<cell r="P4920" t="str">
            <v>105 North Bourbeuse Street</v>
          </cell>
          <cell r="Q4920" t="str">
            <v>St James</v>
          </cell>
          <cell r="R4920" t="str">
            <v>MO</v>
          </cell>
          <cell r="S4920" t="str">
            <v>65559</v>
          </cell>
          <cell r="Z4920" t="str">
            <v>M</v>
          </cell>
        </row>
        <row r="4921">
          <cell r="A4921">
            <v>2006</v>
          </cell>
          <cell r="B4921">
            <v>17879</v>
          </cell>
          <cell r="C4921" t="str">
            <v>St John City of</v>
          </cell>
          <cell r="D4921" t="str">
            <v>Mel  Chesbro</v>
          </cell>
          <cell r="E4921" t="str">
            <v>Electric Util. Supervisor</v>
          </cell>
          <cell r="F4921" t="str">
            <v>(620)549-3208</v>
          </cell>
          <cell r="G4921" t="str">
            <v>(620)549-6188</v>
          </cell>
          <cell r="H4921" t="str">
            <v>electric@stjohnks.net</v>
          </cell>
          <cell r="I4921" t="str">
            <v>Mel  Chesbro</v>
          </cell>
          <cell r="J4921" t="str">
            <v>Electric Util. Supervisor</v>
          </cell>
          <cell r="K4921" t="str">
            <v>(620)549-3208</v>
          </cell>
          <cell r="L4921" t="str">
            <v>(620)549-6188</v>
          </cell>
          <cell r="M4921" t="str">
            <v>electric@stjohnks.net</v>
          </cell>
          <cell r="N4921" t="str">
            <v>St John City of</v>
          </cell>
          <cell r="O4921" t="str">
            <v>115 E 4th Street</v>
          </cell>
          <cell r="P4921" t="str">
            <v>P O  Box 367</v>
          </cell>
          <cell r="Q4921" t="str">
            <v>St John</v>
          </cell>
          <cell r="R4921" t="str">
            <v>KS</v>
          </cell>
          <cell r="S4921" t="str">
            <v>67576</v>
          </cell>
          <cell r="Z4921" t="str">
            <v>M</v>
          </cell>
          <cell r="AA4921">
            <v>39205</v>
          </cell>
          <cell r="AB4921" t="str">
            <v>OPS$NBO6944</v>
          </cell>
          <cell r="AC4921">
            <v>39205</v>
          </cell>
          <cell r="AD4921" t="str">
            <v>OPS$NBO6944</v>
          </cell>
          <cell r="AE4921">
            <v>39296</v>
          </cell>
        </row>
        <row r="4922">
          <cell r="A4922">
            <v>2006</v>
          </cell>
          <cell r="B4922">
            <v>17881</v>
          </cell>
          <cell r="C4922" t="str">
            <v>St Joseph Light &amp; Power Co</v>
          </cell>
          <cell r="D4922" t="str">
            <v>Michael S   Smith</v>
          </cell>
          <cell r="E4922" t="str">
            <v>Oper Superintendent</v>
          </cell>
          <cell r="F4922" t="str">
            <v>(816)387-6264</v>
          </cell>
          <cell r="I4922" t="str">
            <v>C E   Cline</v>
          </cell>
          <cell r="J4922" t="str">
            <v>Mgr of Production</v>
          </cell>
          <cell r="N4922" t="str">
            <v>St Joseph Light &amp; Power Co</v>
          </cell>
          <cell r="O4922" t="str">
            <v>520 Francis Street</v>
          </cell>
          <cell r="Q4922" t="str">
            <v>St Joseph</v>
          </cell>
          <cell r="R4922" t="str">
            <v>MO</v>
          </cell>
          <cell r="S4922" t="str">
            <v>64502</v>
          </cell>
        </row>
        <row r="4923">
          <cell r="A4923">
            <v>2006</v>
          </cell>
          <cell r="B4923">
            <v>17882</v>
          </cell>
          <cell r="C4923" t="str">
            <v>Smoky Valley El Coop Assn Inc</v>
          </cell>
          <cell r="N4923" t="str">
            <v>Smoky Valley El Coop Assn Inc</v>
          </cell>
          <cell r="P4923" t="str">
            <v>117 East Lincoln Street</v>
          </cell>
          <cell r="Q4923" t="str">
            <v>Lindsborg</v>
          </cell>
          <cell r="R4923" t="str">
            <v>KS</v>
          </cell>
          <cell r="S4923" t="str">
            <v>67456</v>
          </cell>
        </row>
        <row r="4924">
          <cell r="A4924">
            <v>2006</v>
          </cell>
          <cell r="B4924">
            <v>17886</v>
          </cell>
          <cell r="C4924" t="str">
            <v>City of St Louis</v>
          </cell>
          <cell r="D4924" t="str">
            <v>Kurt  Giles</v>
          </cell>
          <cell r="E4924" t="str">
            <v>Superintendent</v>
          </cell>
          <cell r="F4924" t="str">
            <v>(989)681-3351</v>
          </cell>
          <cell r="G4924" t="str">
            <v>(989)681-2225</v>
          </cell>
          <cell r="H4924" t="str">
            <v>stlouiselectric@core.com</v>
          </cell>
          <cell r="I4924" t="str">
            <v>Kurt  Giles</v>
          </cell>
          <cell r="J4924" t="str">
            <v>Utilities Director</v>
          </cell>
          <cell r="K4924" t="str">
            <v>(989)681-4377</v>
          </cell>
          <cell r="L4924" t="str">
            <v>(989)681-3842</v>
          </cell>
          <cell r="M4924" t="str">
            <v>kurtgiles@stlouismi.com</v>
          </cell>
          <cell r="N4924" t="str">
            <v>City of St Louis</v>
          </cell>
          <cell r="O4924" t="str">
            <v>108 West Saginaw Street</v>
          </cell>
          <cell r="Q4924" t="str">
            <v>St Louis</v>
          </cell>
          <cell r="R4924" t="str">
            <v>MI</v>
          </cell>
          <cell r="S4924" t="str">
            <v>48880</v>
          </cell>
          <cell r="Z4924" t="str">
            <v>M</v>
          </cell>
          <cell r="AA4924">
            <v>39192</v>
          </cell>
          <cell r="AB4924" t="str">
            <v>F860C17886</v>
          </cell>
          <cell r="AC4924">
            <v>39192</v>
          </cell>
          <cell r="AD4924" t="str">
            <v>OPS$NBO6944</v>
          </cell>
          <cell r="AE4924">
            <v>39296</v>
          </cell>
        </row>
        <row r="4925">
          <cell r="A4925">
            <v>2006</v>
          </cell>
          <cell r="B4925">
            <v>17887</v>
          </cell>
          <cell r="C4925" t="str">
            <v>St Joseph's Hospital</v>
          </cell>
          <cell r="D4925" t="str">
            <v>Phil  Jung</v>
          </cell>
          <cell r="E4925" t="str">
            <v>Operations Manager</v>
          </cell>
          <cell r="F4925" t="str">
            <v>(813)870-4769</v>
          </cell>
          <cell r="G4925" t="str">
            <v>(813)870-4571</v>
          </cell>
          <cell r="H4925" t="str">
            <v>phil.jung@baycare.org</v>
          </cell>
          <cell r="I4925" t="str">
            <v>Larry  Rubin</v>
          </cell>
          <cell r="J4925" t="str">
            <v>Facilities Director</v>
          </cell>
          <cell r="K4925" t="str">
            <v>(813)870-4574</v>
          </cell>
          <cell r="L4925" t="str">
            <v>(813)870-4571</v>
          </cell>
          <cell r="M4925" t="str">
            <v>larry.rubin@baycare.org</v>
          </cell>
          <cell r="N4925" t="str">
            <v>St Joseph's Hospital</v>
          </cell>
          <cell r="O4925" t="str">
            <v>3001 W Martin Luther King Blvd</v>
          </cell>
          <cell r="P4925" t="str">
            <v>P O Box 4227</v>
          </cell>
          <cell r="Q4925" t="str">
            <v>Tampa</v>
          </cell>
          <cell r="R4925" t="str">
            <v>FL</v>
          </cell>
          <cell r="S4925" t="str">
            <v>33607</v>
          </cell>
          <cell r="Z4925" t="str">
            <v>N</v>
          </cell>
          <cell r="AA4925">
            <v>39204</v>
          </cell>
          <cell r="AB4925" t="str">
            <v>OPS$NBO6944</v>
          </cell>
          <cell r="AC4925">
            <v>39205</v>
          </cell>
          <cell r="AD4925" t="str">
            <v>OPS$NBO6944</v>
          </cell>
          <cell r="AE4925">
            <v>39241</v>
          </cell>
        </row>
        <row r="4926">
          <cell r="A4926">
            <v>2006</v>
          </cell>
          <cell r="B4926">
            <v>17888</v>
          </cell>
          <cell r="C4926" t="str">
            <v>St Francisville Energy LLC</v>
          </cell>
          <cell r="D4926" t="str">
            <v>Dan   Ewan</v>
          </cell>
          <cell r="E4926" t="str">
            <v>Prpject Manager</v>
          </cell>
          <cell r="F4926" t="str">
            <v>(847)559-9800</v>
          </cell>
          <cell r="N4926" t="str">
            <v>St Francisville Energy LLC</v>
          </cell>
          <cell r="O4926" t="str">
            <v>650 Dundee Road</v>
          </cell>
          <cell r="P4926" t="str">
            <v>Suite 350</v>
          </cell>
          <cell r="Q4926" t="str">
            <v>Northbrook</v>
          </cell>
          <cell r="R4926" t="str">
            <v>IL</v>
          </cell>
          <cell r="S4926" t="str">
            <v>60062</v>
          </cell>
          <cell r="Z4926" t="str">
            <v>N</v>
          </cell>
        </row>
        <row r="4927">
          <cell r="A4927">
            <v>2006</v>
          </cell>
          <cell r="B4927">
            <v>17889</v>
          </cell>
          <cell r="C4927" t="str">
            <v>City of St Martinville</v>
          </cell>
          <cell r="N4927" t="str">
            <v>City of St Martinville</v>
          </cell>
          <cell r="Q4927" t="str">
            <v>St Martinville</v>
          </cell>
          <cell r="R4927" t="str">
            <v>LA</v>
          </cell>
          <cell r="S4927" t="str">
            <v>70582</v>
          </cell>
          <cell r="Z4927" t="str">
            <v>M</v>
          </cell>
        </row>
        <row r="4928">
          <cell r="A4928">
            <v>2006</v>
          </cell>
          <cell r="B4928">
            <v>17891</v>
          </cell>
          <cell r="C4928" t="str">
            <v>City of St Marys</v>
          </cell>
          <cell r="D4928" t="str">
            <v>Michael  Weadock</v>
          </cell>
          <cell r="E4928" t="str">
            <v>Electric System Supt</v>
          </cell>
          <cell r="F4928" t="str">
            <v>(419)394-3303</v>
          </cell>
          <cell r="G4928" t="str">
            <v>(419)394-2452</v>
          </cell>
          <cell r="H4928" t="str">
            <v>stmarys@bright.net</v>
          </cell>
          <cell r="I4928" t="str">
            <v>Michael  Weadock</v>
          </cell>
          <cell r="J4928" t="str">
            <v>Electric System Supt</v>
          </cell>
          <cell r="K4928" t="str">
            <v>(419)394-3303</v>
          </cell>
          <cell r="L4928" t="str">
            <v>(419)394-2452</v>
          </cell>
          <cell r="M4928" t="str">
            <v>stmarys@bright.net</v>
          </cell>
          <cell r="N4928" t="str">
            <v>City of St Marys</v>
          </cell>
          <cell r="O4928" t="str">
            <v>101 East Spring Street</v>
          </cell>
          <cell r="Q4928" t="str">
            <v>St Marys</v>
          </cell>
          <cell r="R4928" t="str">
            <v>OH</v>
          </cell>
          <cell r="S4928" t="str">
            <v>45885</v>
          </cell>
          <cell r="Z4928" t="str">
            <v>M</v>
          </cell>
          <cell r="AA4928">
            <v>39168</v>
          </cell>
          <cell r="AB4928" t="str">
            <v>F860C17891</v>
          </cell>
          <cell r="AC4928">
            <v>39168</v>
          </cell>
          <cell r="AD4928" t="str">
            <v>OPS$NBO6944</v>
          </cell>
          <cell r="AE4928">
            <v>39296</v>
          </cell>
        </row>
        <row r="4929">
          <cell r="A4929">
            <v>2006</v>
          </cell>
          <cell r="B4929">
            <v>17894</v>
          </cell>
          <cell r="C4929" t="str">
            <v>City of St Marys</v>
          </cell>
          <cell r="N4929" t="str">
            <v>City of St Marys</v>
          </cell>
          <cell r="P4929" t="str">
            <v>P O Box 146</v>
          </cell>
          <cell r="Q4929" t="str">
            <v>St Marys</v>
          </cell>
          <cell r="R4929" t="str">
            <v>KS</v>
          </cell>
          <cell r="S4929" t="str">
            <v>66536</v>
          </cell>
          <cell r="Z4929" t="str">
            <v>M</v>
          </cell>
        </row>
        <row r="4930">
          <cell r="A4930">
            <v>2006</v>
          </cell>
          <cell r="B4930">
            <v>17896</v>
          </cell>
          <cell r="C4930" t="str">
            <v>City of Shasta Lake</v>
          </cell>
          <cell r="N4930" t="str">
            <v>City of Shasta Lake</v>
          </cell>
          <cell r="P4930" t="str">
            <v>1650 Stanton Street</v>
          </cell>
          <cell r="Q4930" t="str">
            <v>Central Valley</v>
          </cell>
          <cell r="R4930" t="str">
            <v>CA</v>
          </cell>
          <cell r="S4930" t="str">
            <v>96019</v>
          </cell>
          <cell r="Z4930" t="str">
            <v>M</v>
          </cell>
        </row>
        <row r="4931">
          <cell r="A4931">
            <v>2006</v>
          </cell>
          <cell r="B4931">
            <v>17897</v>
          </cell>
          <cell r="C4931" t="str">
            <v>St Mary's Hospital</v>
          </cell>
          <cell r="D4931" t="str">
            <v>Carl  VonWald</v>
          </cell>
          <cell r="E4931" t="str">
            <v>Assist Chief Engineer</v>
          </cell>
          <cell r="F4931" t="str">
            <v>(507)266-0668</v>
          </cell>
          <cell r="G4931" t="str">
            <v>(507)289-0203</v>
          </cell>
          <cell r="H4931" t="str">
            <v>vonwald.carl@mayo.edu</v>
          </cell>
          <cell r="I4931" t="str">
            <v>Thomas  Mcnallan</v>
          </cell>
          <cell r="J4931" t="str">
            <v>Assistant Chief Engineer</v>
          </cell>
          <cell r="K4931" t="str">
            <v>(507)255-6814</v>
          </cell>
          <cell r="L4931" t="str">
            <v>(507)255-2667</v>
          </cell>
          <cell r="M4931" t="str">
            <v>mcnallan.thomas@mayo.edu</v>
          </cell>
          <cell r="N4931" t="str">
            <v>St Mary's Hospital</v>
          </cell>
          <cell r="O4931" t="str">
            <v>1216 Second St  SW</v>
          </cell>
          <cell r="Q4931" t="str">
            <v>Rochester</v>
          </cell>
          <cell r="R4931" t="str">
            <v>MN</v>
          </cell>
          <cell r="S4931" t="str">
            <v>55902</v>
          </cell>
          <cell r="T4931" t="str">
            <v>St Mary's Hospital</v>
          </cell>
          <cell r="U4931" t="str">
            <v>1216 Second St  SW</v>
          </cell>
          <cell r="W4931" t="str">
            <v>Rochester</v>
          </cell>
          <cell r="X4931" t="str">
            <v>MN</v>
          </cell>
          <cell r="Y4931" t="str">
            <v>55902</v>
          </cell>
          <cell r="Z4931" t="str">
            <v>N</v>
          </cell>
          <cell r="AA4931">
            <v>39153</v>
          </cell>
          <cell r="AB4931" t="str">
            <v>F860C06738</v>
          </cell>
          <cell r="AC4931">
            <v>39153</v>
          </cell>
          <cell r="AD4931" t="str">
            <v>OPS$NBO6944</v>
          </cell>
          <cell r="AE4931">
            <v>39199</v>
          </cell>
        </row>
        <row r="4932">
          <cell r="A4932">
            <v>2006</v>
          </cell>
          <cell r="B4932">
            <v>17898</v>
          </cell>
          <cell r="C4932" t="str">
            <v>City of Saint Paul</v>
          </cell>
          <cell r="N4932" t="str">
            <v>City of Saint Paul</v>
          </cell>
          <cell r="S4932" t="str">
            <v>0</v>
          </cell>
          <cell r="Z4932" t="str">
            <v>M</v>
          </cell>
        </row>
        <row r="4933">
          <cell r="A4933">
            <v>2006</v>
          </cell>
          <cell r="B4933">
            <v>17899</v>
          </cell>
          <cell r="C4933" t="str">
            <v>City of St Paul</v>
          </cell>
          <cell r="N4933" t="str">
            <v>City of St Paul</v>
          </cell>
          <cell r="Q4933" t="str">
            <v>St Paul</v>
          </cell>
          <cell r="R4933" t="str">
            <v>NE</v>
          </cell>
          <cell r="S4933" t="str">
            <v>68873</v>
          </cell>
          <cell r="Z4933" t="str">
            <v>M</v>
          </cell>
        </row>
        <row r="4934">
          <cell r="A4934">
            <v>2006</v>
          </cell>
          <cell r="B4934">
            <v>17900</v>
          </cell>
          <cell r="C4934" t="str">
            <v>City of Saint Peter</v>
          </cell>
          <cell r="D4934" t="str">
            <v>Lewis  Giesking</v>
          </cell>
          <cell r="E4934" t="str">
            <v>Director Public Works</v>
          </cell>
          <cell r="F4934" t="str">
            <v>(507)931-0670</v>
          </cell>
          <cell r="G4934" t="str">
            <v>(507)934-1358</v>
          </cell>
          <cell r="H4934" t="str">
            <v>lewisg@saintpetermn.gov</v>
          </cell>
          <cell r="I4934" t="str">
            <v>Ken  Kocmick</v>
          </cell>
          <cell r="J4934" t="str">
            <v>Foreman Electric Utility</v>
          </cell>
          <cell r="K4934" t="str">
            <v>(507)931-0670</v>
          </cell>
          <cell r="M4934" t="str">
            <v>kenk@saintpetermn.gov</v>
          </cell>
          <cell r="N4934" t="str">
            <v>City of Saint Peter</v>
          </cell>
          <cell r="P4934" t="str">
            <v>227 South Front Street</v>
          </cell>
          <cell r="Q4934" t="str">
            <v>St Peter</v>
          </cell>
          <cell r="R4934" t="str">
            <v>MN</v>
          </cell>
          <cell r="S4934" t="str">
            <v>56082</v>
          </cell>
          <cell r="Z4934" t="str">
            <v>M</v>
          </cell>
          <cell r="AD4934" t="str">
            <v>OPS$NBO6944</v>
          </cell>
          <cell r="AE4934">
            <v>39261</v>
          </cell>
        </row>
        <row r="4935">
          <cell r="A4935">
            <v>2006</v>
          </cell>
          <cell r="B4935">
            <v>17902</v>
          </cell>
          <cell r="C4935" t="str">
            <v>Somersworth Hydro Company, Inc.</v>
          </cell>
          <cell r="D4935" t="str">
            <v>Victor  Engle</v>
          </cell>
          <cell r="E4935" t="str">
            <v>VP of Operations</v>
          </cell>
          <cell r="F4935" t="str">
            <v>(978)681-1900</v>
          </cell>
          <cell r="G4935" t="str">
            <v>(978)681-7727</v>
          </cell>
          <cell r="H4935" t="str">
            <v>victor.engel@northamerica.enel.it</v>
          </cell>
          <cell r="N4935" t="str">
            <v>Somersworth Hydro Company, Inc.</v>
          </cell>
          <cell r="O4935" t="str">
            <v>One Tech Drive, Suite 220</v>
          </cell>
          <cell r="P4935" t="str">
            <v>c/o Enel North America, Inc</v>
          </cell>
          <cell r="Q4935" t="str">
            <v>Andover</v>
          </cell>
          <cell r="R4935" t="str">
            <v>MA</v>
          </cell>
          <cell r="S4935" t="str">
            <v>01810</v>
          </cell>
          <cell r="U4935" t="str">
            <v>One Tech Drive</v>
          </cell>
          <cell r="W4935" t="str">
            <v>Andover</v>
          </cell>
          <cell r="X4935" t="str">
            <v>MA</v>
          </cell>
          <cell r="Y4935" t="str">
            <v>01810</v>
          </cell>
          <cell r="Z4935" t="str">
            <v>N</v>
          </cell>
          <cell r="AA4935">
            <v>39160</v>
          </cell>
          <cell r="AB4935" t="str">
            <v>F860C38002</v>
          </cell>
          <cell r="AC4935">
            <v>39160</v>
          </cell>
          <cell r="AD4935" t="str">
            <v>OPS$NBO6944</v>
          </cell>
          <cell r="AE4935">
            <v>39199</v>
          </cell>
        </row>
        <row r="4936">
          <cell r="A4936">
            <v>2006</v>
          </cell>
          <cell r="B4936">
            <v>17918</v>
          </cell>
          <cell r="C4936" t="str">
            <v>City of St Robert</v>
          </cell>
          <cell r="N4936" t="str">
            <v>City of St Robert</v>
          </cell>
          <cell r="Q4936" t="str">
            <v>Waynesville</v>
          </cell>
          <cell r="R4936" t="str">
            <v>MO</v>
          </cell>
          <cell r="S4936" t="str">
            <v>65583</v>
          </cell>
          <cell r="Z4936" t="str">
            <v>M</v>
          </cell>
        </row>
        <row r="4937">
          <cell r="A4937">
            <v>2006</v>
          </cell>
          <cell r="B4937">
            <v>17919</v>
          </cell>
          <cell r="C4937" t="str">
            <v>St John's Riverside Hospital</v>
          </cell>
          <cell r="D4937" t="str">
            <v>Greg  Doerr</v>
          </cell>
          <cell r="E4937" t="str">
            <v>Director Plant Operations</v>
          </cell>
          <cell r="F4937" t="str">
            <v>(914)964-4444</v>
          </cell>
          <cell r="G4937" t="str">
            <v>(914)964-4420</v>
          </cell>
          <cell r="H4937" t="str">
            <v>gdoerr@riversidehealth.org</v>
          </cell>
          <cell r="I4937" t="str">
            <v>Juan Carlos  Fontaneda</v>
          </cell>
          <cell r="J4937" t="str">
            <v>Asst. Dir., Plant Operations</v>
          </cell>
          <cell r="K4937" t="str">
            <v>(914)964-4517</v>
          </cell>
          <cell r="L4937" t="str">
            <v>(914)964-4420</v>
          </cell>
          <cell r="M4937" t="str">
            <v>jfontaneda@riversidehealth.org</v>
          </cell>
          <cell r="N4937" t="str">
            <v>St John's Riverside Hospital</v>
          </cell>
          <cell r="O4937" t="str">
            <v>967 North Broadway</v>
          </cell>
          <cell r="Q4937" t="str">
            <v>Yonkers</v>
          </cell>
          <cell r="R4937" t="str">
            <v>NY</v>
          </cell>
          <cell r="S4937" t="str">
            <v>10701</v>
          </cell>
          <cell r="T4937" t="str">
            <v>Greg Doerr</v>
          </cell>
          <cell r="Z4937" t="str">
            <v>N</v>
          </cell>
        </row>
        <row r="4938">
          <cell r="A4938">
            <v>2006</v>
          </cell>
          <cell r="B4938">
            <v>17924</v>
          </cell>
          <cell r="C4938" t="str">
            <v>City of Stafford</v>
          </cell>
          <cell r="D4938" t="str">
            <v>Shawn  Burgey</v>
          </cell>
          <cell r="E4938" t="str">
            <v>Plant Engineer</v>
          </cell>
          <cell r="F4938" t="str">
            <v>(620)234-5561</v>
          </cell>
          <cell r="G4938" t="str">
            <v>(620)234-6033</v>
          </cell>
          <cell r="H4938" t="str">
            <v>cityofstafford@sbcglobal.net</v>
          </cell>
          <cell r="I4938" t="str">
            <v>Lavern  Girard</v>
          </cell>
          <cell r="J4938" t="str">
            <v>Plant Supt.</v>
          </cell>
          <cell r="K4938" t="str">
            <v>(620)234-5801</v>
          </cell>
          <cell r="N4938" t="str">
            <v>City of Stafford</v>
          </cell>
          <cell r="O4938" t="str">
            <v>112 West Broadway</v>
          </cell>
          <cell r="P4938" t="str">
            <v>PO Box 280</v>
          </cell>
          <cell r="Q4938" t="str">
            <v>Stafford</v>
          </cell>
          <cell r="R4938" t="str">
            <v>KS</v>
          </cell>
          <cell r="S4938" t="str">
            <v>67578</v>
          </cell>
          <cell r="Z4938" t="str">
            <v>M</v>
          </cell>
          <cell r="AA4938">
            <v>39125</v>
          </cell>
          <cell r="AB4938" t="str">
            <v>F412C21111</v>
          </cell>
          <cell r="AC4938">
            <v>39125</v>
          </cell>
          <cell r="AD4938" t="str">
            <v>OPS$NBO6944</v>
          </cell>
          <cell r="AE4938">
            <v>39296</v>
          </cell>
        </row>
        <row r="4939">
          <cell r="A4939">
            <v>2006</v>
          </cell>
          <cell r="B4939">
            <v>17927</v>
          </cell>
          <cell r="C4939" t="str">
            <v>St Vincent's Medical Center</v>
          </cell>
          <cell r="D4939" t="str">
            <v>Ralph  Wallace</v>
          </cell>
          <cell r="E4939" t="str">
            <v>Manager Utility Plant</v>
          </cell>
          <cell r="F4939" t="str">
            <v>(904)308-7482</v>
          </cell>
          <cell r="G4939" t="str">
            <v>(904)308-7409</v>
          </cell>
          <cell r="H4939" t="str">
            <v>rwallace@stvincentshealth.com</v>
          </cell>
          <cell r="I4939" t="str">
            <v>John  Cooper</v>
          </cell>
          <cell r="J4939" t="str">
            <v>Director Facilities</v>
          </cell>
          <cell r="K4939" t="str">
            <v>(904)308-7400</v>
          </cell>
          <cell r="L4939" t="str">
            <v>(904)308-7531</v>
          </cell>
          <cell r="N4939" t="str">
            <v>St Vincent's Medical Center</v>
          </cell>
          <cell r="P4939" t="str">
            <v>P O Box 2982</v>
          </cell>
          <cell r="Q4939" t="str">
            <v>Jacksonville</v>
          </cell>
          <cell r="R4939" t="str">
            <v>FL</v>
          </cell>
          <cell r="S4939" t="str">
            <v>32203</v>
          </cell>
          <cell r="T4939" t="str">
            <v>Cabot Thunem</v>
          </cell>
          <cell r="U4939" t="str">
            <v>3411 Culver Trail</v>
          </cell>
          <cell r="W4939" t="str">
            <v>Faribault</v>
          </cell>
          <cell r="X4939" t="str">
            <v>MN</v>
          </cell>
          <cell r="Y4939" t="str">
            <v>55021</v>
          </cell>
          <cell r="Z4939" t="str">
            <v>N</v>
          </cell>
          <cell r="AA4939">
            <v>39149</v>
          </cell>
          <cell r="AB4939" t="str">
            <v>F860C17927</v>
          </cell>
          <cell r="AC4939">
            <v>39149</v>
          </cell>
          <cell r="AD4939" t="str">
            <v>OPS$NBO6944</v>
          </cell>
          <cell r="AE4939">
            <v>39280</v>
          </cell>
        </row>
        <row r="4940">
          <cell r="A4940">
            <v>2006</v>
          </cell>
          <cell r="B4940">
            <v>17945</v>
          </cell>
          <cell r="C4940" t="str">
            <v>St Mary's Hospital</v>
          </cell>
          <cell r="D4940" t="str">
            <v>Waseem  Raza</v>
          </cell>
          <cell r="E4940" t="str">
            <v>Field Engineer</v>
          </cell>
          <cell r="F4940" t="str">
            <v>(718)389-4204</v>
          </cell>
          <cell r="G4940" t="str">
            <v>(718)389-5573</v>
          </cell>
          <cell r="H4940" t="str">
            <v>wraza@keyspanservices.com</v>
          </cell>
          <cell r="I4940" t="str">
            <v>Ana  Lee</v>
          </cell>
          <cell r="J4940" t="str">
            <v>Service Administrator</v>
          </cell>
          <cell r="K4940" t="str">
            <v>(718)389-4204</v>
          </cell>
          <cell r="L4940" t="str">
            <v>(718)389-5573</v>
          </cell>
          <cell r="M4940" t="str">
            <v>lana@keyspanservices.com</v>
          </cell>
          <cell r="N4940" t="str">
            <v>St Mary's Hospital</v>
          </cell>
          <cell r="O4940" t="str">
            <v>170 Buffalo Ave</v>
          </cell>
          <cell r="Q4940" t="str">
            <v>Brooklyn</v>
          </cell>
          <cell r="R4940" t="str">
            <v>NY</v>
          </cell>
          <cell r="S4940" t="str">
            <v>11213</v>
          </cell>
          <cell r="T4940" t="str">
            <v>Keyspan Energy Management</v>
          </cell>
          <cell r="U4940" t="str">
            <v>119 Green Street</v>
          </cell>
          <cell r="W4940" t="str">
            <v>Brooklyn</v>
          </cell>
          <cell r="X4940" t="str">
            <v>NY</v>
          </cell>
          <cell r="Y4940" t="str">
            <v>11222</v>
          </cell>
          <cell r="Z4940" t="str">
            <v>N</v>
          </cell>
          <cell r="AD4940" t="str">
            <v>OPS$MSM6944</v>
          </cell>
          <cell r="AE4940">
            <v>39191</v>
          </cell>
        </row>
        <row r="4941">
          <cell r="A4941">
            <v>2006</v>
          </cell>
          <cell r="B4941">
            <v>17946</v>
          </cell>
          <cell r="C4941" t="str">
            <v>City of Stanberry</v>
          </cell>
          <cell r="D4941" t="str">
            <v>Richard  Jennings</v>
          </cell>
          <cell r="E4941" t="str">
            <v>City Administrator</v>
          </cell>
          <cell r="F4941" t="str">
            <v>(660)783-2725</v>
          </cell>
          <cell r="G4941" t="str">
            <v>(660)783-9004</v>
          </cell>
          <cell r="H4941" t="str">
            <v>richardjenn@yahoo.com</v>
          </cell>
          <cell r="I4941" t="str">
            <v>Terry  Raymond</v>
          </cell>
          <cell r="J4941" t="str">
            <v>Electric Supt.</v>
          </cell>
          <cell r="K4941" t="str">
            <v>(660)783-2725</v>
          </cell>
          <cell r="L4941" t="str">
            <v>(660)783-9004</v>
          </cell>
          <cell r="M4941" t="str">
            <v>terryr@ccp.com</v>
          </cell>
          <cell r="N4941" t="str">
            <v>City of Stanber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tires_Modifications"/>
      <sheetName val="Additions"/>
      <sheetName val="Dropdowns"/>
      <sheetName val="RefTables"/>
      <sheetName val="EPA_Facilities"/>
      <sheetName val="EPA_AMP"/>
      <sheetName val="CapacityGen"/>
      <sheetName val="AVERT_PM_2014NEI"/>
      <sheetName val="AVERT_2017NEI"/>
      <sheetName val="GTN_Factors"/>
      <sheetName val="CO2_Factors"/>
      <sheetName val="F860_2018_Plant"/>
    </sheetNames>
    <sheetDataSet>
      <sheetData sheetId="0"/>
      <sheetData sheetId="1"/>
      <sheetData sheetId="2"/>
      <sheetData sheetId="3"/>
      <sheetData sheetId="4"/>
      <sheetData sheetId="5">
        <row r="4">
          <cell r="U4" t="str">
            <v>key</v>
          </cell>
        </row>
        <row r="5">
          <cell r="U5" t="str">
            <v>3|1</v>
          </cell>
        </row>
        <row r="6">
          <cell r="U6" t="str">
            <v>3|2</v>
          </cell>
        </row>
        <row r="7">
          <cell r="U7" t="str">
            <v>3|4</v>
          </cell>
        </row>
        <row r="8">
          <cell r="U8" t="str">
            <v>3|5</v>
          </cell>
        </row>
        <row r="9">
          <cell r="U9" t="str">
            <v>3|8</v>
          </cell>
        </row>
        <row r="10">
          <cell r="U10" t="str">
            <v>3|6A</v>
          </cell>
        </row>
        <row r="11">
          <cell r="U11" t="str">
            <v>3|6B</v>
          </cell>
        </row>
        <row r="12">
          <cell r="U12" t="str">
            <v>3|7A</v>
          </cell>
        </row>
        <row r="13">
          <cell r="U13" t="str">
            <v>3|7B</v>
          </cell>
        </row>
        <row r="14">
          <cell r="U14" t="str">
            <v>9|CTG-1</v>
          </cell>
        </row>
        <row r="15">
          <cell r="U15" t="str">
            <v>10|1</v>
          </cell>
        </row>
        <row r="16">
          <cell r="U16" t="str">
            <v>10|2</v>
          </cell>
        </row>
        <row r="17">
          <cell r="U17" t="str">
            <v>10|CT10</v>
          </cell>
        </row>
        <row r="18">
          <cell r="U18" t="str">
            <v>10|CT2</v>
          </cell>
        </row>
        <row r="19">
          <cell r="U19" t="str">
            <v>10|CT3</v>
          </cell>
        </row>
        <row r="20">
          <cell r="U20" t="str">
            <v>10|CT4</v>
          </cell>
        </row>
        <row r="21">
          <cell r="U21" t="str">
            <v>10|CT5</v>
          </cell>
        </row>
        <row r="22">
          <cell r="U22" t="str">
            <v>10|CT6</v>
          </cell>
        </row>
        <row r="23">
          <cell r="U23" t="str">
            <v>10|CT7</v>
          </cell>
        </row>
        <row r="24">
          <cell r="U24" t="str">
            <v>10|CT8</v>
          </cell>
        </row>
        <row r="25">
          <cell r="U25" t="str">
            <v>10|CT9</v>
          </cell>
        </row>
        <row r="26">
          <cell r="U26" t="str">
            <v>26|1</v>
          </cell>
        </row>
        <row r="27">
          <cell r="U27" t="str">
            <v>26|2</v>
          </cell>
        </row>
        <row r="28">
          <cell r="U28" t="str">
            <v>26|3</v>
          </cell>
        </row>
        <row r="29">
          <cell r="U29" t="str">
            <v>26|4</v>
          </cell>
        </row>
        <row r="30">
          <cell r="U30" t="str">
            <v>26|5</v>
          </cell>
        </row>
        <row r="31">
          <cell r="U31" t="str">
            <v>47|CCT1</v>
          </cell>
        </row>
        <row r="32">
          <cell r="U32" t="str">
            <v>47|CCT10</v>
          </cell>
        </row>
        <row r="33">
          <cell r="U33" t="str">
            <v>47|CCT11</v>
          </cell>
        </row>
        <row r="34">
          <cell r="U34" t="str">
            <v>47|CCT2</v>
          </cell>
        </row>
        <row r="35">
          <cell r="U35" t="str">
            <v>47|CCT3</v>
          </cell>
        </row>
        <row r="36">
          <cell r="U36" t="str">
            <v>47|CCT4</v>
          </cell>
        </row>
        <row r="37">
          <cell r="U37" t="str">
            <v>47|CCT5</v>
          </cell>
        </row>
        <row r="38">
          <cell r="U38" t="str">
            <v>47|CCT6</v>
          </cell>
        </row>
        <row r="39">
          <cell r="U39" t="str">
            <v>47|CCT7</v>
          </cell>
        </row>
        <row r="40">
          <cell r="U40" t="str">
            <v>47|CCT8</v>
          </cell>
        </row>
        <row r="41">
          <cell r="U41" t="str">
            <v>47|CCT9</v>
          </cell>
        </row>
        <row r="42">
          <cell r="U42" t="str">
            <v>54|SCT1</v>
          </cell>
        </row>
        <row r="43">
          <cell r="U43" t="str">
            <v>54|SCT10</v>
          </cell>
        </row>
        <row r="44">
          <cell r="U44" t="str">
            <v>54|SCT2</v>
          </cell>
        </row>
        <row r="45">
          <cell r="U45" t="str">
            <v>54|SCT3</v>
          </cell>
        </row>
        <row r="46">
          <cell r="U46" t="str">
            <v>54|SCT4</v>
          </cell>
        </row>
        <row r="47">
          <cell r="U47" t="str">
            <v>54|SCT5</v>
          </cell>
        </row>
        <row r="48">
          <cell r="U48" t="str">
            <v>54|SCT6</v>
          </cell>
        </row>
        <row r="49">
          <cell r="U49" t="str">
            <v>54|SCT7</v>
          </cell>
        </row>
        <row r="50">
          <cell r="U50" t="str">
            <v>54|SCT9</v>
          </cell>
        </row>
        <row r="51">
          <cell r="U51" t="str">
            <v>56|CC1</v>
          </cell>
        </row>
        <row r="52">
          <cell r="U52" t="str">
            <v>59|1</v>
          </cell>
        </row>
        <row r="53">
          <cell r="U53" t="str">
            <v>60|1</v>
          </cell>
        </row>
        <row r="54">
          <cell r="U54" t="str">
            <v>60|2</v>
          </cell>
        </row>
        <row r="55">
          <cell r="U55" t="str">
            <v>108|SGU1</v>
          </cell>
        </row>
        <row r="56">
          <cell r="U56" t="str">
            <v>113|1</v>
          </cell>
        </row>
        <row r="57">
          <cell r="U57" t="str">
            <v>113|3</v>
          </cell>
        </row>
        <row r="58">
          <cell r="U58" t="str">
            <v>116|GT3</v>
          </cell>
        </row>
        <row r="59">
          <cell r="U59" t="str">
            <v>116|GT4</v>
          </cell>
        </row>
        <row r="60">
          <cell r="U60" t="str">
            <v>116|GT5</v>
          </cell>
        </row>
        <row r="61">
          <cell r="U61" t="str">
            <v>116|GT6</v>
          </cell>
        </row>
        <row r="62">
          <cell r="U62" t="str">
            <v>116|GT7</v>
          </cell>
        </row>
        <row r="63">
          <cell r="U63" t="str">
            <v>117|CC4</v>
          </cell>
        </row>
        <row r="64">
          <cell r="U64" t="str">
            <v>117|CC5A</v>
          </cell>
        </row>
        <row r="65">
          <cell r="U65" t="str">
            <v>117|CC5B</v>
          </cell>
        </row>
        <row r="66">
          <cell r="U66" t="str">
            <v>118|CT3</v>
          </cell>
        </row>
        <row r="67">
          <cell r="U67" t="str">
            <v>120|1</v>
          </cell>
        </row>
        <row r="68">
          <cell r="U68" t="str">
            <v>120|CT5</v>
          </cell>
        </row>
        <row r="69">
          <cell r="U69" t="str">
            <v>120|CT6</v>
          </cell>
        </row>
        <row r="70">
          <cell r="U70" t="str">
            <v>124|GT1</v>
          </cell>
        </row>
        <row r="71">
          <cell r="U71" t="str">
            <v>126|3</v>
          </cell>
        </row>
        <row r="72">
          <cell r="U72" t="str">
            <v>126|4</v>
          </cell>
        </row>
        <row r="73">
          <cell r="U73" t="str">
            <v>130|1</v>
          </cell>
        </row>
        <row r="74">
          <cell r="U74" t="str">
            <v>130|2</v>
          </cell>
        </row>
        <row r="75">
          <cell r="U75" t="str">
            <v>130|3</v>
          </cell>
        </row>
        <row r="76">
          <cell r="U76" t="str">
            <v>130|4</v>
          </cell>
        </row>
        <row r="77">
          <cell r="U77" t="str">
            <v>136|1</v>
          </cell>
        </row>
        <row r="78">
          <cell r="U78" t="str">
            <v>136|2</v>
          </cell>
        </row>
        <row r="79">
          <cell r="U79" t="str">
            <v>136|CT1</v>
          </cell>
        </row>
        <row r="80">
          <cell r="U80" t="str">
            <v>136|CT2</v>
          </cell>
        </row>
        <row r="81">
          <cell r="U81" t="str">
            <v>141|1</v>
          </cell>
        </row>
        <row r="82">
          <cell r="U82" t="str">
            <v>141|2</v>
          </cell>
        </row>
        <row r="83">
          <cell r="U83" t="str">
            <v>141|3</v>
          </cell>
        </row>
        <row r="84">
          <cell r="U84" t="str">
            <v>141|7</v>
          </cell>
        </row>
        <row r="85">
          <cell r="U85" t="str">
            <v>141|8</v>
          </cell>
        </row>
        <row r="86">
          <cell r="U86" t="str">
            <v>147|K-7</v>
          </cell>
        </row>
        <row r="87">
          <cell r="U87" t="str">
            <v>160|1</v>
          </cell>
        </row>
        <row r="88">
          <cell r="U88" t="str">
            <v>160|2</v>
          </cell>
        </row>
        <row r="89">
          <cell r="U89" t="str">
            <v>160|3</v>
          </cell>
        </row>
        <row r="90">
          <cell r="U90" t="str">
            <v>160|4</v>
          </cell>
        </row>
        <row r="91">
          <cell r="U91" t="str">
            <v>165|1</v>
          </cell>
        </row>
        <row r="92">
          <cell r="U92" t="str">
            <v>165|2</v>
          </cell>
        </row>
        <row r="93">
          <cell r="U93" t="str">
            <v>165|3</v>
          </cell>
        </row>
        <row r="94">
          <cell r="U94" t="str">
            <v>170|4</v>
          </cell>
        </row>
        <row r="95">
          <cell r="U95" t="str">
            <v>201|2</v>
          </cell>
        </row>
        <row r="96">
          <cell r="U96" t="str">
            <v>202|01</v>
          </cell>
        </row>
        <row r="97">
          <cell r="U97" t="str">
            <v>203|01</v>
          </cell>
        </row>
        <row r="98">
          <cell r="U98" t="str">
            <v>260|1A</v>
          </cell>
        </row>
        <row r="99">
          <cell r="U99" t="str">
            <v>260|2A</v>
          </cell>
        </row>
        <row r="100">
          <cell r="U100" t="str">
            <v>260|3A</v>
          </cell>
        </row>
        <row r="101">
          <cell r="U101" t="str">
            <v>260|4A</v>
          </cell>
        </row>
        <row r="102">
          <cell r="U102" t="str">
            <v>298|LIM1</v>
          </cell>
        </row>
        <row r="103">
          <cell r="U103" t="str">
            <v>298|LIM2</v>
          </cell>
        </row>
        <row r="104">
          <cell r="U104" t="str">
            <v>302|6</v>
          </cell>
        </row>
        <row r="105">
          <cell r="U105" t="str">
            <v>302|7</v>
          </cell>
        </row>
        <row r="106">
          <cell r="U106" t="str">
            <v>302|8</v>
          </cell>
        </row>
        <row r="107">
          <cell r="U107" t="str">
            <v>302|9</v>
          </cell>
        </row>
        <row r="108">
          <cell r="U108" t="str">
            <v>302|10</v>
          </cell>
        </row>
        <row r="109">
          <cell r="U109" t="str">
            <v>315|3</v>
          </cell>
        </row>
        <row r="110">
          <cell r="U110" t="str">
            <v>315|4</v>
          </cell>
        </row>
        <row r="111">
          <cell r="U111" t="str">
            <v>315|5</v>
          </cell>
        </row>
        <row r="112">
          <cell r="U112" t="str">
            <v>315|CT1</v>
          </cell>
        </row>
        <row r="113">
          <cell r="U113" t="str">
            <v>315|CT2</v>
          </cell>
        </row>
        <row r="114">
          <cell r="U114" t="str">
            <v>330|5</v>
          </cell>
        </row>
        <row r="115">
          <cell r="U115" t="str">
            <v>330|7</v>
          </cell>
        </row>
        <row r="116">
          <cell r="U116" t="str">
            <v>335|2</v>
          </cell>
        </row>
        <row r="117">
          <cell r="U117" t="str">
            <v>335|CT1</v>
          </cell>
        </row>
        <row r="118">
          <cell r="U118" t="str">
            <v>335|CT2</v>
          </cell>
        </row>
        <row r="119">
          <cell r="U119" t="str">
            <v>341|1</v>
          </cell>
        </row>
        <row r="120">
          <cell r="U120" t="str">
            <v>341|2</v>
          </cell>
        </row>
        <row r="121">
          <cell r="U121" t="str">
            <v>341|3</v>
          </cell>
        </row>
        <row r="122">
          <cell r="U122" t="str">
            <v>341|4</v>
          </cell>
        </row>
        <row r="123">
          <cell r="U123" t="str">
            <v>350|1</v>
          </cell>
        </row>
        <row r="124">
          <cell r="U124" t="str">
            <v>350|2</v>
          </cell>
        </row>
        <row r="125">
          <cell r="U125" t="str">
            <v>356|5</v>
          </cell>
        </row>
        <row r="126">
          <cell r="U126" t="str">
            <v>356|6</v>
          </cell>
        </row>
        <row r="127">
          <cell r="U127" t="str">
            <v>356|8</v>
          </cell>
        </row>
        <row r="128">
          <cell r="U128" t="str">
            <v>358|3-1</v>
          </cell>
        </row>
        <row r="129">
          <cell r="U129" t="str">
            <v>358|3-2</v>
          </cell>
        </row>
        <row r="130">
          <cell r="U130" t="str">
            <v>358|4-1</v>
          </cell>
        </row>
        <row r="131">
          <cell r="U131" t="str">
            <v>358|4-2</v>
          </cell>
        </row>
        <row r="132">
          <cell r="U132" t="str">
            <v>377|4</v>
          </cell>
        </row>
        <row r="133">
          <cell r="U133" t="str">
            <v>377|5</v>
          </cell>
        </row>
        <row r="134">
          <cell r="U134" t="str">
            <v>377|9</v>
          </cell>
        </row>
        <row r="135">
          <cell r="U135" t="str">
            <v>384|71</v>
          </cell>
        </row>
        <row r="136">
          <cell r="U136" t="str">
            <v>384|72</v>
          </cell>
        </row>
        <row r="137">
          <cell r="U137" t="str">
            <v>384|81</v>
          </cell>
        </row>
        <row r="138">
          <cell r="U138" t="str">
            <v>384|82</v>
          </cell>
        </row>
        <row r="139">
          <cell r="U139" t="str">
            <v>389|4</v>
          </cell>
        </row>
        <row r="140">
          <cell r="U140" t="str">
            <v>389|2-2</v>
          </cell>
        </row>
        <row r="141">
          <cell r="U141" t="str">
            <v>389|3-1</v>
          </cell>
        </row>
        <row r="142">
          <cell r="U142" t="str">
            <v>389|3-2</v>
          </cell>
        </row>
        <row r="143">
          <cell r="U143" t="str">
            <v>399|10</v>
          </cell>
        </row>
        <row r="144">
          <cell r="U144" t="str">
            <v>399|11</v>
          </cell>
        </row>
        <row r="145">
          <cell r="U145" t="str">
            <v>399|12</v>
          </cell>
        </row>
        <row r="146">
          <cell r="U146" t="str">
            <v>399|13</v>
          </cell>
        </row>
        <row r="147">
          <cell r="U147" t="str">
            <v>399|14</v>
          </cell>
        </row>
        <row r="148">
          <cell r="U148" t="str">
            <v>399|**10A</v>
          </cell>
        </row>
        <row r="149">
          <cell r="U149" t="str">
            <v>399|**10B</v>
          </cell>
        </row>
        <row r="150">
          <cell r="U150" t="str">
            <v>400|1</v>
          </cell>
        </row>
        <row r="151">
          <cell r="U151" t="str">
            <v>400|2</v>
          </cell>
        </row>
        <row r="152">
          <cell r="U152" t="str">
            <v>400|9</v>
          </cell>
        </row>
        <row r="153">
          <cell r="U153" t="str">
            <v>400|10</v>
          </cell>
        </row>
        <row r="154">
          <cell r="U154" t="str">
            <v>400|11</v>
          </cell>
        </row>
        <row r="155">
          <cell r="U155" t="str">
            <v>400|12</v>
          </cell>
        </row>
        <row r="156">
          <cell r="U156" t="str">
            <v>400|13</v>
          </cell>
        </row>
        <row r="157">
          <cell r="U157" t="str">
            <v>400|14</v>
          </cell>
        </row>
        <row r="158">
          <cell r="U158" t="str">
            <v>400|15</v>
          </cell>
        </row>
        <row r="159">
          <cell r="U159" t="str">
            <v>400|16</v>
          </cell>
        </row>
        <row r="160">
          <cell r="U160" t="str">
            <v>404|1</v>
          </cell>
        </row>
        <row r="161">
          <cell r="U161" t="str">
            <v>404|2</v>
          </cell>
        </row>
        <row r="162">
          <cell r="U162" t="str">
            <v>404|4</v>
          </cell>
        </row>
        <row r="163">
          <cell r="U163" t="str">
            <v>404|6</v>
          </cell>
        </row>
        <row r="164">
          <cell r="U164" t="str">
            <v>404|7</v>
          </cell>
        </row>
        <row r="165">
          <cell r="U165" t="str">
            <v>408|5</v>
          </cell>
        </row>
        <row r="166">
          <cell r="U166" t="str">
            <v>408|6</v>
          </cell>
        </row>
        <row r="167">
          <cell r="U167" t="str">
            <v>408|7</v>
          </cell>
        </row>
        <row r="168">
          <cell r="U168" t="str">
            <v>422|GT3</v>
          </cell>
        </row>
        <row r="169">
          <cell r="U169" t="str">
            <v>422|GT4</v>
          </cell>
        </row>
        <row r="170">
          <cell r="U170" t="str">
            <v>422|GT5</v>
          </cell>
        </row>
        <row r="171">
          <cell r="U171" t="str">
            <v>469|4</v>
          </cell>
        </row>
        <row r="172">
          <cell r="U172" t="str">
            <v>469|5</v>
          </cell>
        </row>
        <row r="173">
          <cell r="U173" t="str">
            <v>469|6</v>
          </cell>
        </row>
        <row r="174">
          <cell r="U174" t="str">
            <v>470|2</v>
          </cell>
        </row>
        <row r="175">
          <cell r="U175" t="str">
            <v>470|3</v>
          </cell>
        </row>
        <row r="176">
          <cell r="U176" t="str">
            <v>492|A1</v>
          </cell>
        </row>
        <row r="177">
          <cell r="U177" t="str">
            <v>492|A2</v>
          </cell>
        </row>
        <row r="178">
          <cell r="U178" t="str">
            <v>492|A3</v>
          </cell>
        </row>
        <row r="179">
          <cell r="U179" t="str">
            <v>492|A4</v>
          </cell>
        </row>
        <row r="180">
          <cell r="U180" t="str">
            <v>492|A5</v>
          </cell>
        </row>
        <row r="181">
          <cell r="U181" t="str">
            <v>492|A6</v>
          </cell>
        </row>
        <row r="182">
          <cell r="U182" t="str">
            <v>525|H1</v>
          </cell>
        </row>
        <row r="183">
          <cell r="U183" t="str">
            <v>525|H2</v>
          </cell>
        </row>
        <row r="184">
          <cell r="U184" t="str">
            <v>533|**4</v>
          </cell>
        </row>
        <row r="185">
          <cell r="U185" t="str">
            <v>533|**V1</v>
          </cell>
        </row>
        <row r="186">
          <cell r="U186" t="str">
            <v>533|**V2</v>
          </cell>
        </row>
        <row r="187">
          <cell r="U187" t="str">
            <v>540|10</v>
          </cell>
        </row>
        <row r="188">
          <cell r="U188" t="str">
            <v>542|10</v>
          </cell>
        </row>
        <row r="189">
          <cell r="U189" t="str">
            <v>542|11</v>
          </cell>
        </row>
        <row r="190">
          <cell r="U190" t="str">
            <v>542|12</v>
          </cell>
        </row>
        <row r="191">
          <cell r="U191" t="str">
            <v>542|13</v>
          </cell>
        </row>
        <row r="192">
          <cell r="U192" t="str">
            <v>542|14</v>
          </cell>
        </row>
        <row r="193">
          <cell r="U193" t="str">
            <v>544|10</v>
          </cell>
        </row>
        <row r="194">
          <cell r="U194" t="str">
            <v>544|11</v>
          </cell>
        </row>
        <row r="195">
          <cell r="U195" t="str">
            <v>544|12</v>
          </cell>
        </row>
        <row r="196">
          <cell r="U196" t="str">
            <v>544|13</v>
          </cell>
        </row>
        <row r="197">
          <cell r="U197" t="str">
            <v>544|14</v>
          </cell>
        </row>
        <row r="198">
          <cell r="U198" t="str">
            <v>544|15</v>
          </cell>
        </row>
        <row r="199">
          <cell r="U199" t="str">
            <v>544|16</v>
          </cell>
        </row>
        <row r="200">
          <cell r="U200" t="str">
            <v>544|17</v>
          </cell>
        </row>
        <row r="201">
          <cell r="U201" t="str">
            <v>544|18</v>
          </cell>
        </row>
        <row r="202">
          <cell r="U202" t="str">
            <v>546|5</v>
          </cell>
        </row>
        <row r="203">
          <cell r="U203" t="str">
            <v>546|6</v>
          </cell>
        </row>
        <row r="204">
          <cell r="U204" t="str">
            <v>557|10</v>
          </cell>
        </row>
        <row r="205">
          <cell r="U205" t="str">
            <v>561|10</v>
          </cell>
        </row>
        <row r="206">
          <cell r="U206" t="str">
            <v>562|2</v>
          </cell>
        </row>
        <row r="207">
          <cell r="U207" t="str">
            <v>562|3</v>
          </cell>
        </row>
        <row r="208">
          <cell r="U208" t="str">
            <v>562|4</v>
          </cell>
        </row>
        <row r="209">
          <cell r="U209" t="str">
            <v>562|10</v>
          </cell>
        </row>
        <row r="210">
          <cell r="U210" t="str">
            <v>562|12</v>
          </cell>
        </row>
        <row r="211">
          <cell r="U211" t="str">
            <v>562|13</v>
          </cell>
        </row>
        <row r="212">
          <cell r="U212" t="str">
            <v>562|14</v>
          </cell>
        </row>
        <row r="213">
          <cell r="U213" t="str">
            <v>562|15</v>
          </cell>
        </row>
        <row r="214">
          <cell r="U214" t="str">
            <v>563|11A</v>
          </cell>
        </row>
        <row r="215">
          <cell r="U215" t="str">
            <v>563|11B</v>
          </cell>
        </row>
        <row r="216">
          <cell r="U216" t="str">
            <v>563|12A</v>
          </cell>
        </row>
        <row r="217">
          <cell r="U217" t="str">
            <v>563|12B</v>
          </cell>
        </row>
        <row r="218">
          <cell r="U218" t="str">
            <v>563|13A</v>
          </cell>
        </row>
        <row r="219">
          <cell r="U219" t="str">
            <v>563|13B</v>
          </cell>
        </row>
        <row r="220">
          <cell r="U220" t="str">
            <v>563|14A</v>
          </cell>
        </row>
        <row r="221">
          <cell r="U221" t="str">
            <v>563|14B</v>
          </cell>
        </row>
        <row r="222">
          <cell r="U222" t="str">
            <v>564|1</v>
          </cell>
        </row>
        <row r="223">
          <cell r="U223" t="str">
            <v>564|2</v>
          </cell>
        </row>
        <row r="224">
          <cell r="U224" t="str">
            <v>564|CCB</v>
          </cell>
        </row>
        <row r="225">
          <cell r="U225" t="str">
            <v>565|10</v>
          </cell>
        </row>
        <row r="226">
          <cell r="U226" t="str">
            <v>568|BHB5</v>
          </cell>
        </row>
        <row r="227">
          <cell r="U227" t="str">
            <v>581|TRBINE</v>
          </cell>
        </row>
        <row r="228">
          <cell r="U228" t="str">
            <v>589|1</v>
          </cell>
        </row>
        <row r="229">
          <cell r="U229" t="str">
            <v>591|11</v>
          </cell>
        </row>
        <row r="230">
          <cell r="U230" t="str">
            <v>591|14</v>
          </cell>
        </row>
        <row r="231">
          <cell r="U231" t="str">
            <v>592|10</v>
          </cell>
        </row>
        <row r="232">
          <cell r="U232" t="str">
            <v>593|3</v>
          </cell>
        </row>
        <row r="233">
          <cell r="U233" t="str">
            <v>593|4</v>
          </cell>
        </row>
        <row r="234">
          <cell r="U234" t="str">
            <v>593|5</v>
          </cell>
        </row>
        <row r="235">
          <cell r="U235" t="str">
            <v>593|10</v>
          </cell>
        </row>
        <row r="236">
          <cell r="U236" t="str">
            <v>594|4</v>
          </cell>
        </row>
        <row r="237">
          <cell r="U237" t="str">
            <v>594|10</v>
          </cell>
        </row>
        <row r="238">
          <cell r="U238" t="str">
            <v>597|10</v>
          </cell>
        </row>
        <row r="239">
          <cell r="U239" t="str">
            <v>602|1</v>
          </cell>
        </row>
        <row r="240">
          <cell r="U240" t="str">
            <v>602|2</v>
          </cell>
        </row>
        <row r="241">
          <cell r="U241" t="str">
            <v>607|CT3</v>
          </cell>
        </row>
        <row r="242">
          <cell r="U242" t="str">
            <v>607|CT4</v>
          </cell>
        </row>
        <row r="243">
          <cell r="U243" t="str">
            <v>609|CCCT3A</v>
          </cell>
        </row>
        <row r="244">
          <cell r="U244" t="str">
            <v>609|CCCT3B</v>
          </cell>
        </row>
        <row r="245">
          <cell r="U245" t="str">
            <v>609|CCCT3C</v>
          </cell>
        </row>
        <row r="246">
          <cell r="U246" t="str">
            <v>612|FMCT2A</v>
          </cell>
        </row>
        <row r="247">
          <cell r="U247" t="str">
            <v>612|FMCT2B</v>
          </cell>
        </row>
        <row r="248">
          <cell r="U248" t="str">
            <v>612|FMCT2C</v>
          </cell>
        </row>
        <row r="249">
          <cell r="U249" t="str">
            <v>612|FMCT2D</v>
          </cell>
        </row>
        <row r="250">
          <cell r="U250" t="str">
            <v>612|FMCT2E</v>
          </cell>
        </row>
        <row r="251">
          <cell r="U251" t="str">
            <v>612|FMCT2F</v>
          </cell>
        </row>
        <row r="252">
          <cell r="U252" t="str">
            <v>612|PFM3A</v>
          </cell>
        </row>
        <row r="253">
          <cell r="U253" t="str">
            <v>612|PFM3B</v>
          </cell>
        </row>
        <row r="254">
          <cell r="U254" t="str">
            <v>612|PFM3C</v>
          </cell>
        </row>
        <row r="255">
          <cell r="U255" t="str">
            <v>612|PFM3D</v>
          </cell>
        </row>
        <row r="256">
          <cell r="U256" t="str">
            <v>613|PFL6A</v>
          </cell>
        </row>
        <row r="257">
          <cell r="U257" t="str">
            <v>613|PFL6B</v>
          </cell>
        </row>
        <row r="258">
          <cell r="U258" t="str">
            <v>613|PFL6C</v>
          </cell>
        </row>
        <row r="259">
          <cell r="U259" t="str">
            <v>613|PFL6D</v>
          </cell>
        </row>
        <row r="260">
          <cell r="U260" t="str">
            <v>613|PFL6E</v>
          </cell>
        </row>
        <row r="261">
          <cell r="U261" t="str">
            <v>613|PFL7A</v>
          </cell>
        </row>
        <row r="262">
          <cell r="U262" t="str">
            <v>613|PFL7B</v>
          </cell>
        </row>
        <row r="263">
          <cell r="U263" t="str">
            <v>617|PECT5A</v>
          </cell>
        </row>
        <row r="264">
          <cell r="U264" t="str">
            <v>617|PECT5B</v>
          </cell>
        </row>
        <row r="265">
          <cell r="U265" t="str">
            <v>617|PECT5C</v>
          </cell>
        </row>
        <row r="266">
          <cell r="U266" t="str">
            <v>619|RBCT5A</v>
          </cell>
        </row>
        <row r="267">
          <cell r="U267" t="str">
            <v>619|RBCT5B</v>
          </cell>
        </row>
        <row r="268">
          <cell r="U268" t="str">
            <v>619|RBCT5C</v>
          </cell>
        </row>
        <row r="269">
          <cell r="U269" t="str">
            <v>620|SNCT4A</v>
          </cell>
        </row>
        <row r="270">
          <cell r="U270" t="str">
            <v>620|SNCT4B</v>
          </cell>
        </row>
        <row r="271">
          <cell r="U271" t="str">
            <v>620|SNCT4C</v>
          </cell>
        </row>
        <row r="272">
          <cell r="U272" t="str">
            <v>620|SNCT4D</v>
          </cell>
        </row>
        <row r="273">
          <cell r="U273" t="str">
            <v>620|SNCT5A</v>
          </cell>
        </row>
        <row r="274">
          <cell r="U274" t="str">
            <v>620|SNCT5B</v>
          </cell>
        </row>
        <row r="275">
          <cell r="U275" t="str">
            <v>620|SNCT5C</v>
          </cell>
        </row>
        <row r="276">
          <cell r="U276" t="str">
            <v>620|SNCT5D</v>
          </cell>
        </row>
        <row r="277">
          <cell r="U277" t="str">
            <v>621|TPCT5A</v>
          </cell>
        </row>
        <row r="278">
          <cell r="U278" t="str">
            <v>621|TPCT5B</v>
          </cell>
        </row>
        <row r="279">
          <cell r="U279" t="str">
            <v>621|TPCT5C</v>
          </cell>
        </row>
        <row r="280">
          <cell r="U280" t="str">
            <v>621|TPCT5D</v>
          </cell>
        </row>
        <row r="281">
          <cell r="U281" t="str">
            <v>628|4</v>
          </cell>
        </row>
        <row r="282">
          <cell r="U282" t="str">
            <v>628|5</v>
          </cell>
        </row>
        <row r="283">
          <cell r="U283" t="str">
            <v>628|1GTA</v>
          </cell>
        </row>
        <row r="284">
          <cell r="U284" t="str">
            <v>628|1GTB</v>
          </cell>
        </row>
        <row r="285">
          <cell r="U285" t="str">
            <v>628|2GTA</v>
          </cell>
        </row>
        <row r="286">
          <cell r="U286" t="str">
            <v>628|2GTB</v>
          </cell>
        </row>
        <row r="287">
          <cell r="U287" t="str">
            <v>634|4A</v>
          </cell>
        </row>
        <row r="288">
          <cell r="U288" t="str">
            <v>634|4B</v>
          </cell>
        </row>
        <row r="289">
          <cell r="U289" t="str">
            <v>634|4C</v>
          </cell>
        </row>
        <row r="290">
          <cell r="U290" t="str">
            <v>634|4D</v>
          </cell>
        </row>
        <row r="291">
          <cell r="U291" t="str">
            <v>641|4</v>
          </cell>
        </row>
        <row r="292">
          <cell r="U292" t="str">
            <v>641|5</v>
          </cell>
        </row>
        <row r="293">
          <cell r="U293" t="str">
            <v>641|6</v>
          </cell>
        </row>
        <row r="294">
          <cell r="U294" t="str">
            <v>641|7</v>
          </cell>
        </row>
        <row r="295">
          <cell r="U295" t="str">
            <v>641|8A</v>
          </cell>
        </row>
        <row r="296">
          <cell r="U296" t="str">
            <v>641|8B</v>
          </cell>
        </row>
        <row r="297">
          <cell r="U297" t="str">
            <v>641|8C</v>
          </cell>
        </row>
        <row r="298">
          <cell r="U298" t="str">
            <v>641|8D</v>
          </cell>
        </row>
        <row r="299">
          <cell r="U299" t="str">
            <v>643|4</v>
          </cell>
        </row>
        <row r="300">
          <cell r="U300" t="str">
            <v>643|5</v>
          </cell>
        </row>
        <row r="301">
          <cell r="U301" t="str">
            <v>645|BB03</v>
          </cell>
        </row>
        <row r="302">
          <cell r="U302" t="str">
            <v>645|BB04</v>
          </cell>
        </row>
        <row r="303">
          <cell r="U303" t="str">
            <v>645|BB05</v>
          </cell>
        </row>
        <row r="304">
          <cell r="U304" t="str">
            <v>645|BB06</v>
          </cell>
        </row>
        <row r="305">
          <cell r="U305" t="str">
            <v>645|CT4A</v>
          </cell>
        </row>
        <row r="306">
          <cell r="U306" t="str">
            <v>645|CT4B</v>
          </cell>
        </row>
        <row r="307">
          <cell r="U307" t="str">
            <v>663|B1</v>
          </cell>
        </row>
        <row r="308">
          <cell r="U308" t="str">
            <v>663|B2</v>
          </cell>
        </row>
        <row r="309">
          <cell r="U309" t="str">
            <v>663|CT3</v>
          </cell>
        </row>
        <row r="310">
          <cell r="U310" t="str">
            <v>664|CC1</v>
          </cell>
        </row>
        <row r="311">
          <cell r="U311" t="str">
            <v>666|7</v>
          </cell>
        </row>
        <row r="312">
          <cell r="U312" t="str">
            <v>666|CT8</v>
          </cell>
        </row>
        <row r="313">
          <cell r="U313" t="str">
            <v>667|3</v>
          </cell>
        </row>
        <row r="314">
          <cell r="U314" t="str">
            <v>667|1A</v>
          </cell>
        </row>
        <row r="315">
          <cell r="U315" t="str">
            <v>667|2A</v>
          </cell>
        </row>
        <row r="316">
          <cell r="U316" t="str">
            <v>673|S-3</v>
          </cell>
        </row>
        <row r="317">
          <cell r="U317" t="str">
            <v>675|**8</v>
          </cell>
        </row>
        <row r="318">
          <cell r="U318" t="str">
            <v>676|5</v>
          </cell>
        </row>
        <row r="319">
          <cell r="U319" t="str">
            <v>676|MGT2</v>
          </cell>
        </row>
        <row r="320">
          <cell r="U320" t="str">
            <v>683|**C</v>
          </cell>
        </row>
        <row r="321">
          <cell r="U321" t="str">
            <v>683|**D</v>
          </cell>
        </row>
        <row r="322">
          <cell r="U322" t="str">
            <v>688|2A</v>
          </cell>
        </row>
        <row r="323">
          <cell r="U323" t="str">
            <v>688|HC3</v>
          </cell>
        </row>
        <row r="324">
          <cell r="U324" t="str">
            <v>688|HC4</v>
          </cell>
        </row>
        <row r="325">
          <cell r="U325" t="str">
            <v>689|8</v>
          </cell>
        </row>
        <row r="326">
          <cell r="U326" t="str">
            <v>703|1BLR</v>
          </cell>
        </row>
        <row r="327">
          <cell r="U327" t="str">
            <v>703|2BLR</v>
          </cell>
        </row>
        <row r="328">
          <cell r="U328" t="str">
            <v>703|3BLR</v>
          </cell>
        </row>
        <row r="329">
          <cell r="U329" t="str">
            <v>703|4BLR</v>
          </cell>
        </row>
        <row r="330">
          <cell r="U330" t="str">
            <v>710|3AA</v>
          </cell>
        </row>
        <row r="331">
          <cell r="U331" t="str">
            <v>710|3AB</v>
          </cell>
        </row>
        <row r="332">
          <cell r="U332" t="str">
            <v>710|3BA</v>
          </cell>
        </row>
        <row r="333">
          <cell r="U333" t="str">
            <v>710|3BB</v>
          </cell>
        </row>
        <row r="334">
          <cell r="U334" t="str">
            <v>710|4A</v>
          </cell>
        </row>
        <row r="335">
          <cell r="U335" t="str">
            <v>710|4B</v>
          </cell>
        </row>
        <row r="336">
          <cell r="U336" t="str">
            <v>710|5A</v>
          </cell>
        </row>
        <row r="337">
          <cell r="U337" t="str">
            <v>710|5B</v>
          </cell>
        </row>
        <row r="338">
          <cell r="U338" t="str">
            <v>710|6A</v>
          </cell>
        </row>
        <row r="339">
          <cell r="U339" t="str">
            <v>710|6B</v>
          </cell>
        </row>
        <row r="340">
          <cell r="U340" t="str">
            <v>715|3A</v>
          </cell>
        </row>
        <row r="341">
          <cell r="U341" t="str">
            <v>715|3B</v>
          </cell>
        </row>
        <row r="342">
          <cell r="U342" t="str">
            <v>715|3C</v>
          </cell>
        </row>
        <row r="343">
          <cell r="U343" t="str">
            <v>715|4A</v>
          </cell>
        </row>
        <row r="344">
          <cell r="U344" t="str">
            <v>715|4B</v>
          </cell>
        </row>
        <row r="345">
          <cell r="U345" t="str">
            <v>715|4C</v>
          </cell>
        </row>
        <row r="346">
          <cell r="U346" t="str">
            <v>715|4D</v>
          </cell>
        </row>
        <row r="347">
          <cell r="U347" t="str">
            <v>715|4E</v>
          </cell>
        </row>
        <row r="348">
          <cell r="U348" t="str">
            <v>715|4F</v>
          </cell>
        </row>
        <row r="349">
          <cell r="U349" t="str">
            <v>728|Y6BR</v>
          </cell>
        </row>
        <row r="350">
          <cell r="U350" t="str">
            <v>728|Y7BR</v>
          </cell>
        </row>
        <row r="351">
          <cell r="U351" t="str">
            <v>762|2</v>
          </cell>
        </row>
        <row r="352">
          <cell r="U352" t="str">
            <v>762|3</v>
          </cell>
        </row>
        <row r="353">
          <cell r="U353" t="str">
            <v>762|4</v>
          </cell>
        </row>
        <row r="354">
          <cell r="U354" t="str">
            <v>862|CT01</v>
          </cell>
        </row>
        <row r="355">
          <cell r="U355" t="str">
            <v>862|CT02</v>
          </cell>
        </row>
        <row r="356">
          <cell r="U356" t="str">
            <v>874|5</v>
          </cell>
        </row>
        <row r="357">
          <cell r="U357" t="str">
            <v>876|1</v>
          </cell>
        </row>
        <row r="358">
          <cell r="U358" t="str">
            <v>876|2</v>
          </cell>
        </row>
        <row r="359">
          <cell r="U359" t="str">
            <v>879|51</v>
          </cell>
        </row>
        <row r="360">
          <cell r="U360" t="str">
            <v>879|52</v>
          </cell>
        </row>
        <row r="361">
          <cell r="U361" t="str">
            <v>879|61</v>
          </cell>
        </row>
        <row r="362">
          <cell r="U362" t="str">
            <v>879|62</v>
          </cell>
        </row>
        <row r="363">
          <cell r="U363" t="str">
            <v>883|311</v>
          </cell>
        </row>
        <row r="364">
          <cell r="U364" t="str">
            <v>883|312</v>
          </cell>
        </row>
        <row r="365">
          <cell r="U365" t="str">
            <v>883|321</v>
          </cell>
        </row>
        <row r="366">
          <cell r="U366" t="str">
            <v>883|322</v>
          </cell>
        </row>
        <row r="367">
          <cell r="U367" t="str">
            <v>886|311</v>
          </cell>
        </row>
        <row r="368">
          <cell r="U368" t="str">
            <v>886|312</v>
          </cell>
        </row>
        <row r="369">
          <cell r="U369" t="str">
            <v>886|321</v>
          </cell>
        </row>
        <row r="370">
          <cell r="U370" t="str">
            <v>886|322</v>
          </cell>
        </row>
        <row r="371">
          <cell r="U371" t="str">
            <v>886|331</v>
          </cell>
        </row>
        <row r="372">
          <cell r="U372" t="str">
            <v>886|332</v>
          </cell>
        </row>
        <row r="373">
          <cell r="U373" t="str">
            <v>886|341</v>
          </cell>
        </row>
        <row r="374">
          <cell r="U374" t="str">
            <v>886|342</v>
          </cell>
        </row>
        <row r="375">
          <cell r="U375" t="str">
            <v>889|1</v>
          </cell>
        </row>
        <row r="376">
          <cell r="U376" t="str">
            <v>889|2</v>
          </cell>
        </row>
        <row r="377">
          <cell r="U377" t="str">
            <v>913|CT03</v>
          </cell>
        </row>
        <row r="378">
          <cell r="U378" t="str">
            <v>913|CT04</v>
          </cell>
        </row>
        <row r="379">
          <cell r="U379" t="str">
            <v>913|CT05</v>
          </cell>
        </row>
        <row r="380">
          <cell r="U380" t="str">
            <v>913|CT2A</v>
          </cell>
        </row>
        <row r="381">
          <cell r="U381" t="str">
            <v>913|CT2B</v>
          </cell>
        </row>
        <row r="382">
          <cell r="U382" t="str">
            <v>963|4</v>
          </cell>
        </row>
        <row r="383">
          <cell r="U383" t="str">
            <v>963|33</v>
          </cell>
        </row>
        <row r="384">
          <cell r="U384" t="str">
            <v>976|5</v>
          </cell>
        </row>
        <row r="385">
          <cell r="U385" t="str">
            <v>976|6</v>
          </cell>
        </row>
        <row r="386">
          <cell r="U386" t="str">
            <v>976|123</v>
          </cell>
        </row>
        <row r="387">
          <cell r="U387" t="str">
            <v>983|1</v>
          </cell>
        </row>
        <row r="388">
          <cell r="U388" t="str">
            <v>983|2</v>
          </cell>
        </row>
        <row r="389">
          <cell r="U389" t="str">
            <v>983|3</v>
          </cell>
        </row>
        <row r="390">
          <cell r="U390" t="str">
            <v>983|4</v>
          </cell>
        </row>
        <row r="391">
          <cell r="U391" t="str">
            <v>983|5</v>
          </cell>
        </row>
        <row r="392">
          <cell r="U392" t="str">
            <v>983|6</v>
          </cell>
        </row>
        <row r="393">
          <cell r="U393" t="str">
            <v>990|50</v>
          </cell>
        </row>
        <row r="394">
          <cell r="U394" t="str">
            <v>990|60</v>
          </cell>
        </row>
        <row r="395">
          <cell r="U395" t="str">
            <v>990|70</v>
          </cell>
        </row>
        <row r="396">
          <cell r="U396" t="str">
            <v>990|GT4</v>
          </cell>
        </row>
        <row r="397">
          <cell r="U397" t="str">
            <v>990|GT5</v>
          </cell>
        </row>
        <row r="398">
          <cell r="U398" t="str">
            <v>990|GT6</v>
          </cell>
        </row>
        <row r="399">
          <cell r="U399" t="str">
            <v>991|GT1</v>
          </cell>
        </row>
        <row r="400">
          <cell r="U400" t="str">
            <v>991|GT2</v>
          </cell>
        </row>
        <row r="401">
          <cell r="U401" t="str">
            <v>992|11</v>
          </cell>
        </row>
        <row r="402">
          <cell r="U402" t="str">
            <v>992|12</v>
          </cell>
        </row>
        <row r="403">
          <cell r="U403" t="str">
            <v>992|13</v>
          </cell>
        </row>
        <row r="404">
          <cell r="U404" t="str">
            <v>992|14</v>
          </cell>
        </row>
        <row r="405">
          <cell r="U405" t="str">
            <v>992|16</v>
          </cell>
        </row>
        <row r="406">
          <cell r="U406" t="str">
            <v>994|2</v>
          </cell>
        </row>
        <row r="407">
          <cell r="U407" t="str">
            <v>994|3</v>
          </cell>
        </row>
        <row r="408">
          <cell r="U408" t="str">
            <v>994|4</v>
          </cell>
        </row>
        <row r="409">
          <cell r="U409" t="str">
            <v>997|12</v>
          </cell>
        </row>
        <row r="410">
          <cell r="U410" t="str">
            <v>1001|1</v>
          </cell>
        </row>
        <row r="411">
          <cell r="U411" t="str">
            <v>1001|2</v>
          </cell>
        </row>
        <row r="412">
          <cell r="U412" t="str">
            <v>1001|4</v>
          </cell>
        </row>
        <row r="413">
          <cell r="U413" t="str">
            <v>1004|CTG1</v>
          </cell>
        </row>
        <row r="414">
          <cell r="U414" t="str">
            <v>1004|CTG2</v>
          </cell>
        </row>
        <row r="415">
          <cell r="U415" t="str">
            <v>1007|CT3</v>
          </cell>
        </row>
        <row r="416">
          <cell r="U416" t="str">
            <v>1007|CT4</v>
          </cell>
        </row>
        <row r="417">
          <cell r="U417" t="str">
            <v>1007|CT5</v>
          </cell>
        </row>
        <row r="418">
          <cell r="U418" t="str">
            <v>1012|2</v>
          </cell>
        </row>
        <row r="419">
          <cell r="U419" t="str">
            <v>1012|3</v>
          </cell>
        </row>
        <row r="420">
          <cell r="U420" t="str">
            <v>1016|GT-1</v>
          </cell>
        </row>
        <row r="421">
          <cell r="U421" t="str">
            <v>1016|GT-2</v>
          </cell>
        </row>
        <row r="422">
          <cell r="U422" t="str">
            <v>1016|GT-3</v>
          </cell>
        </row>
        <row r="423">
          <cell r="U423" t="str">
            <v>1016|GT-4</v>
          </cell>
        </row>
        <row r="424">
          <cell r="U424" t="str">
            <v>1016|GT-5</v>
          </cell>
        </row>
        <row r="425">
          <cell r="U425" t="str">
            <v>1016|GT-6</v>
          </cell>
        </row>
        <row r="426">
          <cell r="U426" t="str">
            <v>1016|GT-7</v>
          </cell>
        </row>
        <row r="427">
          <cell r="U427" t="str">
            <v>1016|GT-8</v>
          </cell>
        </row>
        <row r="428">
          <cell r="U428" t="str">
            <v>1040|1</v>
          </cell>
        </row>
        <row r="429">
          <cell r="U429" t="str">
            <v>1040|2</v>
          </cell>
        </row>
        <row r="430">
          <cell r="U430" t="str">
            <v>1047|4</v>
          </cell>
        </row>
        <row r="431">
          <cell r="U431" t="str">
            <v>1068|1A</v>
          </cell>
        </row>
        <row r="432">
          <cell r="U432" t="str">
            <v>1068|1B</v>
          </cell>
        </row>
        <row r="433">
          <cell r="U433" t="str">
            <v>1068|2A</v>
          </cell>
        </row>
        <row r="434">
          <cell r="U434" t="str">
            <v>1068|2B</v>
          </cell>
        </row>
        <row r="435">
          <cell r="U435" t="str">
            <v>1068|3A</v>
          </cell>
        </row>
        <row r="436">
          <cell r="U436" t="str">
            <v>1068|3B</v>
          </cell>
        </row>
        <row r="437">
          <cell r="U437" t="str">
            <v>1073|3</v>
          </cell>
        </row>
        <row r="438">
          <cell r="U438" t="str">
            <v>1073|4</v>
          </cell>
        </row>
        <row r="439">
          <cell r="U439" t="str">
            <v>1082|3</v>
          </cell>
        </row>
        <row r="440">
          <cell r="U440" t="str">
            <v>1082|4</v>
          </cell>
        </row>
        <row r="441">
          <cell r="U441" t="str">
            <v>1091|3</v>
          </cell>
        </row>
        <row r="442">
          <cell r="U442" t="str">
            <v>1104|1</v>
          </cell>
        </row>
        <row r="443">
          <cell r="U443" t="str">
            <v>1122|7</v>
          </cell>
        </row>
        <row r="444">
          <cell r="U444" t="str">
            <v>1122|8</v>
          </cell>
        </row>
        <row r="445">
          <cell r="U445" t="str">
            <v>1131|7</v>
          </cell>
        </row>
        <row r="446">
          <cell r="U446" t="str">
            <v>1167|8</v>
          </cell>
        </row>
        <row r="447">
          <cell r="U447" t="str">
            <v>1167|9</v>
          </cell>
        </row>
        <row r="448">
          <cell r="U448" t="str">
            <v>1206|1G</v>
          </cell>
        </row>
        <row r="449">
          <cell r="U449" t="str">
            <v>1206|2G</v>
          </cell>
        </row>
        <row r="450">
          <cell r="U450" t="str">
            <v>1217|1</v>
          </cell>
        </row>
        <row r="451">
          <cell r="U451" t="str">
            <v>1217|2</v>
          </cell>
        </row>
        <row r="452">
          <cell r="U452" t="str">
            <v>1230|1</v>
          </cell>
        </row>
        <row r="453">
          <cell r="U453" t="str">
            <v>1233|4</v>
          </cell>
        </row>
        <row r="454">
          <cell r="U454" t="str">
            <v>1235|3</v>
          </cell>
        </row>
        <row r="455">
          <cell r="U455" t="str">
            <v>1239|12</v>
          </cell>
        </row>
        <row r="456">
          <cell r="U456" t="str">
            <v>1240|E1CT</v>
          </cell>
        </row>
        <row r="457">
          <cell r="U457" t="str">
            <v>1240|E2CT</v>
          </cell>
        </row>
        <row r="458">
          <cell r="U458" t="str">
            <v>1240|E3CT</v>
          </cell>
        </row>
        <row r="459">
          <cell r="U459" t="str">
            <v>1241|1</v>
          </cell>
        </row>
        <row r="460">
          <cell r="U460" t="str">
            <v>1241|2</v>
          </cell>
        </row>
        <row r="461">
          <cell r="U461" t="str">
            <v>1248|CT-1</v>
          </cell>
        </row>
        <row r="462">
          <cell r="U462" t="str">
            <v>1248|CT-2</v>
          </cell>
        </row>
        <row r="463">
          <cell r="U463" t="str">
            <v>1248|CT-3</v>
          </cell>
        </row>
        <row r="464">
          <cell r="U464" t="str">
            <v>1248|CT-4</v>
          </cell>
        </row>
        <row r="465">
          <cell r="U465" t="str">
            <v>1250|4</v>
          </cell>
        </row>
        <row r="466">
          <cell r="U466" t="str">
            <v>1250|5</v>
          </cell>
        </row>
        <row r="467">
          <cell r="U467" t="str">
            <v>1268|14</v>
          </cell>
        </row>
        <row r="468">
          <cell r="U468" t="str">
            <v>1271|4</v>
          </cell>
        </row>
        <row r="469">
          <cell r="U469" t="str">
            <v>1295|CT2</v>
          </cell>
        </row>
        <row r="470">
          <cell r="U470" t="str">
            <v>1295|CT3</v>
          </cell>
        </row>
        <row r="471">
          <cell r="U471" t="str">
            <v>1305|GT1</v>
          </cell>
        </row>
        <row r="472">
          <cell r="U472" t="str">
            <v>1305|GT2</v>
          </cell>
        </row>
        <row r="473">
          <cell r="U473" t="str">
            <v>1305|GT3</v>
          </cell>
        </row>
        <row r="474">
          <cell r="U474" t="str">
            <v>1336|S-2</v>
          </cell>
        </row>
        <row r="475">
          <cell r="U475" t="str">
            <v>1336|S-4</v>
          </cell>
        </row>
        <row r="476">
          <cell r="U476" t="str">
            <v>1336|S-5</v>
          </cell>
        </row>
        <row r="477">
          <cell r="U477" t="str">
            <v>1353|BSU1</v>
          </cell>
        </row>
        <row r="478">
          <cell r="U478" t="str">
            <v>1355|3</v>
          </cell>
        </row>
        <row r="479">
          <cell r="U479" t="str">
            <v>1355|5</v>
          </cell>
        </row>
        <row r="480">
          <cell r="U480" t="str">
            <v>1355|6</v>
          </cell>
        </row>
        <row r="481">
          <cell r="U481" t="str">
            <v>1355|7</v>
          </cell>
        </row>
        <row r="482">
          <cell r="U482" t="str">
            <v>1355|8</v>
          </cell>
        </row>
        <row r="483">
          <cell r="U483" t="str">
            <v>1355|9</v>
          </cell>
        </row>
        <row r="484">
          <cell r="U484" t="str">
            <v>1355|10</v>
          </cell>
        </row>
        <row r="485">
          <cell r="U485" t="str">
            <v>1355|11</v>
          </cell>
        </row>
        <row r="486">
          <cell r="U486" t="str">
            <v>1356|1</v>
          </cell>
        </row>
        <row r="487">
          <cell r="U487" t="str">
            <v>1356|2</v>
          </cell>
        </row>
        <row r="488">
          <cell r="U488" t="str">
            <v>1356|3</v>
          </cell>
        </row>
        <row r="489">
          <cell r="U489" t="str">
            <v>1356|4</v>
          </cell>
        </row>
        <row r="490">
          <cell r="U490" t="str">
            <v>1363|7A</v>
          </cell>
        </row>
        <row r="491">
          <cell r="U491" t="str">
            <v>1363|7B</v>
          </cell>
        </row>
        <row r="492">
          <cell r="U492" t="str">
            <v>1364|1</v>
          </cell>
        </row>
        <row r="493">
          <cell r="U493" t="str">
            <v>1364|2</v>
          </cell>
        </row>
        <row r="494">
          <cell r="U494" t="str">
            <v>1364|3</v>
          </cell>
        </row>
        <row r="495">
          <cell r="U495" t="str">
            <v>1364|4</v>
          </cell>
        </row>
        <row r="496">
          <cell r="U496" t="str">
            <v>1366|12</v>
          </cell>
        </row>
        <row r="497">
          <cell r="U497" t="str">
            <v>1366|13</v>
          </cell>
        </row>
        <row r="498">
          <cell r="U498" t="str">
            <v>1378|PCC1</v>
          </cell>
        </row>
        <row r="499">
          <cell r="U499" t="str">
            <v>1378|PCC2</v>
          </cell>
        </row>
        <row r="500">
          <cell r="U500" t="str">
            <v>1378|PCC3</v>
          </cell>
        </row>
        <row r="501">
          <cell r="U501" t="str">
            <v>1379|1</v>
          </cell>
        </row>
        <row r="502">
          <cell r="U502" t="str">
            <v>1379|2</v>
          </cell>
        </row>
        <row r="503">
          <cell r="U503" t="str">
            <v>1379|3</v>
          </cell>
        </row>
        <row r="504">
          <cell r="U504" t="str">
            <v>1379|4</v>
          </cell>
        </row>
        <row r="505">
          <cell r="U505" t="str">
            <v>1379|5</v>
          </cell>
        </row>
        <row r="506">
          <cell r="U506" t="str">
            <v>1379|6</v>
          </cell>
        </row>
        <row r="507">
          <cell r="U507" t="str">
            <v>1379|7</v>
          </cell>
        </row>
        <row r="508">
          <cell r="U508" t="str">
            <v>1379|8</v>
          </cell>
        </row>
        <row r="509">
          <cell r="U509" t="str">
            <v>1379|9</v>
          </cell>
        </row>
        <row r="510">
          <cell r="U510" t="str">
            <v>1383|RT</v>
          </cell>
        </row>
        <row r="511">
          <cell r="U511" t="str">
            <v>1384|1</v>
          </cell>
        </row>
        <row r="512">
          <cell r="U512" t="str">
            <v>1384|2</v>
          </cell>
        </row>
        <row r="513">
          <cell r="U513" t="str">
            <v>1391|1A</v>
          </cell>
        </row>
        <row r="514">
          <cell r="U514" t="str">
            <v>1391|2A</v>
          </cell>
        </row>
        <row r="515">
          <cell r="U515" t="str">
            <v>1391|3A</v>
          </cell>
        </row>
        <row r="516">
          <cell r="U516" t="str">
            <v>1391|4A</v>
          </cell>
        </row>
        <row r="517">
          <cell r="U517" t="str">
            <v>1391|5A</v>
          </cell>
        </row>
        <row r="518">
          <cell r="U518" t="str">
            <v>1393|6</v>
          </cell>
        </row>
        <row r="519">
          <cell r="U519" t="str">
            <v>1396|6-1</v>
          </cell>
        </row>
        <row r="520">
          <cell r="U520" t="str">
            <v>1396|7-1</v>
          </cell>
        </row>
        <row r="521">
          <cell r="U521" t="str">
            <v>1396|7-2</v>
          </cell>
        </row>
        <row r="522">
          <cell r="U522" t="str">
            <v>1400|3</v>
          </cell>
        </row>
        <row r="523">
          <cell r="U523" t="str">
            <v>1400|4</v>
          </cell>
        </row>
        <row r="524">
          <cell r="U524" t="str">
            <v>1402|2</v>
          </cell>
        </row>
        <row r="525">
          <cell r="U525" t="str">
            <v>1402|3</v>
          </cell>
        </row>
        <row r="526">
          <cell r="U526" t="str">
            <v>1403|4</v>
          </cell>
        </row>
        <row r="527">
          <cell r="U527" t="str">
            <v>1403|5</v>
          </cell>
        </row>
        <row r="528">
          <cell r="U528" t="str">
            <v>1403|6A</v>
          </cell>
        </row>
        <row r="529">
          <cell r="U529" t="str">
            <v>1403|6B</v>
          </cell>
        </row>
        <row r="530">
          <cell r="U530" t="str">
            <v>1404|7AB</v>
          </cell>
        </row>
        <row r="531">
          <cell r="U531" t="str">
            <v>1416|5A</v>
          </cell>
        </row>
        <row r="532">
          <cell r="U532" t="str">
            <v>1416|CTG-6A</v>
          </cell>
        </row>
        <row r="533">
          <cell r="U533" t="str">
            <v>1416|CTG-6B</v>
          </cell>
        </row>
        <row r="534">
          <cell r="U534" t="str">
            <v>1417|3</v>
          </cell>
        </row>
        <row r="535">
          <cell r="U535" t="str">
            <v>1417|4</v>
          </cell>
        </row>
        <row r="536">
          <cell r="U536" t="str">
            <v>1439|15</v>
          </cell>
        </row>
        <row r="537">
          <cell r="U537" t="str">
            <v>1439|16</v>
          </cell>
        </row>
        <row r="538">
          <cell r="U538" t="str">
            <v>1464|1B1</v>
          </cell>
        </row>
        <row r="539">
          <cell r="U539" t="str">
            <v>1464|1B2</v>
          </cell>
        </row>
        <row r="540">
          <cell r="U540" t="str">
            <v>1464|CTG1</v>
          </cell>
        </row>
        <row r="541">
          <cell r="U541" t="str">
            <v>1464|CTG2</v>
          </cell>
        </row>
        <row r="542">
          <cell r="U542" t="str">
            <v>1507|3</v>
          </cell>
        </row>
        <row r="543">
          <cell r="U543" t="str">
            <v>1507|4</v>
          </cell>
        </row>
        <row r="544">
          <cell r="U544" t="str">
            <v>1554|1</v>
          </cell>
        </row>
        <row r="545">
          <cell r="U545" t="str">
            <v>1554|2</v>
          </cell>
        </row>
        <row r="546">
          <cell r="U546" t="str">
            <v>1554|3</v>
          </cell>
        </row>
        <row r="547">
          <cell r="U547" t="str">
            <v>1554|4</v>
          </cell>
        </row>
        <row r="548">
          <cell r="U548" t="str">
            <v>1556|6-1</v>
          </cell>
        </row>
        <row r="549">
          <cell r="U549" t="str">
            <v>1556|6-2</v>
          </cell>
        </row>
        <row r="550">
          <cell r="U550" t="str">
            <v>1556|**51</v>
          </cell>
        </row>
        <row r="551">
          <cell r="U551" t="str">
            <v>1556|CT1</v>
          </cell>
        </row>
        <row r="552">
          <cell r="U552" t="str">
            <v>1556|CT3</v>
          </cell>
        </row>
        <row r="553">
          <cell r="U553" t="str">
            <v>1556|CT4</v>
          </cell>
        </row>
        <row r="554">
          <cell r="U554" t="str">
            <v>1564|8</v>
          </cell>
        </row>
        <row r="555">
          <cell r="U555" t="str">
            <v>1571|3</v>
          </cell>
        </row>
        <row r="556">
          <cell r="U556" t="str">
            <v>1571|4</v>
          </cell>
        </row>
        <row r="557">
          <cell r="U557" t="str">
            <v>1571|**GT3</v>
          </cell>
        </row>
        <row r="558">
          <cell r="U558" t="str">
            <v>1571|**GT4</v>
          </cell>
        </row>
        <row r="559">
          <cell r="U559" t="str">
            <v>1571|**GT5</v>
          </cell>
        </row>
        <row r="560">
          <cell r="U560" t="str">
            <v>1571|**GT6</v>
          </cell>
        </row>
        <row r="561">
          <cell r="U561" t="str">
            <v>1571|GT2</v>
          </cell>
        </row>
        <row r="562">
          <cell r="U562" t="str">
            <v>1571|SMECO</v>
          </cell>
        </row>
        <row r="563">
          <cell r="U563" t="str">
            <v>1572|GT2</v>
          </cell>
        </row>
        <row r="564">
          <cell r="U564" t="str">
            <v>1572|GT3</v>
          </cell>
        </row>
        <row r="565">
          <cell r="U565" t="str">
            <v>1573|GT3</v>
          </cell>
        </row>
        <row r="566">
          <cell r="U566" t="str">
            <v>1573|GT4</v>
          </cell>
        </row>
        <row r="567">
          <cell r="U567" t="str">
            <v>1573|GT5</v>
          </cell>
        </row>
        <row r="568">
          <cell r="U568" t="str">
            <v>1573|GT6</v>
          </cell>
        </row>
        <row r="569">
          <cell r="U569" t="str">
            <v>1586|FJ-1</v>
          </cell>
        </row>
        <row r="570">
          <cell r="U570" t="str">
            <v>1586|FJ-2</v>
          </cell>
        </row>
        <row r="571">
          <cell r="U571" t="str">
            <v>1586|FJ-3</v>
          </cell>
        </row>
        <row r="572">
          <cell r="U572" t="str">
            <v>1588|81</v>
          </cell>
        </row>
        <row r="573">
          <cell r="U573" t="str">
            <v>1588|82</v>
          </cell>
        </row>
        <row r="574">
          <cell r="U574" t="str">
            <v>1588|93</v>
          </cell>
        </row>
        <row r="575">
          <cell r="U575" t="str">
            <v>1588|94</v>
          </cell>
        </row>
        <row r="576">
          <cell r="U576" t="str">
            <v>1592|J1T1</v>
          </cell>
        </row>
        <row r="577">
          <cell r="U577" t="str">
            <v>1592|J1T2</v>
          </cell>
        </row>
        <row r="578">
          <cell r="U578" t="str">
            <v>1592|J2T1</v>
          </cell>
        </row>
        <row r="579">
          <cell r="U579" t="str">
            <v>1592|J2T2</v>
          </cell>
        </row>
        <row r="580">
          <cell r="U580" t="str">
            <v>1592|J3T1</v>
          </cell>
        </row>
        <row r="581">
          <cell r="U581" t="str">
            <v>1592|J3T2</v>
          </cell>
        </row>
        <row r="582">
          <cell r="U582" t="str">
            <v>1594|11</v>
          </cell>
        </row>
        <row r="583">
          <cell r="U583" t="str">
            <v>1594|12</v>
          </cell>
        </row>
        <row r="584">
          <cell r="U584" t="str">
            <v>1595|2</v>
          </cell>
        </row>
        <row r="585">
          <cell r="U585" t="str">
            <v>1595|3</v>
          </cell>
        </row>
        <row r="586">
          <cell r="U586" t="str">
            <v>1595|4</v>
          </cell>
        </row>
        <row r="587">
          <cell r="U587" t="str">
            <v>1595|S6</v>
          </cell>
        </row>
        <row r="588">
          <cell r="U588" t="str">
            <v>1599|1</v>
          </cell>
        </row>
        <row r="589">
          <cell r="U589" t="str">
            <v>1599|2</v>
          </cell>
        </row>
        <row r="590">
          <cell r="U590" t="str">
            <v>1599|3</v>
          </cell>
        </row>
        <row r="591">
          <cell r="U591" t="str">
            <v>1660|3</v>
          </cell>
        </row>
        <row r="592">
          <cell r="U592" t="str">
            <v>1660|4</v>
          </cell>
        </row>
        <row r="593">
          <cell r="U593" t="str">
            <v>1660|5</v>
          </cell>
        </row>
        <row r="594">
          <cell r="U594" t="str">
            <v>1678|1</v>
          </cell>
        </row>
        <row r="595">
          <cell r="U595" t="str">
            <v>1678|2</v>
          </cell>
        </row>
        <row r="596">
          <cell r="U596" t="str">
            <v>1682|9</v>
          </cell>
        </row>
        <row r="597">
          <cell r="U597" t="str">
            <v>1702|1</v>
          </cell>
        </row>
        <row r="598">
          <cell r="U598" t="str">
            <v>1702|2</v>
          </cell>
        </row>
        <row r="599">
          <cell r="U599" t="str">
            <v>1702|3</v>
          </cell>
        </row>
        <row r="600">
          <cell r="U600" t="str">
            <v>1702|4</v>
          </cell>
        </row>
        <row r="601">
          <cell r="U601" t="str">
            <v>1702|A</v>
          </cell>
        </row>
        <row r="602">
          <cell r="U602" t="str">
            <v>1702|B</v>
          </cell>
        </row>
        <row r="603">
          <cell r="U603" t="str">
            <v>1710|1</v>
          </cell>
        </row>
        <row r="604">
          <cell r="U604" t="str">
            <v>1710|2</v>
          </cell>
        </row>
        <row r="605">
          <cell r="U605" t="str">
            <v>1710|3</v>
          </cell>
        </row>
        <row r="606">
          <cell r="U606" t="str">
            <v>1728|CTG111</v>
          </cell>
        </row>
        <row r="607">
          <cell r="U607" t="str">
            <v>1728|CTG121</v>
          </cell>
        </row>
        <row r="608">
          <cell r="U608" t="str">
            <v>1730|CTG121</v>
          </cell>
        </row>
        <row r="609">
          <cell r="U609" t="str">
            <v>1730|CTG122</v>
          </cell>
        </row>
        <row r="610">
          <cell r="U610" t="str">
            <v>1733|1</v>
          </cell>
        </row>
        <row r="611">
          <cell r="U611" t="str">
            <v>1733|2</v>
          </cell>
        </row>
        <row r="612">
          <cell r="U612" t="str">
            <v>1733|3</v>
          </cell>
        </row>
        <row r="613">
          <cell r="U613" t="str">
            <v>1733|4</v>
          </cell>
        </row>
        <row r="614">
          <cell r="U614" t="str">
            <v>1866|5</v>
          </cell>
        </row>
        <row r="615">
          <cell r="U615" t="str">
            <v>1866|7</v>
          </cell>
        </row>
        <row r="616">
          <cell r="U616" t="str">
            <v>1891|1</v>
          </cell>
        </row>
        <row r="617">
          <cell r="U617" t="str">
            <v>1891|2</v>
          </cell>
        </row>
        <row r="618">
          <cell r="U618" t="str">
            <v>1893|3</v>
          </cell>
        </row>
        <row r="619">
          <cell r="U619" t="str">
            <v>1893|4</v>
          </cell>
        </row>
        <row r="620">
          <cell r="U620" t="str">
            <v>1897|3</v>
          </cell>
        </row>
        <row r="621">
          <cell r="U621" t="str">
            <v>1897|4</v>
          </cell>
        </row>
        <row r="622">
          <cell r="U622" t="str">
            <v>1904|5</v>
          </cell>
        </row>
        <row r="623">
          <cell r="U623" t="str">
            <v>1904|6</v>
          </cell>
        </row>
        <row r="624">
          <cell r="U624" t="str">
            <v>1912|7</v>
          </cell>
        </row>
        <row r="625">
          <cell r="U625" t="str">
            <v>1912|8</v>
          </cell>
        </row>
        <row r="626">
          <cell r="U626" t="str">
            <v>1913|1</v>
          </cell>
        </row>
        <row r="627">
          <cell r="U627" t="str">
            <v>1913|2</v>
          </cell>
        </row>
        <row r="628">
          <cell r="U628" t="str">
            <v>1913|3</v>
          </cell>
        </row>
        <row r="629">
          <cell r="U629" t="str">
            <v>1913|4</v>
          </cell>
        </row>
        <row r="630">
          <cell r="U630" t="str">
            <v>1913|5</v>
          </cell>
        </row>
        <row r="631">
          <cell r="U631" t="str">
            <v>1913|6</v>
          </cell>
        </row>
        <row r="632">
          <cell r="U632" t="str">
            <v>1915|1</v>
          </cell>
        </row>
        <row r="633">
          <cell r="U633" t="str">
            <v>1927|9</v>
          </cell>
        </row>
        <row r="634">
          <cell r="U634" t="str">
            <v>1927|10</v>
          </cell>
        </row>
        <row r="635">
          <cell r="U635" t="str">
            <v>2001|7</v>
          </cell>
        </row>
        <row r="636">
          <cell r="U636" t="str">
            <v>2038|1</v>
          </cell>
        </row>
        <row r="637">
          <cell r="U637" t="str">
            <v>2038|2</v>
          </cell>
        </row>
        <row r="638">
          <cell r="U638" t="str">
            <v>2039|ERPS11</v>
          </cell>
        </row>
        <row r="639">
          <cell r="U639" t="str">
            <v>2042|1</v>
          </cell>
        </row>
        <row r="640">
          <cell r="U640" t="str">
            <v>2047|5</v>
          </cell>
        </row>
        <row r="641">
          <cell r="U641" t="str">
            <v>2048|CTA</v>
          </cell>
        </row>
        <row r="642">
          <cell r="U642" t="str">
            <v>2048|CTB</v>
          </cell>
        </row>
        <row r="643">
          <cell r="U643" t="str">
            <v>2049|4</v>
          </cell>
        </row>
        <row r="644">
          <cell r="U644" t="str">
            <v>2049|5</v>
          </cell>
        </row>
        <row r="645">
          <cell r="U645" t="str">
            <v>2049|CTA</v>
          </cell>
        </row>
        <row r="646">
          <cell r="U646" t="str">
            <v>2049|CTB</v>
          </cell>
        </row>
        <row r="647">
          <cell r="U647" t="str">
            <v>2050|1</v>
          </cell>
        </row>
        <row r="648">
          <cell r="U648" t="str">
            <v>2070|3</v>
          </cell>
        </row>
        <row r="649">
          <cell r="U649" t="str">
            <v>2070|5</v>
          </cell>
        </row>
        <row r="650">
          <cell r="U650" t="str">
            <v>2070|6</v>
          </cell>
        </row>
        <row r="651">
          <cell r="U651" t="str">
            <v>2070|7</v>
          </cell>
        </row>
        <row r="652">
          <cell r="U652" t="str">
            <v>2070|**4</v>
          </cell>
        </row>
        <row r="653">
          <cell r="U653" t="str">
            <v>2079|6</v>
          </cell>
        </row>
        <row r="654">
          <cell r="U654" t="str">
            <v>2079|7</v>
          </cell>
        </row>
        <row r="655">
          <cell r="U655" t="str">
            <v>2079|8</v>
          </cell>
        </row>
        <row r="656">
          <cell r="U656" t="str">
            <v>2079|9</v>
          </cell>
        </row>
        <row r="657">
          <cell r="U657" t="str">
            <v>2079|5A</v>
          </cell>
        </row>
        <row r="658">
          <cell r="U658" t="str">
            <v>2081|11</v>
          </cell>
        </row>
        <row r="659">
          <cell r="U659" t="str">
            <v>2081|12</v>
          </cell>
        </row>
        <row r="660">
          <cell r="U660" t="str">
            <v>2081|13</v>
          </cell>
        </row>
        <row r="661">
          <cell r="U661" t="str">
            <v>2081|14</v>
          </cell>
        </row>
        <row r="662">
          <cell r="U662" t="str">
            <v>2081|15</v>
          </cell>
        </row>
        <row r="663">
          <cell r="U663" t="str">
            <v>2081|16</v>
          </cell>
        </row>
        <row r="664">
          <cell r="U664" t="str">
            <v>2081|17</v>
          </cell>
        </row>
        <row r="665">
          <cell r="U665" t="str">
            <v>2081|18</v>
          </cell>
        </row>
        <row r="666">
          <cell r="U666" t="str">
            <v>2082|CT01</v>
          </cell>
        </row>
        <row r="667">
          <cell r="U667" t="str">
            <v>2092|3</v>
          </cell>
        </row>
        <row r="668">
          <cell r="U668" t="str">
            <v>2098|6</v>
          </cell>
        </row>
        <row r="669">
          <cell r="U669" t="str">
            <v>2098|GT5</v>
          </cell>
        </row>
        <row r="670">
          <cell r="U670" t="str">
            <v>2103|1</v>
          </cell>
        </row>
        <row r="671">
          <cell r="U671" t="str">
            <v>2103|2</v>
          </cell>
        </row>
        <row r="672">
          <cell r="U672" t="str">
            <v>2103|3</v>
          </cell>
        </row>
        <row r="673">
          <cell r="U673" t="str">
            <v>2103|4</v>
          </cell>
        </row>
        <row r="674">
          <cell r="U674" t="str">
            <v>2104|1</v>
          </cell>
        </row>
        <row r="675">
          <cell r="U675" t="str">
            <v>2104|2</v>
          </cell>
        </row>
        <row r="676">
          <cell r="U676" t="str">
            <v>2104|3</v>
          </cell>
        </row>
        <row r="677">
          <cell r="U677" t="str">
            <v>2104|4</v>
          </cell>
        </row>
        <row r="678">
          <cell r="U678" t="str">
            <v>2104|CT2A</v>
          </cell>
        </row>
        <row r="679">
          <cell r="U679" t="str">
            <v>2104|CT2B</v>
          </cell>
        </row>
        <row r="680">
          <cell r="U680" t="str">
            <v>2107|1</v>
          </cell>
        </row>
        <row r="681">
          <cell r="U681" t="str">
            <v>2107|2</v>
          </cell>
        </row>
        <row r="682">
          <cell r="U682" t="str">
            <v>2122|GT1A</v>
          </cell>
        </row>
        <row r="683">
          <cell r="U683" t="str">
            <v>2122|GT1B</v>
          </cell>
        </row>
        <row r="684">
          <cell r="U684" t="str">
            <v>2122|GT2A</v>
          </cell>
        </row>
        <row r="685">
          <cell r="U685" t="str">
            <v>2122|GT2B</v>
          </cell>
        </row>
        <row r="686">
          <cell r="U686" t="str">
            <v>2123|6</v>
          </cell>
        </row>
        <row r="687">
          <cell r="U687" t="str">
            <v>2123|7</v>
          </cell>
        </row>
        <row r="688">
          <cell r="U688" t="str">
            <v>2123|8</v>
          </cell>
        </row>
        <row r="689">
          <cell r="U689" t="str">
            <v>2131|4A</v>
          </cell>
        </row>
        <row r="690">
          <cell r="U690" t="str">
            <v>2131|4B</v>
          </cell>
        </row>
        <row r="691">
          <cell r="U691" t="str">
            <v>2161|**GT1</v>
          </cell>
        </row>
        <row r="692">
          <cell r="U692" t="str">
            <v>2161|**GT2</v>
          </cell>
        </row>
        <row r="693">
          <cell r="U693" t="str">
            <v>2167|1</v>
          </cell>
        </row>
        <row r="694">
          <cell r="U694" t="str">
            <v>2167|2</v>
          </cell>
        </row>
        <row r="695">
          <cell r="U695" t="str">
            <v>2168|MB1</v>
          </cell>
        </row>
        <row r="696">
          <cell r="U696" t="str">
            <v>2168|MB2</v>
          </cell>
        </row>
        <row r="697">
          <cell r="U697" t="str">
            <v>2168|MB3</v>
          </cell>
        </row>
        <row r="698">
          <cell r="U698" t="str">
            <v>2176|GT-2</v>
          </cell>
        </row>
        <row r="699">
          <cell r="U699" t="str">
            <v>2226|1</v>
          </cell>
        </row>
        <row r="700">
          <cell r="U700" t="str">
            <v>2240|8</v>
          </cell>
        </row>
        <row r="701">
          <cell r="U701" t="str">
            <v>2240|50T</v>
          </cell>
        </row>
        <row r="702">
          <cell r="U702" t="str">
            <v>2241|GT-2</v>
          </cell>
        </row>
        <row r="703">
          <cell r="U703" t="str">
            <v>2241|GT-3</v>
          </cell>
        </row>
        <row r="704">
          <cell r="U704" t="str">
            <v>2250|1</v>
          </cell>
        </row>
        <row r="705">
          <cell r="U705" t="str">
            <v>2265|1A</v>
          </cell>
        </row>
        <row r="706">
          <cell r="U706" t="str">
            <v>2265|1B</v>
          </cell>
        </row>
        <row r="707">
          <cell r="U707" t="str">
            <v>2266|1A</v>
          </cell>
        </row>
        <row r="708">
          <cell r="U708" t="str">
            <v>2266|1B</v>
          </cell>
        </row>
        <row r="709">
          <cell r="U709" t="str">
            <v>2271|1A</v>
          </cell>
        </row>
        <row r="710">
          <cell r="U710" t="str">
            <v>2271|1B</v>
          </cell>
        </row>
        <row r="711">
          <cell r="U711" t="str">
            <v>2277|1</v>
          </cell>
        </row>
        <row r="712">
          <cell r="U712" t="str">
            <v>2277|2</v>
          </cell>
        </row>
        <row r="713">
          <cell r="U713" t="str">
            <v>2290|1</v>
          </cell>
        </row>
        <row r="714">
          <cell r="U714" t="str">
            <v>2290|2</v>
          </cell>
        </row>
        <row r="715">
          <cell r="U715" t="str">
            <v>2291|1</v>
          </cell>
        </row>
        <row r="716">
          <cell r="U716" t="str">
            <v>2291|2</v>
          </cell>
        </row>
        <row r="717">
          <cell r="U717" t="str">
            <v>2291|3</v>
          </cell>
        </row>
        <row r="718">
          <cell r="U718" t="str">
            <v>2291|4</v>
          </cell>
        </row>
        <row r="719">
          <cell r="U719" t="str">
            <v>2291|5</v>
          </cell>
        </row>
        <row r="720">
          <cell r="U720" t="str">
            <v>2292|1</v>
          </cell>
        </row>
        <row r="721">
          <cell r="U721" t="str">
            <v>2292|2</v>
          </cell>
        </row>
        <row r="722">
          <cell r="U722" t="str">
            <v>2292|CT3</v>
          </cell>
        </row>
        <row r="723">
          <cell r="U723" t="str">
            <v>2292|CT4A</v>
          </cell>
        </row>
        <row r="724">
          <cell r="U724" t="str">
            <v>2292|CT4B</v>
          </cell>
        </row>
        <row r="725">
          <cell r="U725" t="str">
            <v>2292|CT5A</v>
          </cell>
        </row>
        <row r="726">
          <cell r="U726" t="str">
            <v>2292|CT5B</v>
          </cell>
        </row>
        <row r="727">
          <cell r="U727" t="str">
            <v>2322|11A</v>
          </cell>
        </row>
        <row r="728">
          <cell r="U728" t="str">
            <v>2322|11B</v>
          </cell>
        </row>
        <row r="729">
          <cell r="U729" t="str">
            <v>2322|12A</v>
          </cell>
        </row>
        <row r="730">
          <cell r="U730" t="str">
            <v>2322|12B</v>
          </cell>
        </row>
        <row r="731">
          <cell r="U731" t="str">
            <v>2322|13A</v>
          </cell>
        </row>
        <row r="732">
          <cell r="U732" t="str">
            <v>2322|13B</v>
          </cell>
        </row>
        <row r="733">
          <cell r="U733" t="str">
            <v>2322|14A</v>
          </cell>
        </row>
        <row r="734">
          <cell r="U734" t="str">
            <v>2322|14B</v>
          </cell>
        </row>
        <row r="735">
          <cell r="U735" t="str">
            <v>2322|15A</v>
          </cell>
        </row>
        <row r="736">
          <cell r="U736" t="str">
            <v>2322|15B</v>
          </cell>
        </row>
        <row r="737">
          <cell r="U737" t="str">
            <v>2322|16A</v>
          </cell>
        </row>
        <row r="738">
          <cell r="U738" t="str">
            <v>2322|16B</v>
          </cell>
        </row>
        <row r="739">
          <cell r="U739" t="str">
            <v>2322|17A</v>
          </cell>
        </row>
        <row r="740">
          <cell r="U740" t="str">
            <v>2322|17B</v>
          </cell>
        </row>
        <row r="741">
          <cell r="U741" t="str">
            <v>2322|18A</v>
          </cell>
        </row>
        <row r="742">
          <cell r="U742" t="str">
            <v>2322|18B</v>
          </cell>
        </row>
        <row r="743">
          <cell r="U743" t="str">
            <v>2322|19A</v>
          </cell>
        </row>
        <row r="744">
          <cell r="U744" t="str">
            <v>2322|19B</v>
          </cell>
        </row>
        <row r="745">
          <cell r="U745" t="str">
            <v>2322|20A</v>
          </cell>
        </row>
        <row r="746">
          <cell r="U746" t="str">
            <v>2322|20B</v>
          </cell>
        </row>
        <row r="747">
          <cell r="U747" t="str">
            <v>2322|21A</v>
          </cell>
        </row>
        <row r="748">
          <cell r="U748" t="str">
            <v>2322|21B</v>
          </cell>
        </row>
        <row r="749">
          <cell r="U749" t="str">
            <v>2322|22A</v>
          </cell>
        </row>
        <row r="750">
          <cell r="U750" t="str">
            <v>2322|22B</v>
          </cell>
        </row>
        <row r="751">
          <cell r="U751" t="str">
            <v>2330|1</v>
          </cell>
        </row>
        <row r="752">
          <cell r="U752" t="str">
            <v>2330|2</v>
          </cell>
        </row>
        <row r="753">
          <cell r="U753" t="str">
            <v>2336|3</v>
          </cell>
        </row>
        <row r="754">
          <cell r="U754" t="str">
            <v>2336|4</v>
          </cell>
        </row>
        <row r="755">
          <cell r="U755" t="str">
            <v>2336|5</v>
          </cell>
        </row>
        <row r="756">
          <cell r="U756" t="str">
            <v>2336|6</v>
          </cell>
        </row>
        <row r="757">
          <cell r="U757" t="str">
            <v>2336|8</v>
          </cell>
        </row>
        <row r="758">
          <cell r="U758" t="str">
            <v>2336|9</v>
          </cell>
        </row>
        <row r="759">
          <cell r="U759" t="str">
            <v>2362|CT1</v>
          </cell>
        </row>
        <row r="760">
          <cell r="U760" t="str">
            <v>2364|1</v>
          </cell>
        </row>
        <row r="761">
          <cell r="U761" t="str">
            <v>2364|2</v>
          </cell>
        </row>
        <row r="762">
          <cell r="U762" t="str">
            <v>2364|CT1</v>
          </cell>
        </row>
        <row r="763">
          <cell r="U763" t="str">
            <v>2364|CT2</v>
          </cell>
        </row>
        <row r="764">
          <cell r="U764" t="str">
            <v>2367|4</v>
          </cell>
        </row>
        <row r="765">
          <cell r="U765" t="str">
            <v>2367|5</v>
          </cell>
        </row>
        <row r="766">
          <cell r="U766" t="str">
            <v>2367|6</v>
          </cell>
        </row>
        <row r="767">
          <cell r="U767" t="str">
            <v>2367|CT1</v>
          </cell>
        </row>
        <row r="768">
          <cell r="U768" t="str">
            <v>2369|CT1</v>
          </cell>
        </row>
        <row r="769">
          <cell r="U769" t="str">
            <v>2379|002001</v>
          </cell>
        </row>
        <row r="770">
          <cell r="U770" t="str">
            <v>2379|003001</v>
          </cell>
        </row>
        <row r="771">
          <cell r="U771" t="str">
            <v>2390|012001</v>
          </cell>
        </row>
        <row r="772">
          <cell r="U772" t="str">
            <v>2390|014001</v>
          </cell>
        </row>
        <row r="773">
          <cell r="U773" t="str">
            <v>2390|015001</v>
          </cell>
        </row>
        <row r="774">
          <cell r="U774" t="str">
            <v>2390|016001</v>
          </cell>
        </row>
        <row r="775">
          <cell r="U775" t="str">
            <v>2393|04</v>
          </cell>
        </row>
        <row r="776">
          <cell r="U776" t="str">
            <v>2393|05</v>
          </cell>
        </row>
        <row r="777">
          <cell r="U777" t="str">
            <v>2393|06</v>
          </cell>
        </row>
        <row r="778">
          <cell r="U778" t="str">
            <v>2393|07</v>
          </cell>
        </row>
        <row r="779">
          <cell r="U779" t="str">
            <v>2393|9</v>
          </cell>
        </row>
        <row r="780">
          <cell r="U780" t="str">
            <v>2398|1101</v>
          </cell>
        </row>
        <row r="781">
          <cell r="U781" t="str">
            <v>2398|1201</v>
          </cell>
        </row>
        <row r="782">
          <cell r="U782" t="str">
            <v>2398|1301</v>
          </cell>
        </row>
        <row r="783">
          <cell r="U783" t="str">
            <v>2398|1401</v>
          </cell>
        </row>
        <row r="784">
          <cell r="U784" t="str">
            <v>2398|2101</v>
          </cell>
        </row>
        <row r="785">
          <cell r="U785" t="str">
            <v>2398|2201</v>
          </cell>
        </row>
        <row r="786">
          <cell r="U786" t="str">
            <v>2399|121</v>
          </cell>
        </row>
        <row r="787">
          <cell r="U787" t="str">
            <v>2399|122</v>
          </cell>
        </row>
        <row r="788">
          <cell r="U788" t="str">
            <v>2399|123</v>
          </cell>
        </row>
        <row r="789">
          <cell r="U789" t="str">
            <v>2399|124</v>
          </cell>
        </row>
        <row r="790">
          <cell r="U790" t="str">
            <v>2404|121</v>
          </cell>
        </row>
        <row r="791">
          <cell r="U791" t="str">
            <v>2404|122</v>
          </cell>
        </row>
        <row r="792">
          <cell r="U792" t="str">
            <v>2404|123</v>
          </cell>
        </row>
        <row r="793">
          <cell r="U793" t="str">
            <v>2404|124</v>
          </cell>
        </row>
        <row r="794">
          <cell r="U794" t="str">
            <v>2404|131</v>
          </cell>
        </row>
        <row r="795">
          <cell r="U795" t="str">
            <v>2404|132</v>
          </cell>
        </row>
        <row r="796">
          <cell r="U796" t="str">
            <v>2404|133</v>
          </cell>
        </row>
        <row r="797">
          <cell r="U797" t="str">
            <v>2404|134</v>
          </cell>
        </row>
        <row r="798">
          <cell r="U798" t="str">
            <v>2404|141</v>
          </cell>
        </row>
        <row r="799">
          <cell r="U799" t="str">
            <v>2404|142</v>
          </cell>
        </row>
        <row r="800">
          <cell r="U800" t="str">
            <v>2406|5</v>
          </cell>
        </row>
        <row r="801">
          <cell r="U801" t="str">
            <v>2406|6</v>
          </cell>
        </row>
        <row r="802">
          <cell r="U802" t="str">
            <v>2406|7</v>
          </cell>
        </row>
        <row r="803">
          <cell r="U803" t="str">
            <v>2406|8</v>
          </cell>
        </row>
        <row r="804">
          <cell r="U804" t="str">
            <v>2406|1101</v>
          </cell>
        </row>
        <row r="805">
          <cell r="U805" t="str">
            <v>2406|1201</v>
          </cell>
        </row>
        <row r="806">
          <cell r="U806" t="str">
            <v>2406|2101</v>
          </cell>
        </row>
        <row r="807">
          <cell r="U807" t="str">
            <v>2406|2201</v>
          </cell>
        </row>
        <row r="808">
          <cell r="U808" t="str">
            <v>2410|2001</v>
          </cell>
        </row>
        <row r="809">
          <cell r="U809" t="str">
            <v>2411|7</v>
          </cell>
        </row>
        <row r="810">
          <cell r="U810" t="str">
            <v>2434|U11</v>
          </cell>
        </row>
        <row r="811">
          <cell r="U811" t="str">
            <v>2442|4</v>
          </cell>
        </row>
        <row r="812">
          <cell r="U812" t="str">
            <v>2442|5</v>
          </cell>
        </row>
        <row r="813">
          <cell r="U813" t="str">
            <v>2444|6</v>
          </cell>
        </row>
        <row r="814">
          <cell r="U814" t="str">
            <v>2444|7</v>
          </cell>
        </row>
        <row r="815">
          <cell r="U815" t="str">
            <v>2444|8</v>
          </cell>
        </row>
        <row r="816">
          <cell r="U816" t="str">
            <v>2444|9</v>
          </cell>
        </row>
        <row r="817">
          <cell r="U817" t="str">
            <v>2446|051B</v>
          </cell>
        </row>
        <row r="818">
          <cell r="U818" t="str">
            <v>2450|1</v>
          </cell>
        </row>
        <row r="819">
          <cell r="U819" t="str">
            <v>2450|2</v>
          </cell>
        </row>
        <row r="820">
          <cell r="U820" t="str">
            <v>2450|3</v>
          </cell>
        </row>
        <row r="821">
          <cell r="U821" t="str">
            <v>2454|121B</v>
          </cell>
        </row>
        <row r="822">
          <cell r="U822" t="str">
            <v>2454|122B</v>
          </cell>
        </row>
        <row r="823">
          <cell r="U823" t="str">
            <v>2454|123T</v>
          </cell>
        </row>
        <row r="824">
          <cell r="U824" t="str">
            <v>2454|124T</v>
          </cell>
        </row>
        <row r="825">
          <cell r="U825" t="str">
            <v>2480|1</v>
          </cell>
        </row>
        <row r="826">
          <cell r="U826" t="str">
            <v>2480|2</v>
          </cell>
        </row>
        <row r="827">
          <cell r="U827" t="str">
            <v>2480|3</v>
          </cell>
        </row>
        <row r="828">
          <cell r="U828" t="str">
            <v>2480|4</v>
          </cell>
        </row>
        <row r="829">
          <cell r="U829" t="str">
            <v>2490|20</v>
          </cell>
        </row>
        <row r="830">
          <cell r="U830" t="str">
            <v>2490|30</v>
          </cell>
        </row>
        <row r="831">
          <cell r="U831" t="str">
            <v>2490|CT0001</v>
          </cell>
        </row>
        <row r="832">
          <cell r="U832" t="str">
            <v>2493|1</v>
          </cell>
        </row>
        <row r="833">
          <cell r="U833" t="str">
            <v>2493|2</v>
          </cell>
        </row>
        <row r="834">
          <cell r="U834" t="str">
            <v>2493|60</v>
          </cell>
        </row>
        <row r="835">
          <cell r="U835" t="str">
            <v>2493|70</v>
          </cell>
        </row>
        <row r="836">
          <cell r="U836" t="str">
            <v>2494|CT01-1</v>
          </cell>
        </row>
        <row r="837">
          <cell r="U837" t="str">
            <v>2494|CT01-2</v>
          </cell>
        </row>
        <row r="838">
          <cell r="U838" t="str">
            <v>2494|CT01-3</v>
          </cell>
        </row>
        <row r="839">
          <cell r="U839" t="str">
            <v>2494|CT01-4</v>
          </cell>
        </row>
        <row r="840">
          <cell r="U840" t="str">
            <v>2494|CT01-5</v>
          </cell>
        </row>
        <row r="841">
          <cell r="U841" t="str">
            <v>2494|CT01-6</v>
          </cell>
        </row>
        <row r="842">
          <cell r="U842" t="str">
            <v>2494|CT01-7</v>
          </cell>
        </row>
        <row r="843">
          <cell r="U843" t="str">
            <v>2494|CT01-8</v>
          </cell>
        </row>
        <row r="844">
          <cell r="U844" t="str">
            <v>2494|CT02-1</v>
          </cell>
        </row>
        <row r="845">
          <cell r="U845" t="str">
            <v>2494|CT02-2</v>
          </cell>
        </row>
        <row r="846">
          <cell r="U846" t="str">
            <v>2494|CT02-3</v>
          </cell>
        </row>
        <row r="847">
          <cell r="U847" t="str">
            <v>2494|CT02-4</v>
          </cell>
        </row>
        <row r="848">
          <cell r="U848" t="str">
            <v>2494|CT02-5</v>
          </cell>
        </row>
        <row r="849">
          <cell r="U849" t="str">
            <v>2494|CT02-6</v>
          </cell>
        </row>
        <row r="850">
          <cell r="U850" t="str">
            <v>2494|CT02-7</v>
          </cell>
        </row>
        <row r="851">
          <cell r="U851" t="str">
            <v>2494|CT02-8</v>
          </cell>
        </row>
        <row r="852">
          <cell r="U852" t="str">
            <v>2494|CT03-1</v>
          </cell>
        </row>
        <row r="853">
          <cell r="U853" t="str">
            <v>2494|CT03-2</v>
          </cell>
        </row>
        <row r="854">
          <cell r="U854" t="str">
            <v>2494|CT03-3</v>
          </cell>
        </row>
        <row r="855">
          <cell r="U855" t="str">
            <v>2494|CT03-4</v>
          </cell>
        </row>
        <row r="856">
          <cell r="U856" t="str">
            <v>2494|CT03-5</v>
          </cell>
        </row>
        <row r="857">
          <cell r="U857" t="str">
            <v>2494|CT03-6</v>
          </cell>
        </row>
        <row r="858">
          <cell r="U858" t="str">
            <v>2494|CT03-7</v>
          </cell>
        </row>
        <row r="859">
          <cell r="U859" t="str">
            <v>2494|CT03-8</v>
          </cell>
        </row>
        <row r="860">
          <cell r="U860" t="str">
            <v>2494|CT04-1</v>
          </cell>
        </row>
        <row r="861">
          <cell r="U861" t="str">
            <v>2494|CT04-2</v>
          </cell>
        </row>
        <row r="862">
          <cell r="U862" t="str">
            <v>2494|CT04-3</v>
          </cell>
        </row>
        <row r="863">
          <cell r="U863" t="str">
            <v>2494|CT04-4</v>
          </cell>
        </row>
        <row r="864">
          <cell r="U864" t="str">
            <v>2494|CT04-5</v>
          </cell>
        </row>
        <row r="865">
          <cell r="U865" t="str">
            <v>2494|CT04-6</v>
          </cell>
        </row>
        <row r="866">
          <cell r="U866" t="str">
            <v>2494|CT04-7</v>
          </cell>
        </row>
        <row r="867">
          <cell r="U867" t="str">
            <v>2494|CT04-8</v>
          </cell>
        </row>
        <row r="868">
          <cell r="U868" t="str">
            <v>2496|CT0003</v>
          </cell>
        </row>
        <row r="869">
          <cell r="U869" t="str">
            <v>2496|CT0004</v>
          </cell>
        </row>
        <row r="870">
          <cell r="U870" t="str">
            <v>2496|CT0005</v>
          </cell>
        </row>
        <row r="871">
          <cell r="U871" t="str">
            <v>2499|CT01-1</v>
          </cell>
        </row>
        <row r="872">
          <cell r="U872" t="str">
            <v>2499|CT01-2</v>
          </cell>
        </row>
        <row r="873">
          <cell r="U873" t="str">
            <v>2499|CT01-3</v>
          </cell>
        </row>
        <row r="874">
          <cell r="U874" t="str">
            <v>2499|CT01-4</v>
          </cell>
        </row>
        <row r="875">
          <cell r="U875" t="str">
            <v>2499|CT01-5</v>
          </cell>
        </row>
        <row r="876">
          <cell r="U876" t="str">
            <v>2499|CT01-6</v>
          </cell>
        </row>
        <row r="877">
          <cell r="U877" t="str">
            <v>2499|CT01-7</v>
          </cell>
        </row>
        <row r="878">
          <cell r="U878" t="str">
            <v>2499|CT01-8</v>
          </cell>
        </row>
        <row r="879">
          <cell r="U879" t="str">
            <v>2499|CT02-1</v>
          </cell>
        </row>
        <row r="880">
          <cell r="U880" t="str">
            <v>2499|CT02-2</v>
          </cell>
        </row>
        <row r="881">
          <cell r="U881" t="str">
            <v>2499|CT02-3</v>
          </cell>
        </row>
        <row r="882">
          <cell r="U882" t="str">
            <v>2499|CT02-4</v>
          </cell>
        </row>
        <row r="883">
          <cell r="U883" t="str">
            <v>2499|CT02-5</v>
          </cell>
        </row>
        <row r="884">
          <cell r="U884" t="str">
            <v>2499|CT02-6</v>
          </cell>
        </row>
        <row r="885">
          <cell r="U885" t="str">
            <v>2499|CT02-7</v>
          </cell>
        </row>
        <row r="886">
          <cell r="U886" t="str">
            <v>2499|CT02-8</v>
          </cell>
        </row>
        <row r="887">
          <cell r="U887" t="str">
            <v>2500|10</v>
          </cell>
        </row>
        <row r="888">
          <cell r="U888" t="str">
            <v>2500|20</v>
          </cell>
        </row>
        <row r="889">
          <cell r="U889" t="str">
            <v>2500|30</v>
          </cell>
        </row>
        <row r="890">
          <cell r="U890" t="str">
            <v>2500|CT0001</v>
          </cell>
        </row>
        <row r="891">
          <cell r="U891" t="str">
            <v>2500|CT0010</v>
          </cell>
        </row>
        <row r="892">
          <cell r="U892" t="str">
            <v>2500|CT0011</v>
          </cell>
        </row>
        <row r="893">
          <cell r="U893" t="str">
            <v>2500|UCC001</v>
          </cell>
        </row>
        <row r="894">
          <cell r="U894" t="str">
            <v>2503|BLR114</v>
          </cell>
        </row>
        <row r="895">
          <cell r="U895" t="str">
            <v>2503|BLR115</v>
          </cell>
        </row>
        <row r="896">
          <cell r="U896" t="str">
            <v>2503|BLR116</v>
          </cell>
        </row>
        <row r="897">
          <cell r="U897" t="str">
            <v>2503|BLR117</v>
          </cell>
        </row>
        <row r="898">
          <cell r="U898" t="str">
            <v>2503|BLR118</v>
          </cell>
        </row>
        <row r="899">
          <cell r="U899" t="str">
            <v>2503|CT0001</v>
          </cell>
        </row>
        <row r="900">
          <cell r="U900" t="str">
            <v>2504|120</v>
          </cell>
        </row>
        <row r="901">
          <cell r="U901" t="str">
            <v>2504|121</v>
          </cell>
        </row>
        <row r="902">
          <cell r="U902" t="str">
            <v>2504|122</v>
          </cell>
        </row>
        <row r="903">
          <cell r="U903" t="str">
            <v>2504|CT0001</v>
          </cell>
        </row>
        <row r="904">
          <cell r="U904" t="str">
            <v>2504|CT0002</v>
          </cell>
        </row>
        <row r="905">
          <cell r="U905" t="str">
            <v>2511|10</v>
          </cell>
        </row>
        <row r="906">
          <cell r="U906" t="str">
            <v>2511|20</v>
          </cell>
        </row>
        <row r="907">
          <cell r="U907" t="str">
            <v>2511|U00004</v>
          </cell>
        </row>
        <row r="908">
          <cell r="U908" t="str">
            <v>2511|U00005</v>
          </cell>
        </row>
        <row r="909">
          <cell r="U909" t="str">
            <v>2511|U00006</v>
          </cell>
        </row>
        <row r="910">
          <cell r="U910" t="str">
            <v>2511|U00007</v>
          </cell>
        </row>
        <row r="911">
          <cell r="U911" t="str">
            <v>2511|U00008</v>
          </cell>
        </row>
        <row r="912">
          <cell r="U912" t="str">
            <v>2511|U00009</v>
          </cell>
        </row>
        <row r="913">
          <cell r="U913" t="str">
            <v>2511|U00011</v>
          </cell>
        </row>
        <row r="914">
          <cell r="U914" t="str">
            <v>2511|U00012</v>
          </cell>
        </row>
        <row r="915">
          <cell r="U915" t="str">
            <v>2511|U00013</v>
          </cell>
        </row>
        <row r="916">
          <cell r="U916" t="str">
            <v>2511|U00014</v>
          </cell>
        </row>
        <row r="917">
          <cell r="U917" t="str">
            <v>2511|U00015</v>
          </cell>
        </row>
        <row r="918">
          <cell r="U918" t="str">
            <v>2511|U00016</v>
          </cell>
        </row>
        <row r="919">
          <cell r="U919" t="str">
            <v>2511|U00017</v>
          </cell>
        </row>
        <row r="920">
          <cell r="U920" t="str">
            <v>2511|U00018</v>
          </cell>
        </row>
        <row r="921">
          <cell r="U921" t="str">
            <v>2511|U00019</v>
          </cell>
        </row>
        <row r="922">
          <cell r="U922" t="str">
            <v>2512|UGT001</v>
          </cell>
        </row>
        <row r="923">
          <cell r="U923" t="str">
            <v>2514|U00020</v>
          </cell>
        </row>
        <row r="924">
          <cell r="U924" t="str">
            <v>2514|U00021</v>
          </cell>
        </row>
        <row r="925">
          <cell r="U925" t="str">
            <v>2516|1</v>
          </cell>
        </row>
        <row r="926">
          <cell r="U926" t="str">
            <v>2516|2</v>
          </cell>
        </row>
        <row r="927">
          <cell r="U927" t="str">
            <v>2516|3</v>
          </cell>
        </row>
        <row r="928">
          <cell r="U928" t="str">
            <v>2516|4</v>
          </cell>
        </row>
        <row r="929">
          <cell r="U929" t="str">
            <v>2516|UGT001</v>
          </cell>
        </row>
        <row r="930">
          <cell r="U930" t="str">
            <v>2517|3</v>
          </cell>
        </row>
        <row r="931">
          <cell r="U931" t="str">
            <v>2517|4</v>
          </cell>
        </row>
        <row r="932">
          <cell r="U932" t="str">
            <v>2517|UGT001</v>
          </cell>
        </row>
        <row r="933">
          <cell r="U933" t="str">
            <v>2517|UGT002</v>
          </cell>
        </row>
        <row r="934">
          <cell r="U934" t="str">
            <v>2517|UGT003</v>
          </cell>
        </row>
        <row r="935">
          <cell r="U935" t="str">
            <v>2521|UGT001</v>
          </cell>
        </row>
        <row r="936">
          <cell r="U936" t="str">
            <v>2527|6</v>
          </cell>
        </row>
        <row r="937">
          <cell r="U937" t="str">
            <v>2539|10001</v>
          </cell>
        </row>
        <row r="938">
          <cell r="U938" t="str">
            <v>2539|10002</v>
          </cell>
        </row>
        <row r="939">
          <cell r="U939" t="str">
            <v>2539|10003</v>
          </cell>
        </row>
        <row r="940">
          <cell r="U940" t="str">
            <v>2594|5</v>
          </cell>
        </row>
        <row r="941">
          <cell r="U941" t="str">
            <v>2594|6</v>
          </cell>
        </row>
        <row r="942">
          <cell r="U942" t="str">
            <v>2625|1</v>
          </cell>
        </row>
        <row r="943">
          <cell r="U943" t="str">
            <v>2625|2</v>
          </cell>
        </row>
        <row r="944">
          <cell r="U944" t="str">
            <v>2628|001</v>
          </cell>
        </row>
        <row r="945">
          <cell r="U945" t="str">
            <v>2632|1</v>
          </cell>
        </row>
        <row r="946">
          <cell r="U946" t="str">
            <v>2679|5</v>
          </cell>
        </row>
        <row r="947">
          <cell r="U947" t="str">
            <v>2679|CT3</v>
          </cell>
        </row>
        <row r="948">
          <cell r="U948" t="str">
            <v>2682|9</v>
          </cell>
        </row>
        <row r="949">
          <cell r="U949" t="str">
            <v>2682|10</v>
          </cell>
        </row>
        <row r="950">
          <cell r="U950" t="str">
            <v>2682|20</v>
          </cell>
        </row>
        <row r="951">
          <cell r="U951" t="str">
            <v>2706|3</v>
          </cell>
        </row>
        <row r="952">
          <cell r="U952" t="str">
            <v>2706|4</v>
          </cell>
        </row>
        <row r="953">
          <cell r="U953" t="str">
            <v>2706|CT5</v>
          </cell>
        </row>
        <row r="954">
          <cell r="U954" t="str">
            <v>2706|CT7</v>
          </cell>
        </row>
        <row r="955">
          <cell r="U955" t="str">
            <v>2707|1</v>
          </cell>
        </row>
        <row r="956">
          <cell r="U956" t="str">
            <v>2707|2</v>
          </cell>
        </row>
        <row r="957">
          <cell r="U957" t="str">
            <v>2707|3</v>
          </cell>
        </row>
        <row r="958">
          <cell r="U958" t="str">
            <v>2707|4</v>
          </cell>
        </row>
        <row r="959">
          <cell r="U959" t="str">
            <v>2709|10</v>
          </cell>
        </row>
        <row r="960">
          <cell r="U960" t="str">
            <v>2709|11</v>
          </cell>
        </row>
        <row r="961">
          <cell r="U961" t="str">
            <v>2709|12</v>
          </cell>
        </row>
        <row r="962">
          <cell r="U962" t="str">
            <v>2709|13</v>
          </cell>
        </row>
        <row r="963">
          <cell r="U963" t="str">
            <v>2709|14</v>
          </cell>
        </row>
        <row r="964">
          <cell r="U964" t="str">
            <v>2709|01A</v>
          </cell>
        </row>
        <row r="965">
          <cell r="U965" t="str">
            <v>2709|01B</v>
          </cell>
        </row>
        <row r="966">
          <cell r="U966" t="str">
            <v>2709|01C</v>
          </cell>
        </row>
        <row r="967">
          <cell r="U967" t="str">
            <v>2712|1</v>
          </cell>
        </row>
        <row r="968">
          <cell r="U968" t="str">
            <v>2712|2</v>
          </cell>
        </row>
        <row r="969">
          <cell r="U969" t="str">
            <v>2712|3A</v>
          </cell>
        </row>
        <row r="970">
          <cell r="U970" t="str">
            <v>2712|3B</v>
          </cell>
        </row>
        <row r="971">
          <cell r="U971" t="str">
            <v>2712|4A</v>
          </cell>
        </row>
        <row r="972">
          <cell r="U972" t="str">
            <v>2712|4B</v>
          </cell>
        </row>
        <row r="973">
          <cell r="U973" t="str">
            <v>2713|4</v>
          </cell>
        </row>
        <row r="974">
          <cell r="U974" t="str">
            <v>2713|5</v>
          </cell>
        </row>
        <row r="975">
          <cell r="U975" t="str">
            <v>2713|01A</v>
          </cell>
        </row>
        <row r="976">
          <cell r="U976" t="str">
            <v>2713|01B</v>
          </cell>
        </row>
        <row r="977">
          <cell r="U977" t="str">
            <v>2716|4</v>
          </cell>
        </row>
        <row r="978">
          <cell r="U978" t="str">
            <v>2716|5</v>
          </cell>
        </row>
        <row r="979">
          <cell r="U979" t="str">
            <v>2716|6</v>
          </cell>
        </row>
        <row r="980">
          <cell r="U980" t="str">
            <v>2716|7</v>
          </cell>
        </row>
        <row r="981">
          <cell r="U981" t="str">
            <v>2718|1</v>
          </cell>
        </row>
        <row r="982">
          <cell r="U982" t="str">
            <v>2718|5</v>
          </cell>
        </row>
        <row r="983">
          <cell r="U983" t="str">
            <v>2720|11C</v>
          </cell>
        </row>
        <row r="984">
          <cell r="U984" t="str">
            <v>2720|12C</v>
          </cell>
        </row>
        <row r="985">
          <cell r="U985" t="str">
            <v>2721|5</v>
          </cell>
        </row>
        <row r="986">
          <cell r="U986" t="str">
            <v>2721|6</v>
          </cell>
        </row>
        <row r="987">
          <cell r="U987" t="str">
            <v>2723|8C</v>
          </cell>
        </row>
        <row r="988">
          <cell r="U988" t="str">
            <v>2723|9C</v>
          </cell>
        </row>
        <row r="989">
          <cell r="U989" t="str">
            <v>2727|1</v>
          </cell>
        </row>
        <row r="990">
          <cell r="U990" t="str">
            <v>2727|2</v>
          </cell>
        </row>
        <row r="991">
          <cell r="U991" t="str">
            <v>2727|3</v>
          </cell>
        </row>
        <row r="992">
          <cell r="U992" t="str">
            <v>2727|4</v>
          </cell>
        </row>
        <row r="993">
          <cell r="U993" t="str">
            <v>2790|CT6</v>
          </cell>
        </row>
        <row r="994">
          <cell r="U994" t="str">
            <v>2817|1</v>
          </cell>
        </row>
        <row r="995">
          <cell r="U995" t="str">
            <v>2817|2</v>
          </cell>
        </row>
        <row r="996">
          <cell r="U996" t="str">
            <v>2823|B1</v>
          </cell>
        </row>
        <row r="997">
          <cell r="U997" t="str">
            <v>2823|B2</v>
          </cell>
        </row>
        <row r="998">
          <cell r="U998" t="str">
            <v>2828|1</v>
          </cell>
        </row>
        <row r="999">
          <cell r="U999" t="str">
            <v>2828|2</v>
          </cell>
        </row>
        <row r="1000">
          <cell r="U1000" t="str">
            <v>2828|3</v>
          </cell>
        </row>
        <row r="1001">
          <cell r="U1001" t="str">
            <v>2828|B008</v>
          </cell>
        </row>
        <row r="1002">
          <cell r="U1002" t="str">
            <v>2828|B010</v>
          </cell>
        </row>
        <row r="1003">
          <cell r="U1003" t="str">
            <v>2831|1</v>
          </cell>
        </row>
        <row r="1004">
          <cell r="U1004" t="str">
            <v>2832|6</v>
          </cell>
        </row>
        <row r="1005">
          <cell r="U1005" t="str">
            <v>2832|7</v>
          </cell>
        </row>
        <row r="1006">
          <cell r="U1006" t="str">
            <v>2832|8</v>
          </cell>
        </row>
        <row r="1007">
          <cell r="U1007" t="str">
            <v>2837|6</v>
          </cell>
        </row>
        <row r="1008">
          <cell r="U1008" t="str">
            <v>2847|1</v>
          </cell>
        </row>
        <row r="1009">
          <cell r="U1009" t="str">
            <v>2847|2</v>
          </cell>
        </row>
        <row r="1010">
          <cell r="U1010" t="str">
            <v>2847|3</v>
          </cell>
        </row>
        <row r="1011">
          <cell r="U1011" t="str">
            <v>2848|H-7</v>
          </cell>
        </row>
        <row r="1012">
          <cell r="U1012" t="str">
            <v>2861|CTA</v>
          </cell>
        </row>
        <row r="1013">
          <cell r="U1013" t="str">
            <v>2866|5</v>
          </cell>
        </row>
        <row r="1014">
          <cell r="U1014" t="str">
            <v>2866|6</v>
          </cell>
        </row>
        <row r="1015">
          <cell r="U1015" t="str">
            <v>2866|7</v>
          </cell>
        </row>
        <row r="1016">
          <cell r="U1016" t="str">
            <v>2869|2</v>
          </cell>
        </row>
        <row r="1017">
          <cell r="U1017" t="str">
            <v>2869|3</v>
          </cell>
        </row>
        <row r="1018">
          <cell r="U1018" t="str">
            <v>2869|4</v>
          </cell>
        </row>
        <row r="1019">
          <cell r="U1019" t="str">
            <v>2869|5</v>
          </cell>
        </row>
        <row r="1020">
          <cell r="U1020" t="str">
            <v>2869|6</v>
          </cell>
        </row>
        <row r="1021">
          <cell r="U1021" t="str">
            <v>2869|1A</v>
          </cell>
        </row>
        <row r="1022">
          <cell r="U1022" t="str">
            <v>2869|1B</v>
          </cell>
        </row>
        <row r="1023">
          <cell r="U1023" t="str">
            <v>2876|1</v>
          </cell>
        </row>
        <row r="1024">
          <cell r="U1024" t="str">
            <v>2876|2</v>
          </cell>
        </row>
        <row r="1025">
          <cell r="U1025" t="str">
            <v>2876|3</v>
          </cell>
        </row>
        <row r="1026">
          <cell r="U1026" t="str">
            <v>2876|4</v>
          </cell>
        </row>
        <row r="1027">
          <cell r="U1027" t="str">
            <v>2876|5</v>
          </cell>
        </row>
        <row r="1028">
          <cell r="U1028" t="str">
            <v>2878|1</v>
          </cell>
        </row>
        <row r="1029">
          <cell r="U1029" t="str">
            <v>2880|CTG4</v>
          </cell>
        </row>
        <row r="1030">
          <cell r="U1030" t="str">
            <v>2880|CTG5</v>
          </cell>
        </row>
        <row r="1031">
          <cell r="U1031" t="str">
            <v>2880|CTG6</v>
          </cell>
        </row>
        <row r="1032">
          <cell r="U1032" t="str">
            <v>2951|6</v>
          </cell>
        </row>
        <row r="1033">
          <cell r="U1033" t="str">
            <v>2951|7</v>
          </cell>
        </row>
        <row r="1034">
          <cell r="U1034" t="str">
            <v>2951|8</v>
          </cell>
        </row>
        <row r="1035">
          <cell r="U1035" t="str">
            <v>2951|9</v>
          </cell>
        </row>
        <row r="1036">
          <cell r="U1036" t="str">
            <v>2951|10</v>
          </cell>
        </row>
        <row r="1037">
          <cell r="U1037" t="str">
            <v>2952|4</v>
          </cell>
        </row>
        <row r="1038">
          <cell r="U1038" t="str">
            <v>2952|5</v>
          </cell>
        </row>
        <row r="1039">
          <cell r="U1039" t="str">
            <v>2952|6</v>
          </cell>
        </row>
        <row r="1040">
          <cell r="U1040" t="str">
            <v>2953|T10</v>
          </cell>
        </row>
        <row r="1041">
          <cell r="U1041" t="str">
            <v>2953|T11</v>
          </cell>
        </row>
        <row r="1042">
          <cell r="U1042" t="str">
            <v>2953|T12</v>
          </cell>
        </row>
        <row r="1043">
          <cell r="U1043" t="str">
            <v>2953|T6</v>
          </cell>
        </row>
        <row r="1044">
          <cell r="U1044" t="str">
            <v>2953|T7</v>
          </cell>
        </row>
        <row r="1045">
          <cell r="U1045" t="str">
            <v>2953|T8</v>
          </cell>
        </row>
        <row r="1046">
          <cell r="U1046" t="str">
            <v>2953|T9</v>
          </cell>
        </row>
        <row r="1047">
          <cell r="U1047" t="str">
            <v>2956|1</v>
          </cell>
        </row>
        <row r="1048">
          <cell r="U1048" t="str">
            <v>2956|2</v>
          </cell>
        </row>
        <row r="1049">
          <cell r="U1049" t="str">
            <v>2956|3</v>
          </cell>
        </row>
        <row r="1050">
          <cell r="U1050" t="str">
            <v>2963|3302</v>
          </cell>
        </row>
        <row r="1051">
          <cell r="U1051" t="str">
            <v>2963|3313</v>
          </cell>
        </row>
        <row r="1052">
          <cell r="U1052" t="str">
            <v>2963|3301A</v>
          </cell>
        </row>
        <row r="1053">
          <cell r="U1053" t="str">
            <v>2963|3301B</v>
          </cell>
        </row>
        <row r="1054">
          <cell r="U1054" t="str">
            <v>2964|8002</v>
          </cell>
        </row>
        <row r="1055">
          <cell r="U1055" t="str">
            <v>2964|8003</v>
          </cell>
        </row>
        <row r="1056">
          <cell r="U1056" t="str">
            <v>2964|8004</v>
          </cell>
        </row>
        <row r="1057">
          <cell r="U1057" t="str">
            <v>2964|8005</v>
          </cell>
        </row>
        <row r="1058">
          <cell r="U1058" t="str">
            <v>2964|801N</v>
          </cell>
        </row>
        <row r="1059">
          <cell r="U1059" t="str">
            <v>2964|801S</v>
          </cell>
        </row>
        <row r="1060">
          <cell r="U1060" t="str">
            <v>2965|1402</v>
          </cell>
        </row>
        <row r="1061">
          <cell r="U1061" t="str">
            <v>2965|1404</v>
          </cell>
        </row>
        <row r="1062">
          <cell r="U1062" t="str">
            <v>2966|4</v>
          </cell>
        </row>
        <row r="1063">
          <cell r="U1063" t="str">
            <v>2966|5</v>
          </cell>
        </row>
        <row r="1064">
          <cell r="U1064" t="str">
            <v>3006|3</v>
          </cell>
        </row>
        <row r="1065">
          <cell r="U1065" t="str">
            <v>3006|4</v>
          </cell>
        </row>
        <row r="1066">
          <cell r="U1066" t="str">
            <v>3006|5</v>
          </cell>
        </row>
        <row r="1067">
          <cell r="U1067" t="str">
            <v>3006|6</v>
          </cell>
        </row>
        <row r="1068">
          <cell r="U1068" t="str">
            <v>3006|7</v>
          </cell>
        </row>
        <row r="1069">
          <cell r="U1069" t="str">
            <v>3006|8</v>
          </cell>
        </row>
        <row r="1070">
          <cell r="U1070" t="str">
            <v>3006|9</v>
          </cell>
        </row>
        <row r="1071">
          <cell r="U1071" t="str">
            <v>3006|10</v>
          </cell>
        </row>
        <row r="1072">
          <cell r="U1072" t="str">
            <v>3006|11</v>
          </cell>
        </row>
        <row r="1073">
          <cell r="U1073" t="str">
            <v>3008|1</v>
          </cell>
        </row>
        <row r="1074">
          <cell r="U1074" t="str">
            <v>3008|2</v>
          </cell>
        </row>
        <row r="1075">
          <cell r="U1075" t="str">
            <v>3008|3</v>
          </cell>
        </row>
        <row r="1076">
          <cell r="U1076" t="str">
            <v>3096|3</v>
          </cell>
        </row>
        <row r="1077">
          <cell r="U1077" t="str">
            <v>3096|2A</v>
          </cell>
        </row>
        <row r="1078">
          <cell r="U1078" t="str">
            <v>3096|2B</v>
          </cell>
        </row>
        <row r="1079">
          <cell r="U1079" t="str">
            <v>3111|031</v>
          </cell>
        </row>
        <row r="1080">
          <cell r="U1080" t="str">
            <v>3111|032</v>
          </cell>
        </row>
        <row r="1081">
          <cell r="U1081" t="str">
            <v>3113|5</v>
          </cell>
        </row>
        <row r="1082">
          <cell r="U1082" t="str">
            <v>3116|031</v>
          </cell>
        </row>
        <row r="1083">
          <cell r="U1083" t="str">
            <v>3116|032</v>
          </cell>
        </row>
        <row r="1084">
          <cell r="U1084" t="str">
            <v>3118|1</v>
          </cell>
        </row>
        <row r="1085">
          <cell r="U1085" t="str">
            <v>3118|2</v>
          </cell>
        </row>
        <row r="1086">
          <cell r="U1086" t="str">
            <v>3122|1</v>
          </cell>
        </row>
        <row r="1087">
          <cell r="U1087" t="str">
            <v>3122|2</v>
          </cell>
        </row>
        <row r="1088">
          <cell r="U1088" t="str">
            <v>3122|3</v>
          </cell>
        </row>
        <row r="1089">
          <cell r="U1089" t="str">
            <v>3130|1</v>
          </cell>
        </row>
        <row r="1090">
          <cell r="U1090" t="str">
            <v>3130|2</v>
          </cell>
        </row>
        <row r="1091">
          <cell r="U1091" t="str">
            <v>3131|1</v>
          </cell>
        </row>
        <row r="1092">
          <cell r="U1092" t="str">
            <v>3131|2</v>
          </cell>
        </row>
        <row r="1093">
          <cell r="U1093" t="str">
            <v>3131|3</v>
          </cell>
        </row>
        <row r="1094">
          <cell r="U1094" t="str">
            <v>3131|4</v>
          </cell>
        </row>
        <row r="1095">
          <cell r="U1095" t="str">
            <v>3132|005</v>
          </cell>
        </row>
        <row r="1096">
          <cell r="U1096" t="str">
            <v>3136|1</v>
          </cell>
        </row>
        <row r="1097">
          <cell r="U1097" t="str">
            <v>3136|2</v>
          </cell>
        </row>
        <row r="1098">
          <cell r="U1098" t="str">
            <v>3138|3</v>
          </cell>
        </row>
        <row r="1099">
          <cell r="U1099" t="str">
            <v>3138|4</v>
          </cell>
        </row>
        <row r="1100">
          <cell r="U1100" t="str">
            <v>3138|5</v>
          </cell>
        </row>
        <row r="1101">
          <cell r="U1101" t="str">
            <v>3140|1</v>
          </cell>
        </row>
        <row r="1102">
          <cell r="U1102" t="str">
            <v>3140|2</v>
          </cell>
        </row>
        <row r="1103">
          <cell r="U1103" t="str">
            <v>3140|3</v>
          </cell>
        </row>
        <row r="1104">
          <cell r="U1104" t="str">
            <v>3148|3</v>
          </cell>
        </row>
        <row r="1105">
          <cell r="U1105" t="str">
            <v>3148|4</v>
          </cell>
        </row>
        <row r="1106">
          <cell r="U1106" t="str">
            <v>3149|1</v>
          </cell>
        </row>
        <row r="1107">
          <cell r="U1107" t="str">
            <v>3149|2</v>
          </cell>
        </row>
        <row r="1108">
          <cell r="U1108" t="str">
            <v>3161|3</v>
          </cell>
        </row>
        <row r="1109">
          <cell r="U1109" t="str">
            <v>3161|4</v>
          </cell>
        </row>
        <row r="1110">
          <cell r="U1110" t="str">
            <v>3168|91</v>
          </cell>
        </row>
        <row r="1111">
          <cell r="U1111" t="str">
            <v>3168|92</v>
          </cell>
        </row>
        <row r="1112">
          <cell r="U1112" t="str">
            <v>3176|CT5</v>
          </cell>
        </row>
        <row r="1113">
          <cell r="U1113" t="str">
            <v>3176|CT6</v>
          </cell>
        </row>
        <row r="1114">
          <cell r="U1114" t="str">
            <v>3236|9</v>
          </cell>
        </row>
        <row r="1115">
          <cell r="U1115" t="str">
            <v>3236|10</v>
          </cell>
        </row>
        <row r="1116">
          <cell r="U1116" t="str">
            <v>3236|11</v>
          </cell>
        </row>
        <row r="1117">
          <cell r="U1117" t="str">
            <v>3250|12</v>
          </cell>
        </row>
        <row r="1118">
          <cell r="U1118" t="str">
            <v>3250|13</v>
          </cell>
        </row>
        <row r="1119">
          <cell r="U1119" t="str">
            <v>3264|11</v>
          </cell>
        </row>
        <row r="1120">
          <cell r="U1120" t="str">
            <v>3264|12</v>
          </cell>
        </row>
        <row r="1121">
          <cell r="U1121" t="str">
            <v>3264|7C</v>
          </cell>
        </row>
        <row r="1122">
          <cell r="U1122" t="str">
            <v>3264|8C</v>
          </cell>
        </row>
        <row r="1123">
          <cell r="U1123" t="str">
            <v>3285|HAG4</v>
          </cell>
        </row>
        <row r="1124">
          <cell r="U1124" t="str">
            <v>3287|MCM1</v>
          </cell>
        </row>
        <row r="1125">
          <cell r="U1125" t="str">
            <v>3287|MCM2</v>
          </cell>
        </row>
        <row r="1126">
          <cell r="U1126" t="str">
            <v>3295|URQ3</v>
          </cell>
        </row>
        <row r="1127">
          <cell r="U1127" t="str">
            <v>3295|URQ4</v>
          </cell>
        </row>
        <row r="1128">
          <cell r="U1128" t="str">
            <v>3295|URQ5</v>
          </cell>
        </row>
        <row r="1129">
          <cell r="U1129" t="str">
            <v>3295|URQ6</v>
          </cell>
        </row>
        <row r="1130">
          <cell r="U1130" t="str">
            <v>3297|WAT1</v>
          </cell>
        </row>
        <row r="1131">
          <cell r="U1131" t="str">
            <v>3297|WAT2</v>
          </cell>
        </row>
        <row r="1132">
          <cell r="U1132" t="str">
            <v>3298|WIL1</v>
          </cell>
        </row>
        <row r="1133">
          <cell r="U1133" t="str">
            <v>3318|CT1</v>
          </cell>
        </row>
        <row r="1134">
          <cell r="U1134" t="str">
            <v>3318|CT2</v>
          </cell>
        </row>
        <row r="1135">
          <cell r="U1135" t="str">
            <v>3318|CT3</v>
          </cell>
        </row>
        <row r="1136">
          <cell r="U1136" t="str">
            <v>3320|CT3</v>
          </cell>
        </row>
        <row r="1137">
          <cell r="U1137" t="str">
            <v>3320|CT4</v>
          </cell>
        </row>
        <row r="1138">
          <cell r="U1138" t="str">
            <v>3320|CT5</v>
          </cell>
        </row>
        <row r="1139">
          <cell r="U1139" t="str">
            <v>3338|2A</v>
          </cell>
        </row>
        <row r="1140">
          <cell r="U1140" t="str">
            <v>3338|2B</v>
          </cell>
        </row>
        <row r="1141">
          <cell r="U1141" t="str">
            <v>3344|**2A</v>
          </cell>
        </row>
        <row r="1142">
          <cell r="U1142" t="str">
            <v>3344|**2B</v>
          </cell>
        </row>
        <row r="1143">
          <cell r="U1143" t="str">
            <v>3393|ACC1</v>
          </cell>
        </row>
        <row r="1144">
          <cell r="U1144" t="str">
            <v>3393|ACC2</v>
          </cell>
        </row>
        <row r="1145">
          <cell r="U1145" t="str">
            <v>3393|ACT17</v>
          </cell>
        </row>
        <row r="1146">
          <cell r="U1146" t="str">
            <v>3393|ACT18</v>
          </cell>
        </row>
        <row r="1147">
          <cell r="U1147" t="str">
            <v>3393|ACT19</v>
          </cell>
        </row>
        <row r="1148">
          <cell r="U1148" t="str">
            <v>3393|ACT20</v>
          </cell>
        </row>
        <row r="1149">
          <cell r="U1149" t="str">
            <v>3396|1</v>
          </cell>
        </row>
        <row r="1150">
          <cell r="U1150" t="str">
            <v>3399|1</v>
          </cell>
        </row>
        <row r="1151">
          <cell r="U1151" t="str">
            <v>3399|2</v>
          </cell>
        </row>
        <row r="1152">
          <cell r="U1152" t="str">
            <v>3399|A1</v>
          </cell>
        </row>
        <row r="1153">
          <cell r="U1153" t="str">
            <v>3399|B1</v>
          </cell>
        </row>
        <row r="1154">
          <cell r="U1154" t="str">
            <v>3403|1</v>
          </cell>
        </row>
        <row r="1155">
          <cell r="U1155" t="str">
            <v>3403|2</v>
          </cell>
        </row>
        <row r="1156">
          <cell r="U1156" t="str">
            <v>3403|3</v>
          </cell>
        </row>
        <row r="1157">
          <cell r="U1157" t="str">
            <v>3403|4</v>
          </cell>
        </row>
        <row r="1158">
          <cell r="U1158" t="str">
            <v>3403|GCT1</v>
          </cell>
        </row>
        <row r="1159">
          <cell r="U1159" t="str">
            <v>3403|GCT2</v>
          </cell>
        </row>
        <row r="1160">
          <cell r="U1160" t="str">
            <v>3403|GCT3</v>
          </cell>
        </row>
        <row r="1161">
          <cell r="U1161" t="str">
            <v>3403|GCT4</v>
          </cell>
        </row>
        <row r="1162">
          <cell r="U1162" t="str">
            <v>3403|GCT5</v>
          </cell>
        </row>
        <row r="1163">
          <cell r="U1163" t="str">
            <v>3403|GCT6</v>
          </cell>
        </row>
        <row r="1164">
          <cell r="U1164" t="str">
            <v>3403|GCT7</v>
          </cell>
        </row>
        <row r="1165">
          <cell r="U1165" t="str">
            <v>3403|GCT8</v>
          </cell>
        </row>
        <row r="1166">
          <cell r="U1166" t="str">
            <v>3405|JCC1</v>
          </cell>
        </row>
        <row r="1167">
          <cell r="U1167" t="str">
            <v>3405|JCC2</v>
          </cell>
        </row>
        <row r="1168">
          <cell r="U1168" t="str">
            <v>3405|JCC3</v>
          </cell>
        </row>
        <row r="1169">
          <cell r="U1169" t="str">
            <v>3406|AUX1</v>
          </cell>
        </row>
        <row r="1170">
          <cell r="U1170" t="str">
            <v>3406|AUX2</v>
          </cell>
        </row>
        <row r="1171">
          <cell r="U1171" t="str">
            <v>3406|JCT1</v>
          </cell>
        </row>
        <row r="1172">
          <cell r="U1172" t="str">
            <v>3406|JCT10</v>
          </cell>
        </row>
        <row r="1173">
          <cell r="U1173" t="str">
            <v>3406|JCT11</v>
          </cell>
        </row>
        <row r="1174">
          <cell r="U1174" t="str">
            <v>3406|JCT12</v>
          </cell>
        </row>
        <row r="1175">
          <cell r="U1175" t="str">
            <v>3406|JCT13</v>
          </cell>
        </row>
        <row r="1176">
          <cell r="U1176" t="str">
            <v>3406|JCT14</v>
          </cell>
        </row>
        <row r="1177">
          <cell r="U1177" t="str">
            <v>3406|JCT15</v>
          </cell>
        </row>
        <row r="1178">
          <cell r="U1178" t="str">
            <v>3406|JCT16</v>
          </cell>
        </row>
        <row r="1179">
          <cell r="U1179" t="str">
            <v>3406|JCT17</v>
          </cell>
        </row>
        <row r="1180">
          <cell r="U1180" t="str">
            <v>3406|JCT18</v>
          </cell>
        </row>
        <row r="1181">
          <cell r="U1181" t="str">
            <v>3406|JCT19</v>
          </cell>
        </row>
        <row r="1182">
          <cell r="U1182" t="str">
            <v>3406|JCT2</v>
          </cell>
        </row>
        <row r="1183">
          <cell r="U1183" t="str">
            <v>3406|JCT20</v>
          </cell>
        </row>
        <row r="1184">
          <cell r="U1184" t="str">
            <v>3406|JCT3</v>
          </cell>
        </row>
        <row r="1185">
          <cell r="U1185" t="str">
            <v>3406|JCT4</v>
          </cell>
        </row>
        <row r="1186">
          <cell r="U1186" t="str">
            <v>3406|JCT5</v>
          </cell>
        </row>
        <row r="1187">
          <cell r="U1187" t="str">
            <v>3406|JCT6</v>
          </cell>
        </row>
        <row r="1188">
          <cell r="U1188" t="str">
            <v>3406|JCT7</v>
          </cell>
        </row>
        <row r="1189">
          <cell r="U1189" t="str">
            <v>3406|JCT8</v>
          </cell>
        </row>
        <row r="1190">
          <cell r="U1190" t="str">
            <v>3406|JCT9</v>
          </cell>
        </row>
        <row r="1191">
          <cell r="U1191" t="str">
            <v>3407|1</v>
          </cell>
        </row>
        <row r="1192">
          <cell r="U1192" t="str">
            <v>3407|2</v>
          </cell>
        </row>
        <row r="1193">
          <cell r="U1193" t="str">
            <v>3407|3</v>
          </cell>
        </row>
        <row r="1194">
          <cell r="U1194" t="str">
            <v>3407|4</v>
          </cell>
        </row>
        <row r="1195">
          <cell r="U1195" t="str">
            <v>3407|5</v>
          </cell>
        </row>
        <row r="1196">
          <cell r="U1196" t="str">
            <v>3407|6</v>
          </cell>
        </row>
        <row r="1197">
          <cell r="U1197" t="str">
            <v>3407|7</v>
          </cell>
        </row>
        <row r="1198">
          <cell r="U1198" t="str">
            <v>3407|8</v>
          </cell>
        </row>
        <row r="1199">
          <cell r="U1199" t="str">
            <v>3407|9</v>
          </cell>
        </row>
        <row r="1200">
          <cell r="U1200" t="str">
            <v>3439|4</v>
          </cell>
        </row>
        <row r="1201">
          <cell r="U1201" t="str">
            <v>3439|5</v>
          </cell>
        </row>
        <row r="1202">
          <cell r="U1202" t="str">
            <v>3441|8</v>
          </cell>
        </row>
        <row r="1203">
          <cell r="U1203" t="str">
            <v>3441|9</v>
          </cell>
        </row>
        <row r="1204">
          <cell r="U1204" t="str">
            <v>3443|9</v>
          </cell>
        </row>
        <row r="1205">
          <cell r="U1205" t="str">
            <v>3452|1</v>
          </cell>
        </row>
        <row r="1206">
          <cell r="U1206" t="str">
            <v>3452|2</v>
          </cell>
        </row>
        <row r="1207">
          <cell r="U1207" t="str">
            <v>3453|6</v>
          </cell>
        </row>
        <row r="1208">
          <cell r="U1208" t="str">
            <v>3453|7</v>
          </cell>
        </row>
        <row r="1209">
          <cell r="U1209" t="str">
            <v>3453|8</v>
          </cell>
        </row>
        <row r="1210">
          <cell r="U1210" t="str">
            <v>3456|1</v>
          </cell>
        </row>
        <row r="1211">
          <cell r="U1211" t="str">
            <v>3456|2</v>
          </cell>
        </row>
        <row r="1212">
          <cell r="U1212" t="str">
            <v>3456|3</v>
          </cell>
        </row>
        <row r="1213">
          <cell r="U1213" t="str">
            <v>3456|**4</v>
          </cell>
        </row>
        <row r="1214">
          <cell r="U1214" t="str">
            <v>3456|**5</v>
          </cell>
        </row>
        <row r="1215">
          <cell r="U1215" t="str">
            <v>3456|GT-6A</v>
          </cell>
        </row>
        <row r="1216">
          <cell r="U1216" t="str">
            <v>3456|GT-6B</v>
          </cell>
        </row>
        <row r="1217">
          <cell r="U1217" t="str">
            <v>3457|1</v>
          </cell>
        </row>
        <row r="1218">
          <cell r="U1218" t="str">
            <v>3457|2</v>
          </cell>
        </row>
        <row r="1219">
          <cell r="U1219" t="str">
            <v>3459|1</v>
          </cell>
        </row>
        <row r="1220">
          <cell r="U1220" t="str">
            <v>3459|3</v>
          </cell>
        </row>
        <row r="1221">
          <cell r="U1221" t="str">
            <v>3459|4</v>
          </cell>
        </row>
        <row r="1222">
          <cell r="U1222" t="str">
            <v>3459|5</v>
          </cell>
        </row>
        <row r="1223">
          <cell r="U1223" t="str">
            <v>3460|CBY1</v>
          </cell>
        </row>
        <row r="1224">
          <cell r="U1224" t="str">
            <v>3460|CBY2</v>
          </cell>
        </row>
        <row r="1225">
          <cell r="U1225" t="str">
            <v>3464|GBY73</v>
          </cell>
        </row>
        <row r="1226">
          <cell r="U1226" t="str">
            <v>3464|GBY74</v>
          </cell>
        </row>
        <row r="1227">
          <cell r="U1227" t="str">
            <v>3464|GBY81</v>
          </cell>
        </row>
        <row r="1228">
          <cell r="U1228" t="str">
            <v>3464|GBY82</v>
          </cell>
        </row>
        <row r="1229">
          <cell r="U1229" t="str">
            <v>3464|GBY83</v>
          </cell>
        </row>
        <row r="1230">
          <cell r="U1230" t="str">
            <v>3464|GBY84</v>
          </cell>
        </row>
        <row r="1231">
          <cell r="U1231" t="str">
            <v>3469|THW31</v>
          </cell>
        </row>
        <row r="1232">
          <cell r="U1232" t="str">
            <v>3469|THW32</v>
          </cell>
        </row>
        <row r="1233">
          <cell r="U1233" t="str">
            <v>3469|THW33</v>
          </cell>
        </row>
        <row r="1234">
          <cell r="U1234" t="str">
            <v>3469|THW34</v>
          </cell>
        </row>
        <row r="1235">
          <cell r="U1235" t="str">
            <v>3469|THW41</v>
          </cell>
        </row>
        <row r="1236">
          <cell r="U1236" t="str">
            <v>3469|THW42</v>
          </cell>
        </row>
        <row r="1237">
          <cell r="U1237" t="str">
            <v>3469|THW43</v>
          </cell>
        </row>
        <row r="1238">
          <cell r="U1238" t="str">
            <v>3469|THW44</v>
          </cell>
        </row>
        <row r="1239">
          <cell r="U1239" t="str">
            <v>3469|THW51</v>
          </cell>
        </row>
        <row r="1240">
          <cell r="U1240" t="str">
            <v>3469|THW52</v>
          </cell>
        </row>
        <row r="1241">
          <cell r="U1241" t="str">
            <v>3469|THW53</v>
          </cell>
        </row>
        <row r="1242">
          <cell r="U1242" t="str">
            <v>3469|THW54</v>
          </cell>
        </row>
        <row r="1243">
          <cell r="U1243" t="str">
            <v>3469|THW55</v>
          </cell>
        </row>
        <row r="1244">
          <cell r="U1244" t="str">
            <v>3469|THW56</v>
          </cell>
        </row>
        <row r="1245">
          <cell r="U1245" t="str">
            <v>3470|WAP1</v>
          </cell>
        </row>
        <row r="1246">
          <cell r="U1246" t="str">
            <v>3470|WAP2</v>
          </cell>
        </row>
        <row r="1247">
          <cell r="U1247" t="str">
            <v>3470|WAP3</v>
          </cell>
        </row>
        <row r="1248">
          <cell r="U1248" t="str">
            <v>3470|WAP4</v>
          </cell>
        </row>
        <row r="1249">
          <cell r="U1249" t="str">
            <v>3470|WAP5</v>
          </cell>
        </row>
        <row r="1250">
          <cell r="U1250" t="str">
            <v>3470|WAP6</v>
          </cell>
        </row>
        <row r="1251">
          <cell r="U1251" t="str">
            <v>3470|WAP7</v>
          </cell>
        </row>
        <row r="1252">
          <cell r="U1252" t="str">
            <v>3470|WAP8</v>
          </cell>
        </row>
        <row r="1253">
          <cell r="U1253" t="str">
            <v>3476|5</v>
          </cell>
        </row>
        <row r="1254">
          <cell r="U1254" t="str">
            <v>3478|1</v>
          </cell>
        </row>
        <row r="1255">
          <cell r="U1255" t="str">
            <v>3478|2</v>
          </cell>
        </row>
        <row r="1256">
          <cell r="U1256" t="str">
            <v>3478|3</v>
          </cell>
        </row>
        <row r="1257">
          <cell r="U1257" t="str">
            <v>3482|151B</v>
          </cell>
        </row>
        <row r="1258">
          <cell r="U1258" t="str">
            <v>3482|152B</v>
          </cell>
        </row>
        <row r="1259">
          <cell r="U1259" t="str">
            <v>3482|153T</v>
          </cell>
        </row>
        <row r="1260">
          <cell r="U1260" t="str">
            <v>3482|154T</v>
          </cell>
        </row>
        <row r="1261">
          <cell r="U1261" t="str">
            <v>3484|141B</v>
          </cell>
        </row>
        <row r="1262">
          <cell r="U1262" t="str">
            <v>3484|142B</v>
          </cell>
        </row>
        <row r="1263">
          <cell r="U1263" t="str">
            <v>3484|143B</v>
          </cell>
        </row>
        <row r="1264">
          <cell r="U1264" t="str">
            <v>3485|111B</v>
          </cell>
        </row>
        <row r="1265">
          <cell r="U1265" t="str">
            <v>3485|112B</v>
          </cell>
        </row>
        <row r="1266">
          <cell r="U1266" t="str">
            <v>3485|114B</v>
          </cell>
        </row>
        <row r="1267">
          <cell r="U1267" t="str">
            <v>3490|1</v>
          </cell>
        </row>
        <row r="1268">
          <cell r="U1268" t="str">
            <v>3490|2</v>
          </cell>
        </row>
        <row r="1269">
          <cell r="U1269" t="str">
            <v>3491|3</v>
          </cell>
        </row>
        <row r="1270">
          <cell r="U1270" t="str">
            <v>3491|4</v>
          </cell>
        </row>
        <row r="1271">
          <cell r="U1271" t="str">
            <v>3491|5</v>
          </cell>
        </row>
        <row r="1272">
          <cell r="U1272" t="str">
            <v>3492|CT1</v>
          </cell>
        </row>
        <row r="1273">
          <cell r="U1273" t="str">
            <v>3492|CT2</v>
          </cell>
        </row>
        <row r="1274">
          <cell r="U1274" t="str">
            <v>3492|CT3</v>
          </cell>
        </row>
        <row r="1275">
          <cell r="U1275" t="str">
            <v>3492|CT4</v>
          </cell>
        </row>
        <row r="1276">
          <cell r="U1276" t="str">
            <v>3492|CT5</v>
          </cell>
        </row>
        <row r="1277">
          <cell r="U1277" t="str">
            <v>3492|CT6</v>
          </cell>
        </row>
        <row r="1278">
          <cell r="U1278" t="str">
            <v>3494|CT1</v>
          </cell>
        </row>
        <row r="1279">
          <cell r="U1279" t="str">
            <v>3494|CT2</v>
          </cell>
        </row>
        <row r="1280">
          <cell r="U1280" t="str">
            <v>3494|CT3</v>
          </cell>
        </row>
        <row r="1281">
          <cell r="U1281" t="str">
            <v>3494|CT4</v>
          </cell>
        </row>
        <row r="1282">
          <cell r="U1282" t="str">
            <v>3494|CT5</v>
          </cell>
        </row>
        <row r="1283">
          <cell r="U1283" t="str">
            <v>3504|1</v>
          </cell>
        </row>
        <row r="1284">
          <cell r="U1284" t="str">
            <v>3504|2</v>
          </cell>
        </row>
        <row r="1285">
          <cell r="U1285" t="str">
            <v>3507|9</v>
          </cell>
        </row>
        <row r="1286">
          <cell r="U1286" t="str">
            <v>3548|GT-1A</v>
          </cell>
        </row>
        <row r="1287">
          <cell r="U1287" t="str">
            <v>3548|GT-1B</v>
          </cell>
        </row>
        <row r="1288">
          <cell r="U1288" t="str">
            <v>3548|GT-2A</v>
          </cell>
        </row>
        <row r="1289">
          <cell r="U1289" t="str">
            <v>3548|GT-2B</v>
          </cell>
        </row>
        <row r="1290">
          <cell r="U1290" t="str">
            <v>3548|GT-3A</v>
          </cell>
        </row>
        <row r="1291">
          <cell r="U1291" t="str">
            <v>3548|GT-3B</v>
          </cell>
        </row>
        <row r="1292">
          <cell r="U1292" t="str">
            <v>3548|GT-4A</v>
          </cell>
        </row>
        <row r="1293">
          <cell r="U1293" t="str">
            <v>3548|GT-4B</v>
          </cell>
        </row>
        <row r="1294">
          <cell r="U1294" t="str">
            <v>3559|9</v>
          </cell>
        </row>
        <row r="1295">
          <cell r="U1295" t="str">
            <v>3559|10</v>
          </cell>
        </row>
        <row r="1296">
          <cell r="U1296" t="str">
            <v>3576|BW2</v>
          </cell>
        </row>
        <row r="1297">
          <cell r="U1297" t="str">
            <v>3576|BW3</v>
          </cell>
        </row>
        <row r="1298">
          <cell r="U1298" t="str">
            <v>3576|CE1</v>
          </cell>
        </row>
        <row r="1299">
          <cell r="U1299" t="str">
            <v>3576|GE4</v>
          </cell>
        </row>
        <row r="1300">
          <cell r="U1300" t="str">
            <v>3601|1</v>
          </cell>
        </row>
        <row r="1301">
          <cell r="U1301" t="str">
            <v>3601|2</v>
          </cell>
        </row>
        <row r="1302">
          <cell r="U1302" t="str">
            <v>3601|3</v>
          </cell>
        </row>
        <row r="1303">
          <cell r="U1303" t="str">
            <v>3604|GT1</v>
          </cell>
        </row>
        <row r="1304">
          <cell r="U1304" t="str">
            <v>3609|CGT1</v>
          </cell>
        </row>
        <row r="1305">
          <cell r="U1305" t="str">
            <v>3609|CGT2</v>
          </cell>
        </row>
        <row r="1306">
          <cell r="U1306" t="str">
            <v>3609|CGT3</v>
          </cell>
        </row>
        <row r="1307">
          <cell r="U1307" t="str">
            <v>3609|CGT4</v>
          </cell>
        </row>
        <row r="1308">
          <cell r="U1308" t="str">
            <v>3611|1</v>
          </cell>
        </row>
        <row r="1309">
          <cell r="U1309" t="str">
            <v>3611|2</v>
          </cell>
        </row>
        <row r="1310">
          <cell r="U1310" t="str">
            <v>3612|1</v>
          </cell>
        </row>
        <row r="1311">
          <cell r="U1311" t="str">
            <v>3612|2</v>
          </cell>
        </row>
        <row r="1312">
          <cell r="U1312" t="str">
            <v>3612|3</v>
          </cell>
        </row>
        <row r="1313">
          <cell r="U1313" t="str">
            <v>3612|CGT5</v>
          </cell>
        </row>
        <row r="1314">
          <cell r="U1314" t="str">
            <v>3612|CGT6</v>
          </cell>
        </row>
        <row r="1315">
          <cell r="U1315" t="str">
            <v>3612|CGT7</v>
          </cell>
        </row>
        <row r="1316">
          <cell r="U1316" t="str">
            <v>3612|CGT8</v>
          </cell>
        </row>
        <row r="1317">
          <cell r="U1317" t="str">
            <v>3612|CT01</v>
          </cell>
        </row>
        <row r="1318">
          <cell r="U1318" t="str">
            <v>3612|CT02</v>
          </cell>
        </row>
        <row r="1319">
          <cell r="U1319" t="str">
            <v>3628|1</v>
          </cell>
        </row>
        <row r="1320">
          <cell r="U1320" t="str">
            <v>3628|2</v>
          </cell>
        </row>
        <row r="1321">
          <cell r="U1321" t="str">
            <v>3628|3</v>
          </cell>
        </row>
        <row r="1322">
          <cell r="U1322" t="str">
            <v>3628|**4</v>
          </cell>
        </row>
        <row r="1323">
          <cell r="U1323" t="str">
            <v>3628|**5</v>
          </cell>
        </row>
        <row r="1324">
          <cell r="U1324" t="str">
            <v>3631|CT7</v>
          </cell>
        </row>
        <row r="1325">
          <cell r="U1325" t="str">
            <v>3631|CT8</v>
          </cell>
        </row>
        <row r="1326">
          <cell r="U1326" t="str">
            <v>3631|CT9</v>
          </cell>
        </row>
        <row r="1327">
          <cell r="U1327" t="str">
            <v>3648|1</v>
          </cell>
        </row>
        <row r="1328">
          <cell r="U1328" t="str">
            <v>3648|2</v>
          </cell>
        </row>
        <row r="1329">
          <cell r="U1329" t="str">
            <v>3648|3</v>
          </cell>
        </row>
        <row r="1330">
          <cell r="U1330" t="str">
            <v>3648|4</v>
          </cell>
        </row>
        <row r="1331">
          <cell r="U1331" t="str">
            <v>3648|5</v>
          </cell>
        </row>
        <row r="1332">
          <cell r="U1332" t="str">
            <v>3648|6</v>
          </cell>
        </row>
        <row r="1333">
          <cell r="U1333" t="str">
            <v>3734|A</v>
          </cell>
        </row>
        <row r="1334">
          <cell r="U1334" t="str">
            <v>3734|B</v>
          </cell>
        </row>
        <row r="1335">
          <cell r="U1335" t="str">
            <v>3754|CT1</v>
          </cell>
        </row>
        <row r="1336">
          <cell r="U1336" t="str">
            <v>3754|CT2</v>
          </cell>
        </row>
        <row r="1337">
          <cell r="U1337" t="str">
            <v>3775|1</v>
          </cell>
        </row>
        <row r="1338">
          <cell r="U1338" t="str">
            <v>3775|2</v>
          </cell>
        </row>
        <row r="1339">
          <cell r="U1339" t="str">
            <v>3785|TA10</v>
          </cell>
        </row>
        <row r="1340">
          <cell r="U1340" t="str">
            <v>3797|5</v>
          </cell>
        </row>
        <row r="1341">
          <cell r="U1341" t="str">
            <v>3797|6</v>
          </cell>
        </row>
        <row r="1342">
          <cell r="U1342" t="str">
            <v>3797|7</v>
          </cell>
        </row>
        <row r="1343">
          <cell r="U1343" t="str">
            <v>3797|**8A</v>
          </cell>
        </row>
        <row r="1344">
          <cell r="U1344" t="str">
            <v>3804|6A</v>
          </cell>
        </row>
        <row r="1345">
          <cell r="U1345" t="str">
            <v>3804|6B</v>
          </cell>
        </row>
        <row r="1346">
          <cell r="U1346" t="str">
            <v>3809|3</v>
          </cell>
        </row>
        <row r="1347">
          <cell r="U1347" t="str">
            <v>3845|BW22</v>
          </cell>
        </row>
        <row r="1348">
          <cell r="U1348" t="str">
            <v>3935|1</v>
          </cell>
        </row>
        <row r="1349">
          <cell r="U1349" t="str">
            <v>3935|2</v>
          </cell>
        </row>
        <row r="1350">
          <cell r="U1350" t="str">
            <v>3935|3</v>
          </cell>
        </row>
        <row r="1351">
          <cell r="U1351" t="str">
            <v>3935|AUX1</v>
          </cell>
        </row>
        <row r="1352">
          <cell r="U1352" t="str">
            <v>3935|AUX3</v>
          </cell>
        </row>
        <row r="1353">
          <cell r="U1353" t="str">
            <v>3943|1</v>
          </cell>
        </row>
        <row r="1354">
          <cell r="U1354" t="str">
            <v>3943|2</v>
          </cell>
        </row>
        <row r="1355">
          <cell r="U1355" t="str">
            <v>3944|1</v>
          </cell>
        </row>
        <row r="1356">
          <cell r="U1356" t="str">
            <v>3944|2</v>
          </cell>
        </row>
        <row r="1357">
          <cell r="U1357" t="str">
            <v>3944|3</v>
          </cell>
        </row>
        <row r="1358">
          <cell r="U1358" t="str">
            <v>3948|1</v>
          </cell>
        </row>
        <row r="1359">
          <cell r="U1359" t="str">
            <v>3948|2</v>
          </cell>
        </row>
        <row r="1360">
          <cell r="U1360" t="str">
            <v>3948|AUX1</v>
          </cell>
        </row>
        <row r="1361">
          <cell r="U1361" t="str">
            <v>3954|1</v>
          </cell>
        </row>
        <row r="1362">
          <cell r="U1362" t="str">
            <v>3954|2</v>
          </cell>
        </row>
        <row r="1363">
          <cell r="U1363" t="str">
            <v>3954|3</v>
          </cell>
        </row>
        <row r="1364">
          <cell r="U1364" t="str">
            <v>3982|1</v>
          </cell>
        </row>
        <row r="1365">
          <cell r="U1365" t="str">
            <v>3982|2</v>
          </cell>
        </row>
        <row r="1366">
          <cell r="U1366" t="str">
            <v>3991|1</v>
          </cell>
        </row>
        <row r="1367">
          <cell r="U1367" t="str">
            <v>3991|2</v>
          </cell>
        </row>
        <row r="1368">
          <cell r="U1368" t="str">
            <v>3992|8</v>
          </cell>
        </row>
        <row r="1369">
          <cell r="U1369" t="str">
            <v>3992|9</v>
          </cell>
        </row>
        <row r="1370">
          <cell r="U1370" t="str">
            <v>4005|3</v>
          </cell>
        </row>
        <row r="1371">
          <cell r="U1371" t="str">
            <v>4005|4</v>
          </cell>
        </row>
        <row r="1372">
          <cell r="U1372" t="str">
            <v>4014|1</v>
          </cell>
        </row>
        <row r="1373">
          <cell r="U1373" t="str">
            <v>4014|2</v>
          </cell>
        </row>
        <row r="1374">
          <cell r="U1374" t="str">
            <v>4014|3</v>
          </cell>
        </row>
        <row r="1375">
          <cell r="U1375" t="str">
            <v>4014|4</v>
          </cell>
        </row>
        <row r="1376">
          <cell r="U1376" t="str">
            <v>4014|5</v>
          </cell>
        </row>
        <row r="1377">
          <cell r="U1377" t="str">
            <v>4014|6</v>
          </cell>
        </row>
        <row r="1378">
          <cell r="U1378" t="str">
            <v>4040|11</v>
          </cell>
        </row>
        <row r="1379">
          <cell r="U1379" t="str">
            <v>4040|12</v>
          </cell>
        </row>
        <row r="1380">
          <cell r="U1380" t="str">
            <v>4040|21</v>
          </cell>
        </row>
        <row r="1381">
          <cell r="U1381" t="str">
            <v>4040|22</v>
          </cell>
        </row>
        <row r="1382">
          <cell r="U1382" t="str">
            <v>4041|5</v>
          </cell>
        </row>
        <row r="1383">
          <cell r="U1383" t="str">
            <v>4041|6</v>
          </cell>
        </row>
        <row r="1384">
          <cell r="U1384" t="str">
            <v>4041|7</v>
          </cell>
        </row>
        <row r="1385">
          <cell r="U1385" t="str">
            <v>4041|8</v>
          </cell>
        </row>
        <row r="1386">
          <cell r="U1386" t="str">
            <v>4042|1</v>
          </cell>
        </row>
        <row r="1387">
          <cell r="U1387" t="str">
            <v>4042|2</v>
          </cell>
        </row>
        <row r="1388">
          <cell r="U1388" t="str">
            <v>4042|3</v>
          </cell>
        </row>
        <row r="1389">
          <cell r="U1389" t="str">
            <v>4042|4</v>
          </cell>
        </row>
        <row r="1390">
          <cell r="U1390" t="str">
            <v>4050|5</v>
          </cell>
        </row>
        <row r="1391">
          <cell r="U1391" t="str">
            <v>4072|32</v>
          </cell>
        </row>
        <row r="1392">
          <cell r="U1392" t="str">
            <v>4076|**33</v>
          </cell>
        </row>
        <row r="1393">
          <cell r="U1393" t="str">
            <v>4076|**34</v>
          </cell>
        </row>
        <row r="1394">
          <cell r="U1394" t="str">
            <v>4076|31A</v>
          </cell>
        </row>
        <row r="1395">
          <cell r="U1395" t="str">
            <v>4076|31B</v>
          </cell>
        </row>
        <row r="1396">
          <cell r="U1396" t="str">
            <v>4076|32A</v>
          </cell>
        </row>
        <row r="1397">
          <cell r="U1397" t="str">
            <v>4076|32B</v>
          </cell>
        </row>
        <row r="1398">
          <cell r="U1398" t="str">
            <v>4078|2</v>
          </cell>
        </row>
        <row r="1399">
          <cell r="U1399" t="str">
            <v>4078|3</v>
          </cell>
        </row>
        <row r="1400">
          <cell r="U1400" t="str">
            <v>4078|4</v>
          </cell>
        </row>
        <row r="1401">
          <cell r="U1401" t="str">
            <v>4078|32A</v>
          </cell>
        </row>
        <row r="1402">
          <cell r="U1402" t="str">
            <v>4078|32B</v>
          </cell>
        </row>
        <row r="1403">
          <cell r="U1403" t="str">
            <v>4125|8</v>
          </cell>
        </row>
        <row r="1404">
          <cell r="U1404" t="str">
            <v>4125|9</v>
          </cell>
        </row>
        <row r="1405">
          <cell r="U1405" t="str">
            <v>4158|BW41</v>
          </cell>
        </row>
        <row r="1406">
          <cell r="U1406" t="str">
            <v>4158|BW42</v>
          </cell>
        </row>
        <row r="1407">
          <cell r="U1407" t="str">
            <v>4158|BW43</v>
          </cell>
        </row>
        <row r="1408">
          <cell r="U1408" t="str">
            <v>4158|BW44</v>
          </cell>
        </row>
        <row r="1409">
          <cell r="U1409" t="str">
            <v>4162|1</v>
          </cell>
        </row>
        <row r="1410">
          <cell r="U1410" t="str">
            <v>4162|2</v>
          </cell>
        </row>
        <row r="1411">
          <cell r="U1411" t="str">
            <v>4162|3</v>
          </cell>
        </row>
        <row r="1412">
          <cell r="U1412" t="str">
            <v>4195|2</v>
          </cell>
        </row>
        <row r="1413">
          <cell r="U1413" t="str">
            <v>4195|3</v>
          </cell>
        </row>
        <row r="1414">
          <cell r="U1414" t="str">
            <v>4266|4</v>
          </cell>
        </row>
        <row r="1415">
          <cell r="U1415" t="str">
            <v>4266|5</v>
          </cell>
        </row>
        <row r="1416">
          <cell r="U1416" t="str">
            <v>4271|B1</v>
          </cell>
        </row>
        <row r="1417">
          <cell r="U1417" t="str">
            <v>4937|CT-1</v>
          </cell>
        </row>
        <row r="1418">
          <cell r="U1418" t="str">
            <v>4937|CT-2</v>
          </cell>
        </row>
        <row r="1419">
          <cell r="U1419" t="str">
            <v>4939|1</v>
          </cell>
        </row>
        <row r="1420">
          <cell r="U1420" t="str">
            <v>4939|3</v>
          </cell>
        </row>
        <row r="1421">
          <cell r="U1421" t="str">
            <v>4939|4</v>
          </cell>
        </row>
        <row r="1422">
          <cell r="U1422" t="str">
            <v>4940|1501</v>
          </cell>
        </row>
        <row r="1423">
          <cell r="U1423" t="str">
            <v>4940|1502</v>
          </cell>
        </row>
        <row r="1424">
          <cell r="U1424" t="str">
            <v>4940|1503</v>
          </cell>
        </row>
        <row r="1425">
          <cell r="U1425" t="str">
            <v>4940|1504</v>
          </cell>
        </row>
        <row r="1426">
          <cell r="U1426" t="str">
            <v>5083|004001</v>
          </cell>
        </row>
        <row r="1427">
          <cell r="U1427" t="str">
            <v>5083|05001</v>
          </cell>
        </row>
        <row r="1428">
          <cell r="U1428" t="str">
            <v>6002|1</v>
          </cell>
        </row>
        <row r="1429">
          <cell r="U1429" t="str">
            <v>6002|2</v>
          </cell>
        </row>
        <row r="1430">
          <cell r="U1430" t="str">
            <v>6002|3</v>
          </cell>
        </row>
        <row r="1431">
          <cell r="U1431" t="str">
            <v>6002|4</v>
          </cell>
        </row>
        <row r="1432">
          <cell r="U1432" t="str">
            <v>6004|1</v>
          </cell>
        </row>
        <row r="1433">
          <cell r="U1433" t="str">
            <v>6004|2</v>
          </cell>
        </row>
        <row r="1434">
          <cell r="U1434" t="str">
            <v>6009|1</v>
          </cell>
        </row>
        <row r="1435">
          <cell r="U1435" t="str">
            <v>6009|2</v>
          </cell>
        </row>
        <row r="1436">
          <cell r="U1436" t="str">
            <v>6013|01</v>
          </cell>
        </row>
        <row r="1437">
          <cell r="U1437" t="str">
            <v>6013|02</v>
          </cell>
        </row>
        <row r="1438">
          <cell r="U1438" t="str">
            <v>6017|1</v>
          </cell>
        </row>
        <row r="1439">
          <cell r="U1439" t="str">
            <v>6018|2</v>
          </cell>
        </row>
        <row r="1440">
          <cell r="U1440" t="str">
            <v>6021|C1</v>
          </cell>
        </row>
        <row r="1441">
          <cell r="U1441" t="str">
            <v>6021|C2</v>
          </cell>
        </row>
        <row r="1442">
          <cell r="U1442" t="str">
            <v>6021|C3</v>
          </cell>
        </row>
        <row r="1443">
          <cell r="U1443" t="str">
            <v>6030|1</v>
          </cell>
        </row>
        <row r="1444">
          <cell r="U1444" t="str">
            <v>6030|2</v>
          </cell>
        </row>
        <row r="1445">
          <cell r="U1445" t="str">
            <v>6034|1</v>
          </cell>
        </row>
        <row r="1446">
          <cell r="U1446" t="str">
            <v>6034|2</v>
          </cell>
        </row>
        <row r="1447">
          <cell r="U1447" t="str">
            <v>6034|CTG121</v>
          </cell>
        </row>
        <row r="1448">
          <cell r="U1448" t="str">
            <v>6034|CTG122</v>
          </cell>
        </row>
        <row r="1449">
          <cell r="U1449" t="str">
            <v>6034|CTG131</v>
          </cell>
        </row>
        <row r="1450">
          <cell r="U1450" t="str">
            <v>6035|1</v>
          </cell>
        </row>
        <row r="1451">
          <cell r="U1451" t="str">
            <v>6035|CTG111</v>
          </cell>
        </row>
        <row r="1452">
          <cell r="U1452" t="str">
            <v>6035|CTG112</v>
          </cell>
        </row>
        <row r="1453">
          <cell r="U1453" t="str">
            <v>6035|CTG121</v>
          </cell>
        </row>
        <row r="1454">
          <cell r="U1454" t="str">
            <v>6041|1</v>
          </cell>
        </row>
        <row r="1455">
          <cell r="U1455" t="str">
            <v>6041|2</v>
          </cell>
        </row>
        <row r="1456">
          <cell r="U1456" t="str">
            <v>6041|3</v>
          </cell>
        </row>
        <row r="1457">
          <cell r="U1457" t="str">
            <v>6041|4</v>
          </cell>
        </row>
        <row r="1458">
          <cell r="U1458" t="str">
            <v>6042|MTCT3A</v>
          </cell>
        </row>
        <row r="1459">
          <cell r="U1459" t="str">
            <v>6042|MTCT3B</v>
          </cell>
        </row>
        <row r="1460">
          <cell r="U1460" t="str">
            <v>6042|MTCT3C</v>
          </cell>
        </row>
        <row r="1461">
          <cell r="U1461" t="str">
            <v>6042|MTCT3D</v>
          </cell>
        </row>
        <row r="1462">
          <cell r="U1462" t="str">
            <v>6042|PMT1</v>
          </cell>
        </row>
        <row r="1463">
          <cell r="U1463" t="str">
            <v>6042|PMT2</v>
          </cell>
        </row>
        <row r="1464">
          <cell r="U1464" t="str">
            <v>6043|HRSG3A</v>
          </cell>
        </row>
        <row r="1465">
          <cell r="U1465" t="str">
            <v>6043|HRSG3B</v>
          </cell>
        </row>
        <row r="1466">
          <cell r="U1466" t="str">
            <v>6043|HRSG4A</v>
          </cell>
        </row>
        <row r="1467">
          <cell r="U1467" t="str">
            <v>6043|HRSG4B</v>
          </cell>
        </row>
        <row r="1468">
          <cell r="U1468" t="str">
            <v>6043|PMR8A</v>
          </cell>
        </row>
        <row r="1469">
          <cell r="U1469" t="str">
            <v>6043|PMR8B</v>
          </cell>
        </row>
        <row r="1470">
          <cell r="U1470" t="str">
            <v>6043|PMR8C</v>
          </cell>
        </row>
        <row r="1471">
          <cell r="U1471" t="str">
            <v>6043|PMR8D</v>
          </cell>
        </row>
        <row r="1472">
          <cell r="U1472" t="str">
            <v>6046|**10</v>
          </cell>
        </row>
        <row r="1473">
          <cell r="U1473" t="str">
            <v>6046|**7</v>
          </cell>
        </row>
        <row r="1474">
          <cell r="U1474" t="str">
            <v>6046|**8</v>
          </cell>
        </row>
        <row r="1475">
          <cell r="U1475" t="str">
            <v>6046|**9</v>
          </cell>
        </row>
        <row r="1476">
          <cell r="U1476" t="str">
            <v>6055|2B1</v>
          </cell>
        </row>
        <row r="1477">
          <cell r="U1477" t="str">
            <v>6055|2B2</v>
          </cell>
        </row>
        <row r="1478">
          <cell r="U1478" t="str">
            <v>6055|2B3</v>
          </cell>
        </row>
        <row r="1479">
          <cell r="U1479" t="str">
            <v>6058|CT1</v>
          </cell>
        </row>
        <row r="1480">
          <cell r="U1480" t="str">
            <v>6058|CT2</v>
          </cell>
        </row>
        <row r="1481">
          <cell r="U1481" t="str">
            <v>6058|CT3</v>
          </cell>
        </row>
        <row r="1482">
          <cell r="U1482" t="str">
            <v>6061|3</v>
          </cell>
        </row>
        <row r="1483">
          <cell r="U1483" t="str">
            <v>6063|1</v>
          </cell>
        </row>
        <row r="1484">
          <cell r="U1484" t="str">
            <v>6063|2</v>
          </cell>
        </row>
        <row r="1485">
          <cell r="U1485" t="str">
            <v>6063|3</v>
          </cell>
        </row>
        <row r="1486">
          <cell r="U1486" t="str">
            <v>6064|CT4</v>
          </cell>
        </row>
        <row r="1487">
          <cell r="U1487" t="str">
            <v>6064|N1</v>
          </cell>
        </row>
        <row r="1488">
          <cell r="U1488" t="str">
            <v>6065|1</v>
          </cell>
        </row>
        <row r="1489">
          <cell r="U1489" t="str">
            <v>6065|2</v>
          </cell>
        </row>
        <row r="1490">
          <cell r="U1490" t="str">
            <v>6068|1</v>
          </cell>
        </row>
        <row r="1491">
          <cell r="U1491" t="str">
            <v>6068|2</v>
          </cell>
        </row>
        <row r="1492">
          <cell r="U1492" t="str">
            <v>6068|3</v>
          </cell>
        </row>
        <row r="1493">
          <cell r="U1493" t="str">
            <v>6071|1</v>
          </cell>
        </row>
        <row r="1494">
          <cell r="U1494" t="str">
            <v>6071|2</v>
          </cell>
        </row>
        <row r="1495">
          <cell r="U1495" t="str">
            <v>6071|5</v>
          </cell>
        </row>
        <row r="1496">
          <cell r="U1496" t="str">
            <v>6071|6</v>
          </cell>
        </row>
        <row r="1497">
          <cell r="U1497" t="str">
            <v>6071|7</v>
          </cell>
        </row>
        <row r="1498">
          <cell r="U1498" t="str">
            <v>6071|8</v>
          </cell>
        </row>
        <row r="1499">
          <cell r="U1499" t="str">
            <v>6071|9</v>
          </cell>
        </row>
        <row r="1500">
          <cell r="U1500" t="str">
            <v>6071|10</v>
          </cell>
        </row>
        <row r="1501">
          <cell r="U1501" t="str">
            <v>6073|1</v>
          </cell>
        </row>
        <row r="1502">
          <cell r="U1502" t="str">
            <v>6073|2</v>
          </cell>
        </row>
        <row r="1503">
          <cell r="U1503" t="str">
            <v>6073|3A</v>
          </cell>
        </row>
        <row r="1504">
          <cell r="U1504" t="str">
            <v>6073|3B</v>
          </cell>
        </row>
        <row r="1505">
          <cell r="U1505" t="str">
            <v>6073|4A</v>
          </cell>
        </row>
        <row r="1506">
          <cell r="U1506" t="str">
            <v>6073|4B</v>
          </cell>
        </row>
        <row r="1507">
          <cell r="U1507" t="str">
            <v>6074|1</v>
          </cell>
        </row>
        <row r="1508">
          <cell r="U1508" t="str">
            <v>6074|2</v>
          </cell>
        </row>
        <row r="1509">
          <cell r="U1509" t="str">
            <v>6074|3</v>
          </cell>
        </row>
        <row r="1510">
          <cell r="U1510" t="str">
            <v>6074|4</v>
          </cell>
        </row>
        <row r="1511">
          <cell r="U1511" t="str">
            <v>6076|3</v>
          </cell>
        </row>
        <row r="1512">
          <cell r="U1512" t="str">
            <v>6076|4</v>
          </cell>
        </row>
        <row r="1513">
          <cell r="U1513" t="str">
            <v>6077|1</v>
          </cell>
        </row>
        <row r="1514">
          <cell r="U1514" t="str">
            <v>6077|2</v>
          </cell>
        </row>
        <row r="1515">
          <cell r="U1515" t="str">
            <v>6081|001</v>
          </cell>
        </row>
        <row r="1516">
          <cell r="U1516" t="str">
            <v>6081|002</v>
          </cell>
        </row>
        <row r="1517">
          <cell r="U1517" t="str">
            <v>6081|003</v>
          </cell>
        </row>
        <row r="1518">
          <cell r="U1518" t="str">
            <v>6081|004</v>
          </cell>
        </row>
        <row r="1519">
          <cell r="U1519" t="str">
            <v>6081|005</v>
          </cell>
        </row>
        <row r="1520">
          <cell r="U1520" t="str">
            <v>6085|17</v>
          </cell>
        </row>
        <row r="1521">
          <cell r="U1521" t="str">
            <v>6085|18</v>
          </cell>
        </row>
        <row r="1522">
          <cell r="U1522" t="str">
            <v>6085|16A</v>
          </cell>
        </row>
        <row r="1523">
          <cell r="U1523" t="str">
            <v>6085|16B</v>
          </cell>
        </row>
        <row r="1524">
          <cell r="U1524" t="str">
            <v>6090|1</v>
          </cell>
        </row>
        <row r="1525">
          <cell r="U1525" t="str">
            <v>6090|2</v>
          </cell>
        </row>
        <row r="1526">
          <cell r="U1526" t="str">
            <v>6090|3</v>
          </cell>
        </row>
        <row r="1527">
          <cell r="U1527" t="str">
            <v>6095|1</v>
          </cell>
        </row>
        <row r="1528">
          <cell r="U1528" t="str">
            <v>6095|2</v>
          </cell>
        </row>
        <row r="1529">
          <cell r="U1529" t="str">
            <v>6096|1</v>
          </cell>
        </row>
        <row r="1530">
          <cell r="U1530" t="str">
            <v>6096|2</v>
          </cell>
        </row>
        <row r="1531">
          <cell r="U1531" t="str">
            <v>6098|1</v>
          </cell>
        </row>
        <row r="1532">
          <cell r="U1532" t="str">
            <v>6101|BW91</v>
          </cell>
        </row>
        <row r="1533">
          <cell r="U1533" t="str">
            <v>6112|2</v>
          </cell>
        </row>
        <row r="1534">
          <cell r="U1534" t="str">
            <v>6112|3</v>
          </cell>
        </row>
        <row r="1535">
          <cell r="U1535" t="str">
            <v>6112|4</v>
          </cell>
        </row>
        <row r="1536">
          <cell r="U1536" t="str">
            <v>6112|5</v>
          </cell>
        </row>
        <row r="1537">
          <cell r="U1537" t="str">
            <v>6112|6</v>
          </cell>
        </row>
        <row r="1538">
          <cell r="U1538" t="str">
            <v>6113|1</v>
          </cell>
        </row>
        <row r="1539">
          <cell r="U1539" t="str">
            <v>6113|2</v>
          </cell>
        </row>
        <row r="1540">
          <cell r="U1540" t="str">
            <v>6113|3</v>
          </cell>
        </row>
        <row r="1541">
          <cell r="U1541" t="str">
            <v>6113|4</v>
          </cell>
        </row>
        <row r="1542">
          <cell r="U1542" t="str">
            <v>6113|5</v>
          </cell>
        </row>
        <row r="1543">
          <cell r="U1543" t="str">
            <v>6124|CT1</v>
          </cell>
        </row>
        <row r="1544">
          <cell r="U1544" t="str">
            <v>6124|CT2</v>
          </cell>
        </row>
        <row r="1545">
          <cell r="U1545" t="str">
            <v>6124|CT3</v>
          </cell>
        </row>
        <row r="1546">
          <cell r="U1546" t="str">
            <v>6124|CT4</v>
          </cell>
        </row>
        <row r="1547">
          <cell r="U1547" t="str">
            <v>6124|CT5</v>
          </cell>
        </row>
        <row r="1548">
          <cell r="U1548" t="str">
            <v>6124|CT6</v>
          </cell>
        </row>
        <row r="1549">
          <cell r="U1549" t="str">
            <v>6124|CT7</v>
          </cell>
        </row>
        <row r="1550">
          <cell r="U1550" t="str">
            <v>6124|CT8</v>
          </cell>
        </row>
        <row r="1551">
          <cell r="U1551" t="str">
            <v>6137|1</v>
          </cell>
        </row>
        <row r="1552">
          <cell r="U1552" t="str">
            <v>6137|2</v>
          </cell>
        </row>
        <row r="1553">
          <cell r="U1553" t="str">
            <v>6137|3</v>
          </cell>
        </row>
        <row r="1554">
          <cell r="U1554" t="str">
            <v>6137|4</v>
          </cell>
        </row>
        <row r="1555">
          <cell r="U1555" t="str">
            <v>6138|1</v>
          </cell>
        </row>
        <row r="1556">
          <cell r="U1556" t="str">
            <v>6139|1</v>
          </cell>
        </row>
        <row r="1557">
          <cell r="U1557" t="str">
            <v>6139|3</v>
          </cell>
        </row>
        <row r="1558">
          <cell r="U1558" t="str">
            <v>6146|1</v>
          </cell>
        </row>
        <row r="1559">
          <cell r="U1559" t="str">
            <v>6146|2</v>
          </cell>
        </row>
        <row r="1560">
          <cell r="U1560" t="str">
            <v>6146|3</v>
          </cell>
        </row>
        <row r="1561">
          <cell r="U1561" t="str">
            <v>6155|1</v>
          </cell>
        </row>
        <row r="1562">
          <cell r="U1562" t="str">
            <v>6155|2</v>
          </cell>
        </row>
        <row r="1563">
          <cell r="U1563" t="str">
            <v>6156|NHB1</v>
          </cell>
        </row>
        <row r="1564">
          <cell r="U1564" t="str">
            <v>6156|NHHS2</v>
          </cell>
        </row>
        <row r="1565">
          <cell r="U1565" t="str">
            <v>6156|NHHS3</v>
          </cell>
        </row>
        <row r="1566">
          <cell r="U1566" t="str">
            <v>6156|NHHS4</v>
          </cell>
        </row>
        <row r="1567">
          <cell r="U1567" t="str">
            <v>6165|1</v>
          </cell>
        </row>
        <row r="1568">
          <cell r="U1568" t="str">
            <v>6165|2</v>
          </cell>
        </row>
        <row r="1569">
          <cell r="U1569" t="str">
            <v>6165|3</v>
          </cell>
        </row>
        <row r="1570">
          <cell r="U1570" t="str">
            <v>6166|AB1</v>
          </cell>
        </row>
        <row r="1571">
          <cell r="U1571" t="str">
            <v>6166|AB2</v>
          </cell>
        </row>
        <row r="1572">
          <cell r="U1572" t="str">
            <v>6166|MB1</v>
          </cell>
        </row>
        <row r="1573">
          <cell r="U1573" t="str">
            <v>6166|MB2</v>
          </cell>
        </row>
        <row r="1574">
          <cell r="U1574" t="str">
            <v>6177|U1B</v>
          </cell>
        </row>
        <row r="1575">
          <cell r="U1575" t="str">
            <v>6177|U2B</v>
          </cell>
        </row>
        <row r="1576">
          <cell r="U1576" t="str">
            <v>6178|1</v>
          </cell>
        </row>
        <row r="1577">
          <cell r="U1577" t="str">
            <v>6179|1</v>
          </cell>
        </row>
        <row r="1578">
          <cell r="U1578" t="str">
            <v>6179|2</v>
          </cell>
        </row>
        <row r="1579">
          <cell r="U1579" t="str">
            <v>6179|3</v>
          </cell>
        </row>
        <row r="1580">
          <cell r="U1580" t="str">
            <v>6180|1</v>
          </cell>
        </row>
        <row r="1581">
          <cell r="U1581" t="str">
            <v>6180|2</v>
          </cell>
        </row>
        <row r="1582">
          <cell r="U1582" t="str">
            <v>6183|SM-1</v>
          </cell>
        </row>
        <row r="1583">
          <cell r="U1583" t="str">
            <v>6190|1</v>
          </cell>
        </row>
        <row r="1584">
          <cell r="U1584" t="str">
            <v>6190|2</v>
          </cell>
        </row>
        <row r="1585">
          <cell r="U1585" t="str">
            <v>6190|3-1</v>
          </cell>
        </row>
        <row r="1586">
          <cell r="U1586" t="str">
            <v>6190|3-2</v>
          </cell>
        </row>
        <row r="1587">
          <cell r="U1587" t="str">
            <v>6193|061B</v>
          </cell>
        </row>
        <row r="1588">
          <cell r="U1588" t="str">
            <v>6193|062B</v>
          </cell>
        </row>
        <row r="1589">
          <cell r="U1589" t="str">
            <v>6193|063B</v>
          </cell>
        </row>
        <row r="1590">
          <cell r="U1590" t="str">
            <v>6194|171B</v>
          </cell>
        </row>
        <row r="1591">
          <cell r="U1591" t="str">
            <v>6194|172B</v>
          </cell>
        </row>
        <row r="1592">
          <cell r="U1592" t="str">
            <v>6195|1</v>
          </cell>
        </row>
        <row r="1593">
          <cell r="U1593" t="str">
            <v>6195|2</v>
          </cell>
        </row>
        <row r="1594">
          <cell r="U1594" t="str">
            <v>6195|CT1A</v>
          </cell>
        </row>
        <row r="1595">
          <cell r="U1595" t="str">
            <v>6195|CT1B</v>
          </cell>
        </row>
        <row r="1596">
          <cell r="U1596" t="str">
            <v>6195|CT2A</v>
          </cell>
        </row>
        <row r="1597">
          <cell r="U1597" t="str">
            <v>6195|CT2B</v>
          </cell>
        </row>
        <row r="1598">
          <cell r="U1598" t="str">
            <v>6204|1</v>
          </cell>
        </row>
        <row r="1599">
          <cell r="U1599" t="str">
            <v>6204|2</v>
          </cell>
        </row>
        <row r="1600">
          <cell r="U1600" t="str">
            <v>6204|3</v>
          </cell>
        </row>
        <row r="1601">
          <cell r="U1601" t="str">
            <v>6213|1SG1</v>
          </cell>
        </row>
        <row r="1602">
          <cell r="U1602" t="str">
            <v>6213|2SG1</v>
          </cell>
        </row>
        <row r="1603">
          <cell r="U1603" t="str">
            <v>6223|1</v>
          </cell>
        </row>
        <row r="1604">
          <cell r="U1604" t="str">
            <v>6223|2</v>
          </cell>
        </row>
        <row r="1605">
          <cell r="U1605" t="str">
            <v>6223|3A</v>
          </cell>
        </row>
        <row r="1606">
          <cell r="U1606" t="str">
            <v>6223|3B</v>
          </cell>
        </row>
        <row r="1607">
          <cell r="U1607" t="str">
            <v>6223|4A</v>
          </cell>
        </row>
        <row r="1608">
          <cell r="U1608" t="str">
            <v>6223|4B</v>
          </cell>
        </row>
        <row r="1609">
          <cell r="U1609" t="str">
            <v>6243|1</v>
          </cell>
        </row>
        <row r="1610">
          <cell r="U1610" t="str">
            <v>6243|2</v>
          </cell>
        </row>
        <row r="1611">
          <cell r="U1611" t="str">
            <v>6243|3</v>
          </cell>
        </row>
        <row r="1612">
          <cell r="U1612" t="str">
            <v>6248|1</v>
          </cell>
        </row>
        <row r="1613">
          <cell r="U1613" t="str">
            <v>6249|1</v>
          </cell>
        </row>
        <row r="1614">
          <cell r="U1614" t="str">
            <v>6249|2</v>
          </cell>
        </row>
        <row r="1615">
          <cell r="U1615" t="str">
            <v>6249|3</v>
          </cell>
        </row>
        <row r="1616">
          <cell r="U1616" t="str">
            <v>6249|4</v>
          </cell>
        </row>
        <row r="1617">
          <cell r="U1617" t="str">
            <v>6250|1A</v>
          </cell>
        </row>
        <row r="1618">
          <cell r="U1618" t="str">
            <v>6250|1B</v>
          </cell>
        </row>
        <row r="1619">
          <cell r="U1619" t="str">
            <v>6253|**5</v>
          </cell>
        </row>
        <row r="1620">
          <cell r="U1620" t="str">
            <v>6253|P30</v>
          </cell>
        </row>
        <row r="1621">
          <cell r="U1621" t="str">
            <v>6253|P31</v>
          </cell>
        </row>
        <row r="1622">
          <cell r="U1622" t="str">
            <v>6253|P32</v>
          </cell>
        </row>
        <row r="1623">
          <cell r="U1623" t="str">
            <v>6253|P33</v>
          </cell>
        </row>
        <row r="1624">
          <cell r="U1624" t="str">
            <v>6253|P34</v>
          </cell>
        </row>
        <row r="1625">
          <cell r="U1625" t="str">
            <v>6253|P35</v>
          </cell>
        </row>
        <row r="1626">
          <cell r="U1626" t="str">
            <v>6253|P36</v>
          </cell>
        </row>
        <row r="1627">
          <cell r="U1627" t="str">
            <v>6253|P37</v>
          </cell>
        </row>
        <row r="1628">
          <cell r="U1628" t="str">
            <v>6254|1</v>
          </cell>
        </row>
        <row r="1629">
          <cell r="U1629" t="str">
            <v>6257|1</v>
          </cell>
        </row>
        <row r="1630">
          <cell r="U1630" t="str">
            <v>6257|2</v>
          </cell>
        </row>
        <row r="1631">
          <cell r="U1631" t="str">
            <v>6257|3</v>
          </cell>
        </row>
        <row r="1632">
          <cell r="U1632" t="str">
            <v>6258|1A</v>
          </cell>
        </row>
        <row r="1633">
          <cell r="U1633" t="str">
            <v>6258|1B</v>
          </cell>
        </row>
        <row r="1634">
          <cell r="U1634" t="str">
            <v>6258|1C</v>
          </cell>
        </row>
        <row r="1635">
          <cell r="U1635" t="str">
            <v>6258|1D</v>
          </cell>
        </row>
        <row r="1636">
          <cell r="U1636" t="str">
            <v>6258|1E</v>
          </cell>
        </row>
        <row r="1637">
          <cell r="U1637" t="str">
            <v>6258|1F</v>
          </cell>
        </row>
        <row r="1638">
          <cell r="U1638" t="str">
            <v>6264|1</v>
          </cell>
        </row>
        <row r="1639">
          <cell r="U1639" t="str">
            <v>6264|AUX1</v>
          </cell>
        </row>
        <row r="1640">
          <cell r="U1640" t="str">
            <v>6264|AUX2</v>
          </cell>
        </row>
        <row r="1641">
          <cell r="U1641" t="str">
            <v>6358|1</v>
          </cell>
        </row>
        <row r="1642">
          <cell r="U1642" t="str">
            <v>6373|1</v>
          </cell>
        </row>
        <row r="1643">
          <cell r="U1643" t="str">
            <v>6373|2</v>
          </cell>
        </row>
        <row r="1644">
          <cell r="U1644" t="str">
            <v>6373|3</v>
          </cell>
        </row>
        <row r="1645">
          <cell r="U1645" t="str">
            <v>6463|GT2</v>
          </cell>
        </row>
        <row r="1646">
          <cell r="U1646" t="str">
            <v>6469|B1</v>
          </cell>
        </row>
        <row r="1647">
          <cell r="U1647" t="str">
            <v>6469|B2</v>
          </cell>
        </row>
        <row r="1648">
          <cell r="U1648" t="str">
            <v>6481|1SGA</v>
          </cell>
        </row>
        <row r="1649">
          <cell r="U1649" t="str">
            <v>6481|2SGA</v>
          </cell>
        </row>
        <row r="1650">
          <cell r="U1650" t="str">
            <v>6584|CT4</v>
          </cell>
        </row>
        <row r="1651">
          <cell r="U1651" t="str">
            <v>6635|AP-1</v>
          </cell>
        </row>
        <row r="1652">
          <cell r="U1652" t="str">
            <v>6639|G1</v>
          </cell>
        </row>
        <row r="1653">
          <cell r="U1653" t="str">
            <v>6639|G2</v>
          </cell>
        </row>
        <row r="1654">
          <cell r="U1654" t="str">
            <v>6641|1</v>
          </cell>
        </row>
        <row r="1655">
          <cell r="U1655" t="str">
            <v>6641|2</v>
          </cell>
        </row>
        <row r="1656">
          <cell r="U1656" t="str">
            <v>6650|CT01</v>
          </cell>
        </row>
        <row r="1657">
          <cell r="U1657" t="str">
            <v>6651|CT01</v>
          </cell>
        </row>
        <row r="1658">
          <cell r="U1658" t="str">
            <v>6652|CT01</v>
          </cell>
        </row>
        <row r="1659">
          <cell r="U1659" t="str">
            <v>6664|101</v>
          </cell>
        </row>
        <row r="1660">
          <cell r="U1660" t="str">
            <v>6705|1</v>
          </cell>
        </row>
        <row r="1661">
          <cell r="U1661" t="str">
            <v>6705|2</v>
          </cell>
        </row>
        <row r="1662">
          <cell r="U1662" t="str">
            <v>6705|3</v>
          </cell>
        </row>
        <row r="1663">
          <cell r="U1663" t="str">
            <v>6705|4</v>
          </cell>
        </row>
        <row r="1664">
          <cell r="U1664" t="str">
            <v>6741|1</v>
          </cell>
        </row>
        <row r="1665">
          <cell r="U1665" t="str">
            <v>6761|101</v>
          </cell>
        </row>
        <row r="1666">
          <cell r="U1666" t="str">
            <v>6761|A</v>
          </cell>
        </row>
        <row r="1667">
          <cell r="U1667" t="str">
            <v>6761|B</v>
          </cell>
        </row>
        <row r="1668">
          <cell r="U1668" t="str">
            <v>6761|C</v>
          </cell>
        </row>
        <row r="1669">
          <cell r="U1669" t="str">
            <v>6761|D</v>
          </cell>
        </row>
        <row r="1670">
          <cell r="U1670" t="str">
            <v>6761|F</v>
          </cell>
        </row>
        <row r="1671">
          <cell r="U1671" t="str">
            <v>6768|1</v>
          </cell>
        </row>
        <row r="1672">
          <cell r="U1672" t="str">
            <v>6772|1</v>
          </cell>
        </row>
        <row r="1673">
          <cell r="U1673" t="str">
            <v>6776|002001</v>
          </cell>
        </row>
        <row r="1674">
          <cell r="U1674" t="str">
            <v>6823|W1</v>
          </cell>
        </row>
        <row r="1675">
          <cell r="U1675" t="str">
            <v>6824|1</v>
          </cell>
        </row>
        <row r="1676">
          <cell r="U1676" t="str">
            <v>6824|2</v>
          </cell>
        </row>
        <row r="1677">
          <cell r="U1677" t="str">
            <v>7013|4</v>
          </cell>
        </row>
        <row r="1678">
          <cell r="U1678" t="str">
            <v>7030|U1</v>
          </cell>
        </row>
        <row r="1679">
          <cell r="U1679" t="str">
            <v>7030|U2</v>
          </cell>
        </row>
        <row r="1680">
          <cell r="U1680" t="str">
            <v>7032|3</v>
          </cell>
        </row>
        <row r="1681">
          <cell r="U1681" t="str">
            <v>7032|4</v>
          </cell>
        </row>
        <row r="1682">
          <cell r="U1682" t="str">
            <v>7032|5</v>
          </cell>
        </row>
        <row r="1683">
          <cell r="U1683" t="str">
            <v>7032|6</v>
          </cell>
        </row>
        <row r="1684">
          <cell r="U1684" t="str">
            <v>7063|**1</v>
          </cell>
        </row>
        <row r="1685">
          <cell r="U1685" t="str">
            <v>7063|**2</v>
          </cell>
        </row>
        <row r="1686">
          <cell r="U1686" t="str">
            <v>7063|**3</v>
          </cell>
        </row>
        <row r="1687">
          <cell r="U1687" t="str">
            <v>7063|**4</v>
          </cell>
        </row>
        <row r="1688">
          <cell r="U1688" t="str">
            <v>7063|**5</v>
          </cell>
        </row>
        <row r="1689">
          <cell r="U1689" t="str">
            <v>7082|**3</v>
          </cell>
        </row>
        <row r="1690">
          <cell r="U1690" t="str">
            <v>7082|**4</v>
          </cell>
        </row>
        <row r="1691">
          <cell r="U1691" t="str">
            <v>7082|**5</v>
          </cell>
        </row>
        <row r="1692">
          <cell r="U1692" t="str">
            <v>7082|**6</v>
          </cell>
        </row>
        <row r="1693">
          <cell r="U1693" t="str">
            <v>7097|**1</v>
          </cell>
        </row>
        <row r="1694">
          <cell r="U1694" t="str">
            <v>7097|**2</v>
          </cell>
        </row>
        <row r="1695">
          <cell r="U1695" t="str">
            <v>7138|002001</v>
          </cell>
        </row>
        <row r="1696">
          <cell r="U1696" t="str">
            <v>7138|003001</v>
          </cell>
        </row>
        <row r="1697">
          <cell r="U1697" t="str">
            <v>7145|1</v>
          </cell>
        </row>
        <row r="1698">
          <cell r="U1698" t="str">
            <v>7145|2</v>
          </cell>
        </row>
        <row r="1699">
          <cell r="U1699" t="str">
            <v>7145|3</v>
          </cell>
        </row>
        <row r="1700">
          <cell r="U1700" t="str">
            <v>7146|UGT007</v>
          </cell>
        </row>
        <row r="1701">
          <cell r="U1701" t="str">
            <v>7146|UGT008</v>
          </cell>
        </row>
        <row r="1702">
          <cell r="U1702" t="str">
            <v>7146|UGT009</v>
          </cell>
        </row>
        <row r="1703">
          <cell r="U1703" t="str">
            <v>7146|UGT013</v>
          </cell>
        </row>
        <row r="1704">
          <cell r="U1704" t="str">
            <v>7146|UGT014</v>
          </cell>
        </row>
        <row r="1705">
          <cell r="U1705" t="str">
            <v>7153|1</v>
          </cell>
        </row>
        <row r="1706">
          <cell r="U1706" t="str">
            <v>7153|2</v>
          </cell>
        </row>
        <row r="1707">
          <cell r="U1707" t="str">
            <v>7153|5</v>
          </cell>
        </row>
        <row r="1708">
          <cell r="U1708" t="str">
            <v>7153|6</v>
          </cell>
        </row>
        <row r="1709">
          <cell r="U1709" t="str">
            <v>7153|7</v>
          </cell>
        </row>
        <row r="1710">
          <cell r="U1710" t="str">
            <v>7153|**3</v>
          </cell>
        </row>
        <row r="1711">
          <cell r="U1711" t="str">
            <v>7155|**1</v>
          </cell>
        </row>
        <row r="1712">
          <cell r="U1712" t="str">
            <v>7155|**2</v>
          </cell>
        </row>
        <row r="1713">
          <cell r="U1713" t="str">
            <v>7158|**GT1</v>
          </cell>
        </row>
        <row r="1714">
          <cell r="U1714" t="str">
            <v>7158|**GT2</v>
          </cell>
        </row>
        <row r="1715">
          <cell r="U1715" t="str">
            <v>7158|**GT3</v>
          </cell>
        </row>
        <row r="1716">
          <cell r="U1716" t="str">
            <v>7158|**GT4</v>
          </cell>
        </row>
        <row r="1717">
          <cell r="U1717" t="str">
            <v>7158|**GT5</v>
          </cell>
        </row>
        <row r="1718">
          <cell r="U1718" t="str">
            <v>7158|**GT6</v>
          </cell>
        </row>
        <row r="1719">
          <cell r="U1719" t="str">
            <v>7159|**1</v>
          </cell>
        </row>
        <row r="1720">
          <cell r="U1720" t="str">
            <v>7159|**2</v>
          </cell>
        </row>
        <row r="1721">
          <cell r="U1721" t="str">
            <v>7159|**3</v>
          </cell>
        </row>
        <row r="1722">
          <cell r="U1722" t="str">
            <v>7159|**4</v>
          </cell>
        </row>
        <row r="1723">
          <cell r="U1723" t="str">
            <v>7203|**CT1</v>
          </cell>
        </row>
        <row r="1724">
          <cell r="U1724" t="str">
            <v>7203|**CT2</v>
          </cell>
        </row>
        <row r="1725">
          <cell r="U1725" t="str">
            <v>7203|**CT3</v>
          </cell>
        </row>
        <row r="1726">
          <cell r="U1726" t="str">
            <v>7203|**CT4</v>
          </cell>
        </row>
        <row r="1727">
          <cell r="U1727" t="str">
            <v>7210|COP1</v>
          </cell>
        </row>
        <row r="1728">
          <cell r="U1728" t="str">
            <v>7212|1</v>
          </cell>
        </row>
        <row r="1729">
          <cell r="U1729" t="str">
            <v>7212|2</v>
          </cell>
        </row>
        <row r="1730">
          <cell r="U1730" t="str">
            <v>7212|3</v>
          </cell>
        </row>
        <row r="1731">
          <cell r="U1731" t="str">
            <v>7212|4</v>
          </cell>
        </row>
        <row r="1732">
          <cell r="U1732" t="str">
            <v>7213|1</v>
          </cell>
        </row>
        <row r="1733">
          <cell r="U1733" t="str">
            <v>7213|2</v>
          </cell>
        </row>
        <row r="1734">
          <cell r="U1734" t="str">
            <v>7237|2</v>
          </cell>
        </row>
        <row r="1735">
          <cell r="U1735" t="str">
            <v>7237|3</v>
          </cell>
        </row>
        <row r="1736">
          <cell r="U1736" t="str">
            <v>7237|4</v>
          </cell>
        </row>
        <row r="1737">
          <cell r="U1737" t="str">
            <v>7238|2</v>
          </cell>
        </row>
        <row r="1738">
          <cell r="U1738" t="str">
            <v>7238|3</v>
          </cell>
        </row>
        <row r="1739">
          <cell r="U1739" t="str">
            <v>7238|4</v>
          </cell>
        </row>
        <row r="1740">
          <cell r="U1740" t="str">
            <v>7238|**1</v>
          </cell>
        </row>
        <row r="1741">
          <cell r="U1741" t="str">
            <v>7242|**1</v>
          </cell>
        </row>
        <row r="1742">
          <cell r="U1742" t="str">
            <v>7242|**2</v>
          </cell>
        </row>
        <row r="1743">
          <cell r="U1743" t="str">
            <v>7242|**3</v>
          </cell>
        </row>
        <row r="1744">
          <cell r="U1744" t="str">
            <v>7242|**4</v>
          </cell>
        </row>
        <row r="1745">
          <cell r="U1745" t="str">
            <v>7242|**5</v>
          </cell>
        </row>
        <row r="1746">
          <cell r="U1746" t="str">
            <v>7254|32432</v>
          </cell>
        </row>
        <row r="1747">
          <cell r="U1747" t="str">
            <v>7258|9</v>
          </cell>
        </row>
        <row r="1748">
          <cell r="U1748" t="str">
            <v>7258|**7</v>
          </cell>
        </row>
        <row r="1749">
          <cell r="U1749" t="str">
            <v>7258|**8</v>
          </cell>
        </row>
        <row r="1750">
          <cell r="U1750" t="str">
            <v>7266|1</v>
          </cell>
        </row>
        <row r="1751">
          <cell r="U1751" t="str">
            <v>7266|2</v>
          </cell>
        </row>
        <row r="1752">
          <cell r="U1752" t="str">
            <v>7270|**1</v>
          </cell>
        </row>
        <row r="1753">
          <cell r="U1753" t="str">
            <v>7270|**2</v>
          </cell>
        </row>
        <row r="1754">
          <cell r="U1754" t="str">
            <v>7270|**3</v>
          </cell>
        </row>
        <row r="1755">
          <cell r="U1755" t="str">
            <v>7270|**4</v>
          </cell>
        </row>
        <row r="1756">
          <cell r="U1756" t="str">
            <v>7277|1</v>
          </cell>
        </row>
        <row r="1757">
          <cell r="U1757" t="str">
            <v>7277|2</v>
          </cell>
        </row>
        <row r="1758">
          <cell r="U1758" t="str">
            <v>7277|3</v>
          </cell>
        </row>
        <row r="1759">
          <cell r="U1759" t="str">
            <v>7277|4</v>
          </cell>
        </row>
        <row r="1760">
          <cell r="U1760" t="str">
            <v>7277|5</v>
          </cell>
        </row>
        <row r="1761">
          <cell r="U1761" t="str">
            <v>7277|6</v>
          </cell>
        </row>
        <row r="1762">
          <cell r="U1762" t="str">
            <v>7277|7</v>
          </cell>
        </row>
        <row r="1763">
          <cell r="U1763" t="str">
            <v>7277|8</v>
          </cell>
        </row>
        <row r="1764">
          <cell r="U1764" t="str">
            <v>7277|9</v>
          </cell>
        </row>
        <row r="1765">
          <cell r="U1765" t="str">
            <v>7277|10</v>
          </cell>
        </row>
        <row r="1766">
          <cell r="U1766" t="str">
            <v>7277|11</v>
          </cell>
        </row>
        <row r="1767">
          <cell r="U1767" t="str">
            <v>7277|12</v>
          </cell>
        </row>
        <row r="1768">
          <cell r="U1768" t="str">
            <v>7277|13</v>
          </cell>
        </row>
        <row r="1769">
          <cell r="U1769" t="str">
            <v>7277|14</v>
          </cell>
        </row>
        <row r="1770">
          <cell r="U1770" t="str">
            <v>7277|15</v>
          </cell>
        </row>
        <row r="1771">
          <cell r="U1771" t="str">
            <v>7277|16</v>
          </cell>
        </row>
        <row r="1772">
          <cell r="U1772" t="str">
            <v>7277|17</v>
          </cell>
        </row>
        <row r="1773">
          <cell r="U1773" t="str">
            <v>7288|1</v>
          </cell>
        </row>
        <row r="1774">
          <cell r="U1774" t="str">
            <v>7296|1</v>
          </cell>
        </row>
        <row r="1775">
          <cell r="U1775" t="str">
            <v>7296|2-1</v>
          </cell>
        </row>
        <row r="1776">
          <cell r="U1776" t="str">
            <v>7296|2-2</v>
          </cell>
        </row>
        <row r="1777">
          <cell r="U1777" t="str">
            <v>7302|1A</v>
          </cell>
        </row>
        <row r="1778">
          <cell r="U1778" t="str">
            <v>7302|1B</v>
          </cell>
        </row>
        <row r="1779">
          <cell r="U1779" t="str">
            <v>7302|2A</v>
          </cell>
        </row>
        <row r="1780">
          <cell r="U1780" t="str">
            <v>7302|2B</v>
          </cell>
        </row>
        <row r="1781">
          <cell r="U1781" t="str">
            <v>7302|3A</v>
          </cell>
        </row>
        <row r="1782">
          <cell r="U1782" t="str">
            <v>7302|3B</v>
          </cell>
        </row>
        <row r="1783">
          <cell r="U1783" t="str">
            <v>7302|4A</v>
          </cell>
        </row>
        <row r="1784">
          <cell r="U1784" t="str">
            <v>7302|4B</v>
          </cell>
        </row>
        <row r="1785">
          <cell r="U1785" t="str">
            <v>7307|5</v>
          </cell>
        </row>
        <row r="1786">
          <cell r="U1786" t="str">
            <v>7307|6</v>
          </cell>
        </row>
        <row r="1787">
          <cell r="U1787" t="str">
            <v>7314|001</v>
          </cell>
        </row>
        <row r="1788">
          <cell r="U1788" t="str">
            <v>7315|1</v>
          </cell>
        </row>
        <row r="1789">
          <cell r="U1789" t="str">
            <v>7315|2</v>
          </cell>
        </row>
        <row r="1790">
          <cell r="U1790" t="str">
            <v>7315|3</v>
          </cell>
        </row>
        <row r="1791">
          <cell r="U1791" t="str">
            <v>7315|4</v>
          </cell>
        </row>
        <row r="1792">
          <cell r="U1792" t="str">
            <v>7318|**11</v>
          </cell>
        </row>
        <row r="1793">
          <cell r="U1793" t="str">
            <v>7325|SJS1</v>
          </cell>
        </row>
        <row r="1794">
          <cell r="U1794" t="str">
            <v>7325|SJS2</v>
          </cell>
        </row>
        <row r="1795">
          <cell r="U1795" t="str">
            <v>7335|RCT1</v>
          </cell>
        </row>
        <row r="1796">
          <cell r="U1796" t="str">
            <v>7335|RCT2</v>
          </cell>
        </row>
        <row r="1797">
          <cell r="U1797" t="str">
            <v>7336|ACT1</v>
          </cell>
        </row>
        <row r="1798">
          <cell r="U1798" t="str">
            <v>7336|ACT2</v>
          </cell>
        </row>
        <row r="1799">
          <cell r="U1799" t="str">
            <v>7336|ACT3</v>
          </cell>
        </row>
        <row r="1800">
          <cell r="U1800" t="str">
            <v>7343|4</v>
          </cell>
        </row>
        <row r="1801">
          <cell r="U1801" t="str">
            <v>7345|1</v>
          </cell>
        </row>
        <row r="1802">
          <cell r="U1802" t="str">
            <v>7348|CT1</v>
          </cell>
        </row>
        <row r="1803">
          <cell r="U1803" t="str">
            <v>7348|CT2</v>
          </cell>
        </row>
        <row r="1804">
          <cell r="U1804" t="str">
            <v>7350|CTG1</v>
          </cell>
        </row>
        <row r="1805">
          <cell r="U1805" t="str">
            <v>7350|CTG2</v>
          </cell>
        </row>
        <row r="1806">
          <cell r="U1806" t="str">
            <v>7380|1</v>
          </cell>
        </row>
        <row r="1807">
          <cell r="U1807" t="str">
            <v>7380|2</v>
          </cell>
        </row>
        <row r="1808">
          <cell r="U1808" t="str">
            <v>7380|4A</v>
          </cell>
        </row>
        <row r="1809">
          <cell r="U1809" t="str">
            <v>7380|4B</v>
          </cell>
        </row>
        <row r="1810">
          <cell r="U1810" t="str">
            <v>7380|5A</v>
          </cell>
        </row>
        <row r="1811">
          <cell r="U1811" t="str">
            <v>7380|5B</v>
          </cell>
        </row>
        <row r="1812">
          <cell r="U1812" t="str">
            <v>7380|6A</v>
          </cell>
        </row>
        <row r="1813">
          <cell r="U1813" t="str">
            <v>7380|6B</v>
          </cell>
        </row>
        <row r="1814">
          <cell r="U1814" t="str">
            <v>7380|7A</v>
          </cell>
        </row>
        <row r="1815">
          <cell r="U1815" t="str">
            <v>7380|7B</v>
          </cell>
        </row>
        <row r="1816">
          <cell r="U1816" t="str">
            <v>7380|8A</v>
          </cell>
        </row>
        <row r="1817">
          <cell r="U1817" t="str">
            <v>7380|8B</v>
          </cell>
        </row>
        <row r="1818">
          <cell r="U1818" t="str">
            <v>7425|1</v>
          </cell>
        </row>
        <row r="1819">
          <cell r="U1819" t="str">
            <v>7449|NA1</v>
          </cell>
        </row>
        <row r="1820">
          <cell r="U1820" t="str">
            <v>7456|1</v>
          </cell>
        </row>
        <row r="1821">
          <cell r="U1821" t="str">
            <v>7456|2</v>
          </cell>
        </row>
        <row r="1822">
          <cell r="U1822" t="str">
            <v>7504|001</v>
          </cell>
        </row>
        <row r="1823">
          <cell r="U1823" t="str">
            <v>7504|CT1</v>
          </cell>
        </row>
        <row r="1824">
          <cell r="U1824" t="str">
            <v>7515|1</v>
          </cell>
        </row>
        <row r="1825">
          <cell r="U1825" t="str">
            <v>7527|1</v>
          </cell>
        </row>
        <row r="1826">
          <cell r="U1826" t="str">
            <v>7527|2</v>
          </cell>
        </row>
        <row r="1827">
          <cell r="U1827" t="str">
            <v>7551|1A</v>
          </cell>
        </row>
        <row r="1828">
          <cell r="U1828" t="str">
            <v>7551|1B</v>
          </cell>
        </row>
        <row r="1829">
          <cell r="U1829" t="str">
            <v>7551|1C</v>
          </cell>
        </row>
        <row r="1830">
          <cell r="U1830" t="str">
            <v>7552|1</v>
          </cell>
        </row>
        <row r="1831">
          <cell r="U1831" t="str">
            <v>7604|1</v>
          </cell>
        </row>
        <row r="1832">
          <cell r="U1832" t="str">
            <v>7604|2</v>
          </cell>
        </row>
        <row r="1833">
          <cell r="U1833" t="str">
            <v>7605|1</v>
          </cell>
        </row>
        <row r="1834">
          <cell r="U1834" t="str">
            <v>7697|CC1</v>
          </cell>
        </row>
        <row r="1835">
          <cell r="U1835" t="str">
            <v>7698|CC1</v>
          </cell>
        </row>
        <row r="1836">
          <cell r="U1836" t="str">
            <v>7699|1</v>
          </cell>
        </row>
        <row r="1837">
          <cell r="U1837" t="str">
            <v>7710|1A</v>
          </cell>
        </row>
        <row r="1838">
          <cell r="U1838" t="str">
            <v>7710|1B</v>
          </cell>
        </row>
        <row r="1839">
          <cell r="U1839" t="str">
            <v>7710|2A</v>
          </cell>
        </row>
        <row r="1840">
          <cell r="U1840" t="str">
            <v>7710|2B</v>
          </cell>
        </row>
        <row r="1841">
          <cell r="U1841" t="str">
            <v>7710|3A</v>
          </cell>
        </row>
        <row r="1842">
          <cell r="U1842" t="str">
            <v>7710|3B</v>
          </cell>
        </row>
        <row r="1843">
          <cell r="U1843" t="str">
            <v>7721|CC1</v>
          </cell>
        </row>
        <row r="1844">
          <cell r="U1844" t="str">
            <v>7749|1</v>
          </cell>
        </row>
        <row r="1845">
          <cell r="U1845" t="str">
            <v>7754|1</v>
          </cell>
        </row>
        <row r="1846">
          <cell r="U1846" t="str">
            <v>7754|2</v>
          </cell>
        </row>
        <row r="1847">
          <cell r="U1847" t="str">
            <v>7757|1</v>
          </cell>
        </row>
        <row r="1848">
          <cell r="U1848" t="str">
            <v>7757|2</v>
          </cell>
        </row>
        <row r="1849">
          <cell r="U1849" t="str">
            <v>7757|3</v>
          </cell>
        </row>
        <row r="1850">
          <cell r="U1850" t="str">
            <v>7757|4</v>
          </cell>
        </row>
        <row r="1851">
          <cell r="U1851" t="str">
            <v>7759|GT1</v>
          </cell>
        </row>
        <row r="1852">
          <cell r="U1852" t="str">
            <v>7759|GT2</v>
          </cell>
        </row>
        <row r="1853">
          <cell r="U1853" t="str">
            <v>7759|GT3</v>
          </cell>
        </row>
        <row r="1854">
          <cell r="U1854" t="str">
            <v>7759|GT4</v>
          </cell>
        </row>
        <row r="1855">
          <cell r="U1855" t="str">
            <v>7760|1</v>
          </cell>
        </row>
        <row r="1856">
          <cell r="U1856" t="str">
            <v>7760|2</v>
          </cell>
        </row>
        <row r="1857">
          <cell r="U1857" t="str">
            <v>7760|3</v>
          </cell>
        </row>
        <row r="1858">
          <cell r="U1858" t="str">
            <v>7760|4</v>
          </cell>
        </row>
        <row r="1859">
          <cell r="U1859" t="str">
            <v>7762|HRSG1</v>
          </cell>
        </row>
        <row r="1860">
          <cell r="U1860" t="str">
            <v>7762|HRSG2</v>
          </cell>
        </row>
        <row r="1861">
          <cell r="U1861" t="str">
            <v>7763|1</v>
          </cell>
        </row>
        <row r="1862">
          <cell r="U1862" t="str">
            <v>7763|2</v>
          </cell>
        </row>
        <row r="1863">
          <cell r="U1863" t="str">
            <v>7763|3</v>
          </cell>
        </row>
        <row r="1864">
          <cell r="U1864" t="str">
            <v>7764|1</v>
          </cell>
        </row>
        <row r="1865">
          <cell r="U1865" t="str">
            <v>7764|2</v>
          </cell>
        </row>
        <row r="1866">
          <cell r="U1866" t="str">
            <v>7765|1</v>
          </cell>
        </row>
        <row r="1867">
          <cell r="U1867" t="str">
            <v>7765|2</v>
          </cell>
        </row>
        <row r="1868">
          <cell r="U1868" t="str">
            <v>7765|3</v>
          </cell>
        </row>
        <row r="1869">
          <cell r="U1869" t="str">
            <v>7765|4</v>
          </cell>
        </row>
        <row r="1870">
          <cell r="U1870" t="str">
            <v>7765|5</v>
          </cell>
        </row>
        <row r="1871">
          <cell r="U1871" t="str">
            <v>7765|6</v>
          </cell>
        </row>
        <row r="1872">
          <cell r="U1872" t="str">
            <v>7765|7</v>
          </cell>
        </row>
        <row r="1873">
          <cell r="U1873" t="str">
            <v>7765|8</v>
          </cell>
        </row>
        <row r="1874">
          <cell r="U1874" t="str">
            <v>7765|9</v>
          </cell>
        </row>
        <row r="1875">
          <cell r="U1875" t="str">
            <v>7765|10</v>
          </cell>
        </row>
        <row r="1876">
          <cell r="U1876" t="str">
            <v>7768|CT2</v>
          </cell>
        </row>
        <row r="1877">
          <cell r="U1877" t="str">
            <v>7768|CT3</v>
          </cell>
        </row>
        <row r="1878">
          <cell r="U1878" t="str">
            <v>7782|P001</v>
          </cell>
        </row>
        <row r="1879">
          <cell r="U1879" t="str">
            <v>7783|P001</v>
          </cell>
        </row>
        <row r="1880">
          <cell r="U1880" t="str">
            <v>7790|1-1</v>
          </cell>
        </row>
        <row r="1881">
          <cell r="U1881" t="str">
            <v>7805|1</v>
          </cell>
        </row>
        <row r="1882">
          <cell r="U1882" t="str">
            <v>7805|2</v>
          </cell>
        </row>
        <row r="1883">
          <cell r="U1883" t="str">
            <v>7805|3</v>
          </cell>
        </row>
        <row r="1884">
          <cell r="U1884" t="str">
            <v>7805|4</v>
          </cell>
        </row>
        <row r="1885">
          <cell r="U1885" t="str">
            <v>7805|6</v>
          </cell>
        </row>
        <row r="1886">
          <cell r="U1886" t="str">
            <v>7805|7</v>
          </cell>
        </row>
        <row r="1887">
          <cell r="U1887" t="str">
            <v>7805|8</v>
          </cell>
        </row>
        <row r="1888">
          <cell r="U1888" t="str">
            <v>7805|9</v>
          </cell>
        </row>
        <row r="1889">
          <cell r="U1889" t="str">
            <v>7805|10</v>
          </cell>
        </row>
        <row r="1890">
          <cell r="U1890" t="str">
            <v>7813|1</v>
          </cell>
        </row>
        <row r="1891">
          <cell r="U1891" t="str">
            <v>7813|2</v>
          </cell>
        </row>
        <row r="1892">
          <cell r="U1892" t="str">
            <v>7813|3</v>
          </cell>
        </row>
        <row r="1893">
          <cell r="U1893" t="str">
            <v>7813|4</v>
          </cell>
        </row>
        <row r="1894">
          <cell r="U1894" t="str">
            <v>7818|ACT1</v>
          </cell>
        </row>
        <row r="1895">
          <cell r="U1895" t="str">
            <v>7818|ACT2</v>
          </cell>
        </row>
        <row r="1896">
          <cell r="U1896" t="str">
            <v>7818|ACT5</v>
          </cell>
        </row>
        <row r="1897">
          <cell r="U1897" t="str">
            <v>7818|ACT6</v>
          </cell>
        </row>
        <row r="1898">
          <cell r="U1898" t="str">
            <v>7825|CT1</v>
          </cell>
        </row>
        <row r="1899">
          <cell r="U1899" t="str">
            <v>7826|1</v>
          </cell>
        </row>
        <row r="1900">
          <cell r="U1900" t="str">
            <v>7826|2</v>
          </cell>
        </row>
        <row r="1901">
          <cell r="U1901" t="str">
            <v>7826|3</v>
          </cell>
        </row>
        <row r="1902">
          <cell r="U1902" t="str">
            <v>7826|4</v>
          </cell>
        </row>
        <row r="1903">
          <cell r="U1903" t="str">
            <v>7826|5</v>
          </cell>
        </row>
        <row r="1904">
          <cell r="U1904" t="str">
            <v>7829|1</v>
          </cell>
        </row>
        <row r="1905">
          <cell r="U1905" t="str">
            <v>7829|2</v>
          </cell>
        </row>
        <row r="1906">
          <cell r="U1906" t="str">
            <v>7834|CT1A</v>
          </cell>
        </row>
        <row r="1907">
          <cell r="U1907" t="str">
            <v>7834|CT1B</v>
          </cell>
        </row>
        <row r="1908">
          <cell r="U1908" t="str">
            <v>7834|CT2A</v>
          </cell>
        </row>
        <row r="1909">
          <cell r="U1909" t="str">
            <v>7834|CT2B</v>
          </cell>
        </row>
        <row r="1910">
          <cell r="U1910" t="str">
            <v>7834|CT3</v>
          </cell>
        </row>
        <row r="1911">
          <cell r="U1911" t="str">
            <v>7834|CT4</v>
          </cell>
        </row>
        <row r="1912">
          <cell r="U1912" t="str">
            <v>7834|CT5</v>
          </cell>
        </row>
        <row r="1913">
          <cell r="U1913" t="str">
            <v>7835|1</v>
          </cell>
        </row>
        <row r="1914">
          <cell r="U1914" t="str">
            <v>7835|2</v>
          </cell>
        </row>
        <row r="1915">
          <cell r="U1915" t="str">
            <v>7835|3</v>
          </cell>
        </row>
        <row r="1916">
          <cell r="U1916" t="str">
            <v>7835|4</v>
          </cell>
        </row>
        <row r="1917">
          <cell r="U1917" t="str">
            <v>7836|EU1</v>
          </cell>
        </row>
        <row r="1918">
          <cell r="U1918" t="str">
            <v>7836|EU2</v>
          </cell>
        </row>
        <row r="1919">
          <cell r="U1919" t="str">
            <v>7836|EU3</v>
          </cell>
        </row>
        <row r="1920">
          <cell r="U1920" t="str">
            <v>7837|EU1</v>
          </cell>
        </row>
        <row r="1921">
          <cell r="U1921" t="str">
            <v>7837|EU2</v>
          </cell>
        </row>
        <row r="1922">
          <cell r="U1922" t="str">
            <v>7837|EU3</v>
          </cell>
        </row>
        <row r="1923">
          <cell r="U1923" t="str">
            <v>7837|EU4</v>
          </cell>
        </row>
        <row r="1924">
          <cell r="U1924" t="str">
            <v>7837|EU5</v>
          </cell>
        </row>
        <row r="1925">
          <cell r="U1925" t="str">
            <v>7838|1</v>
          </cell>
        </row>
        <row r="1926">
          <cell r="U1926" t="str">
            <v>7838|2</v>
          </cell>
        </row>
        <row r="1927">
          <cell r="U1927" t="str">
            <v>7838|3</v>
          </cell>
        </row>
        <row r="1928">
          <cell r="U1928" t="str">
            <v>7838|4</v>
          </cell>
        </row>
        <row r="1929">
          <cell r="U1929" t="str">
            <v>7839|1</v>
          </cell>
        </row>
        <row r="1930">
          <cell r="U1930" t="str">
            <v>7839|2</v>
          </cell>
        </row>
        <row r="1931">
          <cell r="U1931" t="str">
            <v>7839|3</v>
          </cell>
        </row>
        <row r="1932">
          <cell r="U1932" t="str">
            <v>7839|4</v>
          </cell>
        </row>
        <row r="1933">
          <cell r="U1933" t="str">
            <v>7839|5</v>
          </cell>
        </row>
        <row r="1934">
          <cell r="U1934" t="str">
            <v>7842|CT1</v>
          </cell>
        </row>
        <row r="1935">
          <cell r="U1935" t="str">
            <v>7843|11</v>
          </cell>
        </row>
        <row r="1936">
          <cell r="U1936" t="str">
            <v>7843|12</v>
          </cell>
        </row>
        <row r="1937">
          <cell r="U1937" t="str">
            <v>7843|13</v>
          </cell>
        </row>
        <row r="1938">
          <cell r="U1938" t="str">
            <v>7844|U001</v>
          </cell>
        </row>
        <row r="1939">
          <cell r="U1939" t="str">
            <v>7845|LCC1</v>
          </cell>
        </row>
        <row r="1940">
          <cell r="U1940" t="str">
            <v>7845|LCC2</v>
          </cell>
        </row>
        <row r="1941">
          <cell r="U1941" t="str">
            <v>7845|LCT1</v>
          </cell>
        </row>
        <row r="1942">
          <cell r="U1942" t="str">
            <v>7845|LCT10</v>
          </cell>
        </row>
        <row r="1943">
          <cell r="U1943" t="str">
            <v>7845|LCT11</v>
          </cell>
        </row>
        <row r="1944">
          <cell r="U1944" t="str">
            <v>7845|LCT12</v>
          </cell>
        </row>
        <row r="1945">
          <cell r="U1945" t="str">
            <v>7845|LCT2</v>
          </cell>
        </row>
        <row r="1946">
          <cell r="U1946" t="str">
            <v>7845|LCT3</v>
          </cell>
        </row>
        <row r="1947">
          <cell r="U1947" t="str">
            <v>7845|LCT4</v>
          </cell>
        </row>
        <row r="1948">
          <cell r="U1948" t="str">
            <v>7845|LCT5</v>
          </cell>
        </row>
        <row r="1949">
          <cell r="U1949" t="str">
            <v>7845|LCT6</v>
          </cell>
        </row>
        <row r="1950">
          <cell r="U1950" t="str">
            <v>7845|LCT7</v>
          </cell>
        </row>
        <row r="1951">
          <cell r="U1951" t="str">
            <v>7845|LCT8</v>
          </cell>
        </row>
        <row r="1952">
          <cell r="U1952" t="str">
            <v>7845|LCT9</v>
          </cell>
        </row>
        <row r="1953">
          <cell r="U1953" t="str">
            <v>7846|1</v>
          </cell>
        </row>
        <row r="1954">
          <cell r="U1954" t="str">
            <v>7846|2</v>
          </cell>
        </row>
        <row r="1955">
          <cell r="U1955" t="str">
            <v>7846|3</v>
          </cell>
        </row>
        <row r="1956">
          <cell r="U1956" t="str">
            <v>7848|1</v>
          </cell>
        </row>
        <row r="1957">
          <cell r="U1957" t="str">
            <v>7848|2</v>
          </cell>
        </row>
        <row r="1958">
          <cell r="U1958" t="str">
            <v>7848|3</v>
          </cell>
        </row>
        <row r="1959">
          <cell r="U1959" t="str">
            <v>7863|1</v>
          </cell>
        </row>
        <row r="1960">
          <cell r="U1960" t="str">
            <v>7863|2</v>
          </cell>
        </row>
        <row r="1961">
          <cell r="U1961" t="str">
            <v>7869|UGT011</v>
          </cell>
        </row>
        <row r="1962">
          <cell r="U1962" t="str">
            <v>7869|UGT012</v>
          </cell>
        </row>
        <row r="1963">
          <cell r="U1963" t="str">
            <v>7869|UGT013</v>
          </cell>
        </row>
        <row r="1964">
          <cell r="U1964" t="str">
            <v>7870|CT1</v>
          </cell>
        </row>
        <row r="1965">
          <cell r="U1965" t="str">
            <v>7870|CT2</v>
          </cell>
        </row>
        <row r="1966">
          <cell r="U1966" t="str">
            <v>7870|CT3</v>
          </cell>
        </row>
        <row r="1967">
          <cell r="U1967" t="str">
            <v>7872|1</v>
          </cell>
        </row>
        <row r="1968">
          <cell r="U1968" t="str">
            <v>7872|2</v>
          </cell>
        </row>
        <row r="1969">
          <cell r="U1969" t="str">
            <v>7872|3</v>
          </cell>
        </row>
        <row r="1970">
          <cell r="U1970" t="str">
            <v>7873|CT1A</v>
          </cell>
        </row>
        <row r="1971">
          <cell r="U1971" t="str">
            <v>7873|CT1B</v>
          </cell>
        </row>
        <row r="1972">
          <cell r="U1972" t="str">
            <v>7873|CT1C</v>
          </cell>
        </row>
        <row r="1973">
          <cell r="U1973" t="str">
            <v>7873|CT2A</v>
          </cell>
        </row>
        <row r="1974">
          <cell r="U1974" t="str">
            <v>7873|CT2B</v>
          </cell>
        </row>
        <row r="1975">
          <cell r="U1975" t="str">
            <v>7873|CT2C</v>
          </cell>
        </row>
        <row r="1976">
          <cell r="U1976" t="str">
            <v>7873|CT2D</v>
          </cell>
        </row>
        <row r="1977">
          <cell r="U1977" t="str">
            <v>7873|CT3A</v>
          </cell>
        </row>
        <row r="1978">
          <cell r="U1978" t="str">
            <v>7873|CT3B</v>
          </cell>
        </row>
        <row r="1979">
          <cell r="U1979" t="str">
            <v>7873|CT4A</v>
          </cell>
        </row>
        <row r="1980">
          <cell r="U1980" t="str">
            <v>7873|CT4B</v>
          </cell>
        </row>
        <row r="1981">
          <cell r="U1981" t="str">
            <v>7873|CT5A</v>
          </cell>
        </row>
        <row r="1982">
          <cell r="U1982" t="str">
            <v>7873|CT5B</v>
          </cell>
        </row>
        <row r="1983">
          <cell r="U1983" t="str">
            <v>7873|CT6A</v>
          </cell>
        </row>
        <row r="1984">
          <cell r="U1984" t="str">
            <v>7873|CT6B</v>
          </cell>
        </row>
        <row r="1985">
          <cell r="U1985" t="str">
            <v>7887|SVGS2</v>
          </cell>
        </row>
        <row r="1986">
          <cell r="U1986" t="str">
            <v>7887|SVGS3</v>
          </cell>
        </row>
        <row r="1987">
          <cell r="U1987" t="str">
            <v>7887|SVGS4</v>
          </cell>
        </row>
        <row r="1988">
          <cell r="U1988" t="str">
            <v>7897|1A</v>
          </cell>
        </row>
        <row r="1989">
          <cell r="U1989" t="str">
            <v>7897|1B</v>
          </cell>
        </row>
        <row r="1990">
          <cell r="U1990" t="str">
            <v>7897|2A</v>
          </cell>
        </row>
        <row r="1991">
          <cell r="U1991" t="str">
            <v>7897|2B</v>
          </cell>
        </row>
        <row r="1992">
          <cell r="U1992" t="str">
            <v>7900|SH1</v>
          </cell>
        </row>
        <row r="1993">
          <cell r="U1993" t="str">
            <v>7900|SH2</v>
          </cell>
        </row>
        <row r="1994">
          <cell r="U1994" t="str">
            <v>7900|SH3</v>
          </cell>
        </row>
        <row r="1995">
          <cell r="U1995" t="str">
            <v>7900|SH4</v>
          </cell>
        </row>
        <row r="1996">
          <cell r="U1996" t="str">
            <v>7900|SH5</v>
          </cell>
        </row>
        <row r="1997">
          <cell r="U1997" t="str">
            <v>7900|SH6</v>
          </cell>
        </row>
        <row r="1998">
          <cell r="U1998" t="str">
            <v>7900|SH7</v>
          </cell>
        </row>
        <row r="1999">
          <cell r="U1999" t="str">
            <v>7902|1</v>
          </cell>
        </row>
        <row r="2000">
          <cell r="U2000" t="str">
            <v>7903|MGS1A</v>
          </cell>
        </row>
        <row r="2001">
          <cell r="U2001" t="str">
            <v>7903|MGS1B</v>
          </cell>
        </row>
        <row r="2002">
          <cell r="U2002" t="str">
            <v>7903|MGS2A</v>
          </cell>
        </row>
        <row r="2003">
          <cell r="U2003" t="str">
            <v>7903|MGS2B</v>
          </cell>
        </row>
        <row r="2004">
          <cell r="U2004" t="str">
            <v>7909|VB01</v>
          </cell>
        </row>
        <row r="2005">
          <cell r="U2005" t="str">
            <v>7909|VB02</v>
          </cell>
        </row>
        <row r="2006">
          <cell r="U2006" t="str">
            <v>7910|2301</v>
          </cell>
        </row>
        <row r="2007">
          <cell r="U2007" t="str">
            <v>7910|2302</v>
          </cell>
        </row>
        <row r="2008">
          <cell r="U2008" t="str">
            <v>7912|BW01</v>
          </cell>
        </row>
        <row r="2009">
          <cell r="U2009" t="str">
            <v>7913|HG01</v>
          </cell>
        </row>
        <row r="2010">
          <cell r="U2010" t="str">
            <v>7913|HG02</v>
          </cell>
        </row>
        <row r="2011">
          <cell r="U2011" t="str">
            <v>7914|HR01</v>
          </cell>
        </row>
        <row r="2012">
          <cell r="U2012" t="str">
            <v>7914|HR02</v>
          </cell>
        </row>
        <row r="2013">
          <cell r="U2013" t="str">
            <v>7915|NO1</v>
          </cell>
        </row>
        <row r="2014">
          <cell r="U2014" t="str">
            <v>7916|1</v>
          </cell>
        </row>
        <row r="2015">
          <cell r="U2015" t="str">
            <v>7916|2</v>
          </cell>
        </row>
        <row r="2016">
          <cell r="U2016" t="str">
            <v>7916|3</v>
          </cell>
        </row>
        <row r="2017">
          <cell r="U2017" t="str">
            <v>7916|4</v>
          </cell>
        </row>
        <row r="2018">
          <cell r="U2018" t="str">
            <v>7916|5</v>
          </cell>
        </row>
        <row r="2019">
          <cell r="U2019" t="str">
            <v>7916|6</v>
          </cell>
        </row>
        <row r="2020">
          <cell r="U2020" t="str">
            <v>7917|8A</v>
          </cell>
        </row>
        <row r="2021">
          <cell r="U2021" t="str">
            <v>7917|8B</v>
          </cell>
        </row>
        <row r="2022">
          <cell r="U2022" t="str">
            <v>7925|CT01</v>
          </cell>
        </row>
        <row r="2023">
          <cell r="U2023" t="str">
            <v>7925|CT02</v>
          </cell>
        </row>
        <row r="2024">
          <cell r="U2024" t="str">
            <v>7925|CT03</v>
          </cell>
        </row>
        <row r="2025">
          <cell r="U2025" t="str">
            <v>7925|CT04</v>
          </cell>
        </row>
        <row r="2026">
          <cell r="U2026" t="str">
            <v>7925|CT05</v>
          </cell>
        </row>
        <row r="2027">
          <cell r="U2027" t="str">
            <v>7925|CT06</v>
          </cell>
        </row>
        <row r="2028">
          <cell r="U2028" t="str">
            <v>7928|1</v>
          </cell>
        </row>
        <row r="2029">
          <cell r="U2029" t="str">
            <v>7929|1</v>
          </cell>
        </row>
        <row r="2030">
          <cell r="U2030" t="str">
            <v>7929|2</v>
          </cell>
        </row>
        <row r="2031">
          <cell r="U2031" t="str">
            <v>7929|3</v>
          </cell>
        </row>
        <row r="2032">
          <cell r="U2032" t="str">
            <v>7929|4</v>
          </cell>
        </row>
        <row r="2033">
          <cell r="U2033" t="str">
            <v>7946|CT9A</v>
          </cell>
        </row>
        <row r="2034">
          <cell r="U2034" t="str">
            <v>7946|CT9B</v>
          </cell>
        </row>
        <row r="2035">
          <cell r="U2035" t="str">
            <v>7947|1</v>
          </cell>
        </row>
        <row r="2036">
          <cell r="U2036" t="str">
            <v>7948|1</v>
          </cell>
        </row>
        <row r="2037">
          <cell r="U2037" t="str">
            <v>7948|2</v>
          </cell>
        </row>
        <row r="2038">
          <cell r="U2038" t="str">
            <v>7948|3</v>
          </cell>
        </row>
        <row r="2039">
          <cell r="U2039" t="str">
            <v>7948|4</v>
          </cell>
        </row>
        <row r="2040">
          <cell r="U2040" t="str">
            <v>7948|5</v>
          </cell>
        </row>
        <row r="2041">
          <cell r="U2041" t="str">
            <v>7948|6</v>
          </cell>
        </row>
        <row r="2042">
          <cell r="U2042" t="str">
            <v>7953|CT1</v>
          </cell>
        </row>
        <row r="2043">
          <cell r="U2043" t="str">
            <v>7953|CT2</v>
          </cell>
        </row>
        <row r="2044">
          <cell r="U2044" t="str">
            <v>7953|CT3</v>
          </cell>
        </row>
        <row r="2045">
          <cell r="U2045" t="str">
            <v>7960|KCT1</v>
          </cell>
        </row>
        <row r="2046">
          <cell r="U2046" t="str">
            <v>7960|KCT2</v>
          </cell>
        </row>
        <row r="2047">
          <cell r="U2047" t="str">
            <v>7960|KCT3</v>
          </cell>
        </row>
        <row r="2048">
          <cell r="U2048" t="str">
            <v>7960|KCT4</v>
          </cell>
        </row>
        <row r="2049">
          <cell r="U2049" t="str">
            <v>7962|1</v>
          </cell>
        </row>
        <row r="2050">
          <cell r="U2050" t="str">
            <v>7962|2</v>
          </cell>
        </row>
        <row r="2051">
          <cell r="U2051" t="str">
            <v>7964|CT1A</v>
          </cell>
        </row>
        <row r="2052">
          <cell r="U2052" t="str">
            <v>7964|CT1B</v>
          </cell>
        </row>
        <row r="2053">
          <cell r="U2053" t="str">
            <v>7964|CT2A</v>
          </cell>
        </row>
        <row r="2054">
          <cell r="U2054" t="str">
            <v>7964|CT2B</v>
          </cell>
        </row>
        <row r="2055">
          <cell r="U2055" t="str">
            <v>7964|CT3A</v>
          </cell>
        </row>
        <row r="2056">
          <cell r="U2056" t="str">
            <v>7964|CT3B</v>
          </cell>
        </row>
        <row r="2057">
          <cell r="U2057" t="str">
            <v>7964|CT4A</v>
          </cell>
        </row>
        <row r="2058">
          <cell r="U2058" t="str">
            <v>7964|CT4B</v>
          </cell>
        </row>
        <row r="2059">
          <cell r="U2059" t="str">
            <v>7967|1</v>
          </cell>
        </row>
        <row r="2060">
          <cell r="U2060" t="str">
            <v>7967|2</v>
          </cell>
        </row>
        <row r="2061">
          <cell r="U2061" t="str">
            <v>7972|1</v>
          </cell>
        </row>
        <row r="2062">
          <cell r="U2062" t="str">
            <v>7972|2</v>
          </cell>
        </row>
        <row r="2063">
          <cell r="U2063" t="str">
            <v>7972|3</v>
          </cell>
        </row>
        <row r="2064">
          <cell r="U2064" t="str">
            <v>7972|4</v>
          </cell>
        </row>
        <row r="2065">
          <cell r="U2065" t="str">
            <v>7975|1</v>
          </cell>
        </row>
        <row r="2066">
          <cell r="U2066" t="str">
            <v>7975|2</v>
          </cell>
        </row>
        <row r="2067">
          <cell r="U2067" t="str">
            <v>7975|3</v>
          </cell>
        </row>
        <row r="2068">
          <cell r="U2068" t="str">
            <v>7975|4</v>
          </cell>
        </row>
        <row r="2069">
          <cell r="U2069" t="str">
            <v>7981|1</v>
          </cell>
        </row>
        <row r="2070">
          <cell r="U2070" t="str">
            <v>7981|2</v>
          </cell>
        </row>
        <row r="2071">
          <cell r="U2071" t="str">
            <v>7981|3</v>
          </cell>
        </row>
        <row r="2072">
          <cell r="U2072" t="str">
            <v>7981|4</v>
          </cell>
        </row>
        <row r="2073">
          <cell r="U2073" t="str">
            <v>7981|5</v>
          </cell>
        </row>
        <row r="2074">
          <cell r="U2074" t="str">
            <v>7981|6</v>
          </cell>
        </row>
        <row r="2075">
          <cell r="U2075" t="str">
            <v>7981|7</v>
          </cell>
        </row>
        <row r="2076">
          <cell r="U2076" t="str">
            <v>7981|8</v>
          </cell>
        </row>
        <row r="2077">
          <cell r="U2077" t="str">
            <v>7984|1A</v>
          </cell>
        </row>
        <row r="2078">
          <cell r="U2078" t="str">
            <v>7984|1B</v>
          </cell>
        </row>
        <row r="2079">
          <cell r="U2079" t="str">
            <v>7985|1</v>
          </cell>
        </row>
        <row r="2080">
          <cell r="U2080" t="str">
            <v>7985|2</v>
          </cell>
        </row>
        <row r="2081">
          <cell r="U2081" t="str">
            <v>7987|01</v>
          </cell>
        </row>
        <row r="2082">
          <cell r="U2082" t="str">
            <v>7988|1</v>
          </cell>
        </row>
        <row r="2083">
          <cell r="U2083" t="str">
            <v>7988|2</v>
          </cell>
        </row>
        <row r="2084">
          <cell r="U2084" t="str">
            <v>7988|3</v>
          </cell>
        </row>
        <row r="2085">
          <cell r="U2085" t="str">
            <v>7989|1</v>
          </cell>
        </row>
        <row r="2086">
          <cell r="U2086" t="str">
            <v>7989|2</v>
          </cell>
        </row>
        <row r="2087">
          <cell r="U2087" t="str">
            <v>7989|3</v>
          </cell>
        </row>
        <row r="2088">
          <cell r="U2088" t="str">
            <v>7991|U1</v>
          </cell>
        </row>
        <row r="2089">
          <cell r="U2089" t="str">
            <v>7991|U2</v>
          </cell>
        </row>
        <row r="2090">
          <cell r="U2090" t="str">
            <v>7999|1</v>
          </cell>
        </row>
        <row r="2091">
          <cell r="U2091" t="str">
            <v>7999|2</v>
          </cell>
        </row>
        <row r="2092">
          <cell r="U2092" t="str">
            <v>8000|1</v>
          </cell>
        </row>
        <row r="2093">
          <cell r="U2093" t="str">
            <v>8000|2</v>
          </cell>
        </row>
        <row r="2094">
          <cell r="U2094" t="str">
            <v>8002|1</v>
          </cell>
        </row>
        <row r="2095">
          <cell r="U2095" t="str">
            <v>8006|1</v>
          </cell>
        </row>
        <row r="2096">
          <cell r="U2096" t="str">
            <v>8006|2</v>
          </cell>
        </row>
        <row r="2097">
          <cell r="U2097" t="str">
            <v>8007|U00001</v>
          </cell>
        </row>
        <row r="2098">
          <cell r="U2098" t="str">
            <v>8007|U00002</v>
          </cell>
        </row>
        <row r="2099">
          <cell r="U2099" t="str">
            <v>8007|U00003</v>
          </cell>
        </row>
        <row r="2100">
          <cell r="U2100" t="str">
            <v>8007|U00004</v>
          </cell>
        </row>
        <row r="2101">
          <cell r="U2101" t="str">
            <v>8007|U00005</v>
          </cell>
        </row>
        <row r="2102">
          <cell r="U2102" t="str">
            <v>8007|U00006</v>
          </cell>
        </row>
        <row r="2103">
          <cell r="U2103" t="str">
            <v>8007|U00007</v>
          </cell>
        </row>
        <row r="2104">
          <cell r="U2104" t="str">
            <v>8007|U00008</v>
          </cell>
        </row>
        <row r="2105">
          <cell r="U2105" t="str">
            <v>8007|U00009</v>
          </cell>
        </row>
        <row r="2106">
          <cell r="U2106" t="str">
            <v>8007|U00010</v>
          </cell>
        </row>
        <row r="2107">
          <cell r="U2107" t="str">
            <v>8007|U00011</v>
          </cell>
        </row>
        <row r="2108">
          <cell r="U2108" t="str">
            <v>8007|U00012</v>
          </cell>
        </row>
        <row r="2109">
          <cell r="U2109" t="str">
            <v>8007|U00013</v>
          </cell>
        </row>
        <row r="2110">
          <cell r="U2110" t="str">
            <v>8007|U00014</v>
          </cell>
        </row>
        <row r="2111">
          <cell r="U2111" t="str">
            <v>8007|U00015</v>
          </cell>
        </row>
        <row r="2112">
          <cell r="U2112" t="str">
            <v>8007|U00016</v>
          </cell>
        </row>
        <row r="2113">
          <cell r="U2113" t="str">
            <v>8007|U00017</v>
          </cell>
        </row>
        <row r="2114">
          <cell r="U2114" t="str">
            <v>8007|U00018</v>
          </cell>
        </row>
        <row r="2115">
          <cell r="U2115" t="str">
            <v>8007|U00019</v>
          </cell>
        </row>
        <row r="2116">
          <cell r="U2116" t="str">
            <v>8007|U00020</v>
          </cell>
        </row>
        <row r="2117">
          <cell r="U2117" t="str">
            <v>8008|001001</v>
          </cell>
        </row>
        <row r="2118">
          <cell r="U2118" t="str">
            <v>8012|11</v>
          </cell>
        </row>
        <row r="2119">
          <cell r="U2119" t="str">
            <v>8012|12</v>
          </cell>
        </row>
        <row r="2120">
          <cell r="U2120" t="str">
            <v>8012|21</v>
          </cell>
        </row>
        <row r="2121">
          <cell r="U2121" t="str">
            <v>8012|22</v>
          </cell>
        </row>
        <row r="2122">
          <cell r="U2122" t="str">
            <v>8012|31</v>
          </cell>
        </row>
        <row r="2123">
          <cell r="U2123" t="str">
            <v>8012|32</v>
          </cell>
        </row>
        <row r="2124">
          <cell r="U2124" t="str">
            <v>8012|41</v>
          </cell>
        </row>
        <row r="2125">
          <cell r="U2125" t="str">
            <v>8012|42</v>
          </cell>
        </row>
        <row r="2126">
          <cell r="U2126" t="str">
            <v>8016|2</v>
          </cell>
        </row>
        <row r="2127">
          <cell r="U2127" t="str">
            <v>8023|1</v>
          </cell>
        </row>
        <row r="2128">
          <cell r="U2128" t="str">
            <v>8023|2</v>
          </cell>
        </row>
        <row r="2129">
          <cell r="U2129" t="str">
            <v>8027|1</v>
          </cell>
        </row>
        <row r="2130">
          <cell r="U2130" t="str">
            <v>8027|2</v>
          </cell>
        </row>
        <row r="2131">
          <cell r="U2131" t="str">
            <v>8027|3</v>
          </cell>
        </row>
        <row r="2132">
          <cell r="U2132" t="str">
            <v>8027|4</v>
          </cell>
        </row>
        <row r="2133">
          <cell r="U2133" t="str">
            <v>8027|7</v>
          </cell>
        </row>
        <row r="2134">
          <cell r="U2134" t="str">
            <v>8027|8</v>
          </cell>
        </row>
        <row r="2135">
          <cell r="U2135" t="str">
            <v>8029|1</v>
          </cell>
        </row>
        <row r="2136">
          <cell r="U2136" t="str">
            <v>8029|2</v>
          </cell>
        </row>
        <row r="2137">
          <cell r="U2137" t="str">
            <v>8031|11</v>
          </cell>
        </row>
        <row r="2138">
          <cell r="U2138" t="str">
            <v>8031|12</v>
          </cell>
        </row>
        <row r="2139">
          <cell r="U2139" t="str">
            <v>8037|CL1</v>
          </cell>
        </row>
        <row r="2140">
          <cell r="U2140" t="str">
            <v>8042|1</v>
          </cell>
        </row>
        <row r="2141">
          <cell r="U2141" t="str">
            <v>8042|2</v>
          </cell>
        </row>
        <row r="2142">
          <cell r="U2142" t="str">
            <v>8048|1</v>
          </cell>
        </row>
        <row r="2143">
          <cell r="U2143" t="str">
            <v>8048|2</v>
          </cell>
        </row>
        <row r="2144">
          <cell r="U2144" t="str">
            <v>8049|**10</v>
          </cell>
        </row>
        <row r="2145">
          <cell r="U2145" t="str">
            <v>8049|**11</v>
          </cell>
        </row>
        <row r="2146">
          <cell r="U2146" t="str">
            <v>8049|**12</v>
          </cell>
        </row>
        <row r="2147">
          <cell r="U2147" t="str">
            <v>8049|**13</v>
          </cell>
        </row>
        <row r="2148">
          <cell r="U2148" t="str">
            <v>8049|**14</v>
          </cell>
        </row>
        <row r="2149">
          <cell r="U2149" t="str">
            <v>8049|**7</v>
          </cell>
        </row>
        <row r="2150">
          <cell r="U2150" t="str">
            <v>8049|**8</v>
          </cell>
        </row>
        <row r="2151">
          <cell r="U2151" t="str">
            <v>8049|**9</v>
          </cell>
        </row>
        <row r="2152">
          <cell r="U2152" t="str">
            <v>8053|PT01</v>
          </cell>
        </row>
        <row r="2153">
          <cell r="U2153" t="str">
            <v>8054|1</v>
          </cell>
        </row>
        <row r="2154">
          <cell r="U2154" t="str">
            <v>8056|1</v>
          </cell>
        </row>
        <row r="2155">
          <cell r="U2155" t="str">
            <v>8056|2</v>
          </cell>
        </row>
        <row r="2156">
          <cell r="U2156" t="str">
            <v>8056|4</v>
          </cell>
        </row>
        <row r="2157">
          <cell r="U2157" t="str">
            <v>8059|7251</v>
          </cell>
        </row>
        <row r="2158">
          <cell r="U2158" t="str">
            <v>8059|7252</v>
          </cell>
        </row>
        <row r="2159">
          <cell r="U2159" t="str">
            <v>8063|CT1</v>
          </cell>
        </row>
        <row r="2160">
          <cell r="U2160" t="str">
            <v>8063|CT2</v>
          </cell>
        </row>
        <row r="2161">
          <cell r="U2161" t="str">
            <v>8063|CT3</v>
          </cell>
        </row>
        <row r="2162">
          <cell r="U2162" t="str">
            <v>8063|CT4</v>
          </cell>
        </row>
        <row r="2163">
          <cell r="U2163" t="str">
            <v>8066|BW71</v>
          </cell>
        </row>
        <row r="2164">
          <cell r="U2164" t="str">
            <v>8066|BW72</v>
          </cell>
        </row>
        <row r="2165">
          <cell r="U2165" t="str">
            <v>8066|BW73</v>
          </cell>
        </row>
        <row r="2166">
          <cell r="U2166" t="str">
            <v>8066|BW74</v>
          </cell>
        </row>
        <row r="2167">
          <cell r="U2167" t="str">
            <v>8068|5A</v>
          </cell>
        </row>
        <row r="2168">
          <cell r="U2168" t="str">
            <v>8068|5B</v>
          </cell>
        </row>
        <row r="2169">
          <cell r="U2169" t="str">
            <v>8068|6A</v>
          </cell>
        </row>
        <row r="2170">
          <cell r="U2170" t="str">
            <v>8069|1</v>
          </cell>
        </row>
        <row r="2171">
          <cell r="U2171" t="str">
            <v>8069|2</v>
          </cell>
        </row>
        <row r="2172">
          <cell r="U2172" t="str">
            <v>8102|1</v>
          </cell>
        </row>
        <row r="2173">
          <cell r="U2173" t="str">
            <v>8102|2</v>
          </cell>
        </row>
        <row r="2174">
          <cell r="U2174" t="str">
            <v>8102|B001</v>
          </cell>
        </row>
        <row r="2175">
          <cell r="U2175" t="str">
            <v>8102|B002</v>
          </cell>
        </row>
        <row r="2176">
          <cell r="U2176" t="str">
            <v>8219|1</v>
          </cell>
        </row>
        <row r="2177">
          <cell r="U2177" t="str">
            <v>8219|2</v>
          </cell>
        </row>
        <row r="2178">
          <cell r="U2178" t="str">
            <v>8219|3</v>
          </cell>
        </row>
        <row r="2179">
          <cell r="U2179" t="str">
            <v>8222|B1</v>
          </cell>
        </row>
        <row r="2180">
          <cell r="U2180" t="str">
            <v>8223|1</v>
          </cell>
        </row>
        <row r="2181">
          <cell r="U2181" t="str">
            <v>8223|2</v>
          </cell>
        </row>
        <row r="2182">
          <cell r="U2182" t="str">
            <v>8223|4</v>
          </cell>
        </row>
        <row r="2183">
          <cell r="U2183" t="str">
            <v>8223|TS3</v>
          </cell>
        </row>
        <row r="2184">
          <cell r="U2184" t="str">
            <v>8224|1</v>
          </cell>
        </row>
        <row r="2185">
          <cell r="U2185" t="str">
            <v>8224|2</v>
          </cell>
        </row>
        <row r="2186">
          <cell r="U2186" t="str">
            <v>8906|20</v>
          </cell>
        </row>
        <row r="2187">
          <cell r="U2187" t="str">
            <v>8906|31RH</v>
          </cell>
        </row>
        <row r="2188">
          <cell r="U2188" t="str">
            <v>8906|32SH</v>
          </cell>
        </row>
        <row r="2189">
          <cell r="U2189" t="str">
            <v>8906|51RH</v>
          </cell>
        </row>
        <row r="2190">
          <cell r="U2190" t="str">
            <v>8906|52SH</v>
          </cell>
        </row>
        <row r="2191">
          <cell r="U2191" t="str">
            <v>8906|CT0001</v>
          </cell>
        </row>
        <row r="2192">
          <cell r="U2192" t="str">
            <v>10017|002</v>
          </cell>
        </row>
        <row r="2193">
          <cell r="U2193" t="str">
            <v>10025|4B</v>
          </cell>
        </row>
        <row r="2194">
          <cell r="U2194" t="str">
            <v>10030|2</v>
          </cell>
        </row>
        <row r="2195">
          <cell r="U2195" t="str">
            <v>10030|3</v>
          </cell>
        </row>
        <row r="2196">
          <cell r="U2196" t="str">
            <v>10034|S-100</v>
          </cell>
        </row>
        <row r="2197">
          <cell r="U2197" t="str">
            <v>10075|1</v>
          </cell>
        </row>
        <row r="2198">
          <cell r="U2198" t="str">
            <v>10075|2</v>
          </cell>
        </row>
        <row r="2199">
          <cell r="U2199" t="str">
            <v>10113|031</v>
          </cell>
        </row>
        <row r="2200">
          <cell r="U2200" t="str">
            <v>10113|032</v>
          </cell>
        </row>
        <row r="2201">
          <cell r="U2201" t="str">
            <v>10143|AAB01</v>
          </cell>
        </row>
        <row r="2202">
          <cell r="U2202" t="str">
            <v>10151|1A</v>
          </cell>
        </row>
        <row r="2203">
          <cell r="U2203" t="str">
            <v>10151|1B</v>
          </cell>
        </row>
        <row r="2204">
          <cell r="U2204" t="str">
            <v>10156|GEN1</v>
          </cell>
        </row>
        <row r="2205">
          <cell r="U2205" t="str">
            <v>10169|D1</v>
          </cell>
        </row>
        <row r="2206">
          <cell r="U2206" t="str">
            <v>10176|A</v>
          </cell>
        </row>
        <row r="2207">
          <cell r="U2207" t="str">
            <v>10176|B</v>
          </cell>
        </row>
        <row r="2208">
          <cell r="U2208" t="str">
            <v>10190|1</v>
          </cell>
        </row>
        <row r="2209">
          <cell r="U2209" t="str">
            <v>10244|B002</v>
          </cell>
        </row>
        <row r="2210">
          <cell r="U2210" t="str">
            <v>10244|B003</v>
          </cell>
        </row>
        <row r="2211">
          <cell r="U2211" t="str">
            <v>10252|REC2</v>
          </cell>
        </row>
        <row r="2212">
          <cell r="U2212" t="str">
            <v>10294|2</v>
          </cell>
        </row>
        <row r="2213">
          <cell r="U2213" t="str">
            <v>10294|GTG</v>
          </cell>
        </row>
        <row r="2214">
          <cell r="U2214" t="str">
            <v>10298|CG801</v>
          </cell>
        </row>
        <row r="2215">
          <cell r="U2215" t="str">
            <v>10298|CG802</v>
          </cell>
        </row>
        <row r="2216">
          <cell r="U2216" t="str">
            <v>10298|CG803</v>
          </cell>
        </row>
        <row r="2217">
          <cell r="U2217" t="str">
            <v>10298|CG804</v>
          </cell>
        </row>
        <row r="2218">
          <cell r="U2218" t="str">
            <v>10307|1</v>
          </cell>
        </row>
        <row r="2219">
          <cell r="U2219" t="str">
            <v>10307|2</v>
          </cell>
        </row>
        <row r="2220">
          <cell r="U2220" t="str">
            <v>10308|1001</v>
          </cell>
        </row>
        <row r="2221">
          <cell r="U2221" t="str">
            <v>10308|1002</v>
          </cell>
        </row>
        <row r="2222">
          <cell r="U2222" t="str">
            <v>10328|UNIT1</v>
          </cell>
        </row>
        <row r="2223">
          <cell r="U2223" t="str">
            <v>10328|UNIT2</v>
          </cell>
        </row>
        <row r="2224">
          <cell r="U2224" t="str">
            <v>10328|UNIT3</v>
          </cell>
        </row>
        <row r="2225">
          <cell r="U2225" t="str">
            <v>10328|UNIT4</v>
          </cell>
        </row>
        <row r="2226">
          <cell r="U2226" t="str">
            <v>10349|2</v>
          </cell>
        </row>
        <row r="2227">
          <cell r="U2227" t="str">
            <v>10350|CTGA</v>
          </cell>
        </row>
        <row r="2228">
          <cell r="U2228" t="str">
            <v>10350|CTGB</v>
          </cell>
        </row>
        <row r="2229">
          <cell r="U2229" t="str">
            <v>10405|1</v>
          </cell>
        </row>
        <row r="2230">
          <cell r="U2230" t="str">
            <v>10464|E0001</v>
          </cell>
        </row>
        <row r="2231">
          <cell r="U2231" t="str">
            <v>10464|E0002</v>
          </cell>
        </row>
        <row r="2232">
          <cell r="U2232" t="str">
            <v>10464|E0003</v>
          </cell>
        </row>
        <row r="2233">
          <cell r="U2233" t="str">
            <v>10525|ES5A</v>
          </cell>
        </row>
        <row r="2234">
          <cell r="U2234" t="str">
            <v>10567|GT1</v>
          </cell>
        </row>
        <row r="2235">
          <cell r="U2235" t="str">
            <v>10603|031</v>
          </cell>
        </row>
        <row r="2236">
          <cell r="U2236" t="str">
            <v>10617|1</v>
          </cell>
        </row>
        <row r="2237">
          <cell r="U2237" t="str">
            <v>10619|00001</v>
          </cell>
        </row>
        <row r="2238">
          <cell r="U2238" t="str">
            <v>10620|1</v>
          </cell>
        </row>
        <row r="2239">
          <cell r="U2239" t="str">
            <v>10621|1</v>
          </cell>
        </row>
        <row r="2240">
          <cell r="U2240" t="str">
            <v>10633|1</v>
          </cell>
        </row>
        <row r="2241">
          <cell r="U2241" t="str">
            <v>10633|2</v>
          </cell>
        </row>
        <row r="2242">
          <cell r="U2242" t="str">
            <v>10633|3</v>
          </cell>
        </row>
        <row r="2243">
          <cell r="U2243" t="str">
            <v>10649|GT1</v>
          </cell>
        </row>
        <row r="2244">
          <cell r="U2244" t="str">
            <v>10650|GT1</v>
          </cell>
        </row>
        <row r="2245">
          <cell r="U2245" t="str">
            <v>10671|1A</v>
          </cell>
        </row>
        <row r="2246">
          <cell r="U2246" t="str">
            <v>10671|1B</v>
          </cell>
        </row>
        <row r="2247">
          <cell r="U2247" t="str">
            <v>10671|2A</v>
          </cell>
        </row>
        <row r="2248">
          <cell r="U2248" t="str">
            <v>10671|2B</v>
          </cell>
        </row>
        <row r="2249">
          <cell r="U2249" t="str">
            <v>10678|001</v>
          </cell>
        </row>
        <row r="2250">
          <cell r="U2250" t="str">
            <v>10682|GT2</v>
          </cell>
        </row>
        <row r="2251">
          <cell r="U2251" t="str">
            <v>10682|GT4</v>
          </cell>
        </row>
        <row r="2252">
          <cell r="U2252" t="str">
            <v>10682|GT5</v>
          </cell>
        </row>
        <row r="2253">
          <cell r="U2253" t="str">
            <v>10698|BLR08</v>
          </cell>
        </row>
        <row r="2254">
          <cell r="U2254" t="str">
            <v>10725|CTG101</v>
          </cell>
        </row>
        <row r="2255">
          <cell r="U2255" t="str">
            <v>10725|CTG201</v>
          </cell>
        </row>
        <row r="2256">
          <cell r="U2256" t="str">
            <v>10725|CTG301</v>
          </cell>
        </row>
        <row r="2257">
          <cell r="U2257" t="str">
            <v>10726|1</v>
          </cell>
        </row>
        <row r="2258">
          <cell r="U2258" t="str">
            <v>10726|2</v>
          </cell>
        </row>
        <row r="2259">
          <cell r="U2259" t="str">
            <v>10743|CFB1</v>
          </cell>
        </row>
        <row r="2260">
          <cell r="U2260" t="str">
            <v>10743|CFB2</v>
          </cell>
        </row>
        <row r="2261">
          <cell r="U2261" t="str">
            <v>10745|003</v>
          </cell>
        </row>
        <row r="2262">
          <cell r="U2262" t="str">
            <v>10745|004</v>
          </cell>
        </row>
        <row r="2263">
          <cell r="U2263" t="str">
            <v>10745|005</v>
          </cell>
        </row>
        <row r="2264">
          <cell r="U2264" t="str">
            <v>10745|006</v>
          </cell>
        </row>
        <row r="2265">
          <cell r="U2265" t="str">
            <v>10745|007</v>
          </cell>
        </row>
        <row r="2266">
          <cell r="U2266" t="str">
            <v>10745|008</v>
          </cell>
        </row>
        <row r="2267">
          <cell r="U2267" t="str">
            <v>10745|009</v>
          </cell>
        </row>
        <row r="2268">
          <cell r="U2268" t="str">
            <v>10745|010</v>
          </cell>
        </row>
        <row r="2269">
          <cell r="U2269" t="str">
            <v>10745|011</v>
          </cell>
        </row>
        <row r="2270">
          <cell r="U2270" t="str">
            <v>10745|012</v>
          </cell>
        </row>
        <row r="2271">
          <cell r="U2271" t="str">
            <v>10745|013</v>
          </cell>
        </row>
        <row r="2272">
          <cell r="U2272" t="str">
            <v>10745|014</v>
          </cell>
        </row>
        <row r="2273">
          <cell r="U2273" t="str">
            <v>10745|016</v>
          </cell>
        </row>
        <row r="2274">
          <cell r="U2274" t="str">
            <v>10745|017</v>
          </cell>
        </row>
        <row r="2275">
          <cell r="U2275" t="str">
            <v>10745|018</v>
          </cell>
        </row>
        <row r="2276">
          <cell r="U2276" t="str">
            <v>10745|019</v>
          </cell>
        </row>
        <row r="2277">
          <cell r="U2277" t="str">
            <v>10745|020</v>
          </cell>
        </row>
        <row r="2278">
          <cell r="U2278" t="str">
            <v>10745|021</v>
          </cell>
        </row>
        <row r="2279">
          <cell r="U2279" t="str">
            <v>10751|002001</v>
          </cell>
        </row>
        <row r="2280">
          <cell r="U2280" t="str">
            <v>10761|1</v>
          </cell>
        </row>
        <row r="2281">
          <cell r="U2281" t="str">
            <v>10761|2</v>
          </cell>
        </row>
        <row r="2282">
          <cell r="U2282" t="str">
            <v>10761|3</v>
          </cell>
        </row>
        <row r="2283">
          <cell r="U2283" t="str">
            <v>10761|4</v>
          </cell>
        </row>
        <row r="2284">
          <cell r="U2284" t="str">
            <v>10761|5</v>
          </cell>
        </row>
        <row r="2285">
          <cell r="U2285" t="str">
            <v>10771|1</v>
          </cell>
        </row>
        <row r="2286">
          <cell r="U2286" t="str">
            <v>10771|2</v>
          </cell>
        </row>
        <row r="2287">
          <cell r="U2287" t="str">
            <v>10773|1</v>
          </cell>
        </row>
        <row r="2288">
          <cell r="U2288" t="str">
            <v>10773|2</v>
          </cell>
        </row>
        <row r="2289">
          <cell r="U2289" t="str">
            <v>10774|1</v>
          </cell>
        </row>
        <row r="2290">
          <cell r="U2290" t="str">
            <v>10774|2</v>
          </cell>
        </row>
        <row r="2291">
          <cell r="U2291" t="str">
            <v>10776|GTG</v>
          </cell>
        </row>
        <row r="2292">
          <cell r="U2292" t="str">
            <v>10788|612</v>
          </cell>
        </row>
        <row r="2293">
          <cell r="U2293" t="str">
            <v>10803|1</v>
          </cell>
        </row>
        <row r="2294">
          <cell r="U2294" t="str">
            <v>10803|2</v>
          </cell>
        </row>
        <row r="2295">
          <cell r="U2295" t="str">
            <v>10805|002001</v>
          </cell>
        </row>
        <row r="2296">
          <cell r="U2296" t="str">
            <v>10822|1</v>
          </cell>
        </row>
        <row r="2297">
          <cell r="U2297" t="str">
            <v>10823|S42</v>
          </cell>
        </row>
        <row r="2298">
          <cell r="U2298" t="str">
            <v>10823|S43</v>
          </cell>
        </row>
        <row r="2299">
          <cell r="U2299" t="str">
            <v>10849|PB1</v>
          </cell>
        </row>
        <row r="2300">
          <cell r="U2300" t="str">
            <v>10849|PB2</v>
          </cell>
        </row>
        <row r="2301">
          <cell r="U2301" t="str">
            <v>10865|FBC1</v>
          </cell>
        </row>
        <row r="2302">
          <cell r="U2302" t="str">
            <v>10865|FBC2</v>
          </cell>
        </row>
        <row r="2303">
          <cell r="U2303" t="str">
            <v>10865|FBC3</v>
          </cell>
        </row>
        <row r="2304">
          <cell r="U2304" t="str">
            <v>10865|FBC4</v>
          </cell>
        </row>
        <row r="2305">
          <cell r="U2305" t="str">
            <v>10865|FBC5</v>
          </cell>
        </row>
        <row r="2306">
          <cell r="U2306" t="str">
            <v>10865|FBC6</v>
          </cell>
        </row>
        <row r="2307">
          <cell r="U2307" t="str">
            <v>10865|FBC7</v>
          </cell>
        </row>
        <row r="2308">
          <cell r="U2308" t="str">
            <v>10865|FBC8</v>
          </cell>
        </row>
        <row r="2309">
          <cell r="U2309" t="str">
            <v>10865|FBC9</v>
          </cell>
        </row>
        <row r="2310">
          <cell r="U2310" t="str">
            <v>10865|GB1</v>
          </cell>
        </row>
        <row r="2311">
          <cell r="U2311" t="str">
            <v>10865|GB2</v>
          </cell>
        </row>
        <row r="2312">
          <cell r="U2312" t="str">
            <v>10866|13</v>
          </cell>
        </row>
        <row r="2313">
          <cell r="U2313" t="str">
            <v>10866|14</v>
          </cell>
        </row>
        <row r="2314">
          <cell r="U2314" t="str">
            <v>10870|TURB2</v>
          </cell>
        </row>
        <row r="2315">
          <cell r="U2315" t="str">
            <v>10870|TURB3</v>
          </cell>
        </row>
        <row r="2316">
          <cell r="U2316" t="str">
            <v>10870|TURB4</v>
          </cell>
        </row>
        <row r="2317">
          <cell r="U2317" t="str">
            <v>10870|TURBIN</v>
          </cell>
        </row>
        <row r="2318">
          <cell r="U2318" t="str">
            <v>50002|1</v>
          </cell>
        </row>
        <row r="2319">
          <cell r="U2319" t="str">
            <v>50002|2</v>
          </cell>
        </row>
        <row r="2320">
          <cell r="U2320" t="str">
            <v>50002|3</v>
          </cell>
        </row>
        <row r="2321">
          <cell r="U2321" t="str">
            <v>50006|004001</v>
          </cell>
        </row>
        <row r="2322">
          <cell r="U2322" t="str">
            <v>50006|005001</v>
          </cell>
        </row>
        <row r="2323">
          <cell r="U2323" t="str">
            <v>50006|006001</v>
          </cell>
        </row>
        <row r="2324">
          <cell r="U2324" t="str">
            <v>50006|007001</v>
          </cell>
        </row>
        <row r="2325">
          <cell r="U2325" t="str">
            <v>50006|008001</v>
          </cell>
        </row>
        <row r="2326">
          <cell r="U2326" t="str">
            <v>50006|009001</v>
          </cell>
        </row>
        <row r="2327">
          <cell r="U2327" t="str">
            <v>50030|1A</v>
          </cell>
        </row>
        <row r="2328">
          <cell r="U2328" t="str">
            <v>50030|2A</v>
          </cell>
        </row>
        <row r="2329">
          <cell r="U2329" t="str">
            <v>50044|B132</v>
          </cell>
        </row>
        <row r="2330">
          <cell r="U2330" t="str">
            <v>50109|HRSG1</v>
          </cell>
        </row>
        <row r="2331">
          <cell r="U2331" t="str">
            <v>50109|HRSG2</v>
          </cell>
        </row>
        <row r="2332">
          <cell r="U2332" t="str">
            <v>50137|1</v>
          </cell>
        </row>
        <row r="2333">
          <cell r="U2333" t="str">
            <v>50151|B26</v>
          </cell>
        </row>
        <row r="2334">
          <cell r="U2334" t="str">
            <v>50151|B27</v>
          </cell>
        </row>
        <row r="2335">
          <cell r="U2335" t="str">
            <v>50240|2</v>
          </cell>
        </row>
        <row r="2336">
          <cell r="U2336" t="str">
            <v>50240|3</v>
          </cell>
        </row>
        <row r="2337">
          <cell r="U2337" t="str">
            <v>50240|5</v>
          </cell>
        </row>
        <row r="2338">
          <cell r="U2338" t="str">
            <v>50240|7</v>
          </cell>
        </row>
        <row r="2339">
          <cell r="U2339" t="str">
            <v>50243|GEN4</v>
          </cell>
        </row>
        <row r="2340">
          <cell r="U2340" t="str">
            <v>50279|2</v>
          </cell>
        </row>
        <row r="2341">
          <cell r="U2341" t="str">
            <v>50282|PR003</v>
          </cell>
        </row>
        <row r="2342">
          <cell r="U2342" t="str">
            <v>50282|PR004</v>
          </cell>
        </row>
        <row r="2343">
          <cell r="U2343" t="str">
            <v>50282|PR005</v>
          </cell>
        </row>
        <row r="2344">
          <cell r="U2344" t="str">
            <v>50292|GT1</v>
          </cell>
        </row>
        <row r="2345">
          <cell r="U2345" t="str">
            <v>50292|GT2</v>
          </cell>
        </row>
        <row r="2346">
          <cell r="U2346" t="str">
            <v>50292|GT3</v>
          </cell>
        </row>
        <row r="2347">
          <cell r="U2347" t="str">
            <v>50292|GT4</v>
          </cell>
        </row>
        <row r="2348">
          <cell r="U2348" t="str">
            <v>50368|CT1</v>
          </cell>
        </row>
        <row r="2349">
          <cell r="U2349" t="str">
            <v>50368|CT2</v>
          </cell>
        </row>
        <row r="2350">
          <cell r="U2350" t="str">
            <v>50397|036</v>
          </cell>
        </row>
        <row r="2351">
          <cell r="U2351" t="str">
            <v>50397|038</v>
          </cell>
        </row>
        <row r="2352">
          <cell r="U2352" t="str">
            <v>50397|039</v>
          </cell>
        </row>
        <row r="2353">
          <cell r="U2353" t="str">
            <v>50449|1</v>
          </cell>
        </row>
        <row r="2354">
          <cell r="U2354" t="str">
            <v>50450|1</v>
          </cell>
        </row>
        <row r="2355">
          <cell r="U2355" t="str">
            <v>50451|1</v>
          </cell>
        </row>
        <row r="2356">
          <cell r="U2356" t="str">
            <v>50458|1</v>
          </cell>
        </row>
        <row r="2357">
          <cell r="U2357" t="str">
            <v>50463|328001</v>
          </cell>
        </row>
        <row r="2358">
          <cell r="U2358" t="str">
            <v>50463|328002</v>
          </cell>
        </row>
        <row r="2359">
          <cell r="U2359" t="str">
            <v>50472|BLR05</v>
          </cell>
        </row>
        <row r="2360">
          <cell r="U2360" t="str">
            <v>50472|R1B01</v>
          </cell>
        </row>
        <row r="2361">
          <cell r="U2361" t="str">
            <v>50472|R1B02</v>
          </cell>
        </row>
        <row r="2362">
          <cell r="U2362" t="str">
            <v>50479|6</v>
          </cell>
        </row>
        <row r="2363">
          <cell r="U2363" t="str">
            <v>50481|253-25</v>
          </cell>
        </row>
        <row r="2364">
          <cell r="U2364" t="str">
            <v>50481|253-26</v>
          </cell>
        </row>
        <row r="2365">
          <cell r="U2365" t="str">
            <v>50481|253-27</v>
          </cell>
        </row>
        <row r="2366">
          <cell r="U2366" t="str">
            <v>50481|253-28</v>
          </cell>
        </row>
        <row r="2367">
          <cell r="U2367" t="str">
            <v>50481|253-29</v>
          </cell>
        </row>
        <row r="2368">
          <cell r="U2368" t="str">
            <v>50481|325-30</v>
          </cell>
        </row>
        <row r="2369">
          <cell r="U2369" t="str">
            <v>50481|325-31</v>
          </cell>
        </row>
        <row r="2370">
          <cell r="U2370" t="str">
            <v>50481|83-23</v>
          </cell>
        </row>
        <row r="2371">
          <cell r="U2371" t="str">
            <v>50481|83-24</v>
          </cell>
        </row>
        <row r="2372">
          <cell r="U2372" t="str">
            <v>50491|001</v>
          </cell>
        </row>
        <row r="2373">
          <cell r="U2373" t="str">
            <v>50491|002</v>
          </cell>
        </row>
        <row r="2374">
          <cell r="U2374" t="str">
            <v>50491|003</v>
          </cell>
        </row>
        <row r="2375">
          <cell r="U2375" t="str">
            <v>50555|1</v>
          </cell>
        </row>
        <row r="2376">
          <cell r="U2376" t="str">
            <v>50555|2</v>
          </cell>
        </row>
        <row r="2377">
          <cell r="U2377" t="str">
            <v>50558|CC01</v>
          </cell>
        </row>
        <row r="2378">
          <cell r="U2378" t="str">
            <v>50561|0001</v>
          </cell>
        </row>
        <row r="2379">
          <cell r="U2379" t="str">
            <v>50561|0002</v>
          </cell>
        </row>
        <row r="2380">
          <cell r="U2380" t="str">
            <v>50607|23</v>
          </cell>
        </row>
        <row r="2381">
          <cell r="U2381" t="str">
            <v>50607|24</v>
          </cell>
        </row>
        <row r="2382">
          <cell r="U2382" t="str">
            <v>50607|26</v>
          </cell>
        </row>
        <row r="2383">
          <cell r="U2383" t="str">
            <v>50607|RSB1</v>
          </cell>
        </row>
        <row r="2384">
          <cell r="U2384" t="str">
            <v>50607|RSB2</v>
          </cell>
        </row>
        <row r="2385">
          <cell r="U2385" t="str">
            <v>50611|031</v>
          </cell>
        </row>
        <row r="2386">
          <cell r="U2386" t="str">
            <v>50612|GT1</v>
          </cell>
        </row>
        <row r="2387">
          <cell r="U2387" t="str">
            <v>50625|61STK1</v>
          </cell>
        </row>
        <row r="2388">
          <cell r="U2388" t="str">
            <v>50625|61STK2</v>
          </cell>
        </row>
        <row r="2389">
          <cell r="U2389" t="str">
            <v>50625|61STK3</v>
          </cell>
        </row>
        <row r="2390">
          <cell r="U2390" t="str">
            <v>50627|20B1</v>
          </cell>
        </row>
        <row r="2391">
          <cell r="U2391" t="str">
            <v>50627|55B100</v>
          </cell>
        </row>
        <row r="2392">
          <cell r="U2392" t="str">
            <v>50707|S001</v>
          </cell>
        </row>
        <row r="2393">
          <cell r="U2393" t="str">
            <v>50707|S002</v>
          </cell>
        </row>
        <row r="2394">
          <cell r="U2394" t="str">
            <v>50707|S003</v>
          </cell>
        </row>
        <row r="2395">
          <cell r="U2395" t="str">
            <v>50707|S004</v>
          </cell>
        </row>
        <row r="2396">
          <cell r="U2396" t="str">
            <v>50707|S005</v>
          </cell>
        </row>
        <row r="2397">
          <cell r="U2397" t="str">
            <v>50729|CLBLR1</v>
          </cell>
        </row>
        <row r="2398">
          <cell r="U2398" t="str">
            <v>50729|CLBLR2</v>
          </cell>
        </row>
        <row r="2399">
          <cell r="U2399" t="str">
            <v>50732|ETBLR1</v>
          </cell>
        </row>
        <row r="2400">
          <cell r="U2400" t="str">
            <v>50732|ETBLR2</v>
          </cell>
        </row>
        <row r="2401">
          <cell r="U2401" t="str">
            <v>50732|ETBLR3</v>
          </cell>
        </row>
        <row r="2402">
          <cell r="U2402" t="str">
            <v>50733|701B1</v>
          </cell>
        </row>
        <row r="2403">
          <cell r="U2403" t="str">
            <v>50733|701B2</v>
          </cell>
        </row>
        <row r="2404">
          <cell r="U2404" t="str">
            <v>50733|701B3</v>
          </cell>
        </row>
        <row r="2405">
          <cell r="U2405" t="str">
            <v>50733|701B5</v>
          </cell>
        </row>
        <row r="2406">
          <cell r="U2406" t="str">
            <v>50733|701B6</v>
          </cell>
        </row>
        <row r="2407">
          <cell r="U2407" t="str">
            <v>50733|720B1</v>
          </cell>
        </row>
        <row r="2408">
          <cell r="U2408" t="str">
            <v>50733|720B2</v>
          </cell>
        </row>
        <row r="2409">
          <cell r="U2409" t="str">
            <v>50733|720B3</v>
          </cell>
        </row>
        <row r="2410">
          <cell r="U2410" t="str">
            <v>50744|00001</v>
          </cell>
        </row>
        <row r="2411">
          <cell r="U2411" t="str">
            <v>50776|1</v>
          </cell>
        </row>
        <row r="2412">
          <cell r="U2412" t="str">
            <v>50776|2</v>
          </cell>
        </row>
        <row r="2413">
          <cell r="U2413" t="str">
            <v>50799|001001</v>
          </cell>
        </row>
        <row r="2414">
          <cell r="U2414" t="str">
            <v>50799|003001</v>
          </cell>
        </row>
        <row r="2415">
          <cell r="U2415" t="str">
            <v>50815|ENG101</v>
          </cell>
        </row>
        <row r="2416">
          <cell r="U2416" t="str">
            <v>50815|ENG201</v>
          </cell>
        </row>
        <row r="2417">
          <cell r="U2417" t="str">
            <v>50815|ENG301</v>
          </cell>
        </row>
        <row r="2418">
          <cell r="U2418" t="str">
            <v>50815|ENG401</v>
          </cell>
        </row>
        <row r="2419">
          <cell r="U2419" t="str">
            <v>50815|ENG501</v>
          </cell>
        </row>
        <row r="2420">
          <cell r="U2420" t="str">
            <v>50815|ENG601</v>
          </cell>
        </row>
        <row r="2421">
          <cell r="U2421" t="str">
            <v>50835|1</v>
          </cell>
        </row>
        <row r="2422">
          <cell r="U2422" t="str">
            <v>50835|2</v>
          </cell>
        </row>
        <row r="2423">
          <cell r="U2423" t="str">
            <v>50852|002001</v>
          </cell>
        </row>
        <row r="2424">
          <cell r="U2424" t="str">
            <v>50865|1</v>
          </cell>
        </row>
        <row r="2425">
          <cell r="U2425" t="str">
            <v>50888|NGC01</v>
          </cell>
        </row>
        <row r="2426">
          <cell r="U2426" t="str">
            <v>50900|001</v>
          </cell>
        </row>
        <row r="2427">
          <cell r="U2427" t="str">
            <v>50900|004</v>
          </cell>
        </row>
        <row r="2428">
          <cell r="U2428" t="str">
            <v>50900|005</v>
          </cell>
        </row>
        <row r="2429">
          <cell r="U2429" t="str">
            <v>50900|011</v>
          </cell>
        </row>
        <row r="2430">
          <cell r="U2430" t="str">
            <v>50949|CT2B</v>
          </cell>
        </row>
        <row r="2431">
          <cell r="U2431" t="str">
            <v>50951|1</v>
          </cell>
        </row>
        <row r="2432">
          <cell r="U2432" t="str">
            <v>50956|11</v>
          </cell>
        </row>
        <row r="2433">
          <cell r="U2433" t="str">
            <v>50956|12</v>
          </cell>
        </row>
        <row r="2434">
          <cell r="U2434" t="str">
            <v>50974|1</v>
          </cell>
        </row>
        <row r="2435">
          <cell r="U2435" t="str">
            <v>50974|2</v>
          </cell>
        </row>
        <row r="2436">
          <cell r="U2436" t="str">
            <v>50978|A</v>
          </cell>
        </row>
        <row r="2437">
          <cell r="U2437" t="str">
            <v>50978|B</v>
          </cell>
        </row>
        <row r="2438">
          <cell r="U2438" t="str">
            <v>51030|1</v>
          </cell>
        </row>
        <row r="2439">
          <cell r="U2439" t="str">
            <v>51030|2</v>
          </cell>
        </row>
        <row r="2440">
          <cell r="U2440" t="str">
            <v>52019|501</v>
          </cell>
        </row>
        <row r="2441">
          <cell r="U2441" t="str">
            <v>52019|502</v>
          </cell>
        </row>
        <row r="2442">
          <cell r="U2442" t="str">
            <v>52019|601</v>
          </cell>
        </row>
        <row r="2443">
          <cell r="U2443" t="str">
            <v>52019|602</v>
          </cell>
        </row>
        <row r="2444">
          <cell r="U2444" t="str">
            <v>52019|CT1</v>
          </cell>
        </row>
        <row r="2445">
          <cell r="U2445" t="str">
            <v>52019|CT2</v>
          </cell>
        </row>
        <row r="2446">
          <cell r="U2446" t="str">
            <v>52019|CT3</v>
          </cell>
        </row>
        <row r="2447">
          <cell r="U2447" t="str">
            <v>52026|1</v>
          </cell>
        </row>
        <row r="2448">
          <cell r="U2448" t="str">
            <v>52026|2</v>
          </cell>
        </row>
        <row r="2449">
          <cell r="U2449" t="str">
            <v>52087|CT-1</v>
          </cell>
        </row>
        <row r="2450">
          <cell r="U2450" t="str">
            <v>52087|CT-2</v>
          </cell>
        </row>
        <row r="2451">
          <cell r="U2451" t="str">
            <v>52087|CT-3</v>
          </cell>
        </row>
        <row r="2452">
          <cell r="U2452" t="str">
            <v>52088|GT-A</v>
          </cell>
        </row>
        <row r="2453">
          <cell r="U2453" t="str">
            <v>52088|GT-B</v>
          </cell>
        </row>
        <row r="2454">
          <cell r="U2454" t="str">
            <v>52088|GT-C</v>
          </cell>
        </row>
        <row r="2455">
          <cell r="U2455" t="str">
            <v>52089|BLR010</v>
          </cell>
        </row>
        <row r="2456">
          <cell r="U2456" t="str">
            <v>52089|BLR011</v>
          </cell>
        </row>
        <row r="2457">
          <cell r="U2457" t="str">
            <v>52089|BLR012</v>
          </cell>
        </row>
        <row r="2458">
          <cell r="U2458" t="str">
            <v>52089|BLR013</v>
          </cell>
        </row>
        <row r="2459">
          <cell r="U2459" t="str">
            <v>52089|BLR014</v>
          </cell>
        </row>
        <row r="2460">
          <cell r="U2460" t="str">
            <v>52130|3SPS31</v>
          </cell>
        </row>
        <row r="2461">
          <cell r="U2461" t="str">
            <v>52130|3SPS32</v>
          </cell>
        </row>
        <row r="2462">
          <cell r="U2462" t="str">
            <v>52130|3SPS33</v>
          </cell>
        </row>
        <row r="2463">
          <cell r="U2463" t="str">
            <v>52130|3SPS34</v>
          </cell>
        </row>
        <row r="2464">
          <cell r="U2464" t="str">
            <v>52130|3SPS36</v>
          </cell>
        </row>
        <row r="2465">
          <cell r="U2465" t="str">
            <v>52149|039</v>
          </cell>
        </row>
        <row r="2466">
          <cell r="U2466" t="str">
            <v>52149|040</v>
          </cell>
        </row>
        <row r="2467">
          <cell r="U2467" t="str">
            <v>52168|00001</v>
          </cell>
        </row>
        <row r="2468">
          <cell r="U2468" t="str">
            <v>52168|00004</v>
          </cell>
        </row>
        <row r="2469">
          <cell r="U2469" t="str">
            <v>52168|00006</v>
          </cell>
        </row>
        <row r="2470">
          <cell r="U2470" t="str">
            <v>52168|0003HP</v>
          </cell>
        </row>
        <row r="2471">
          <cell r="U2471" t="str">
            <v>52168|HPB02</v>
          </cell>
        </row>
        <row r="2472">
          <cell r="U2472" t="str">
            <v>52176|1</v>
          </cell>
        </row>
        <row r="2473">
          <cell r="U2473" t="str">
            <v>52176|2</v>
          </cell>
        </row>
        <row r="2474">
          <cell r="U2474" t="str">
            <v>52193|DCPP4</v>
          </cell>
        </row>
        <row r="2475">
          <cell r="U2475" t="str">
            <v>54034|1GTDBS</v>
          </cell>
        </row>
        <row r="2476">
          <cell r="U2476" t="str">
            <v>54041|011854</v>
          </cell>
        </row>
        <row r="2477">
          <cell r="U2477" t="str">
            <v>54041|011855</v>
          </cell>
        </row>
        <row r="2478">
          <cell r="U2478" t="str">
            <v>54041|011856</v>
          </cell>
        </row>
        <row r="2479">
          <cell r="U2479" t="str">
            <v>54076|1</v>
          </cell>
        </row>
        <row r="2480">
          <cell r="U2480" t="str">
            <v>54081|BLR03A</v>
          </cell>
        </row>
        <row r="2481">
          <cell r="U2481" t="str">
            <v>54081|BLR03B</v>
          </cell>
        </row>
        <row r="2482">
          <cell r="U2482" t="str">
            <v>54081|BLR04A</v>
          </cell>
        </row>
        <row r="2483">
          <cell r="U2483" t="str">
            <v>54081|BLR04B</v>
          </cell>
        </row>
        <row r="2484">
          <cell r="U2484" t="str">
            <v>54099|000044</v>
          </cell>
        </row>
        <row r="2485">
          <cell r="U2485" t="str">
            <v>54114|GT1</v>
          </cell>
        </row>
        <row r="2486">
          <cell r="U2486" t="str">
            <v>54114|GT2</v>
          </cell>
        </row>
        <row r="2487">
          <cell r="U2487" t="str">
            <v>54131|NTCT1</v>
          </cell>
        </row>
        <row r="2488">
          <cell r="U2488" t="str">
            <v>54149|1</v>
          </cell>
        </row>
        <row r="2489">
          <cell r="U2489" t="str">
            <v>54238|BIOMS1</v>
          </cell>
        </row>
        <row r="2490">
          <cell r="U2490" t="str">
            <v>54271|A01</v>
          </cell>
        </row>
        <row r="2491">
          <cell r="U2491" t="str">
            <v>54271|A02</v>
          </cell>
        </row>
        <row r="2492">
          <cell r="U2492" t="str">
            <v>54276|ES001</v>
          </cell>
        </row>
        <row r="2493">
          <cell r="U2493" t="str">
            <v>54276|ES002</v>
          </cell>
        </row>
        <row r="2494">
          <cell r="U2494" t="str">
            <v>54276|ES003</v>
          </cell>
        </row>
        <row r="2495">
          <cell r="U2495" t="str">
            <v>54324|3</v>
          </cell>
        </row>
        <row r="2496">
          <cell r="U2496" t="str">
            <v>54324|4</v>
          </cell>
        </row>
        <row r="2497">
          <cell r="U2497" t="str">
            <v>54365|1</v>
          </cell>
        </row>
        <row r="2498">
          <cell r="U2498" t="str">
            <v>54365|2</v>
          </cell>
        </row>
        <row r="2499">
          <cell r="U2499" t="str">
            <v>54415|EUBLR</v>
          </cell>
        </row>
        <row r="2500">
          <cell r="U2500" t="str">
            <v>54426|1</v>
          </cell>
        </row>
        <row r="2501">
          <cell r="U2501" t="str">
            <v>54466|1</v>
          </cell>
        </row>
        <row r="2502">
          <cell r="U2502" t="str">
            <v>54476|CT-1</v>
          </cell>
        </row>
        <row r="2503">
          <cell r="U2503" t="str">
            <v>54537|CT-1A</v>
          </cell>
        </row>
        <row r="2504">
          <cell r="U2504" t="str">
            <v>54537|CT-1B</v>
          </cell>
        </row>
        <row r="2505">
          <cell r="U2505" t="str">
            <v>54547|1</v>
          </cell>
        </row>
        <row r="2506">
          <cell r="U2506" t="str">
            <v>54547|2</v>
          </cell>
        </row>
        <row r="2507">
          <cell r="U2507" t="str">
            <v>54547|3</v>
          </cell>
        </row>
        <row r="2508">
          <cell r="U2508" t="str">
            <v>54547|4</v>
          </cell>
        </row>
        <row r="2509">
          <cell r="U2509" t="str">
            <v>54556|B06</v>
          </cell>
        </row>
        <row r="2510">
          <cell r="U2510" t="str">
            <v>54556|B07</v>
          </cell>
        </row>
        <row r="2511">
          <cell r="U2511" t="str">
            <v>54556|B08</v>
          </cell>
        </row>
        <row r="2512">
          <cell r="U2512" t="str">
            <v>54556|B10</v>
          </cell>
        </row>
        <row r="2513">
          <cell r="U2513" t="str">
            <v>54574|00001</v>
          </cell>
        </row>
        <row r="2514">
          <cell r="U2514" t="str">
            <v>54574|00002</v>
          </cell>
        </row>
        <row r="2515">
          <cell r="U2515" t="str">
            <v>54586|2</v>
          </cell>
        </row>
        <row r="2516">
          <cell r="U2516" t="str">
            <v>54592|001</v>
          </cell>
        </row>
        <row r="2517">
          <cell r="U2517" t="str">
            <v>54593|1</v>
          </cell>
        </row>
        <row r="2518">
          <cell r="U2518" t="str">
            <v>54605|001</v>
          </cell>
        </row>
        <row r="2519">
          <cell r="U2519" t="str">
            <v>54634|1</v>
          </cell>
        </row>
        <row r="2520">
          <cell r="U2520" t="str">
            <v>54638|040</v>
          </cell>
        </row>
        <row r="2521">
          <cell r="U2521" t="str">
            <v>54638|041</v>
          </cell>
        </row>
        <row r="2522">
          <cell r="U2522" t="str">
            <v>54640|001001</v>
          </cell>
        </row>
        <row r="2523">
          <cell r="U2523" t="str">
            <v>54640|002001</v>
          </cell>
        </row>
        <row r="2524">
          <cell r="U2524" t="str">
            <v>54694|4101</v>
          </cell>
        </row>
        <row r="2525">
          <cell r="U2525" t="str">
            <v>54749|1</v>
          </cell>
        </row>
        <row r="2526">
          <cell r="U2526" t="str">
            <v>54751|01</v>
          </cell>
        </row>
        <row r="2527">
          <cell r="U2527" t="str">
            <v>54761|1</v>
          </cell>
        </row>
        <row r="2528">
          <cell r="U2528" t="str">
            <v>54761|2</v>
          </cell>
        </row>
        <row r="2529">
          <cell r="U2529" t="str">
            <v>54768|GT1</v>
          </cell>
        </row>
        <row r="2530">
          <cell r="U2530" t="str">
            <v>54785|2</v>
          </cell>
        </row>
        <row r="2531">
          <cell r="U2531" t="str">
            <v>54785|25</v>
          </cell>
        </row>
        <row r="2532">
          <cell r="U2532" t="str">
            <v>54795|C6</v>
          </cell>
        </row>
        <row r="2533">
          <cell r="U2533" t="str">
            <v>54805|1</v>
          </cell>
        </row>
        <row r="2534">
          <cell r="U2534" t="str">
            <v>54817|EAST</v>
          </cell>
        </row>
        <row r="2535">
          <cell r="U2535" t="str">
            <v>54832|1</v>
          </cell>
        </row>
        <row r="2536">
          <cell r="U2536" t="str">
            <v>54832|2</v>
          </cell>
        </row>
        <row r="2537">
          <cell r="U2537" t="str">
            <v>54844|1</v>
          </cell>
        </row>
        <row r="2538">
          <cell r="U2538" t="str">
            <v>54844|2</v>
          </cell>
        </row>
        <row r="2539">
          <cell r="U2539" t="str">
            <v>54854|3</v>
          </cell>
        </row>
        <row r="2540">
          <cell r="U2540" t="str">
            <v>54854|4</v>
          </cell>
        </row>
        <row r="2541">
          <cell r="U2541" t="str">
            <v>54854|5</v>
          </cell>
        </row>
        <row r="2542">
          <cell r="U2542" t="str">
            <v>54914|1</v>
          </cell>
        </row>
        <row r="2543">
          <cell r="U2543" t="str">
            <v>54914|2</v>
          </cell>
        </row>
        <row r="2544">
          <cell r="U2544" t="str">
            <v>54915|1</v>
          </cell>
        </row>
        <row r="2545">
          <cell r="U2545" t="str">
            <v>55010|01</v>
          </cell>
        </row>
        <row r="2546">
          <cell r="U2546" t="str">
            <v>55011|01</v>
          </cell>
        </row>
        <row r="2547">
          <cell r="U2547" t="str">
            <v>55015|1</v>
          </cell>
        </row>
        <row r="2548">
          <cell r="U2548" t="str">
            <v>55015|2</v>
          </cell>
        </row>
        <row r="2549">
          <cell r="U2549" t="str">
            <v>55015|3</v>
          </cell>
        </row>
        <row r="2550">
          <cell r="U2550" t="str">
            <v>55015|4</v>
          </cell>
        </row>
        <row r="2551">
          <cell r="U2551" t="str">
            <v>55026|1</v>
          </cell>
        </row>
        <row r="2552">
          <cell r="U2552" t="str">
            <v>55029|B01</v>
          </cell>
        </row>
        <row r="2553">
          <cell r="U2553" t="str">
            <v>55031|CT01</v>
          </cell>
        </row>
        <row r="2554">
          <cell r="U2554" t="str">
            <v>55031|CT02</v>
          </cell>
        </row>
        <row r="2555">
          <cell r="U2555" t="str">
            <v>55031|CT03</v>
          </cell>
        </row>
        <row r="2556">
          <cell r="U2556" t="str">
            <v>55039|GT-1</v>
          </cell>
        </row>
        <row r="2557">
          <cell r="U2557" t="str">
            <v>55040|1</v>
          </cell>
        </row>
        <row r="2558">
          <cell r="U2558" t="str">
            <v>55040|2</v>
          </cell>
        </row>
        <row r="2559">
          <cell r="U2559" t="str">
            <v>55041|1</v>
          </cell>
        </row>
        <row r="2560">
          <cell r="U2560" t="str">
            <v>55042|BE1</v>
          </cell>
        </row>
        <row r="2561">
          <cell r="U2561" t="str">
            <v>55042|BE2</v>
          </cell>
        </row>
        <row r="2562">
          <cell r="U2562" t="str">
            <v>55043|CCCP1</v>
          </cell>
        </row>
        <row r="2563">
          <cell r="U2563" t="str">
            <v>55047|CG-1</v>
          </cell>
        </row>
        <row r="2564">
          <cell r="U2564" t="str">
            <v>55047|CG-2</v>
          </cell>
        </row>
        <row r="2565">
          <cell r="U2565" t="str">
            <v>55047|CG-3</v>
          </cell>
        </row>
        <row r="2566">
          <cell r="U2566" t="str">
            <v>55048|1</v>
          </cell>
        </row>
        <row r="2567">
          <cell r="U2567" t="str">
            <v>55061|CT1</v>
          </cell>
        </row>
        <row r="2568">
          <cell r="U2568" t="str">
            <v>55061|CT2</v>
          </cell>
        </row>
        <row r="2569">
          <cell r="U2569" t="str">
            <v>55061|CT3</v>
          </cell>
        </row>
        <row r="2570">
          <cell r="U2570" t="str">
            <v>55061|CT4</v>
          </cell>
        </row>
        <row r="2571">
          <cell r="U2571" t="str">
            <v>55061|CT5</v>
          </cell>
        </row>
        <row r="2572">
          <cell r="U2572" t="str">
            <v>55061|CT6</v>
          </cell>
        </row>
        <row r="2573">
          <cell r="U2573" t="str">
            <v>55062|1</v>
          </cell>
        </row>
        <row r="2574">
          <cell r="U2574" t="str">
            <v>55062|2</v>
          </cell>
        </row>
        <row r="2575">
          <cell r="U2575" t="str">
            <v>55062|3</v>
          </cell>
        </row>
        <row r="2576">
          <cell r="U2576" t="str">
            <v>55063|1</v>
          </cell>
        </row>
        <row r="2577">
          <cell r="U2577" t="str">
            <v>55063|2</v>
          </cell>
        </row>
        <row r="2578">
          <cell r="U2578" t="str">
            <v>55063|3</v>
          </cell>
        </row>
        <row r="2579">
          <cell r="U2579" t="str">
            <v>55064|001</v>
          </cell>
        </row>
        <row r="2580">
          <cell r="U2580" t="str">
            <v>55064|002</v>
          </cell>
        </row>
        <row r="2581">
          <cell r="U2581" t="str">
            <v>55065|1</v>
          </cell>
        </row>
        <row r="2582">
          <cell r="U2582" t="str">
            <v>55065|2</v>
          </cell>
        </row>
        <row r="2583">
          <cell r="U2583" t="str">
            <v>55068|1</v>
          </cell>
        </row>
        <row r="2584">
          <cell r="U2584" t="str">
            <v>55068|2</v>
          </cell>
        </row>
        <row r="2585">
          <cell r="U2585" t="str">
            <v>55075|CT-1</v>
          </cell>
        </row>
        <row r="2586">
          <cell r="U2586" t="str">
            <v>55076|AA001</v>
          </cell>
        </row>
        <row r="2587">
          <cell r="U2587" t="str">
            <v>55076|AA002</v>
          </cell>
        </row>
        <row r="2588">
          <cell r="U2588" t="str">
            <v>55077|EDE1</v>
          </cell>
        </row>
        <row r="2589">
          <cell r="U2589" t="str">
            <v>55077|EDE2</v>
          </cell>
        </row>
        <row r="2590">
          <cell r="U2590" t="str">
            <v>55079|1</v>
          </cell>
        </row>
        <row r="2591">
          <cell r="U2591" t="str">
            <v>55081|AA-001</v>
          </cell>
        </row>
        <row r="2592">
          <cell r="U2592" t="str">
            <v>55081|AA-002</v>
          </cell>
        </row>
        <row r="2593">
          <cell r="U2593" t="str">
            <v>55081|AA-003</v>
          </cell>
        </row>
        <row r="2594">
          <cell r="U2594" t="str">
            <v>55081|AA-004</v>
          </cell>
        </row>
        <row r="2595">
          <cell r="U2595" t="str">
            <v>55086|101</v>
          </cell>
        </row>
        <row r="2596">
          <cell r="U2596" t="str">
            <v>55086|102</v>
          </cell>
        </row>
        <row r="2597">
          <cell r="U2597" t="str">
            <v>55087|CC1</v>
          </cell>
        </row>
        <row r="2598">
          <cell r="U2598" t="str">
            <v>55087|CC2</v>
          </cell>
        </row>
        <row r="2599">
          <cell r="U2599" t="str">
            <v>55087|CC3</v>
          </cell>
        </row>
        <row r="2600">
          <cell r="U2600" t="str">
            <v>55087|CC4</v>
          </cell>
        </row>
        <row r="2601">
          <cell r="U2601" t="str">
            <v>55088|BL1100</v>
          </cell>
        </row>
        <row r="2602">
          <cell r="U2602" t="str">
            <v>55088|BL2100</v>
          </cell>
        </row>
        <row r="2603">
          <cell r="U2603" t="str">
            <v>55088|BL3100</v>
          </cell>
        </row>
        <row r="2604">
          <cell r="U2604" t="str">
            <v>55088|GT2100</v>
          </cell>
        </row>
        <row r="2605">
          <cell r="U2605" t="str">
            <v>55088|GT3100</v>
          </cell>
        </row>
        <row r="2606">
          <cell r="U2606" t="str">
            <v>55088|GTP1</v>
          </cell>
        </row>
        <row r="2607">
          <cell r="U2607" t="str">
            <v>55089|CT1</v>
          </cell>
        </row>
        <row r="2608">
          <cell r="U2608" t="str">
            <v>55089|CT2</v>
          </cell>
        </row>
        <row r="2609">
          <cell r="U2609" t="str">
            <v>55089|CT3</v>
          </cell>
        </row>
        <row r="2610">
          <cell r="U2610" t="str">
            <v>55091|STK1</v>
          </cell>
        </row>
        <row r="2611">
          <cell r="U2611" t="str">
            <v>55091|STK2</v>
          </cell>
        </row>
        <row r="2612">
          <cell r="U2612" t="str">
            <v>55091|STK3</v>
          </cell>
        </row>
        <row r="2613">
          <cell r="U2613" t="str">
            <v>55091|STK4</v>
          </cell>
        </row>
        <row r="2614">
          <cell r="U2614" t="str">
            <v>55091|STK5</v>
          </cell>
        </row>
        <row r="2615">
          <cell r="U2615" t="str">
            <v>55091|STK6</v>
          </cell>
        </row>
        <row r="2616">
          <cell r="U2616" t="str">
            <v>55096|BLR1</v>
          </cell>
        </row>
        <row r="2617">
          <cell r="U2617" t="str">
            <v>55096|BLR2</v>
          </cell>
        </row>
        <row r="2618">
          <cell r="U2618" t="str">
            <v>55096|CT</v>
          </cell>
        </row>
        <row r="2619">
          <cell r="U2619" t="str">
            <v>55097|1</v>
          </cell>
        </row>
        <row r="2620">
          <cell r="U2620" t="str">
            <v>55097|2</v>
          </cell>
        </row>
        <row r="2621">
          <cell r="U2621" t="str">
            <v>55097|3</v>
          </cell>
        </row>
        <row r="2622">
          <cell r="U2622" t="str">
            <v>55097|4</v>
          </cell>
        </row>
        <row r="2623">
          <cell r="U2623" t="str">
            <v>55098|1</v>
          </cell>
        </row>
        <row r="2624">
          <cell r="U2624" t="str">
            <v>55098|2</v>
          </cell>
        </row>
        <row r="2625">
          <cell r="U2625" t="str">
            <v>55100|1</v>
          </cell>
        </row>
        <row r="2626">
          <cell r="U2626" t="str">
            <v>55101|1</v>
          </cell>
        </row>
        <row r="2627">
          <cell r="U2627" t="str">
            <v>55102|1</v>
          </cell>
        </row>
        <row r="2628">
          <cell r="U2628" t="str">
            <v>55102|2</v>
          </cell>
        </row>
        <row r="2629">
          <cell r="U2629" t="str">
            <v>55102|3</v>
          </cell>
        </row>
        <row r="2630">
          <cell r="U2630" t="str">
            <v>55102|4</v>
          </cell>
        </row>
        <row r="2631">
          <cell r="U2631" t="str">
            <v>55103|CT1</v>
          </cell>
        </row>
        <row r="2632">
          <cell r="U2632" t="str">
            <v>55103|CT2</v>
          </cell>
        </row>
        <row r="2633">
          <cell r="U2633" t="str">
            <v>55107|RISEP1</v>
          </cell>
        </row>
        <row r="2634">
          <cell r="U2634" t="str">
            <v>55107|RISEP2</v>
          </cell>
        </row>
        <row r="2635">
          <cell r="U2635" t="str">
            <v>55109|T1</v>
          </cell>
        </row>
        <row r="2636">
          <cell r="U2636" t="str">
            <v>55109|T2</v>
          </cell>
        </row>
        <row r="2637">
          <cell r="U2637" t="str">
            <v>55109|T3</v>
          </cell>
        </row>
        <row r="2638">
          <cell r="U2638" t="str">
            <v>55109|T4</v>
          </cell>
        </row>
        <row r="2639">
          <cell r="U2639" t="str">
            <v>55110|1</v>
          </cell>
        </row>
        <row r="2640">
          <cell r="U2640" t="str">
            <v>55110|2</v>
          </cell>
        </row>
        <row r="2641">
          <cell r="U2641" t="str">
            <v>55110|3</v>
          </cell>
        </row>
        <row r="2642">
          <cell r="U2642" t="str">
            <v>55110|4</v>
          </cell>
        </row>
        <row r="2643">
          <cell r="U2643" t="str">
            <v>55110|5</v>
          </cell>
        </row>
        <row r="2644">
          <cell r="U2644" t="str">
            <v>55110|6</v>
          </cell>
        </row>
        <row r="2645">
          <cell r="U2645" t="str">
            <v>55110|7</v>
          </cell>
        </row>
        <row r="2646">
          <cell r="U2646" t="str">
            <v>55110|8</v>
          </cell>
        </row>
        <row r="2647">
          <cell r="U2647" t="str">
            <v>55111|1</v>
          </cell>
        </row>
        <row r="2648">
          <cell r="U2648" t="str">
            <v>55111|2</v>
          </cell>
        </row>
        <row r="2649">
          <cell r="U2649" t="str">
            <v>55111|3</v>
          </cell>
        </row>
        <row r="2650">
          <cell r="U2650" t="str">
            <v>55111|4</v>
          </cell>
        </row>
        <row r="2651">
          <cell r="U2651" t="str">
            <v>55111|5</v>
          </cell>
        </row>
        <row r="2652">
          <cell r="U2652" t="str">
            <v>55111|6</v>
          </cell>
        </row>
        <row r="2653">
          <cell r="U2653" t="str">
            <v>55111|7</v>
          </cell>
        </row>
        <row r="2654">
          <cell r="U2654" t="str">
            <v>55111|8</v>
          </cell>
        </row>
        <row r="2655">
          <cell r="U2655" t="str">
            <v>55112|CT01</v>
          </cell>
        </row>
        <row r="2656">
          <cell r="U2656" t="str">
            <v>55112|CT02</v>
          </cell>
        </row>
        <row r="2657">
          <cell r="U2657" t="str">
            <v>55116|CT1</v>
          </cell>
        </row>
        <row r="2658">
          <cell r="U2658" t="str">
            <v>55116|CT2</v>
          </cell>
        </row>
        <row r="2659">
          <cell r="U2659" t="str">
            <v>55116|CT3</v>
          </cell>
        </row>
        <row r="2660">
          <cell r="U2660" t="str">
            <v>55116|CT4</v>
          </cell>
        </row>
        <row r="2661">
          <cell r="U2661" t="str">
            <v>55116|CT5</v>
          </cell>
        </row>
        <row r="2662">
          <cell r="U2662" t="str">
            <v>55117|RS-5</v>
          </cell>
        </row>
        <row r="2663">
          <cell r="U2663" t="str">
            <v>55117|RS-6</v>
          </cell>
        </row>
        <row r="2664">
          <cell r="U2664" t="str">
            <v>55120|CTG-1</v>
          </cell>
        </row>
        <row r="2665">
          <cell r="U2665" t="str">
            <v>55120|CTG-2</v>
          </cell>
        </row>
        <row r="2666">
          <cell r="U2666" t="str">
            <v>55123|CTG-1</v>
          </cell>
        </row>
        <row r="2667">
          <cell r="U2667" t="str">
            <v>55123|CTG-2</v>
          </cell>
        </row>
        <row r="2668">
          <cell r="U2668" t="str">
            <v>55124|P1</v>
          </cell>
        </row>
        <row r="2669">
          <cell r="U2669" t="str">
            <v>55124|P2</v>
          </cell>
        </row>
        <row r="2670">
          <cell r="U2670" t="str">
            <v>55126|CT01</v>
          </cell>
        </row>
        <row r="2671">
          <cell r="U2671" t="str">
            <v>55126|CT02</v>
          </cell>
        </row>
        <row r="2672">
          <cell r="U2672" t="str">
            <v>55127|CT1</v>
          </cell>
        </row>
        <row r="2673">
          <cell r="U2673" t="str">
            <v>55127|CT2</v>
          </cell>
        </row>
        <row r="2674">
          <cell r="U2674" t="str">
            <v>55128|T1</v>
          </cell>
        </row>
        <row r="2675">
          <cell r="U2675" t="str">
            <v>55128|T2</v>
          </cell>
        </row>
        <row r="2676">
          <cell r="U2676" t="str">
            <v>55128|T3</v>
          </cell>
        </row>
        <row r="2677">
          <cell r="U2677" t="str">
            <v>55129|DBG1</v>
          </cell>
        </row>
        <row r="2678">
          <cell r="U2678" t="str">
            <v>55129|DBG2</v>
          </cell>
        </row>
        <row r="2679">
          <cell r="U2679" t="str">
            <v>55129|DBG4</v>
          </cell>
        </row>
        <row r="2680">
          <cell r="U2680" t="str">
            <v>55129|DBG5</v>
          </cell>
        </row>
        <row r="2681">
          <cell r="U2681" t="str">
            <v>55131|GTG-1</v>
          </cell>
        </row>
        <row r="2682">
          <cell r="U2682" t="str">
            <v>55131|GTG-2</v>
          </cell>
        </row>
        <row r="2683">
          <cell r="U2683" t="str">
            <v>55131|GTG-3</v>
          </cell>
        </row>
        <row r="2684">
          <cell r="U2684" t="str">
            <v>55131|GTG-4</v>
          </cell>
        </row>
        <row r="2685">
          <cell r="U2685" t="str">
            <v>55132|OGTDB1</v>
          </cell>
        </row>
        <row r="2686">
          <cell r="U2686" t="str">
            <v>55132|OGTDB2</v>
          </cell>
        </row>
        <row r="2687">
          <cell r="U2687" t="str">
            <v>55132|OGTDB3</v>
          </cell>
        </row>
        <row r="2688">
          <cell r="U2688" t="str">
            <v>55135|CT01</v>
          </cell>
        </row>
        <row r="2689">
          <cell r="U2689" t="str">
            <v>55135|CT02</v>
          </cell>
        </row>
        <row r="2690">
          <cell r="U2690" t="str">
            <v>55137|CTG-1</v>
          </cell>
        </row>
        <row r="2691">
          <cell r="U2691" t="str">
            <v>55137|CTG-2</v>
          </cell>
        </row>
        <row r="2692">
          <cell r="U2692" t="str">
            <v>55137|CTG-3</v>
          </cell>
        </row>
        <row r="2693">
          <cell r="U2693" t="str">
            <v>55138|1A</v>
          </cell>
        </row>
        <row r="2694">
          <cell r="U2694" t="str">
            <v>55138|1B</v>
          </cell>
        </row>
        <row r="2695">
          <cell r="U2695" t="str">
            <v>55138|2A</v>
          </cell>
        </row>
        <row r="2696">
          <cell r="U2696" t="str">
            <v>55138|2B</v>
          </cell>
        </row>
        <row r="2697">
          <cell r="U2697" t="str">
            <v>55139|CTG1</v>
          </cell>
        </row>
        <row r="2698">
          <cell r="U2698" t="str">
            <v>55139|CTG2</v>
          </cell>
        </row>
        <row r="2699">
          <cell r="U2699" t="str">
            <v>55141|CT1</v>
          </cell>
        </row>
        <row r="2700">
          <cell r="U2700" t="str">
            <v>55141|CT2</v>
          </cell>
        </row>
        <row r="2701">
          <cell r="U2701" t="str">
            <v>55141|CT3</v>
          </cell>
        </row>
        <row r="2702">
          <cell r="U2702" t="str">
            <v>55144|STK1</v>
          </cell>
        </row>
        <row r="2703">
          <cell r="U2703" t="str">
            <v>55144|STK2</v>
          </cell>
        </row>
        <row r="2704">
          <cell r="U2704" t="str">
            <v>55144|STK3</v>
          </cell>
        </row>
        <row r="2705">
          <cell r="U2705" t="str">
            <v>55144|STK4</v>
          </cell>
        </row>
        <row r="2706">
          <cell r="U2706" t="str">
            <v>55146|CTGEN1</v>
          </cell>
        </row>
        <row r="2707">
          <cell r="U2707" t="str">
            <v>55146|CTGEN2</v>
          </cell>
        </row>
        <row r="2708">
          <cell r="U2708" t="str">
            <v>55146|CTGEN3</v>
          </cell>
        </row>
        <row r="2709">
          <cell r="U2709" t="str">
            <v>55148|1</v>
          </cell>
        </row>
        <row r="2710">
          <cell r="U2710" t="str">
            <v>55148|2</v>
          </cell>
        </row>
        <row r="2711">
          <cell r="U2711" t="str">
            <v>55148|3</v>
          </cell>
        </row>
        <row r="2712">
          <cell r="U2712" t="str">
            <v>55148|4</v>
          </cell>
        </row>
        <row r="2713">
          <cell r="U2713" t="str">
            <v>55149|LRG1</v>
          </cell>
        </row>
        <row r="2714">
          <cell r="U2714" t="str">
            <v>55149|LRG2</v>
          </cell>
        </row>
        <row r="2715">
          <cell r="U2715" t="str">
            <v>55149|LRG3</v>
          </cell>
        </row>
        <row r="2716">
          <cell r="U2716" t="str">
            <v>55151|CTG-1</v>
          </cell>
        </row>
        <row r="2717">
          <cell r="U2717" t="str">
            <v>55151|CTG-2</v>
          </cell>
        </row>
        <row r="2718">
          <cell r="U2718" t="str">
            <v>55151|CTG-3</v>
          </cell>
        </row>
        <row r="2719">
          <cell r="U2719" t="str">
            <v>55151|CTG-4</v>
          </cell>
        </row>
        <row r="2720">
          <cell r="U2720" t="str">
            <v>55153|CTG-1</v>
          </cell>
        </row>
        <row r="2721">
          <cell r="U2721" t="str">
            <v>55153|CTG-2</v>
          </cell>
        </row>
        <row r="2722">
          <cell r="U2722" t="str">
            <v>55153|CTG-3</v>
          </cell>
        </row>
        <row r="2723">
          <cell r="U2723" t="str">
            <v>55153|CTG-4</v>
          </cell>
        </row>
        <row r="2724">
          <cell r="U2724" t="str">
            <v>55154|1</v>
          </cell>
        </row>
        <row r="2725">
          <cell r="U2725" t="str">
            <v>55154|2</v>
          </cell>
        </row>
        <row r="2726">
          <cell r="U2726" t="str">
            <v>55164|GTG1</v>
          </cell>
        </row>
        <row r="2727">
          <cell r="U2727" t="str">
            <v>55164|GTG2</v>
          </cell>
        </row>
        <row r="2728">
          <cell r="U2728" t="str">
            <v>55164|GTG3</v>
          </cell>
        </row>
        <row r="2729">
          <cell r="U2729" t="str">
            <v>55165|GTG1</v>
          </cell>
        </row>
        <row r="2730">
          <cell r="U2730" t="str">
            <v>55165|GTG2</v>
          </cell>
        </row>
        <row r="2731">
          <cell r="U2731" t="str">
            <v>55166|CT-1</v>
          </cell>
        </row>
        <row r="2732">
          <cell r="U2732" t="str">
            <v>55166|CT-2</v>
          </cell>
        </row>
        <row r="2733">
          <cell r="U2733" t="str">
            <v>55166|CT-3</v>
          </cell>
        </row>
        <row r="2734">
          <cell r="U2734" t="str">
            <v>55166|CT-4</v>
          </cell>
        </row>
        <row r="2735">
          <cell r="U2735" t="str">
            <v>55166|CT-5</v>
          </cell>
        </row>
        <row r="2736">
          <cell r="U2736" t="str">
            <v>55168|CTG-1A</v>
          </cell>
        </row>
        <row r="2737">
          <cell r="U2737" t="str">
            <v>55168|CTG-1B</v>
          </cell>
        </row>
        <row r="2738">
          <cell r="U2738" t="str">
            <v>55170|0001</v>
          </cell>
        </row>
        <row r="2739">
          <cell r="U2739" t="str">
            <v>55170|0002</v>
          </cell>
        </row>
        <row r="2740">
          <cell r="U2740" t="str">
            <v>55172|GT-1</v>
          </cell>
        </row>
        <row r="2741">
          <cell r="U2741" t="str">
            <v>55172|GT-2</v>
          </cell>
        </row>
        <row r="2742">
          <cell r="U2742" t="str">
            <v>55172|GT-3</v>
          </cell>
        </row>
        <row r="2743">
          <cell r="U2743" t="str">
            <v>55173|CT1</v>
          </cell>
        </row>
        <row r="2744">
          <cell r="U2744" t="str">
            <v>55173|CT2</v>
          </cell>
        </row>
        <row r="2745">
          <cell r="U2745" t="str">
            <v>55173|CT3</v>
          </cell>
        </row>
        <row r="2746">
          <cell r="U2746" t="str">
            <v>55173|CT4</v>
          </cell>
        </row>
        <row r="2747">
          <cell r="U2747" t="str">
            <v>55176|1</v>
          </cell>
        </row>
        <row r="2748">
          <cell r="U2748" t="str">
            <v>55176|2</v>
          </cell>
        </row>
        <row r="2749">
          <cell r="U2749" t="str">
            <v>55177|A</v>
          </cell>
        </row>
        <row r="2750">
          <cell r="U2750" t="str">
            <v>55177|B</v>
          </cell>
        </row>
        <row r="2751">
          <cell r="U2751" t="str">
            <v>55178|CT-1</v>
          </cell>
        </row>
        <row r="2752">
          <cell r="U2752" t="str">
            <v>55178|CT-2</v>
          </cell>
        </row>
        <row r="2753">
          <cell r="U2753" t="str">
            <v>55179|CTGEN1</v>
          </cell>
        </row>
        <row r="2754">
          <cell r="U2754" t="str">
            <v>55182|CTG1</v>
          </cell>
        </row>
        <row r="2755">
          <cell r="U2755" t="str">
            <v>55182|CTG2</v>
          </cell>
        </row>
        <row r="2756">
          <cell r="U2756" t="str">
            <v>55183|1</v>
          </cell>
        </row>
        <row r="2757">
          <cell r="U2757" t="str">
            <v>55183|2</v>
          </cell>
        </row>
        <row r="2758">
          <cell r="U2758" t="str">
            <v>55187|CHV1</v>
          </cell>
        </row>
        <row r="2759">
          <cell r="U2759" t="str">
            <v>55187|CHV2</v>
          </cell>
        </row>
        <row r="2760">
          <cell r="U2760" t="str">
            <v>55187|CHV3</v>
          </cell>
        </row>
        <row r="2761">
          <cell r="U2761" t="str">
            <v>55187|CHV4</v>
          </cell>
        </row>
        <row r="2762">
          <cell r="U2762" t="str">
            <v>55188|1</v>
          </cell>
        </row>
        <row r="2763">
          <cell r="U2763" t="str">
            <v>55188|2</v>
          </cell>
        </row>
        <row r="2764">
          <cell r="U2764" t="str">
            <v>55192|OSC1</v>
          </cell>
        </row>
        <row r="2765">
          <cell r="U2765" t="str">
            <v>55192|OSC2</v>
          </cell>
        </row>
        <row r="2766">
          <cell r="U2766" t="str">
            <v>55192|OSC3</v>
          </cell>
        </row>
        <row r="2767">
          <cell r="U2767" t="str">
            <v>55193|CT1</v>
          </cell>
        </row>
        <row r="2768">
          <cell r="U2768" t="str">
            <v>55193|CT2</v>
          </cell>
        </row>
        <row r="2769">
          <cell r="U2769" t="str">
            <v>55196|1</v>
          </cell>
        </row>
        <row r="2770">
          <cell r="U2770" t="str">
            <v>55196|2</v>
          </cell>
        </row>
        <row r="2771">
          <cell r="U2771" t="str">
            <v>55197|AA-001</v>
          </cell>
        </row>
        <row r="2772">
          <cell r="U2772" t="str">
            <v>55197|AA-002</v>
          </cell>
        </row>
        <row r="2773">
          <cell r="U2773" t="str">
            <v>55197|AA-003</v>
          </cell>
        </row>
        <row r="2774">
          <cell r="U2774" t="str">
            <v>55198|GTG101</v>
          </cell>
        </row>
        <row r="2775">
          <cell r="U2775" t="str">
            <v>55198|GTG201</v>
          </cell>
        </row>
        <row r="2776">
          <cell r="U2776" t="str">
            <v>55198|GTG301</v>
          </cell>
        </row>
        <row r="2777">
          <cell r="U2777" t="str">
            <v>55198|GTG401</v>
          </cell>
        </row>
        <row r="2778">
          <cell r="U2778" t="str">
            <v>55198|GTG501</v>
          </cell>
        </row>
        <row r="2779">
          <cell r="U2779" t="str">
            <v>55199|1</v>
          </cell>
        </row>
        <row r="2780">
          <cell r="U2780" t="str">
            <v>55199|2</v>
          </cell>
        </row>
        <row r="2781">
          <cell r="U2781" t="str">
            <v>55199|3</v>
          </cell>
        </row>
        <row r="2782">
          <cell r="U2782" t="str">
            <v>55199|4</v>
          </cell>
        </row>
        <row r="2783">
          <cell r="U2783" t="str">
            <v>55199|5</v>
          </cell>
        </row>
        <row r="2784">
          <cell r="U2784" t="str">
            <v>55199|6</v>
          </cell>
        </row>
        <row r="2785">
          <cell r="U2785" t="str">
            <v>55199|7</v>
          </cell>
        </row>
        <row r="2786">
          <cell r="U2786" t="str">
            <v>55199|8</v>
          </cell>
        </row>
        <row r="2787">
          <cell r="U2787" t="str">
            <v>55199|9</v>
          </cell>
        </row>
        <row r="2788">
          <cell r="U2788" t="str">
            <v>55200|CT5</v>
          </cell>
        </row>
        <row r="2789">
          <cell r="U2789" t="str">
            <v>55200|CT6</v>
          </cell>
        </row>
        <row r="2790">
          <cell r="U2790" t="str">
            <v>55201|GCTG1</v>
          </cell>
        </row>
        <row r="2791">
          <cell r="U2791" t="str">
            <v>55201|GCTG2</v>
          </cell>
        </row>
        <row r="2792">
          <cell r="U2792" t="str">
            <v>55202|CT01</v>
          </cell>
        </row>
        <row r="2793">
          <cell r="U2793" t="str">
            <v>55202|CT02</v>
          </cell>
        </row>
        <row r="2794">
          <cell r="U2794" t="str">
            <v>55202|CT03</v>
          </cell>
        </row>
        <row r="2795">
          <cell r="U2795" t="str">
            <v>55202|CT04</v>
          </cell>
        </row>
        <row r="2796">
          <cell r="U2796" t="str">
            <v>55202|CT05</v>
          </cell>
        </row>
        <row r="2797">
          <cell r="U2797" t="str">
            <v>55202|CT06</v>
          </cell>
        </row>
        <row r="2798">
          <cell r="U2798" t="str">
            <v>55202|CT07</v>
          </cell>
        </row>
        <row r="2799">
          <cell r="U2799" t="str">
            <v>55202|CT08</v>
          </cell>
        </row>
        <row r="2800">
          <cell r="U2800" t="str">
            <v>55204|KCTG1</v>
          </cell>
        </row>
        <row r="2801">
          <cell r="U2801" t="str">
            <v>55204|KCTG2</v>
          </cell>
        </row>
        <row r="2802">
          <cell r="U2802" t="str">
            <v>55206|CU1</v>
          </cell>
        </row>
        <row r="2803">
          <cell r="U2803" t="str">
            <v>55206|CU2</v>
          </cell>
        </row>
        <row r="2804">
          <cell r="U2804" t="str">
            <v>55207|CT7</v>
          </cell>
        </row>
        <row r="2805">
          <cell r="U2805" t="str">
            <v>55207|CT8</v>
          </cell>
        </row>
        <row r="2806">
          <cell r="U2806" t="str">
            <v>55210|0001</v>
          </cell>
        </row>
        <row r="2807">
          <cell r="U2807" t="str">
            <v>55211|1</v>
          </cell>
        </row>
        <row r="2808">
          <cell r="U2808" t="str">
            <v>55211|2</v>
          </cell>
        </row>
        <row r="2809">
          <cell r="U2809" t="str">
            <v>55212|1</v>
          </cell>
        </row>
        <row r="2810">
          <cell r="U2810" t="str">
            <v>55212|2</v>
          </cell>
        </row>
        <row r="2811">
          <cell r="U2811" t="str">
            <v>55215|GT1</v>
          </cell>
        </row>
        <row r="2812">
          <cell r="U2812" t="str">
            <v>55215|GT2</v>
          </cell>
        </row>
        <row r="2813">
          <cell r="U2813" t="str">
            <v>55215|GT3</v>
          </cell>
        </row>
        <row r="2814">
          <cell r="U2814" t="str">
            <v>55215|GT4</v>
          </cell>
        </row>
        <row r="2815">
          <cell r="U2815" t="str">
            <v>55216|B-5</v>
          </cell>
        </row>
        <row r="2816">
          <cell r="U2816" t="str">
            <v>55216|B-6</v>
          </cell>
        </row>
        <row r="2817">
          <cell r="U2817" t="str">
            <v>55216|CTG1</v>
          </cell>
        </row>
        <row r="2818">
          <cell r="U2818" t="str">
            <v>55216|CTG2</v>
          </cell>
        </row>
        <row r="2819">
          <cell r="U2819" t="str">
            <v>55216|CTG3</v>
          </cell>
        </row>
        <row r="2820">
          <cell r="U2820" t="str">
            <v>55217|X724</v>
          </cell>
        </row>
        <row r="2821">
          <cell r="U2821" t="str">
            <v>55217|X725</v>
          </cell>
        </row>
        <row r="2822">
          <cell r="U2822" t="str">
            <v>55218|2</v>
          </cell>
        </row>
        <row r="2823">
          <cell r="U2823" t="str">
            <v>55218|H01</v>
          </cell>
        </row>
        <row r="2824">
          <cell r="U2824" t="str">
            <v>55218|H02</v>
          </cell>
        </row>
        <row r="2825">
          <cell r="U2825" t="str">
            <v>55220|A01</v>
          </cell>
        </row>
        <row r="2826">
          <cell r="U2826" t="str">
            <v>55220|A02</v>
          </cell>
        </row>
        <row r="2827">
          <cell r="U2827" t="str">
            <v>55221|G1</v>
          </cell>
        </row>
        <row r="2828">
          <cell r="U2828" t="str">
            <v>55221|G2</v>
          </cell>
        </row>
        <row r="2829">
          <cell r="U2829" t="str">
            <v>55221|G3</v>
          </cell>
        </row>
        <row r="2830">
          <cell r="U2830" t="str">
            <v>55221|G4</v>
          </cell>
        </row>
        <row r="2831">
          <cell r="U2831" t="str">
            <v>55221|G5</v>
          </cell>
        </row>
        <row r="2832">
          <cell r="U2832" t="str">
            <v>55221|G6</v>
          </cell>
        </row>
        <row r="2833">
          <cell r="U2833" t="str">
            <v>55221|G7</v>
          </cell>
        </row>
        <row r="2834">
          <cell r="U2834" t="str">
            <v>55222|CTG-1</v>
          </cell>
        </row>
        <row r="2835">
          <cell r="U2835" t="str">
            <v>55222|CTG-2</v>
          </cell>
        </row>
        <row r="2836">
          <cell r="U2836" t="str">
            <v>55222|CTG-3</v>
          </cell>
        </row>
        <row r="2837">
          <cell r="U2837" t="str">
            <v>55222|CTG-4</v>
          </cell>
        </row>
        <row r="2838">
          <cell r="U2838" t="str">
            <v>55222|CTG-5</v>
          </cell>
        </row>
        <row r="2839">
          <cell r="U2839" t="str">
            <v>55222|CTG-6</v>
          </cell>
        </row>
        <row r="2840">
          <cell r="U2840" t="str">
            <v>55222|CTG-7</v>
          </cell>
        </row>
        <row r="2841">
          <cell r="U2841" t="str">
            <v>55222|CTG-8</v>
          </cell>
        </row>
        <row r="2842">
          <cell r="U2842" t="str">
            <v>55223|GT-1</v>
          </cell>
        </row>
        <row r="2843">
          <cell r="U2843" t="str">
            <v>55224|EU-01</v>
          </cell>
        </row>
        <row r="2844">
          <cell r="U2844" t="str">
            <v>55224|EU-02</v>
          </cell>
        </row>
        <row r="2845">
          <cell r="U2845" t="str">
            <v>55224|EU-03</v>
          </cell>
        </row>
        <row r="2846">
          <cell r="U2846" t="str">
            <v>55224|EU-04</v>
          </cell>
        </row>
        <row r="2847">
          <cell r="U2847" t="str">
            <v>55225|CTG-1</v>
          </cell>
        </row>
        <row r="2848">
          <cell r="U2848" t="str">
            <v>55225|CTG-2</v>
          </cell>
        </row>
        <row r="2849">
          <cell r="U2849" t="str">
            <v>55225|CTG-3</v>
          </cell>
        </row>
        <row r="2850">
          <cell r="U2850" t="str">
            <v>55225|CTG-4</v>
          </cell>
        </row>
        <row r="2851">
          <cell r="U2851" t="str">
            <v>55226|GT1</v>
          </cell>
        </row>
        <row r="2852">
          <cell r="U2852" t="str">
            <v>55226|GT2</v>
          </cell>
        </row>
        <row r="2853">
          <cell r="U2853" t="str">
            <v>55226|GT3</v>
          </cell>
        </row>
        <row r="2854">
          <cell r="U2854" t="str">
            <v>55226|GT4</v>
          </cell>
        </row>
        <row r="2855">
          <cell r="U2855" t="str">
            <v>55228|G1CT1</v>
          </cell>
        </row>
        <row r="2856">
          <cell r="U2856" t="str">
            <v>55228|G1CT2</v>
          </cell>
        </row>
        <row r="2857">
          <cell r="U2857" t="str">
            <v>55228|G2CT1</v>
          </cell>
        </row>
        <row r="2858">
          <cell r="U2858" t="str">
            <v>55228|G2CT2</v>
          </cell>
        </row>
        <row r="2859">
          <cell r="U2859" t="str">
            <v>55228|G3CT1</v>
          </cell>
        </row>
        <row r="2860">
          <cell r="U2860" t="str">
            <v>55228|G3CT2</v>
          </cell>
        </row>
        <row r="2861">
          <cell r="U2861" t="str">
            <v>55228|G4CT1</v>
          </cell>
        </row>
        <row r="2862">
          <cell r="U2862" t="str">
            <v>55228|G4CT2</v>
          </cell>
        </row>
        <row r="2863">
          <cell r="U2863" t="str">
            <v>55229|G1CT1</v>
          </cell>
        </row>
        <row r="2864">
          <cell r="U2864" t="str">
            <v>55229|G1CT2</v>
          </cell>
        </row>
        <row r="2865">
          <cell r="U2865" t="str">
            <v>55229|G2CT1</v>
          </cell>
        </row>
        <row r="2866">
          <cell r="U2866" t="str">
            <v>55229|G2CT2</v>
          </cell>
        </row>
        <row r="2867">
          <cell r="U2867" t="str">
            <v>55229|G3CT1</v>
          </cell>
        </row>
        <row r="2868">
          <cell r="U2868" t="str">
            <v>55229|G3CT2</v>
          </cell>
        </row>
        <row r="2869">
          <cell r="U2869" t="str">
            <v>55229|G4CT1</v>
          </cell>
        </row>
        <row r="2870">
          <cell r="U2870" t="str">
            <v>55229|G4CT2</v>
          </cell>
        </row>
        <row r="2871">
          <cell r="U2871" t="str">
            <v>55230|CT-1</v>
          </cell>
        </row>
        <row r="2872">
          <cell r="U2872" t="str">
            <v>55230|CT-2</v>
          </cell>
        </row>
        <row r="2873">
          <cell r="U2873" t="str">
            <v>55230|CT-3</v>
          </cell>
        </row>
        <row r="2874">
          <cell r="U2874" t="str">
            <v>55230|CT-4</v>
          </cell>
        </row>
        <row r="2875">
          <cell r="U2875" t="str">
            <v>55231|0001</v>
          </cell>
        </row>
        <row r="2876">
          <cell r="U2876" t="str">
            <v>55231|0002</v>
          </cell>
        </row>
        <row r="2877">
          <cell r="U2877" t="str">
            <v>55232|CT1</v>
          </cell>
        </row>
        <row r="2878">
          <cell r="U2878" t="str">
            <v>55232|CT2</v>
          </cell>
        </row>
        <row r="2879">
          <cell r="U2879" t="str">
            <v>55232|CT3</v>
          </cell>
        </row>
        <row r="2880">
          <cell r="U2880" t="str">
            <v>55232|CT4</v>
          </cell>
        </row>
        <row r="2881">
          <cell r="U2881" t="str">
            <v>55232|CT5</v>
          </cell>
        </row>
        <row r="2882">
          <cell r="U2882" t="str">
            <v>55232|CT6</v>
          </cell>
        </row>
        <row r="2883">
          <cell r="U2883" t="str">
            <v>55232|CT7</v>
          </cell>
        </row>
        <row r="2884">
          <cell r="U2884" t="str">
            <v>55232|CT8</v>
          </cell>
        </row>
        <row r="2885">
          <cell r="U2885" t="str">
            <v>55233|EU-1A</v>
          </cell>
        </row>
        <row r="2886">
          <cell r="U2886" t="str">
            <v>55233|EU-1B</v>
          </cell>
        </row>
        <row r="2887">
          <cell r="U2887" t="str">
            <v>55233|EU-2A</v>
          </cell>
        </row>
        <row r="2888">
          <cell r="U2888" t="str">
            <v>55233|EU-2B</v>
          </cell>
        </row>
        <row r="2889">
          <cell r="U2889" t="str">
            <v>55233|EU-3A</v>
          </cell>
        </row>
        <row r="2890">
          <cell r="U2890" t="str">
            <v>55233|EU-3B</v>
          </cell>
        </row>
        <row r="2891">
          <cell r="U2891" t="str">
            <v>55233|EU-4A</v>
          </cell>
        </row>
        <row r="2892">
          <cell r="U2892" t="str">
            <v>55233|EU-4B</v>
          </cell>
        </row>
        <row r="2893">
          <cell r="U2893" t="str">
            <v>55233|EU-5A</v>
          </cell>
        </row>
        <row r="2894">
          <cell r="U2894" t="str">
            <v>55233|EU-5B</v>
          </cell>
        </row>
        <row r="2895">
          <cell r="U2895" t="str">
            <v>55234|CT1</v>
          </cell>
        </row>
        <row r="2896">
          <cell r="U2896" t="str">
            <v>55234|CT2</v>
          </cell>
        </row>
        <row r="2897">
          <cell r="U2897" t="str">
            <v>55234|CT3</v>
          </cell>
        </row>
        <row r="2898">
          <cell r="U2898" t="str">
            <v>55234|CT4</v>
          </cell>
        </row>
        <row r="2899">
          <cell r="U2899" t="str">
            <v>55234|CT5</v>
          </cell>
        </row>
        <row r="2900">
          <cell r="U2900" t="str">
            <v>55234|CT6</v>
          </cell>
        </row>
        <row r="2901">
          <cell r="U2901" t="str">
            <v>55234|CT7</v>
          </cell>
        </row>
        <row r="2902">
          <cell r="U2902" t="str">
            <v>55234|CT8</v>
          </cell>
        </row>
        <row r="2903">
          <cell r="U2903" t="str">
            <v>55236|CT1</v>
          </cell>
        </row>
        <row r="2904">
          <cell r="U2904" t="str">
            <v>55236|CT2</v>
          </cell>
        </row>
        <row r="2905">
          <cell r="U2905" t="str">
            <v>55236|CT3</v>
          </cell>
        </row>
        <row r="2906">
          <cell r="U2906" t="str">
            <v>55236|CT4</v>
          </cell>
        </row>
        <row r="2907">
          <cell r="U2907" t="str">
            <v>55236|CT5</v>
          </cell>
        </row>
        <row r="2908">
          <cell r="U2908" t="str">
            <v>55236|CT6</v>
          </cell>
        </row>
        <row r="2909">
          <cell r="U2909" t="str">
            <v>55236|CT7</v>
          </cell>
        </row>
        <row r="2910">
          <cell r="U2910" t="str">
            <v>55236|CT8</v>
          </cell>
        </row>
        <row r="2911">
          <cell r="U2911" t="str">
            <v>55237|SCE1</v>
          </cell>
        </row>
        <row r="2912">
          <cell r="U2912" t="str">
            <v>55237|SCE2</v>
          </cell>
        </row>
        <row r="2913">
          <cell r="U2913" t="str">
            <v>55237|SCE3</v>
          </cell>
        </row>
        <row r="2914">
          <cell r="U2914" t="str">
            <v>55237|SCE4</v>
          </cell>
        </row>
        <row r="2915">
          <cell r="U2915" t="str">
            <v>55237|SCE5</v>
          </cell>
        </row>
        <row r="2916">
          <cell r="U2916" t="str">
            <v>55237|SCE6</v>
          </cell>
        </row>
        <row r="2917">
          <cell r="U2917" t="str">
            <v>55237|SCE7</v>
          </cell>
        </row>
        <row r="2918">
          <cell r="U2918" t="str">
            <v>55237|SCE8</v>
          </cell>
        </row>
        <row r="2919">
          <cell r="U2919" t="str">
            <v>55238|0001</v>
          </cell>
        </row>
        <row r="2920">
          <cell r="U2920" t="str">
            <v>55238|0002</v>
          </cell>
        </row>
        <row r="2921">
          <cell r="U2921" t="str">
            <v>55239|1</v>
          </cell>
        </row>
        <row r="2922">
          <cell r="U2922" t="str">
            <v>55239|2</v>
          </cell>
        </row>
        <row r="2923">
          <cell r="U2923" t="str">
            <v>55239|3</v>
          </cell>
        </row>
        <row r="2924">
          <cell r="U2924" t="str">
            <v>55241|COG01</v>
          </cell>
        </row>
        <row r="2925">
          <cell r="U2925" t="str">
            <v>55242|CT-1</v>
          </cell>
        </row>
        <row r="2926">
          <cell r="U2926" t="str">
            <v>55243|CT2-1A</v>
          </cell>
        </row>
        <row r="2927">
          <cell r="U2927" t="str">
            <v>55243|CT2-1B</v>
          </cell>
        </row>
        <row r="2928">
          <cell r="U2928" t="str">
            <v>55243|CT2-2A</v>
          </cell>
        </row>
        <row r="2929">
          <cell r="U2929" t="str">
            <v>55243|CT2-2B</v>
          </cell>
        </row>
        <row r="2930">
          <cell r="U2930" t="str">
            <v>55243|CT2-3A</v>
          </cell>
        </row>
        <row r="2931">
          <cell r="U2931" t="str">
            <v>55243|CT2-3B</v>
          </cell>
        </row>
        <row r="2932">
          <cell r="U2932" t="str">
            <v>55243|CT2-4A</v>
          </cell>
        </row>
        <row r="2933">
          <cell r="U2933" t="str">
            <v>55243|CT2-4B</v>
          </cell>
        </row>
        <row r="2934">
          <cell r="U2934" t="str">
            <v>55243|CT3-1A</v>
          </cell>
        </row>
        <row r="2935">
          <cell r="U2935" t="str">
            <v>55243|CT3-1B</v>
          </cell>
        </row>
        <row r="2936">
          <cell r="U2936" t="str">
            <v>55243|CT3-2A</v>
          </cell>
        </row>
        <row r="2937">
          <cell r="U2937" t="str">
            <v>55243|CT3-2B</v>
          </cell>
        </row>
        <row r="2938">
          <cell r="U2938" t="str">
            <v>55243|CT3-3A</v>
          </cell>
        </row>
        <row r="2939">
          <cell r="U2939" t="str">
            <v>55243|CT3-3B</v>
          </cell>
        </row>
        <row r="2940">
          <cell r="U2940" t="str">
            <v>55243|CT3-4A</v>
          </cell>
        </row>
        <row r="2941">
          <cell r="U2941" t="str">
            <v>55243|CT3-4B</v>
          </cell>
        </row>
        <row r="2942">
          <cell r="U2942" t="str">
            <v>55243|CT4-1A</v>
          </cell>
        </row>
        <row r="2943">
          <cell r="U2943" t="str">
            <v>55243|CT4-1B</v>
          </cell>
        </row>
        <row r="2944">
          <cell r="U2944" t="str">
            <v>55243|CT4-2A</v>
          </cell>
        </row>
        <row r="2945">
          <cell r="U2945" t="str">
            <v>55243|CT4-2B</v>
          </cell>
        </row>
        <row r="2946">
          <cell r="U2946" t="str">
            <v>55243|CT4-3A</v>
          </cell>
        </row>
        <row r="2947">
          <cell r="U2947" t="str">
            <v>55243|CT4-3B</v>
          </cell>
        </row>
        <row r="2948">
          <cell r="U2948" t="str">
            <v>55243|CT4-4A</v>
          </cell>
        </row>
        <row r="2949">
          <cell r="U2949" t="str">
            <v>55243|CT4-4B</v>
          </cell>
        </row>
        <row r="2950">
          <cell r="U2950" t="str">
            <v>55244|CTG-2</v>
          </cell>
        </row>
        <row r="2951">
          <cell r="U2951" t="str">
            <v>55244|CTG-3</v>
          </cell>
        </row>
        <row r="2952">
          <cell r="U2952" t="str">
            <v>55244|CTG-4</v>
          </cell>
        </row>
        <row r="2953">
          <cell r="U2953" t="str">
            <v>55244|CTG-5</v>
          </cell>
        </row>
        <row r="2954">
          <cell r="U2954" t="str">
            <v>55247|CT1</v>
          </cell>
        </row>
        <row r="2955">
          <cell r="U2955" t="str">
            <v>55247|CT2</v>
          </cell>
        </row>
        <row r="2956">
          <cell r="U2956" t="str">
            <v>55247|CT3</v>
          </cell>
        </row>
        <row r="2957">
          <cell r="U2957" t="str">
            <v>55247|CT4</v>
          </cell>
        </row>
        <row r="2958">
          <cell r="U2958" t="str">
            <v>55247|CT5</v>
          </cell>
        </row>
        <row r="2959">
          <cell r="U2959" t="str">
            <v>55247|CT6</v>
          </cell>
        </row>
        <row r="2960">
          <cell r="U2960" t="str">
            <v>55248|CT4</v>
          </cell>
        </row>
        <row r="2961">
          <cell r="U2961" t="str">
            <v>55248|CT5</v>
          </cell>
        </row>
        <row r="2962">
          <cell r="U2962" t="str">
            <v>55248|CT6</v>
          </cell>
        </row>
        <row r="2963">
          <cell r="U2963" t="str">
            <v>55248|CT7</v>
          </cell>
        </row>
        <row r="2964">
          <cell r="U2964" t="str">
            <v>55250|UP1</v>
          </cell>
        </row>
        <row r="2965">
          <cell r="U2965" t="str">
            <v>55250|UP10</v>
          </cell>
        </row>
        <row r="2966">
          <cell r="U2966" t="str">
            <v>55250|UP11</v>
          </cell>
        </row>
        <row r="2967">
          <cell r="U2967" t="str">
            <v>55250|UP12</v>
          </cell>
        </row>
        <row r="2968">
          <cell r="U2968" t="str">
            <v>55250|UP2</v>
          </cell>
        </row>
        <row r="2969">
          <cell r="U2969" t="str">
            <v>55250|UP3</v>
          </cell>
        </row>
        <row r="2970">
          <cell r="U2970" t="str">
            <v>55250|UP4</v>
          </cell>
        </row>
        <row r="2971">
          <cell r="U2971" t="str">
            <v>55250|UP5</v>
          </cell>
        </row>
        <row r="2972">
          <cell r="U2972" t="str">
            <v>55250|UP6</v>
          </cell>
        </row>
        <row r="2973">
          <cell r="U2973" t="str">
            <v>55250|UP7</v>
          </cell>
        </row>
        <row r="2974">
          <cell r="U2974" t="str">
            <v>55250|UP8</v>
          </cell>
        </row>
        <row r="2975">
          <cell r="U2975" t="str">
            <v>55250|UP9</v>
          </cell>
        </row>
        <row r="2976">
          <cell r="U2976" t="str">
            <v>55251|CTG-1</v>
          </cell>
        </row>
        <row r="2977">
          <cell r="U2977" t="str">
            <v>55251|CTG-2</v>
          </cell>
        </row>
        <row r="2978">
          <cell r="U2978" t="str">
            <v>55251|CTG-3</v>
          </cell>
        </row>
        <row r="2979">
          <cell r="U2979" t="str">
            <v>55253|GT1</v>
          </cell>
        </row>
        <row r="2980">
          <cell r="U2980" t="str">
            <v>55253|GT2</v>
          </cell>
        </row>
        <row r="2981">
          <cell r="U2981" t="str">
            <v>55253|GT3</v>
          </cell>
        </row>
        <row r="2982">
          <cell r="U2982" t="str">
            <v>55253|GT4</v>
          </cell>
        </row>
        <row r="2983">
          <cell r="U2983" t="str">
            <v>55259|CT1</v>
          </cell>
        </row>
        <row r="2984">
          <cell r="U2984" t="str">
            <v>55259|CT2</v>
          </cell>
        </row>
        <row r="2985">
          <cell r="U2985" t="str">
            <v>55262|CT1</v>
          </cell>
        </row>
        <row r="2986">
          <cell r="U2986" t="str">
            <v>55263|CT1</v>
          </cell>
        </row>
        <row r="2987">
          <cell r="U2987" t="str">
            <v>55264|CT1</v>
          </cell>
        </row>
        <row r="2988">
          <cell r="U2988" t="str">
            <v>55267|1</v>
          </cell>
        </row>
        <row r="2989">
          <cell r="U2989" t="str">
            <v>55267|2</v>
          </cell>
        </row>
        <row r="2990">
          <cell r="U2990" t="str">
            <v>55267|3</v>
          </cell>
        </row>
        <row r="2991">
          <cell r="U2991" t="str">
            <v>55267|4</v>
          </cell>
        </row>
        <row r="2992">
          <cell r="U2992" t="str">
            <v>55269|AA-001</v>
          </cell>
        </row>
        <row r="2993">
          <cell r="U2993" t="str">
            <v>55269|AA-002</v>
          </cell>
        </row>
        <row r="2994">
          <cell r="U2994" t="str">
            <v>55269|AA-003</v>
          </cell>
        </row>
        <row r="2995">
          <cell r="U2995" t="str">
            <v>55270|7EA</v>
          </cell>
        </row>
        <row r="2996">
          <cell r="U2996" t="str">
            <v>55270|LM1</v>
          </cell>
        </row>
        <row r="2997">
          <cell r="U2997" t="str">
            <v>55270|LM2</v>
          </cell>
        </row>
        <row r="2998">
          <cell r="U2998" t="str">
            <v>55270|LM3</v>
          </cell>
        </row>
        <row r="2999">
          <cell r="U2999" t="str">
            <v>55270|LM4</v>
          </cell>
        </row>
        <row r="3000">
          <cell r="U3000" t="str">
            <v>55270|LM5</v>
          </cell>
        </row>
        <row r="3001">
          <cell r="U3001" t="str">
            <v>55270|LM6</v>
          </cell>
        </row>
        <row r="3002">
          <cell r="U3002" t="str">
            <v>55271|CT1</v>
          </cell>
        </row>
        <row r="3003">
          <cell r="U3003" t="str">
            <v>55271|CT2</v>
          </cell>
        </row>
        <row r="3004">
          <cell r="U3004" t="str">
            <v>55271|CT3</v>
          </cell>
        </row>
        <row r="3005">
          <cell r="U3005" t="str">
            <v>55276|01</v>
          </cell>
        </row>
        <row r="3006">
          <cell r="U3006" t="str">
            <v>55276|02</v>
          </cell>
        </row>
        <row r="3007">
          <cell r="U3007" t="str">
            <v>55276|03</v>
          </cell>
        </row>
        <row r="3008">
          <cell r="U3008" t="str">
            <v>55276|04</v>
          </cell>
        </row>
        <row r="3009">
          <cell r="U3009" t="str">
            <v>55276|05</v>
          </cell>
        </row>
        <row r="3010">
          <cell r="U3010" t="str">
            <v>55276|06</v>
          </cell>
        </row>
        <row r="3011">
          <cell r="U3011" t="str">
            <v>55279|AGS01</v>
          </cell>
        </row>
        <row r="3012">
          <cell r="U3012" t="str">
            <v>55279|AGS02</v>
          </cell>
        </row>
        <row r="3013">
          <cell r="U3013" t="str">
            <v>55279|AGS03</v>
          </cell>
        </row>
        <row r="3014">
          <cell r="U3014" t="str">
            <v>55279|AGS04</v>
          </cell>
        </row>
        <row r="3015">
          <cell r="U3015" t="str">
            <v>55279|AGS05</v>
          </cell>
        </row>
        <row r="3016">
          <cell r="U3016" t="str">
            <v>55279|AGS06</v>
          </cell>
        </row>
        <row r="3017">
          <cell r="U3017" t="str">
            <v>55279|AGS07</v>
          </cell>
        </row>
        <row r="3018">
          <cell r="U3018" t="str">
            <v>55279|AGS08</v>
          </cell>
        </row>
        <row r="3019">
          <cell r="U3019" t="str">
            <v>55279|AGS09</v>
          </cell>
        </row>
        <row r="3020">
          <cell r="U3020" t="str">
            <v>55279|AGS10</v>
          </cell>
        </row>
        <row r="3021">
          <cell r="U3021" t="str">
            <v>55281|CTG10</v>
          </cell>
        </row>
        <row r="3022">
          <cell r="U3022" t="str">
            <v>55281|CTG11</v>
          </cell>
        </row>
        <row r="3023">
          <cell r="U3023" t="str">
            <v>55281|CTG12</v>
          </cell>
        </row>
        <row r="3024">
          <cell r="U3024" t="str">
            <v>55281|CTG5</v>
          </cell>
        </row>
        <row r="3025">
          <cell r="U3025" t="str">
            <v>55281|CTG6</v>
          </cell>
        </row>
        <row r="3026">
          <cell r="U3026" t="str">
            <v>55281|CTG7</v>
          </cell>
        </row>
        <row r="3027">
          <cell r="U3027" t="str">
            <v>55281|CTG8</v>
          </cell>
        </row>
        <row r="3028">
          <cell r="U3028" t="str">
            <v>55281|CTG9</v>
          </cell>
        </row>
        <row r="3029">
          <cell r="U3029" t="str">
            <v>55282|CTG1</v>
          </cell>
        </row>
        <row r="3030">
          <cell r="U3030" t="str">
            <v>55282|CTG2</v>
          </cell>
        </row>
        <row r="3031">
          <cell r="U3031" t="str">
            <v>55283|1</v>
          </cell>
        </row>
        <row r="3032">
          <cell r="U3032" t="str">
            <v>55283|2</v>
          </cell>
        </row>
        <row r="3033">
          <cell r="U3033" t="str">
            <v>55284|GS01</v>
          </cell>
        </row>
        <row r="3034">
          <cell r="U3034" t="str">
            <v>55284|GS02</v>
          </cell>
        </row>
        <row r="3035">
          <cell r="U3035" t="str">
            <v>55284|GS03</v>
          </cell>
        </row>
        <row r="3036">
          <cell r="U3036" t="str">
            <v>55284|GS04</v>
          </cell>
        </row>
        <row r="3037">
          <cell r="U3037" t="str">
            <v>55284|GS05</v>
          </cell>
        </row>
        <row r="3038">
          <cell r="U3038" t="str">
            <v>55284|GS06</v>
          </cell>
        </row>
        <row r="3039">
          <cell r="U3039" t="str">
            <v>55284|GS07</v>
          </cell>
        </row>
        <row r="3040">
          <cell r="U3040" t="str">
            <v>55284|GS08</v>
          </cell>
        </row>
        <row r="3041">
          <cell r="U3041" t="str">
            <v>55284|GS09</v>
          </cell>
        </row>
        <row r="3042">
          <cell r="U3042" t="str">
            <v>55284|GS10</v>
          </cell>
        </row>
        <row r="3043">
          <cell r="U3043" t="str">
            <v>55284|GS11</v>
          </cell>
        </row>
        <row r="3044">
          <cell r="U3044" t="str">
            <v>55284|GS12</v>
          </cell>
        </row>
        <row r="3045">
          <cell r="U3045" t="str">
            <v>55285|WH01</v>
          </cell>
        </row>
        <row r="3046">
          <cell r="U3046" t="str">
            <v>55285|WH02</v>
          </cell>
        </row>
        <row r="3047">
          <cell r="U3047" t="str">
            <v>55285|WH03</v>
          </cell>
        </row>
        <row r="3048">
          <cell r="U3048" t="str">
            <v>55285|WH04</v>
          </cell>
        </row>
        <row r="3049">
          <cell r="U3049" t="str">
            <v>55285|WH05</v>
          </cell>
        </row>
        <row r="3050">
          <cell r="U3050" t="str">
            <v>55285|WH06</v>
          </cell>
        </row>
        <row r="3051">
          <cell r="U3051" t="str">
            <v>55285|WH07</v>
          </cell>
        </row>
        <row r="3052">
          <cell r="U3052" t="str">
            <v>55285|WH08</v>
          </cell>
        </row>
        <row r="3053">
          <cell r="U3053" t="str">
            <v>55285|WH09</v>
          </cell>
        </row>
        <row r="3054">
          <cell r="U3054" t="str">
            <v>55285|WH10</v>
          </cell>
        </row>
        <row r="3055">
          <cell r="U3055" t="str">
            <v>55286|O-1</v>
          </cell>
        </row>
        <row r="3056">
          <cell r="U3056" t="str">
            <v>55286|O-2</v>
          </cell>
        </row>
        <row r="3057">
          <cell r="U3057" t="str">
            <v>55286|O-3</v>
          </cell>
        </row>
        <row r="3058">
          <cell r="U3058" t="str">
            <v>55286|O-4</v>
          </cell>
        </row>
        <row r="3059">
          <cell r="U3059" t="str">
            <v>55286|O-5</v>
          </cell>
        </row>
        <row r="3060">
          <cell r="U3060" t="str">
            <v>55292|CTG-1</v>
          </cell>
        </row>
        <row r="3061">
          <cell r="U3061" t="str">
            <v>55292|CTG-2</v>
          </cell>
        </row>
        <row r="3062">
          <cell r="U3062" t="str">
            <v>55292|CTG-3</v>
          </cell>
        </row>
        <row r="3063">
          <cell r="U3063" t="str">
            <v>55293|CT-1</v>
          </cell>
        </row>
        <row r="3064">
          <cell r="U3064" t="str">
            <v>55293|CT-2</v>
          </cell>
        </row>
        <row r="3065">
          <cell r="U3065" t="str">
            <v>55293|CT-3</v>
          </cell>
        </row>
        <row r="3066">
          <cell r="U3066" t="str">
            <v>55294|1</v>
          </cell>
        </row>
        <row r="3067">
          <cell r="U3067" t="str">
            <v>55294|2</v>
          </cell>
        </row>
        <row r="3068">
          <cell r="U3068" t="str">
            <v>55295|1</v>
          </cell>
        </row>
        <row r="3069">
          <cell r="U3069" t="str">
            <v>55295|2</v>
          </cell>
        </row>
        <row r="3070">
          <cell r="U3070" t="str">
            <v>55296|**1</v>
          </cell>
        </row>
        <row r="3071">
          <cell r="U3071" t="str">
            <v>55296|**2</v>
          </cell>
        </row>
        <row r="3072">
          <cell r="U3072" t="str">
            <v>55297|001</v>
          </cell>
        </row>
        <row r="3073">
          <cell r="U3073" t="str">
            <v>55297|002</v>
          </cell>
        </row>
        <row r="3074">
          <cell r="U3074" t="str">
            <v>55297|003</v>
          </cell>
        </row>
        <row r="3075">
          <cell r="U3075" t="str">
            <v>55298|1A</v>
          </cell>
        </row>
        <row r="3076">
          <cell r="U3076" t="str">
            <v>55298|1B</v>
          </cell>
        </row>
        <row r="3077">
          <cell r="U3077" t="str">
            <v>55298|2A</v>
          </cell>
        </row>
        <row r="3078">
          <cell r="U3078" t="str">
            <v>55298|2B</v>
          </cell>
        </row>
        <row r="3079">
          <cell r="U3079" t="str">
            <v>55299|CTG1</v>
          </cell>
        </row>
        <row r="3080">
          <cell r="U3080" t="str">
            <v>55299|CTG2</v>
          </cell>
        </row>
        <row r="3081">
          <cell r="U3081" t="str">
            <v>55299|CTG3</v>
          </cell>
        </row>
        <row r="3082">
          <cell r="U3082" t="str">
            <v>55304|CT1</v>
          </cell>
        </row>
        <row r="3083">
          <cell r="U3083" t="str">
            <v>55304|CT5</v>
          </cell>
        </row>
        <row r="3084">
          <cell r="U3084" t="str">
            <v>55306|1CTGA</v>
          </cell>
        </row>
        <row r="3085">
          <cell r="U3085" t="str">
            <v>55306|1CTGB</v>
          </cell>
        </row>
        <row r="3086">
          <cell r="U3086" t="str">
            <v>55306|2CTGA</v>
          </cell>
        </row>
        <row r="3087">
          <cell r="U3087" t="str">
            <v>55306|2CTGB</v>
          </cell>
        </row>
        <row r="3088">
          <cell r="U3088" t="str">
            <v>55306|3CTGA</v>
          </cell>
        </row>
        <row r="3089">
          <cell r="U3089" t="str">
            <v>55306|3CTGB</v>
          </cell>
        </row>
        <row r="3090">
          <cell r="U3090" t="str">
            <v>55306|4CTGA</v>
          </cell>
        </row>
        <row r="3091">
          <cell r="U3091" t="str">
            <v>55306|4CTGB</v>
          </cell>
        </row>
        <row r="3092">
          <cell r="U3092" t="str">
            <v>55308|A</v>
          </cell>
        </row>
        <row r="3093">
          <cell r="U3093" t="str">
            <v>55308|B</v>
          </cell>
        </row>
        <row r="3094">
          <cell r="U3094" t="str">
            <v>55308|C</v>
          </cell>
        </row>
        <row r="3095">
          <cell r="U3095" t="str">
            <v>55317|11</v>
          </cell>
        </row>
        <row r="3096">
          <cell r="U3096" t="str">
            <v>55317|12</v>
          </cell>
        </row>
        <row r="3097">
          <cell r="U3097" t="str">
            <v>55320|GT-1</v>
          </cell>
        </row>
        <row r="3098">
          <cell r="U3098" t="str">
            <v>55320|GT-2</v>
          </cell>
        </row>
        <row r="3099">
          <cell r="U3099" t="str">
            <v>55322|CTG-1</v>
          </cell>
        </row>
        <row r="3100">
          <cell r="U3100" t="str">
            <v>55322|CTG-2</v>
          </cell>
        </row>
        <row r="3101">
          <cell r="U3101" t="str">
            <v>55322|CTG-3</v>
          </cell>
        </row>
        <row r="3102">
          <cell r="U3102" t="str">
            <v>55322|CTG-4</v>
          </cell>
        </row>
        <row r="3103">
          <cell r="U3103" t="str">
            <v>55327|CTG-1</v>
          </cell>
        </row>
        <row r="3104">
          <cell r="U3104" t="str">
            <v>55327|CTG-2</v>
          </cell>
        </row>
        <row r="3105">
          <cell r="U3105" t="str">
            <v>55327|CTG-3</v>
          </cell>
        </row>
        <row r="3106">
          <cell r="U3106" t="str">
            <v>55328|CTG-1</v>
          </cell>
        </row>
        <row r="3107">
          <cell r="U3107" t="str">
            <v>55328|CTG-2</v>
          </cell>
        </row>
        <row r="3108">
          <cell r="U3108" t="str">
            <v>55332|T1</v>
          </cell>
        </row>
        <row r="3109">
          <cell r="U3109" t="str">
            <v>55332|T2</v>
          </cell>
        </row>
        <row r="3110">
          <cell r="U3110" t="str">
            <v>55332|T3</v>
          </cell>
        </row>
        <row r="3111">
          <cell r="U3111" t="str">
            <v>55332|T4</v>
          </cell>
        </row>
        <row r="3112">
          <cell r="U3112" t="str">
            <v>55333|1</v>
          </cell>
        </row>
        <row r="3113">
          <cell r="U3113" t="str">
            <v>55333|2</v>
          </cell>
        </row>
        <row r="3114">
          <cell r="U3114" t="str">
            <v>55333|3</v>
          </cell>
        </row>
        <row r="3115">
          <cell r="U3115" t="str">
            <v>55334|CTG1</v>
          </cell>
        </row>
        <row r="3116">
          <cell r="U3116" t="str">
            <v>55334|CTG2</v>
          </cell>
        </row>
        <row r="3117">
          <cell r="U3117" t="str">
            <v>55337|0001</v>
          </cell>
        </row>
        <row r="3118">
          <cell r="U3118" t="str">
            <v>55337|0002</v>
          </cell>
        </row>
        <row r="3119">
          <cell r="U3119" t="str">
            <v>55340|1</v>
          </cell>
        </row>
        <row r="3120">
          <cell r="U3120" t="str">
            <v>55340|2</v>
          </cell>
        </row>
        <row r="3121">
          <cell r="U3121" t="str">
            <v>55343|CTG1</v>
          </cell>
        </row>
        <row r="3122">
          <cell r="U3122" t="str">
            <v>55343|CTG2</v>
          </cell>
        </row>
        <row r="3123">
          <cell r="U3123" t="str">
            <v>55345|CTG-1</v>
          </cell>
        </row>
        <row r="3124">
          <cell r="U3124" t="str">
            <v>55345|CTG-2</v>
          </cell>
        </row>
        <row r="3125">
          <cell r="U3125" t="str">
            <v>55347|1</v>
          </cell>
        </row>
        <row r="3126">
          <cell r="U3126" t="str">
            <v>55347|2</v>
          </cell>
        </row>
        <row r="3127">
          <cell r="U3127" t="str">
            <v>55347|3</v>
          </cell>
        </row>
        <row r="3128">
          <cell r="U3128" t="str">
            <v>55347|4</v>
          </cell>
        </row>
        <row r="3129">
          <cell r="U3129" t="str">
            <v>55348|1</v>
          </cell>
        </row>
        <row r="3130">
          <cell r="U3130" t="str">
            <v>55348|2</v>
          </cell>
        </row>
        <row r="3131">
          <cell r="U3131" t="str">
            <v>55348|3</v>
          </cell>
        </row>
        <row r="3132">
          <cell r="U3132" t="str">
            <v>55348|4</v>
          </cell>
        </row>
        <row r="3133">
          <cell r="U3133" t="str">
            <v>55349|1</v>
          </cell>
        </row>
        <row r="3134">
          <cell r="U3134" t="str">
            <v>55349|2</v>
          </cell>
        </row>
        <row r="3135">
          <cell r="U3135" t="str">
            <v>55350|1A</v>
          </cell>
        </row>
        <row r="3136">
          <cell r="U3136" t="str">
            <v>55350|1B</v>
          </cell>
        </row>
        <row r="3137">
          <cell r="U3137" t="str">
            <v>55357|CTG1</v>
          </cell>
        </row>
        <row r="3138">
          <cell r="U3138" t="str">
            <v>55357|CTG2</v>
          </cell>
        </row>
        <row r="3139">
          <cell r="U3139" t="str">
            <v>55358|CT1</v>
          </cell>
        </row>
        <row r="3140">
          <cell r="U3140" t="str">
            <v>55358|CT2</v>
          </cell>
        </row>
        <row r="3141">
          <cell r="U3141" t="str">
            <v>55358|CT3</v>
          </cell>
        </row>
        <row r="3142">
          <cell r="U3142" t="str">
            <v>55358|CT4</v>
          </cell>
        </row>
        <row r="3143">
          <cell r="U3143" t="str">
            <v>55364|CT11</v>
          </cell>
        </row>
        <row r="3144">
          <cell r="U3144" t="str">
            <v>55364|CT12</v>
          </cell>
        </row>
        <row r="3145">
          <cell r="U3145" t="str">
            <v>55365|GT-1</v>
          </cell>
        </row>
        <row r="3146">
          <cell r="U3146" t="str">
            <v>55365|GT-2</v>
          </cell>
        </row>
        <row r="3147">
          <cell r="U3147" t="str">
            <v>55365|GT-3</v>
          </cell>
        </row>
        <row r="3148">
          <cell r="U3148" t="str">
            <v>55365|GT-4</v>
          </cell>
        </row>
        <row r="3149">
          <cell r="U3149" t="str">
            <v>55372|CTG1</v>
          </cell>
        </row>
        <row r="3150">
          <cell r="U3150" t="str">
            <v>55372|CTG2</v>
          </cell>
        </row>
        <row r="3151">
          <cell r="U3151" t="str">
            <v>55372|CTG3</v>
          </cell>
        </row>
        <row r="3152">
          <cell r="U3152" t="str">
            <v>55375|CT1</v>
          </cell>
        </row>
        <row r="3153">
          <cell r="U3153" t="str">
            <v>55375|CT2</v>
          </cell>
        </row>
        <row r="3154">
          <cell r="U3154" t="str">
            <v>55375|CT3</v>
          </cell>
        </row>
        <row r="3155">
          <cell r="U3155" t="str">
            <v>55375|CT4</v>
          </cell>
        </row>
        <row r="3156">
          <cell r="U3156" t="str">
            <v>55377|8</v>
          </cell>
        </row>
        <row r="3157">
          <cell r="U3157" t="str">
            <v>55377|9</v>
          </cell>
        </row>
        <row r="3158">
          <cell r="U3158" t="str">
            <v>55380|CTG-1</v>
          </cell>
        </row>
        <row r="3159">
          <cell r="U3159" t="str">
            <v>55380|CTG-2</v>
          </cell>
        </row>
        <row r="3160">
          <cell r="U3160" t="str">
            <v>55380|CTG-3</v>
          </cell>
        </row>
        <row r="3161">
          <cell r="U3161" t="str">
            <v>55380|CTG-4</v>
          </cell>
        </row>
        <row r="3162">
          <cell r="U3162" t="str">
            <v>55380|CTG-5</v>
          </cell>
        </row>
        <row r="3163">
          <cell r="U3163" t="str">
            <v>55380|CTG-6</v>
          </cell>
        </row>
        <row r="3164">
          <cell r="U3164" t="str">
            <v>55380|CTG-7</v>
          </cell>
        </row>
        <row r="3165">
          <cell r="U3165" t="str">
            <v>55380|CTG-8</v>
          </cell>
        </row>
        <row r="3166">
          <cell r="U3166" t="str">
            <v>55381|CT-001</v>
          </cell>
        </row>
        <row r="3167">
          <cell r="U3167" t="str">
            <v>55381|CT-002</v>
          </cell>
        </row>
        <row r="3168">
          <cell r="U3168" t="str">
            <v>55381|CT-003</v>
          </cell>
        </row>
        <row r="3169">
          <cell r="U3169" t="str">
            <v>55381|CT-004</v>
          </cell>
        </row>
        <row r="3170">
          <cell r="U3170" t="str">
            <v>55381|CT-005</v>
          </cell>
        </row>
        <row r="3171">
          <cell r="U3171" t="str">
            <v>55381|CT-006</v>
          </cell>
        </row>
        <row r="3172">
          <cell r="U3172" t="str">
            <v>55381|CT-007</v>
          </cell>
        </row>
        <row r="3173">
          <cell r="U3173" t="str">
            <v>55382|CCCT1</v>
          </cell>
        </row>
        <row r="3174">
          <cell r="U3174" t="str">
            <v>55382|CCCT2</v>
          </cell>
        </row>
        <row r="3175">
          <cell r="U3175" t="str">
            <v>55382|CCCT3</v>
          </cell>
        </row>
        <row r="3176">
          <cell r="U3176" t="str">
            <v>55382|CCCT4</v>
          </cell>
        </row>
        <row r="3177">
          <cell r="U3177" t="str">
            <v>55386|B-1</v>
          </cell>
        </row>
        <row r="3178">
          <cell r="U3178" t="str">
            <v>55386|B-2</v>
          </cell>
        </row>
        <row r="3179">
          <cell r="U3179" t="str">
            <v>55386|B-3</v>
          </cell>
        </row>
        <row r="3180">
          <cell r="U3180" t="str">
            <v>55386|CT-1</v>
          </cell>
        </row>
        <row r="3181">
          <cell r="U3181" t="str">
            <v>55386|CT-2</v>
          </cell>
        </row>
        <row r="3182">
          <cell r="U3182" t="str">
            <v>55391|CT-1</v>
          </cell>
        </row>
        <row r="3183">
          <cell r="U3183" t="str">
            <v>55391|CT-2</v>
          </cell>
        </row>
        <row r="3184">
          <cell r="U3184" t="str">
            <v>55391|CT-3</v>
          </cell>
        </row>
        <row r="3185">
          <cell r="U3185" t="str">
            <v>55392|CT-1</v>
          </cell>
        </row>
        <row r="3186">
          <cell r="U3186" t="str">
            <v>55392|CT-2</v>
          </cell>
        </row>
        <row r="3187">
          <cell r="U3187" t="str">
            <v>55392|CT-3</v>
          </cell>
        </row>
        <row r="3188">
          <cell r="U3188" t="str">
            <v>55393|1</v>
          </cell>
        </row>
        <row r="3189">
          <cell r="U3189" t="str">
            <v>55393|2</v>
          </cell>
        </row>
        <row r="3190">
          <cell r="U3190" t="str">
            <v>55395|CT01</v>
          </cell>
        </row>
        <row r="3191">
          <cell r="U3191" t="str">
            <v>55395|CT02</v>
          </cell>
        </row>
        <row r="3192">
          <cell r="U3192" t="str">
            <v>55395|CT03</v>
          </cell>
        </row>
        <row r="3193">
          <cell r="U3193" t="str">
            <v>55395|CT04</v>
          </cell>
        </row>
        <row r="3194">
          <cell r="U3194" t="str">
            <v>55397|CT1</v>
          </cell>
        </row>
        <row r="3195">
          <cell r="U3195" t="str">
            <v>55397|CT2</v>
          </cell>
        </row>
        <row r="3196">
          <cell r="U3196" t="str">
            <v>55400|CTG-1</v>
          </cell>
        </row>
        <row r="3197">
          <cell r="U3197" t="str">
            <v>55400|CTG-2</v>
          </cell>
        </row>
        <row r="3198">
          <cell r="U3198" t="str">
            <v>55401|CT-1</v>
          </cell>
        </row>
        <row r="3199">
          <cell r="U3199" t="str">
            <v>55401|CT-2</v>
          </cell>
        </row>
        <row r="3200">
          <cell r="U3200" t="str">
            <v>55401|CT-3</v>
          </cell>
        </row>
        <row r="3201">
          <cell r="U3201" t="str">
            <v>55401|CT-4</v>
          </cell>
        </row>
        <row r="3202">
          <cell r="U3202" t="str">
            <v>55401|CT-5</v>
          </cell>
        </row>
        <row r="3203">
          <cell r="U3203" t="str">
            <v>55402|CT1</v>
          </cell>
        </row>
        <row r="3204">
          <cell r="U3204" t="str">
            <v>55402|CT2</v>
          </cell>
        </row>
        <row r="3205">
          <cell r="U3205" t="str">
            <v>55402|CT3</v>
          </cell>
        </row>
        <row r="3206">
          <cell r="U3206" t="str">
            <v>55402|CT4</v>
          </cell>
        </row>
        <row r="3207">
          <cell r="U3207" t="str">
            <v>55404|COG01</v>
          </cell>
        </row>
        <row r="3208">
          <cell r="U3208" t="str">
            <v>55404|COG02</v>
          </cell>
        </row>
        <row r="3209">
          <cell r="U3209" t="str">
            <v>55405|1</v>
          </cell>
        </row>
        <row r="3210">
          <cell r="U3210" t="str">
            <v>55405|2</v>
          </cell>
        </row>
        <row r="3211">
          <cell r="U3211" t="str">
            <v>55405|3</v>
          </cell>
        </row>
        <row r="3212">
          <cell r="U3212" t="str">
            <v>55406|1</v>
          </cell>
        </row>
        <row r="3213">
          <cell r="U3213" t="str">
            <v>55406|2</v>
          </cell>
        </row>
        <row r="3214">
          <cell r="U3214" t="str">
            <v>55409|CT1</v>
          </cell>
        </row>
        <row r="3215">
          <cell r="U3215" t="str">
            <v>55409|CT2</v>
          </cell>
        </row>
        <row r="3216">
          <cell r="U3216" t="str">
            <v>55409|CT3</v>
          </cell>
        </row>
        <row r="3217">
          <cell r="U3217" t="str">
            <v>55409|CT4</v>
          </cell>
        </row>
        <row r="3218">
          <cell r="U3218" t="str">
            <v>55411|CT1</v>
          </cell>
        </row>
        <row r="3219">
          <cell r="U3219" t="str">
            <v>55411|CT2</v>
          </cell>
        </row>
        <row r="3220">
          <cell r="U3220" t="str">
            <v>55412|CT1</v>
          </cell>
        </row>
        <row r="3221">
          <cell r="U3221" t="str">
            <v>55412|CT2</v>
          </cell>
        </row>
        <row r="3222">
          <cell r="U3222" t="str">
            <v>55414|GT101</v>
          </cell>
        </row>
        <row r="3223">
          <cell r="U3223" t="str">
            <v>55414|GT201</v>
          </cell>
        </row>
        <row r="3224">
          <cell r="U3224" t="str">
            <v>55414|GT301</v>
          </cell>
        </row>
        <row r="3225">
          <cell r="U3225" t="str">
            <v>55415|GT101</v>
          </cell>
        </row>
        <row r="3226">
          <cell r="U3226" t="str">
            <v>55415|GT201</v>
          </cell>
        </row>
        <row r="3227">
          <cell r="U3227" t="str">
            <v>55415|GT301</v>
          </cell>
        </row>
        <row r="3228">
          <cell r="U3228" t="str">
            <v>55415|GT401</v>
          </cell>
        </row>
        <row r="3229">
          <cell r="U3229" t="str">
            <v>55417|CT-01</v>
          </cell>
        </row>
        <row r="3230">
          <cell r="U3230" t="str">
            <v>55417|CT-02</v>
          </cell>
        </row>
        <row r="3231">
          <cell r="U3231" t="str">
            <v>55417|CT-03</v>
          </cell>
        </row>
        <row r="3232">
          <cell r="U3232" t="str">
            <v>55417|CT-04</v>
          </cell>
        </row>
        <row r="3233">
          <cell r="U3233" t="str">
            <v>55418|CT-1</v>
          </cell>
        </row>
        <row r="3234">
          <cell r="U3234" t="str">
            <v>55418|CT-2</v>
          </cell>
        </row>
        <row r="3235">
          <cell r="U3235" t="str">
            <v>55419|500</v>
          </cell>
        </row>
        <row r="3236">
          <cell r="U3236" t="str">
            <v>55419|600</v>
          </cell>
        </row>
        <row r="3237">
          <cell r="U3237" t="str">
            <v>55419|700</v>
          </cell>
        </row>
        <row r="3238">
          <cell r="U3238" t="str">
            <v>55419|800</v>
          </cell>
        </row>
        <row r="3239">
          <cell r="U3239" t="str">
            <v>55433|CTG-1</v>
          </cell>
        </row>
        <row r="3240">
          <cell r="U3240" t="str">
            <v>55433|CTG-2</v>
          </cell>
        </row>
        <row r="3241">
          <cell r="U3241" t="str">
            <v>55433|CTG-3</v>
          </cell>
        </row>
        <row r="3242">
          <cell r="U3242" t="str">
            <v>55433|CTG-4</v>
          </cell>
        </row>
        <row r="3243">
          <cell r="U3243" t="str">
            <v>55438|CT01</v>
          </cell>
        </row>
        <row r="3244">
          <cell r="U3244" t="str">
            <v>55438|CT02</v>
          </cell>
        </row>
        <row r="3245">
          <cell r="U3245" t="str">
            <v>55438|CT03</v>
          </cell>
        </row>
        <row r="3246">
          <cell r="U3246" t="str">
            <v>55438|CT04</v>
          </cell>
        </row>
        <row r="3247">
          <cell r="U3247" t="str">
            <v>55439|CTGDB1</v>
          </cell>
        </row>
        <row r="3248">
          <cell r="U3248" t="str">
            <v>55439|CTGDB2</v>
          </cell>
        </row>
        <row r="3249">
          <cell r="U3249" t="str">
            <v>55439|CTGDB3</v>
          </cell>
        </row>
        <row r="3250">
          <cell r="U3250" t="str">
            <v>55440|CTGDB1</v>
          </cell>
        </row>
        <row r="3251">
          <cell r="U3251" t="str">
            <v>55440|CTGDB2</v>
          </cell>
        </row>
        <row r="3252">
          <cell r="U3252" t="str">
            <v>55440|CTGDB3</v>
          </cell>
        </row>
        <row r="3253">
          <cell r="U3253" t="str">
            <v>55447|CT01</v>
          </cell>
        </row>
        <row r="3254">
          <cell r="U3254" t="str">
            <v>55447|CT02</v>
          </cell>
        </row>
        <row r="3255">
          <cell r="U3255" t="str">
            <v>55447|CT03</v>
          </cell>
        </row>
        <row r="3256">
          <cell r="U3256" t="str">
            <v>55447|CT04</v>
          </cell>
        </row>
        <row r="3257">
          <cell r="U3257" t="str">
            <v>55451|CTG-1</v>
          </cell>
        </row>
        <row r="3258">
          <cell r="U3258" t="str">
            <v>55451|CTG-2</v>
          </cell>
        </row>
        <row r="3259">
          <cell r="U3259" t="str">
            <v>55451|CTG-3</v>
          </cell>
        </row>
        <row r="3260">
          <cell r="U3260" t="str">
            <v>55453|1</v>
          </cell>
        </row>
        <row r="3261">
          <cell r="U3261" t="str">
            <v>55453|2</v>
          </cell>
        </row>
        <row r="3262">
          <cell r="U3262" t="str">
            <v>55453|3</v>
          </cell>
        </row>
        <row r="3263">
          <cell r="U3263" t="str">
            <v>55453|4</v>
          </cell>
        </row>
        <row r="3264">
          <cell r="U3264" t="str">
            <v>55453|5</v>
          </cell>
        </row>
        <row r="3265">
          <cell r="U3265" t="str">
            <v>55453|6</v>
          </cell>
        </row>
        <row r="3266">
          <cell r="U3266" t="str">
            <v>55455|CC1A</v>
          </cell>
        </row>
        <row r="3267">
          <cell r="U3267" t="str">
            <v>55455|CC1B</v>
          </cell>
        </row>
        <row r="3268">
          <cell r="U3268" t="str">
            <v>55455|CC2A</v>
          </cell>
        </row>
        <row r="3269">
          <cell r="U3269" t="str">
            <v>55455|CC2B</v>
          </cell>
        </row>
        <row r="3270">
          <cell r="U3270" t="str">
            <v>55457|CT1</v>
          </cell>
        </row>
        <row r="3271">
          <cell r="U3271" t="str">
            <v>55457|CT2</v>
          </cell>
        </row>
        <row r="3272">
          <cell r="U3272" t="str">
            <v>55460|EUCT1</v>
          </cell>
        </row>
        <row r="3273">
          <cell r="U3273" t="str">
            <v>55460|EUCT2</v>
          </cell>
        </row>
        <row r="3274">
          <cell r="U3274" t="str">
            <v>55463|CT-01</v>
          </cell>
        </row>
        <row r="3275">
          <cell r="U3275" t="str">
            <v>55463|CT-02</v>
          </cell>
        </row>
        <row r="3276">
          <cell r="U3276" t="str">
            <v>55463|CT-03</v>
          </cell>
        </row>
        <row r="3277">
          <cell r="U3277" t="str">
            <v>55463|CT-04</v>
          </cell>
        </row>
        <row r="3278">
          <cell r="U3278" t="str">
            <v>55464|CTG1</v>
          </cell>
        </row>
        <row r="3279">
          <cell r="U3279" t="str">
            <v>55464|CTG2</v>
          </cell>
        </row>
        <row r="3280">
          <cell r="U3280" t="str">
            <v>55464|CTG3</v>
          </cell>
        </row>
        <row r="3281">
          <cell r="U3281" t="str">
            <v>55464|CTG4</v>
          </cell>
        </row>
        <row r="3282">
          <cell r="U3282" t="str">
            <v>55464|CTG5</v>
          </cell>
        </row>
        <row r="3283">
          <cell r="U3283" t="str">
            <v>55467|CTGEN1</v>
          </cell>
        </row>
        <row r="3284">
          <cell r="U3284" t="str">
            <v>55467|CTGEN2</v>
          </cell>
        </row>
        <row r="3285">
          <cell r="U3285" t="str">
            <v>55467|CTGEN3</v>
          </cell>
        </row>
        <row r="3286">
          <cell r="U3286" t="str">
            <v>55470|EPN801</v>
          </cell>
        </row>
        <row r="3287">
          <cell r="U3287" t="str">
            <v>55470|EPN802</v>
          </cell>
        </row>
        <row r="3288">
          <cell r="U3288" t="str">
            <v>55470|EPN803</v>
          </cell>
        </row>
        <row r="3289">
          <cell r="U3289" t="str">
            <v>55477|CT2</v>
          </cell>
        </row>
        <row r="3290">
          <cell r="U3290" t="str">
            <v>55478|CT1</v>
          </cell>
        </row>
        <row r="3291">
          <cell r="U3291" t="str">
            <v>55479|001</v>
          </cell>
        </row>
        <row r="3292">
          <cell r="U3292" t="str">
            <v>55480|U1</v>
          </cell>
        </row>
        <row r="3293">
          <cell r="U3293" t="str">
            <v>55480|U2</v>
          </cell>
        </row>
        <row r="3294">
          <cell r="U3294" t="str">
            <v>55480|U3</v>
          </cell>
        </row>
        <row r="3295">
          <cell r="U3295" t="str">
            <v>55480|U4</v>
          </cell>
        </row>
        <row r="3296">
          <cell r="U3296" t="str">
            <v>55480|U5</v>
          </cell>
        </row>
        <row r="3297">
          <cell r="U3297" t="str">
            <v>55480|U6</v>
          </cell>
        </row>
        <row r="3298">
          <cell r="U3298" t="str">
            <v>55481|1</v>
          </cell>
        </row>
        <row r="3299">
          <cell r="U3299" t="str">
            <v>55481|2</v>
          </cell>
        </row>
        <row r="3300">
          <cell r="U3300" t="str">
            <v>55481|5</v>
          </cell>
        </row>
        <row r="3301">
          <cell r="U3301" t="str">
            <v>55481|6</v>
          </cell>
        </row>
        <row r="3302">
          <cell r="U3302" t="str">
            <v>55482|CT-1</v>
          </cell>
        </row>
        <row r="3303">
          <cell r="U3303" t="str">
            <v>55486|CTG01</v>
          </cell>
        </row>
        <row r="3304">
          <cell r="U3304" t="str">
            <v>55486|CTG02</v>
          </cell>
        </row>
        <row r="3305">
          <cell r="U3305" t="str">
            <v>55496|CT-01</v>
          </cell>
        </row>
        <row r="3306">
          <cell r="U3306" t="str">
            <v>55496|CT-02</v>
          </cell>
        </row>
        <row r="3307">
          <cell r="U3307" t="str">
            <v>55496|CT-03</v>
          </cell>
        </row>
        <row r="3308">
          <cell r="U3308" t="str">
            <v>55496|CT-04</v>
          </cell>
        </row>
        <row r="3309">
          <cell r="U3309" t="str">
            <v>55496|CT-05</v>
          </cell>
        </row>
        <row r="3310">
          <cell r="U3310" t="str">
            <v>55496|CT-06</v>
          </cell>
        </row>
        <row r="3311">
          <cell r="U3311" t="str">
            <v>55499|GT-1</v>
          </cell>
        </row>
        <row r="3312">
          <cell r="U3312" t="str">
            <v>55501|CTGDB1</v>
          </cell>
        </row>
        <row r="3313">
          <cell r="U3313" t="str">
            <v>55501|CTGDB2</v>
          </cell>
        </row>
        <row r="3314">
          <cell r="U3314" t="str">
            <v>55501|CTGDB3</v>
          </cell>
        </row>
        <row r="3315">
          <cell r="U3315" t="str">
            <v>55501|CTGDB4</v>
          </cell>
        </row>
        <row r="3316">
          <cell r="U3316" t="str">
            <v>55502|1</v>
          </cell>
        </row>
        <row r="3317">
          <cell r="U3317" t="str">
            <v>55502|2</v>
          </cell>
        </row>
        <row r="3318">
          <cell r="U3318" t="str">
            <v>55502|3</v>
          </cell>
        </row>
        <row r="3319">
          <cell r="U3319" t="str">
            <v>55502|4</v>
          </cell>
        </row>
        <row r="3320">
          <cell r="U3320" t="str">
            <v>55503|1</v>
          </cell>
        </row>
        <row r="3321">
          <cell r="U3321" t="str">
            <v>55503|2</v>
          </cell>
        </row>
        <row r="3322">
          <cell r="U3322" t="str">
            <v>55503|3</v>
          </cell>
        </row>
        <row r="3323">
          <cell r="U3323" t="str">
            <v>55504|L1</v>
          </cell>
        </row>
        <row r="3324">
          <cell r="U3324" t="str">
            <v>55504|L2</v>
          </cell>
        </row>
        <row r="3325">
          <cell r="U3325" t="str">
            <v>55505|BR1</v>
          </cell>
        </row>
        <row r="3326">
          <cell r="U3326" t="str">
            <v>55505|BR2</v>
          </cell>
        </row>
        <row r="3327">
          <cell r="U3327" t="str">
            <v>55508|GT-1</v>
          </cell>
        </row>
        <row r="3328">
          <cell r="U3328" t="str">
            <v>55510|GT-1</v>
          </cell>
        </row>
        <row r="3329">
          <cell r="U3329" t="str">
            <v>55512|GT-1</v>
          </cell>
        </row>
        <row r="3330">
          <cell r="U3330" t="str">
            <v>55513|GT-1</v>
          </cell>
        </row>
        <row r="3331">
          <cell r="U3331" t="str">
            <v>55514|CTG01</v>
          </cell>
        </row>
        <row r="3332">
          <cell r="U3332" t="str">
            <v>55514|CTG02</v>
          </cell>
        </row>
        <row r="3333">
          <cell r="U3333" t="str">
            <v>55516|CTG1</v>
          </cell>
        </row>
        <row r="3334">
          <cell r="U3334" t="str">
            <v>55516|CTG2</v>
          </cell>
        </row>
        <row r="3335">
          <cell r="U3335" t="str">
            <v>55517|CT01</v>
          </cell>
        </row>
        <row r="3336">
          <cell r="U3336" t="str">
            <v>55517|CT02</v>
          </cell>
        </row>
        <row r="3337">
          <cell r="U3337" t="str">
            <v>55517|CT03</v>
          </cell>
        </row>
        <row r="3338">
          <cell r="U3338" t="str">
            <v>55517|CT04</v>
          </cell>
        </row>
        <row r="3339">
          <cell r="U3339" t="str">
            <v>55517|CT05</v>
          </cell>
        </row>
        <row r="3340">
          <cell r="U3340" t="str">
            <v>55517|CT06</v>
          </cell>
        </row>
        <row r="3341">
          <cell r="U3341" t="str">
            <v>55517|CT07</v>
          </cell>
        </row>
        <row r="3342">
          <cell r="U3342" t="str">
            <v>55518|CTG1</v>
          </cell>
        </row>
        <row r="3343">
          <cell r="U3343" t="str">
            <v>55518|CTG2</v>
          </cell>
        </row>
        <row r="3344">
          <cell r="U3344" t="str">
            <v>55518|CTG3</v>
          </cell>
        </row>
        <row r="3345">
          <cell r="U3345" t="str">
            <v>55522|CT01</v>
          </cell>
        </row>
        <row r="3346">
          <cell r="U3346" t="str">
            <v>55522|CT02</v>
          </cell>
        </row>
        <row r="3347">
          <cell r="U3347" t="str">
            <v>55522|CT03</v>
          </cell>
        </row>
        <row r="3348">
          <cell r="U3348" t="str">
            <v>55522|CT04</v>
          </cell>
        </row>
        <row r="3349">
          <cell r="U3349" t="str">
            <v>55522|CT05</v>
          </cell>
        </row>
        <row r="3350">
          <cell r="U3350" t="str">
            <v>55522|CT06</v>
          </cell>
        </row>
        <row r="3351">
          <cell r="U3351" t="str">
            <v>55522|CT07</v>
          </cell>
        </row>
        <row r="3352">
          <cell r="U3352" t="str">
            <v>55522|CT08</v>
          </cell>
        </row>
        <row r="3353">
          <cell r="U3353" t="str">
            <v>55522|CT09</v>
          </cell>
        </row>
        <row r="3354">
          <cell r="U3354" t="str">
            <v>55522|CT10</v>
          </cell>
        </row>
        <row r="3355">
          <cell r="U3355" t="str">
            <v>55524|1</v>
          </cell>
        </row>
        <row r="3356">
          <cell r="U3356" t="str">
            <v>55524|2</v>
          </cell>
        </row>
        <row r="3357">
          <cell r="U3357" t="str">
            <v>55524|3</v>
          </cell>
        </row>
        <row r="3358">
          <cell r="U3358" t="str">
            <v>55524|5</v>
          </cell>
        </row>
        <row r="3359">
          <cell r="U3359" t="str">
            <v>55524|6</v>
          </cell>
        </row>
        <row r="3360">
          <cell r="U3360" t="str">
            <v>55538|CTG1</v>
          </cell>
        </row>
        <row r="3361">
          <cell r="U3361" t="str">
            <v>55540|1A</v>
          </cell>
        </row>
        <row r="3362">
          <cell r="U3362" t="str">
            <v>55540|1B</v>
          </cell>
        </row>
        <row r="3363">
          <cell r="U3363" t="str">
            <v>55541|1</v>
          </cell>
        </row>
        <row r="3364">
          <cell r="U3364" t="str">
            <v>55541|2</v>
          </cell>
        </row>
        <row r="3365">
          <cell r="U3365" t="str">
            <v>55541|3</v>
          </cell>
        </row>
        <row r="3366">
          <cell r="U3366" t="str">
            <v>55542|1</v>
          </cell>
        </row>
        <row r="3367">
          <cell r="U3367" t="str">
            <v>55542|2</v>
          </cell>
        </row>
        <row r="3368">
          <cell r="U3368" t="str">
            <v>55544|GT1</v>
          </cell>
        </row>
        <row r="3369">
          <cell r="U3369" t="str">
            <v>55544|GT2</v>
          </cell>
        </row>
        <row r="3370">
          <cell r="U3370" t="str">
            <v>55544|GT3</v>
          </cell>
        </row>
        <row r="3371">
          <cell r="U3371" t="str">
            <v>55544|GT4</v>
          </cell>
        </row>
        <row r="3372">
          <cell r="U3372" t="str">
            <v>55558|B06</v>
          </cell>
        </row>
        <row r="3373">
          <cell r="U3373" t="str">
            <v>55620|1-1</v>
          </cell>
        </row>
        <row r="3374">
          <cell r="U3374" t="str">
            <v>55620|1-2</v>
          </cell>
        </row>
        <row r="3375">
          <cell r="U3375" t="str">
            <v>55620|2-1</v>
          </cell>
        </row>
        <row r="3376">
          <cell r="U3376" t="str">
            <v>55622|U1</v>
          </cell>
        </row>
        <row r="3377">
          <cell r="U3377" t="str">
            <v>55622|U2</v>
          </cell>
        </row>
        <row r="3378">
          <cell r="U3378" t="str">
            <v>55622|U3</v>
          </cell>
        </row>
        <row r="3379">
          <cell r="U3379" t="str">
            <v>55622|U4</v>
          </cell>
        </row>
        <row r="3380">
          <cell r="U3380" t="str">
            <v>55622|U5</v>
          </cell>
        </row>
        <row r="3381">
          <cell r="U3381" t="str">
            <v>55625|UNIT1</v>
          </cell>
        </row>
        <row r="3382">
          <cell r="U3382" t="str">
            <v>55626|UNIT1</v>
          </cell>
        </row>
        <row r="3383">
          <cell r="U3383" t="str">
            <v>55627|UNIT1</v>
          </cell>
        </row>
        <row r="3384">
          <cell r="U3384" t="str">
            <v>55640|CT01</v>
          </cell>
        </row>
        <row r="3385">
          <cell r="U3385" t="str">
            <v>55640|CT02</v>
          </cell>
        </row>
        <row r="3386">
          <cell r="U3386" t="str">
            <v>55640|CT03</v>
          </cell>
        </row>
        <row r="3387">
          <cell r="U3387" t="str">
            <v>55640|CT04</v>
          </cell>
        </row>
        <row r="3388">
          <cell r="U3388" t="str">
            <v>55640|CT05</v>
          </cell>
        </row>
        <row r="3389">
          <cell r="U3389" t="str">
            <v>55640|CT06</v>
          </cell>
        </row>
        <row r="3390">
          <cell r="U3390" t="str">
            <v>55640|CT07</v>
          </cell>
        </row>
        <row r="3391">
          <cell r="U3391" t="str">
            <v>55640|CT08</v>
          </cell>
        </row>
        <row r="3392">
          <cell r="U3392" t="str">
            <v>55640|CT09</v>
          </cell>
        </row>
        <row r="3393">
          <cell r="U3393" t="str">
            <v>55640|CT10</v>
          </cell>
        </row>
        <row r="3394">
          <cell r="U3394" t="str">
            <v>55640|CT11</v>
          </cell>
        </row>
        <row r="3395">
          <cell r="U3395" t="str">
            <v>55640|CT12</v>
          </cell>
        </row>
        <row r="3396">
          <cell r="U3396" t="str">
            <v>55641|CT-01</v>
          </cell>
        </row>
        <row r="3397">
          <cell r="U3397" t="str">
            <v>55641|CT-02</v>
          </cell>
        </row>
        <row r="3398">
          <cell r="U3398" t="str">
            <v>55641|CT-03</v>
          </cell>
        </row>
        <row r="3399">
          <cell r="U3399" t="str">
            <v>55641|CT-04</v>
          </cell>
        </row>
        <row r="3400">
          <cell r="U3400" t="str">
            <v>55645|CT-01</v>
          </cell>
        </row>
        <row r="3401">
          <cell r="U3401" t="str">
            <v>55645|CT-02</v>
          </cell>
        </row>
        <row r="3402">
          <cell r="U3402" t="str">
            <v>55651|CT-01</v>
          </cell>
        </row>
        <row r="3403">
          <cell r="U3403" t="str">
            <v>55651|CT-02</v>
          </cell>
        </row>
        <row r="3404">
          <cell r="U3404" t="str">
            <v>55651|CT-03</v>
          </cell>
        </row>
        <row r="3405">
          <cell r="U3405" t="str">
            <v>55651|CT-04</v>
          </cell>
        </row>
        <row r="3406">
          <cell r="U3406" t="str">
            <v>55654|12</v>
          </cell>
        </row>
        <row r="3407">
          <cell r="U3407" t="str">
            <v>55654|13</v>
          </cell>
        </row>
        <row r="3408">
          <cell r="U3408" t="str">
            <v>55656|CT001</v>
          </cell>
        </row>
        <row r="3409">
          <cell r="U3409" t="str">
            <v>55656|CT002</v>
          </cell>
        </row>
        <row r="3410">
          <cell r="U3410" t="str">
            <v>55656|CT004</v>
          </cell>
        </row>
        <row r="3411">
          <cell r="U3411" t="str">
            <v>55661|1</v>
          </cell>
        </row>
        <row r="3412">
          <cell r="U3412" t="str">
            <v>55661|2</v>
          </cell>
        </row>
        <row r="3413">
          <cell r="U3413" t="str">
            <v>55662|CT1</v>
          </cell>
        </row>
        <row r="3414">
          <cell r="U3414" t="str">
            <v>55662|CT2</v>
          </cell>
        </row>
        <row r="3415">
          <cell r="U3415" t="str">
            <v>55664|GT-1</v>
          </cell>
        </row>
        <row r="3416">
          <cell r="U3416" t="str">
            <v>55664|GT-2</v>
          </cell>
        </row>
        <row r="3417">
          <cell r="U3417" t="str">
            <v>55667|CT01</v>
          </cell>
        </row>
        <row r="3418">
          <cell r="U3418" t="str">
            <v>55667|CT02</v>
          </cell>
        </row>
        <row r="3419">
          <cell r="U3419" t="str">
            <v>55672|CT1</v>
          </cell>
        </row>
        <row r="3420">
          <cell r="U3420" t="str">
            <v>55672|CT2</v>
          </cell>
        </row>
        <row r="3421">
          <cell r="U3421" t="str">
            <v>55672|CT3</v>
          </cell>
        </row>
        <row r="3422">
          <cell r="U3422" t="str">
            <v>55672|CT4</v>
          </cell>
        </row>
        <row r="3423">
          <cell r="U3423" t="str">
            <v>55672|CT5</v>
          </cell>
        </row>
        <row r="3424">
          <cell r="U3424" t="str">
            <v>55672|CT6</v>
          </cell>
        </row>
        <row r="3425">
          <cell r="U3425" t="str">
            <v>55672|CT7</v>
          </cell>
        </row>
        <row r="3426">
          <cell r="U3426" t="str">
            <v>55672|CT8</v>
          </cell>
        </row>
        <row r="3427">
          <cell r="U3427" t="str">
            <v>55687|BHG1</v>
          </cell>
        </row>
        <row r="3428">
          <cell r="U3428" t="str">
            <v>55687|BHG2</v>
          </cell>
        </row>
        <row r="3429">
          <cell r="U3429" t="str">
            <v>55690|1</v>
          </cell>
        </row>
        <row r="3430">
          <cell r="U3430" t="str">
            <v>55690|2</v>
          </cell>
        </row>
        <row r="3431">
          <cell r="U3431" t="str">
            <v>55690|3</v>
          </cell>
        </row>
        <row r="3432">
          <cell r="U3432" t="str">
            <v>55690|5</v>
          </cell>
        </row>
        <row r="3433">
          <cell r="U3433" t="str">
            <v>55690|6</v>
          </cell>
        </row>
        <row r="3434">
          <cell r="U3434" t="str">
            <v>55690|7</v>
          </cell>
        </row>
        <row r="3435">
          <cell r="U3435" t="str">
            <v>55694|AA-001</v>
          </cell>
        </row>
        <row r="3436">
          <cell r="U3436" t="str">
            <v>55694|AA-002</v>
          </cell>
        </row>
        <row r="3437">
          <cell r="U3437" t="str">
            <v>55698|HEP1</v>
          </cell>
        </row>
        <row r="3438">
          <cell r="U3438" t="str">
            <v>55698|HEP2</v>
          </cell>
        </row>
        <row r="3439">
          <cell r="U3439" t="str">
            <v>55699|1</v>
          </cell>
        </row>
        <row r="3440">
          <cell r="U3440" t="str">
            <v>55699|2</v>
          </cell>
        </row>
        <row r="3441">
          <cell r="U3441" t="str">
            <v>55700|CTG1</v>
          </cell>
        </row>
        <row r="3442">
          <cell r="U3442" t="str">
            <v>55701|CT01</v>
          </cell>
        </row>
        <row r="3443">
          <cell r="U3443" t="str">
            <v>55701|CT02</v>
          </cell>
        </row>
        <row r="3444">
          <cell r="U3444" t="str">
            <v>55703|P049</v>
          </cell>
        </row>
        <row r="3445">
          <cell r="U3445" t="str">
            <v>55706|CTG1</v>
          </cell>
        </row>
        <row r="3446">
          <cell r="U3446" t="str">
            <v>55706|CTG2</v>
          </cell>
        </row>
        <row r="3447">
          <cell r="U3447" t="str">
            <v>55706|CTG3</v>
          </cell>
        </row>
        <row r="3448">
          <cell r="U3448" t="str">
            <v>55708|BFB-1</v>
          </cell>
        </row>
        <row r="3449">
          <cell r="U3449" t="str">
            <v>55710|3</v>
          </cell>
        </row>
        <row r="3450">
          <cell r="U3450" t="str">
            <v>55710|4</v>
          </cell>
        </row>
        <row r="3451">
          <cell r="U3451" t="str">
            <v>55714|SN-01</v>
          </cell>
        </row>
        <row r="3452">
          <cell r="U3452" t="str">
            <v>55714|SN-02</v>
          </cell>
        </row>
        <row r="3453">
          <cell r="U3453" t="str">
            <v>55718|1</v>
          </cell>
        </row>
        <row r="3454">
          <cell r="U3454" t="str">
            <v>55718|2</v>
          </cell>
        </row>
        <row r="3455">
          <cell r="U3455" t="str">
            <v>55718|3</v>
          </cell>
        </row>
        <row r="3456">
          <cell r="U3456" t="str">
            <v>55718|4</v>
          </cell>
        </row>
        <row r="3457">
          <cell r="U3457" t="str">
            <v>55733|CT01</v>
          </cell>
        </row>
        <row r="3458">
          <cell r="U3458" t="str">
            <v>55736|CTG1</v>
          </cell>
        </row>
        <row r="3459">
          <cell r="U3459" t="str">
            <v>55736|CTG2</v>
          </cell>
        </row>
        <row r="3460">
          <cell r="U3460" t="str">
            <v>55736|CTG3</v>
          </cell>
        </row>
        <row r="3461">
          <cell r="U3461" t="str">
            <v>55736|CTG4</v>
          </cell>
        </row>
        <row r="3462">
          <cell r="U3462" t="str">
            <v>55738|1</v>
          </cell>
        </row>
        <row r="3463">
          <cell r="U3463" t="str">
            <v>55738|2</v>
          </cell>
        </row>
        <row r="3464">
          <cell r="U3464" t="str">
            <v>55748|CTG1</v>
          </cell>
        </row>
        <row r="3465">
          <cell r="U3465" t="str">
            <v>55748|CTG2</v>
          </cell>
        </row>
        <row r="3466">
          <cell r="U3466" t="str">
            <v>55748|CTG3</v>
          </cell>
        </row>
        <row r="3467">
          <cell r="U3467" t="str">
            <v>55748|CTG4</v>
          </cell>
        </row>
        <row r="3468">
          <cell r="U3468" t="str">
            <v>55749|U1</v>
          </cell>
        </row>
        <row r="3469">
          <cell r="U3469" t="str">
            <v>55786|CT01</v>
          </cell>
        </row>
        <row r="3470">
          <cell r="U3470" t="str">
            <v>55786|CT02</v>
          </cell>
        </row>
        <row r="3471">
          <cell r="U3471" t="str">
            <v>55787|CT01</v>
          </cell>
        </row>
        <row r="3472">
          <cell r="U3472" t="str">
            <v>55787|CT02</v>
          </cell>
        </row>
        <row r="3473">
          <cell r="U3473" t="str">
            <v>55799|0024</v>
          </cell>
        </row>
        <row r="3474">
          <cell r="U3474" t="str">
            <v>55799|0025</v>
          </cell>
        </row>
        <row r="3475">
          <cell r="U3475" t="str">
            <v>55801|0001</v>
          </cell>
        </row>
        <row r="3476">
          <cell r="U3476" t="str">
            <v>55801|0002</v>
          </cell>
        </row>
        <row r="3477">
          <cell r="U3477" t="str">
            <v>55801|0003</v>
          </cell>
        </row>
        <row r="3478">
          <cell r="U3478" t="str">
            <v>55802|CTG1</v>
          </cell>
        </row>
        <row r="3479">
          <cell r="U3479" t="str">
            <v>55807|HPP1</v>
          </cell>
        </row>
        <row r="3480">
          <cell r="U3480" t="str">
            <v>55807|HPP2</v>
          </cell>
        </row>
        <row r="3481">
          <cell r="U3481" t="str">
            <v>55810|S-3</v>
          </cell>
        </row>
        <row r="3482">
          <cell r="U3482" t="str">
            <v>55810|S-4</v>
          </cell>
        </row>
        <row r="3483">
          <cell r="U3483" t="str">
            <v>55810|S-5</v>
          </cell>
        </row>
        <row r="3484">
          <cell r="U3484" t="str">
            <v>55818|F1CT</v>
          </cell>
        </row>
        <row r="3485">
          <cell r="U3485" t="str">
            <v>55821|25</v>
          </cell>
        </row>
        <row r="3486">
          <cell r="U3486" t="str">
            <v>55821|26</v>
          </cell>
        </row>
        <row r="3487">
          <cell r="U3487" t="str">
            <v>55835|1</v>
          </cell>
        </row>
        <row r="3488">
          <cell r="U3488" t="str">
            <v>55835|2</v>
          </cell>
        </row>
        <row r="3489">
          <cell r="U3489" t="str">
            <v>55836|1A</v>
          </cell>
        </row>
        <row r="3490">
          <cell r="U3490" t="str">
            <v>55836|1B</v>
          </cell>
        </row>
        <row r="3491">
          <cell r="U3491" t="str">
            <v>55841|A01</v>
          </cell>
        </row>
        <row r="3492">
          <cell r="U3492" t="str">
            <v>55841|A03</v>
          </cell>
        </row>
        <row r="3493">
          <cell r="U3493" t="str">
            <v>55847|UNIT1</v>
          </cell>
        </row>
        <row r="3494">
          <cell r="U3494" t="str">
            <v>55855|UNIT1</v>
          </cell>
        </row>
        <row r="3495">
          <cell r="U3495" t="str">
            <v>55856|01</v>
          </cell>
        </row>
        <row r="3496">
          <cell r="U3496" t="str">
            <v>55856|02</v>
          </cell>
        </row>
        <row r="3497">
          <cell r="U3497" t="str">
            <v>55927|CT01</v>
          </cell>
        </row>
        <row r="3498">
          <cell r="U3498" t="str">
            <v>55927|CT02</v>
          </cell>
        </row>
        <row r="3499">
          <cell r="U3499" t="str">
            <v>55927|CT03</v>
          </cell>
        </row>
        <row r="3500">
          <cell r="U3500" t="str">
            <v>55933|TPP1</v>
          </cell>
        </row>
        <row r="3501">
          <cell r="U3501" t="str">
            <v>55933|TPP2</v>
          </cell>
        </row>
        <row r="3502">
          <cell r="U3502" t="str">
            <v>55936|U1</v>
          </cell>
        </row>
        <row r="3503">
          <cell r="U3503" t="str">
            <v>55938|OPP3</v>
          </cell>
        </row>
        <row r="3504">
          <cell r="U3504" t="str">
            <v>55938|OPP4</v>
          </cell>
        </row>
        <row r="3505">
          <cell r="U3505" t="str">
            <v>55939|1A</v>
          </cell>
        </row>
        <row r="3506">
          <cell r="U3506" t="str">
            <v>55939|1B</v>
          </cell>
        </row>
        <row r="3507">
          <cell r="U3507" t="str">
            <v>55939|1C</v>
          </cell>
        </row>
        <row r="3508">
          <cell r="U3508" t="str">
            <v>55951|AMP-1</v>
          </cell>
        </row>
        <row r="3509">
          <cell r="U3509" t="str">
            <v>55963|1</v>
          </cell>
        </row>
        <row r="3510">
          <cell r="U3510" t="str">
            <v>55965|6A</v>
          </cell>
        </row>
        <row r="3511">
          <cell r="U3511" t="str">
            <v>55965|6B</v>
          </cell>
        </row>
        <row r="3512">
          <cell r="U3512" t="str">
            <v>55965|7A</v>
          </cell>
        </row>
        <row r="3513">
          <cell r="U3513" t="str">
            <v>55965|7B</v>
          </cell>
        </row>
        <row r="3514">
          <cell r="U3514" t="str">
            <v>55969|U-01</v>
          </cell>
        </row>
        <row r="3515">
          <cell r="U3515" t="str">
            <v>55970|2</v>
          </cell>
        </row>
        <row r="3516">
          <cell r="U3516" t="str">
            <v>55970|3</v>
          </cell>
        </row>
        <row r="3517">
          <cell r="U3517" t="str">
            <v>55972|CT1</v>
          </cell>
        </row>
        <row r="3518">
          <cell r="U3518" t="str">
            <v>55972|CT2</v>
          </cell>
        </row>
        <row r="3519">
          <cell r="U3519" t="str">
            <v>55976|CT101</v>
          </cell>
        </row>
        <row r="3520">
          <cell r="U3520" t="str">
            <v>55976|CT201</v>
          </cell>
        </row>
        <row r="3521">
          <cell r="U3521" t="str">
            <v>55976|CT301</v>
          </cell>
        </row>
        <row r="3522">
          <cell r="U3522" t="str">
            <v>55977|CTG-1</v>
          </cell>
        </row>
        <row r="3523">
          <cell r="U3523" t="str">
            <v>55985|CTG1</v>
          </cell>
        </row>
        <row r="3524">
          <cell r="U3524" t="str">
            <v>55985|CTG2</v>
          </cell>
        </row>
        <row r="3525">
          <cell r="U3525" t="str">
            <v>56013|U-1</v>
          </cell>
        </row>
        <row r="3526">
          <cell r="U3526" t="str">
            <v>56013|U-2</v>
          </cell>
        </row>
        <row r="3527">
          <cell r="U3527" t="str">
            <v>56013|U-3</v>
          </cell>
        </row>
        <row r="3528">
          <cell r="U3528" t="str">
            <v>56015|P1A</v>
          </cell>
        </row>
        <row r="3529">
          <cell r="U3529" t="str">
            <v>56015|P1B</v>
          </cell>
        </row>
        <row r="3530">
          <cell r="U3530" t="str">
            <v>56015|P2A</v>
          </cell>
        </row>
        <row r="3531">
          <cell r="U3531" t="str">
            <v>56015|P2B</v>
          </cell>
        </row>
        <row r="3532">
          <cell r="U3532" t="str">
            <v>56018|1</v>
          </cell>
        </row>
        <row r="3533">
          <cell r="U3533" t="str">
            <v>56018|2</v>
          </cell>
        </row>
        <row r="3534">
          <cell r="U3534" t="str">
            <v>56026|PCT1</v>
          </cell>
        </row>
        <row r="3535">
          <cell r="U3535" t="str">
            <v>56026|PCT2</v>
          </cell>
        </row>
        <row r="3536">
          <cell r="U3536" t="str">
            <v>56031|CTG-1</v>
          </cell>
        </row>
        <row r="3537">
          <cell r="U3537" t="str">
            <v>56031|CTG-2</v>
          </cell>
        </row>
        <row r="3538">
          <cell r="U3538" t="str">
            <v>56032|0001</v>
          </cell>
        </row>
        <row r="3539">
          <cell r="U3539" t="str">
            <v>56041|M1</v>
          </cell>
        </row>
        <row r="3540">
          <cell r="U3540" t="str">
            <v>56041|M2</v>
          </cell>
        </row>
        <row r="3541">
          <cell r="U3541" t="str">
            <v>56046|1</v>
          </cell>
        </row>
        <row r="3542">
          <cell r="U3542" t="str">
            <v>56047|1</v>
          </cell>
        </row>
        <row r="3543">
          <cell r="U3543" t="str">
            <v>56047|2</v>
          </cell>
        </row>
        <row r="3544">
          <cell r="U3544" t="str">
            <v>56068|1</v>
          </cell>
        </row>
        <row r="3545">
          <cell r="U3545" t="str">
            <v>56068|2</v>
          </cell>
        </row>
        <row r="3546">
          <cell r="U3546" t="str">
            <v>56078|1</v>
          </cell>
        </row>
        <row r="3547">
          <cell r="U3547" t="str">
            <v>56078|2</v>
          </cell>
        </row>
        <row r="3548">
          <cell r="U3548" t="str">
            <v>56102|CTG1A</v>
          </cell>
        </row>
        <row r="3549">
          <cell r="U3549" t="str">
            <v>56102|CTG1B</v>
          </cell>
        </row>
        <row r="3550">
          <cell r="U3550" t="str">
            <v>56104|CT-1</v>
          </cell>
        </row>
        <row r="3551">
          <cell r="U3551" t="str">
            <v>56104|CT-2</v>
          </cell>
        </row>
        <row r="3552">
          <cell r="U3552" t="str">
            <v>56108|U-1</v>
          </cell>
        </row>
        <row r="3553">
          <cell r="U3553" t="str">
            <v>56108|U-2</v>
          </cell>
        </row>
        <row r="3554">
          <cell r="U3554" t="str">
            <v>56135|1</v>
          </cell>
        </row>
        <row r="3555">
          <cell r="U3555" t="str">
            <v>56135|2</v>
          </cell>
        </row>
        <row r="3556">
          <cell r="U3556" t="str">
            <v>56143|1</v>
          </cell>
        </row>
        <row r="3557">
          <cell r="U3557" t="str">
            <v>56143|2</v>
          </cell>
        </row>
        <row r="3558">
          <cell r="U3558" t="str">
            <v>56143|3</v>
          </cell>
        </row>
        <row r="3559">
          <cell r="U3559" t="str">
            <v>56143|4</v>
          </cell>
        </row>
        <row r="3560">
          <cell r="U3560" t="str">
            <v>56150|10A</v>
          </cell>
        </row>
        <row r="3561">
          <cell r="U3561" t="str">
            <v>56150|10B</v>
          </cell>
        </row>
        <row r="3562">
          <cell r="U3562" t="str">
            <v>56150|11A</v>
          </cell>
        </row>
        <row r="3563">
          <cell r="U3563" t="str">
            <v>56150|11B</v>
          </cell>
        </row>
        <row r="3564">
          <cell r="U3564" t="str">
            <v>56151|1</v>
          </cell>
        </row>
        <row r="3565">
          <cell r="U3565" t="str">
            <v>56151|2</v>
          </cell>
        </row>
        <row r="3566">
          <cell r="U3566" t="str">
            <v>56151|3</v>
          </cell>
        </row>
        <row r="3567">
          <cell r="U3567" t="str">
            <v>56164|EU006</v>
          </cell>
        </row>
        <row r="3568">
          <cell r="U3568" t="str">
            <v>56166|1</v>
          </cell>
        </row>
        <row r="3569">
          <cell r="U3569" t="str">
            <v>56166|2</v>
          </cell>
        </row>
        <row r="3570">
          <cell r="U3570" t="str">
            <v>56177|U1</v>
          </cell>
        </row>
        <row r="3571">
          <cell r="U3571" t="str">
            <v>56188|00001</v>
          </cell>
        </row>
        <row r="3572">
          <cell r="U3572" t="str">
            <v>56189|4</v>
          </cell>
        </row>
        <row r="3573">
          <cell r="U3573" t="str">
            <v>56189|5</v>
          </cell>
        </row>
        <row r="3574">
          <cell r="U3574" t="str">
            <v>56189|7</v>
          </cell>
        </row>
        <row r="3575">
          <cell r="U3575" t="str">
            <v>56196|CTG7A</v>
          </cell>
        </row>
        <row r="3576">
          <cell r="U3576" t="str">
            <v>56196|CTG7B</v>
          </cell>
        </row>
        <row r="3577">
          <cell r="U3577" t="str">
            <v>56224|001</v>
          </cell>
        </row>
        <row r="3578">
          <cell r="U3578" t="str">
            <v>56227|PWEU1</v>
          </cell>
        </row>
        <row r="3579">
          <cell r="U3579" t="str">
            <v>56232|1</v>
          </cell>
        </row>
        <row r="3580">
          <cell r="U3580" t="str">
            <v>56232|2</v>
          </cell>
        </row>
        <row r="3581">
          <cell r="U3581" t="str">
            <v>56234|0001</v>
          </cell>
        </row>
        <row r="3582">
          <cell r="U3582" t="str">
            <v>56237|CT01</v>
          </cell>
        </row>
        <row r="3583">
          <cell r="U3583" t="str">
            <v>56237|CT02</v>
          </cell>
        </row>
        <row r="3584">
          <cell r="U3584" t="str">
            <v>56237|CT03</v>
          </cell>
        </row>
        <row r="3585">
          <cell r="U3585" t="str">
            <v>56237|CT04</v>
          </cell>
        </row>
        <row r="3586">
          <cell r="U3586" t="str">
            <v>56238|CT001</v>
          </cell>
        </row>
        <row r="3587">
          <cell r="U3587" t="str">
            <v>56238|CT002</v>
          </cell>
        </row>
        <row r="3588">
          <cell r="U3588" t="str">
            <v>56239|GT-1</v>
          </cell>
        </row>
        <row r="3589">
          <cell r="U3589" t="str">
            <v>56239|GT-2</v>
          </cell>
        </row>
        <row r="3590">
          <cell r="U3590" t="str">
            <v>56241|CT-01</v>
          </cell>
        </row>
        <row r="3591">
          <cell r="U3591" t="str">
            <v>56241|CT-02</v>
          </cell>
        </row>
        <row r="3592">
          <cell r="U3592" t="str">
            <v>56249|ES1-A</v>
          </cell>
        </row>
        <row r="3593">
          <cell r="U3593" t="str">
            <v>56249|ES1-B</v>
          </cell>
        </row>
        <row r="3594">
          <cell r="U3594" t="str">
            <v>56249|ES2-A</v>
          </cell>
        </row>
        <row r="3595">
          <cell r="U3595" t="str">
            <v>56249|ES2-B</v>
          </cell>
        </row>
        <row r="3596">
          <cell r="U3596" t="str">
            <v>56249|ES3-A</v>
          </cell>
        </row>
        <row r="3597">
          <cell r="U3597" t="str">
            <v>56249|ES3-B</v>
          </cell>
        </row>
        <row r="3598">
          <cell r="U3598" t="str">
            <v>56249|ES4-A</v>
          </cell>
        </row>
        <row r="3599">
          <cell r="U3599" t="str">
            <v>56249|ES4-B</v>
          </cell>
        </row>
        <row r="3600">
          <cell r="U3600" t="str">
            <v>56249|ES5-A</v>
          </cell>
        </row>
        <row r="3601">
          <cell r="U3601" t="str">
            <v>56249|ES5-B</v>
          </cell>
        </row>
        <row r="3602">
          <cell r="U3602" t="str">
            <v>56249|ES6-A</v>
          </cell>
        </row>
        <row r="3603">
          <cell r="U3603" t="str">
            <v>56249|ES6-B</v>
          </cell>
        </row>
        <row r="3604">
          <cell r="U3604" t="str">
            <v>56253|MC-1</v>
          </cell>
        </row>
        <row r="3605">
          <cell r="U3605" t="str">
            <v>56253|MC-2</v>
          </cell>
        </row>
        <row r="3606">
          <cell r="U3606" t="str">
            <v>56259|CT-1</v>
          </cell>
        </row>
        <row r="3607">
          <cell r="U3607" t="str">
            <v>56259|CT-2</v>
          </cell>
        </row>
        <row r="3608">
          <cell r="U3608" t="str">
            <v>56283|U-1</v>
          </cell>
        </row>
        <row r="3609">
          <cell r="U3609" t="str">
            <v>56283|U-2</v>
          </cell>
        </row>
        <row r="3610">
          <cell r="U3610" t="str">
            <v>56292|ES1-A</v>
          </cell>
        </row>
        <row r="3611">
          <cell r="U3611" t="str">
            <v>56292|ES1-B</v>
          </cell>
        </row>
        <row r="3612">
          <cell r="U3612" t="str">
            <v>56292|ES2-A</v>
          </cell>
        </row>
        <row r="3613">
          <cell r="U3613" t="str">
            <v>56292|ES2-B</v>
          </cell>
        </row>
        <row r="3614">
          <cell r="U3614" t="str">
            <v>56292|ES3-A</v>
          </cell>
        </row>
        <row r="3615">
          <cell r="U3615" t="str">
            <v>56292|ES3-B</v>
          </cell>
        </row>
        <row r="3616">
          <cell r="U3616" t="str">
            <v>56292|ES4-A</v>
          </cell>
        </row>
        <row r="3617">
          <cell r="U3617" t="str">
            <v>56292|ES4-B</v>
          </cell>
        </row>
        <row r="3618">
          <cell r="U3618" t="str">
            <v>56292|ES5-A</v>
          </cell>
        </row>
        <row r="3619">
          <cell r="U3619" t="str">
            <v>56292|ES5-B</v>
          </cell>
        </row>
        <row r="3620">
          <cell r="U3620" t="str">
            <v>56292|ES6-A</v>
          </cell>
        </row>
        <row r="3621">
          <cell r="U3621" t="str">
            <v>56292|ES6-B</v>
          </cell>
        </row>
        <row r="3622">
          <cell r="U3622" t="str">
            <v>56298|CT001</v>
          </cell>
        </row>
        <row r="3623">
          <cell r="U3623" t="str">
            <v>56298|CT002</v>
          </cell>
        </row>
        <row r="3624">
          <cell r="U3624" t="str">
            <v>56298|CT005</v>
          </cell>
        </row>
        <row r="3625">
          <cell r="U3625" t="str">
            <v>56298|CT006</v>
          </cell>
        </row>
        <row r="3626">
          <cell r="U3626" t="str">
            <v>56319|001</v>
          </cell>
        </row>
        <row r="3627">
          <cell r="U3627" t="str">
            <v>56326|GEN1</v>
          </cell>
        </row>
        <row r="3628">
          <cell r="U3628" t="str">
            <v>56326|GEN2</v>
          </cell>
        </row>
        <row r="3629">
          <cell r="U3629" t="str">
            <v>56326|GEN3</v>
          </cell>
        </row>
        <row r="3630">
          <cell r="U3630" t="str">
            <v>56328|1</v>
          </cell>
        </row>
        <row r="3631">
          <cell r="U3631" t="str">
            <v>56328|2</v>
          </cell>
        </row>
        <row r="3632">
          <cell r="U3632" t="str">
            <v>56328|3</v>
          </cell>
        </row>
        <row r="3633">
          <cell r="U3633" t="str">
            <v>56328|4</v>
          </cell>
        </row>
        <row r="3634">
          <cell r="U3634" t="str">
            <v>56349|CT1A</v>
          </cell>
        </row>
        <row r="3635">
          <cell r="U3635" t="str">
            <v>56349|CT1B</v>
          </cell>
        </row>
        <row r="3636">
          <cell r="U3636" t="str">
            <v>56349|CT2A</v>
          </cell>
        </row>
        <row r="3637">
          <cell r="U3637" t="str">
            <v>56349|CT2B</v>
          </cell>
        </row>
        <row r="3638">
          <cell r="U3638" t="str">
            <v>56350|CT1A</v>
          </cell>
        </row>
        <row r="3639">
          <cell r="U3639" t="str">
            <v>56350|CT1B</v>
          </cell>
        </row>
        <row r="3640">
          <cell r="U3640" t="str">
            <v>56350|CT2A</v>
          </cell>
        </row>
        <row r="3641">
          <cell r="U3641" t="str">
            <v>56350|CT2B</v>
          </cell>
        </row>
        <row r="3642">
          <cell r="U3642" t="str">
            <v>56350|CT-4A</v>
          </cell>
        </row>
        <row r="3643">
          <cell r="U3643" t="str">
            <v>56350|CT-4B</v>
          </cell>
        </row>
        <row r="3644">
          <cell r="U3644" t="str">
            <v>56397|4</v>
          </cell>
        </row>
        <row r="3645">
          <cell r="U3645" t="str">
            <v>56400|1</v>
          </cell>
        </row>
        <row r="3646">
          <cell r="U3646" t="str">
            <v>56407|WCCT1A</v>
          </cell>
        </row>
        <row r="3647">
          <cell r="U3647" t="str">
            <v>56407|WCCT1B</v>
          </cell>
        </row>
        <row r="3648">
          <cell r="U3648" t="str">
            <v>56407|WCCT1C</v>
          </cell>
        </row>
        <row r="3649">
          <cell r="U3649" t="str">
            <v>56407|WCCT2A</v>
          </cell>
        </row>
        <row r="3650">
          <cell r="U3650" t="str">
            <v>56407|WCCT2B</v>
          </cell>
        </row>
        <row r="3651">
          <cell r="U3651" t="str">
            <v>56407|WCCT2C</v>
          </cell>
        </row>
        <row r="3652">
          <cell r="U3652" t="str">
            <v>56407|WCCT3A</v>
          </cell>
        </row>
        <row r="3653">
          <cell r="U3653" t="str">
            <v>56407|WCCT3B</v>
          </cell>
        </row>
        <row r="3654">
          <cell r="U3654" t="str">
            <v>56407|WCCT3C</v>
          </cell>
        </row>
        <row r="3655">
          <cell r="U3655" t="str">
            <v>56445|CT-01</v>
          </cell>
        </row>
        <row r="3656">
          <cell r="U3656" t="str">
            <v>56445|CT-02</v>
          </cell>
        </row>
        <row r="3657">
          <cell r="U3657" t="str">
            <v>56456|1</v>
          </cell>
        </row>
        <row r="3658">
          <cell r="U3658" t="str">
            <v>56458|HOBB1</v>
          </cell>
        </row>
        <row r="3659">
          <cell r="U3659" t="str">
            <v>56458|HOBB2</v>
          </cell>
        </row>
        <row r="3660">
          <cell r="U3660" t="str">
            <v>56467|CT1</v>
          </cell>
        </row>
        <row r="3661">
          <cell r="U3661" t="str">
            <v>56467|CT2</v>
          </cell>
        </row>
        <row r="3662">
          <cell r="U3662" t="str">
            <v>56471|CT1</v>
          </cell>
        </row>
        <row r="3663">
          <cell r="U3663" t="str">
            <v>56472|CT1</v>
          </cell>
        </row>
        <row r="3664">
          <cell r="U3664" t="str">
            <v>56473|CT1</v>
          </cell>
        </row>
        <row r="3665">
          <cell r="U3665" t="str">
            <v>56474|CT1</v>
          </cell>
        </row>
        <row r="3666">
          <cell r="U3666" t="str">
            <v>56475|CT1</v>
          </cell>
        </row>
        <row r="3667">
          <cell r="U3667" t="str">
            <v>56476|GT1</v>
          </cell>
        </row>
        <row r="3668">
          <cell r="U3668" t="str">
            <v>56476|GT2</v>
          </cell>
        </row>
        <row r="3669">
          <cell r="U3669" t="str">
            <v>56480|1A</v>
          </cell>
        </row>
        <row r="3670">
          <cell r="U3670" t="str">
            <v>56480|1B</v>
          </cell>
        </row>
        <row r="3671">
          <cell r="U3671" t="str">
            <v>56482|1</v>
          </cell>
        </row>
        <row r="3672">
          <cell r="U3672" t="str">
            <v>56482|2</v>
          </cell>
        </row>
        <row r="3673">
          <cell r="U3673" t="str">
            <v>56502|EEC1</v>
          </cell>
        </row>
        <row r="3674">
          <cell r="U3674" t="str">
            <v>56502|EEC2</v>
          </cell>
        </row>
        <row r="3675">
          <cell r="U3675" t="str">
            <v>56502|EEC3</v>
          </cell>
        </row>
        <row r="3676">
          <cell r="U3676" t="str">
            <v>56502|EEC4</v>
          </cell>
        </row>
        <row r="3677">
          <cell r="U3677" t="str">
            <v>56502|EEC5</v>
          </cell>
        </row>
        <row r="3678">
          <cell r="U3678" t="str">
            <v>56502|EEC6</v>
          </cell>
        </row>
        <row r="3679">
          <cell r="U3679" t="str">
            <v>56502|EEC7</v>
          </cell>
        </row>
        <row r="3680">
          <cell r="U3680" t="str">
            <v>56505|SN04</v>
          </cell>
        </row>
        <row r="3681">
          <cell r="U3681" t="str">
            <v>56505|SN06</v>
          </cell>
        </row>
        <row r="3682">
          <cell r="U3682" t="str">
            <v>56505|SN07</v>
          </cell>
        </row>
        <row r="3683">
          <cell r="U3683" t="str">
            <v>56532|CT1</v>
          </cell>
        </row>
        <row r="3684">
          <cell r="U3684" t="str">
            <v>56532|CT2</v>
          </cell>
        </row>
        <row r="3685">
          <cell r="U3685" t="str">
            <v>56556|EU01A</v>
          </cell>
        </row>
        <row r="3686">
          <cell r="U3686" t="str">
            <v>56556|EU01B</v>
          </cell>
        </row>
        <row r="3687">
          <cell r="U3687" t="str">
            <v>56556|EU02A</v>
          </cell>
        </row>
        <row r="3688">
          <cell r="U3688" t="str">
            <v>56556|EU02B</v>
          </cell>
        </row>
        <row r="3689">
          <cell r="U3689" t="str">
            <v>56564|SN-01</v>
          </cell>
        </row>
        <row r="3690">
          <cell r="U3690" t="str">
            <v>56569|1</v>
          </cell>
        </row>
        <row r="3691">
          <cell r="U3691" t="str">
            <v>56569|2</v>
          </cell>
        </row>
        <row r="3692">
          <cell r="U3692" t="str">
            <v>56596|001</v>
          </cell>
        </row>
        <row r="3693">
          <cell r="U3693" t="str">
            <v>56603|SJCCT1</v>
          </cell>
        </row>
        <row r="3694">
          <cell r="U3694" t="str">
            <v>56603|SJCCT2</v>
          </cell>
        </row>
        <row r="3695">
          <cell r="U3695" t="str">
            <v>56604|HCCT1</v>
          </cell>
        </row>
        <row r="3696">
          <cell r="U3696" t="str">
            <v>56604|HCCT2</v>
          </cell>
        </row>
        <row r="3697">
          <cell r="U3697" t="str">
            <v>56606|CT01</v>
          </cell>
        </row>
        <row r="3698">
          <cell r="U3698" t="str">
            <v>56609|01</v>
          </cell>
        </row>
        <row r="3699">
          <cell r="U3699" t="str">
            <v>56610|01</v>
          </cell>
        </row>
        <row r="3700">
          <cell r="U3700" t="str">
            <v>56611|S01</v>
          </cell>
        </row>
        <row r="3701">
          <cell r="U3701" t="str">
            <v>56629|10</v>
          </cell>
        </row>
        <row r="3702">
          <cell r="U3702" t="str">
            <v>56639|1</v>
          </cell>
        </row>
        <row r="3703">
          <cell r="U3703" t="str">
            <v>56639|2</v>
          </cell>
        </row>
        <row r="3704">
          <cell r="U3704" t="str">
            <v>56668|CGTC</v>
          </cell>
        </row>
        <row r="3705">
          <cell r="U3705" t="str">
            <v>56671|001</v>
          </cell>
        </row>
        <row r="3706">
          <cell r="U3706" t="str">
            <v>56674|1</v>
          </cell>
        </row>
        <row r="3707">
          <cell r="U3707" t="str">
            <v>56674|2</v>
          </cell>
        </row>
        <row r="3708">
          <cell r="U3708" t="str">
            <v>56674|3</v>
          </cell>
        </row>
        <row r="3709">
          <cell r="U3709" t="str">
            <v>56674|4</v>
          </cell>
        </row>
        <row r="3710">
          <cell r="U3710" t="str">
            <v>56786|001</v>
          </cell>
        </row>
        <row r="3711">
          <cell r="U3711" t="str">
            <v>56798|U1</v>
          </cell>
        </row>
        <row r="3712">
          <cell r="U3712" t="str">
            <v>56798|U2</v>
          </cell>
        </row>
        <row r="3713">
          <cell r="U3713" t="str">
            <v>56799|1</v>
          </cell>
        </row>
        <row r="3714">
          <cell r="U3714" t="str">
            <v>56799|2</v>
          </cell>
        </row>
        <row r="3715">
          <cell r="U3715" t="str">
            <v>56803|1</v>
          </cell>
        </row>
        <row r="3716">
          <cell r="U3716" t="str">
            <v>56803|2</v>
          </cell>
        </row>
        <row r="3717">
          <cell r="U3717" t="str">
            <v>56803|3</v>
          </cell>
        </row>
        <row r="3718">
          <cell r="U3718" t="str">
            <v>56803|4</v>
          </cell>
        </row>
        <row r="3719">
          <cell r="U3719" t="str">
            <v>56806|CBY41</v>
          </cell>
        </row>
        <row r="3720">
          <cell r="U3720" t="str">
            <v>56806|CBY42</v>
          </cell>
        </row>
        <row r="3721">
          <cell r="U3721" t="str">
            <v>56807|1A</v>
          </cell>
        </row>
        <row r="3722">
          <cell r="U3722" t="str">
            <v>56807|1B</v>
          </cell>
        </row>
        <row r="3723">
          <cell r="U3723" t="str">
            <v>56808|1</v>
          </cell>
        </row>
        <row r="3724">
          <cell r="U3724" t="str">
            <v>56808|2</v>
          </cell>
        </row>
        <row r="3725">
          <cell r="U3725" t="str">
            <v>56846|GT1</v>
          </cell>
        </row>
        <row r="3726">
          <cell r="U3726" t="str">
            <v>56846|GT2</v>
          </cell>
        </row>
        <row r="3727">
          <cell r="U3727" t="str">
            <v>56908|1A</v>
          </cell>
        </row>
        <row r="3728">
          <cell r="U3728" t="str">
            <v>56908|1B</v>
          </cell>
        </row>
        <row r="3729">
          <cell r="U3729" t="str">
            <v>56908|2A</v>
          </cell>
        </row>
        <row r="3730">
          <cell r="U3730" t="str">
            <v>56908|2B</v>
          </cell>
        </row>
        <row r="3731">
          <cell r="U3731" t="str">
            <v>56908|3A</v>
          </cell>
        </row>
        <row r="3732">
          <cell r="U3732" t="str">
            <v>56908|3B</v>
          </cell>
        </row>
        <row r="3733">
          <cell r="U3733" t="str">
            <v>56914|CTG1</v>
          </cell>
        </row>
        <row r="3734">
          <cell r="U3734" t="str">
            <v>56914|CTG2</v>
          </cell>
        </row>
        <row r="3735">
          <cell r="U3735" t="str">
            <v>56940|1</v>
          </cell>
        </row>
        <row r="3736">
          <cell r="U3736" t="str">
            <v>56940|2</v>
          </cell>
        </row>
        <row r="3737">
          <cell r="U3737" t="str">
            <v>56948|CT01</v>
          </cell>
        </row>
        <row r="3738">
          <cell r="U3738" t="str">
            <v>56948|CT02</v>
          </cell>
        </row>
        <row r="3739">
          <cell r="U3739" t="str">
            <v>56948|CT03</v>
          </cell>
        </row>
        <row r="3740">
          <cell r="U3740" t="str">
            <v>56948|CT04</v>
          </cell>
        </row>
        <row r="3741">
          <cell r="U3741" t="str">
            <v>56948|CT05</v>
          </cell>
        </row>
        <row r="3742">
          <cell r="U3742" t="str">
            <v>56948|CT06</v>
          </cell>
        </row>
        <row r="3743">
          <cell r="U3743" t="str">
            <v>56948|CT07</v>
          </cell>
        </row>
        <row r="3744">
          <cell r="U3744" t="str">
            <v>56948|CT08</v>
          </cell>
        </row>
        <row r="3745">
          <cell r="U3745" t="str">
            <v>56948|CT09</v>
          </cell>
        </row>
        <row r="3746">
          <cell r="U3746" t="str">
            <v>56948|CT10</v>
          </cell>
        </row>
        <row r="3747">
          <cell r="U3747" t="str">
            <v>56948|CT11</v>
          </cell>
        </row>
        <row r="3748">
          <cell r="U3748" t="str">
            <v>56948|CT12</v>
          </cell>
        </row>
        <row r="3749">
          <cell r="U3749" t="str">
            <v>56963|E101</v>
          </cell>
        </row>
        <row r="3750">
          <cell r="U3750" t="str">
            <v>56963|E102</v>
          </cell>
        </row>
        <row r="3751">
          <cell r="U3751" t="str">
            <v>56964|GT1</v>
          </cell>
        </row>
        <row r="3752">
          <cell r="U3752" t="str">
            <v>56964|GT10</v>
          </cell>
        </row>
        <row r="3753">
          <cell r="U3753" t="str">
            <v>56964|GT2</v>
          </cell>
        </row>
        <row r="3754">
          <cell r="U3754" t="str">
            <v>56964|GT3</v>
          </cell>
        </row>
        <row r="3755">
          <cell r="U3755" t="str">
            <v>56964|GT4</v>
          </cell>
        </row>
        <row r="3756">
          <cell r="U3756" t="str">
            <v>56964|GT5</v>
          </cell>
        </row>
        <row r="3757">
          <cell r="U3757" t="str">
            <v>56964|GT6</v>
          </cell>
        </row>
        <row r="3758">
          <cell r="U3758" t="str">
            <v>56964|GT7</v>
          </cell>
        </row>
        <row r="3759">
          <cell r="U3759" t="str">
            <v>56964|GT8</v>
          </cell>
        </row>
        <row r="3760">
          <cell r="U3760" t="str">
            <v>56964|GT9</v>
          </cell>
        </row>
        <row r="3761">
          <cell r="U3761" t="str">
            <v>56998|CT01</v>
          </cell>
        </row>
        <row r="3762">
          <cell r="U3762" t="str">
            <v>56998|CT02</v>
          </cell>
        </row>
        <row r="3763">
          <cell r="U3763" t="str">
            <v>56998|CT04</v>
          </cell>
        </row>
        <row r="3764">
          <cell r="U3764" t="str">
            <v>56998|CT05</v>
          </cell>
        </row>
        <row r="3765">
          <cell r="U3765" t="str">
            <v>56998|CT06</v>
          </cell>
        </row>
        <row r="3766">
          <cell r="U3766" t="str">
            <v>56998|CT07</v>
          </cell>
        </row>
        <row r="3767">
          <cell r="U3767" t="str">
            <v>56998|CT08</v>
          </cell>
        </row>
        <row r="3768">
          <cell r="U3768" t="str">
            <v>57001|1</v>
          </cell>
        </row>
        <row r="3769">
          <cell r="U3769" t="str">
            <v>57027|1</v>
          </cell>
        </row>
        <row r="3770">
          <cell r="U3770" t="str">
            <v>57027|2</v>
          </cell>
        </row>
        <row r="3771">
          <cell r="U3771" t="str">
            <v>57027|3</v>
          </cell>
        </row>
        <row r="3772">
          <cell r="U3772" t="str">
            <v>57027|4</v>
          </cell>
        </row>
        <row r="3773">
          <cell r="U3773" t="str">
            <v>57028|CT1</v>
          </cell>
        </row>
        <row r="3774">
          <cell r="U3774" t="str">
            <v>57029|ES1</v>
          </cell>
        </row>
        <row r="3775">
          <cell r="U3775" t="str">
            <v>57029|ES2</v>
          </cell>
        </row>
        <row r="3776">
          <cell r="U3776" t="str">
            <v>57029|ES3</v>
          </cell>
        </row>
        <row r="3777">
          <cell r="U3777" t="str">
            <v>57029|ES4</v>
          </cell>
        </row>
        <row r="3778">
          <cell r="U3778" t="str">
            <v>57037|AB-001</v>
          </cell>
        </row>
        <row r="3779">
          <cell r="U3779" t="str">
            <v>57037|AB-002</v>
          </cell>
        </row>
        <row r="3780">
          <cell r="U3780" t="str">
            <v>57073|BLR1</v>
          </cell>
        </row>
        <row r="3781">
          <cell r="U3781" t="str">
            <v>57074|BLR1</v>
          </cell>
        </row>
        <row r="3782">
          <cell r="U3782" t="str">
            <v>57075|BLR1</v>
          </cell>
        </row>
        <row r="3783">
          <cell r="U3783" t="str">
            <v>57185|U001</v>
          </cell>
        </row>
        <row r="3784">
          <cell r="U3784" t="str">
            <v>57185|U002</v>
          </cell>
        </row>
        <row r="3785">
          <cell r="U3785" t="str">
            <v>57185|U003</v>
          </cell>
        </row>
        <row r="3786">
          <cell r="U3786" t="str">
            <v>57241|BFB1</v>
          </cell>
        </row>
        <row r="3787">
          <cell r="U3787" t="str">
            <v>57267|1</v>
          </cell>
        </row>
        <row r="3788">
          <cell r="U3788" t="str">
            <v>57267|2</v>
          </cell>
        </row>
        <row r="3789">
          <cell r="U3789" t="str">
            <v>57267|3</v>
          </cell>
        </row>
        <row r="3790">
          <cell r="U3790" t="str">
            <v>57267|4</v>
          </cell>
        </row>
        <row r="3791">
          <cell r="U3791" t="str">
            <v>57349|1</v>
          </cell>
        </row>
        <row r="3792">
          <cell r="U3792" t="str">
            <v>57482|1</v>
          </cell>
        </row>
        <row r="3793">
          <cell r="U3793" t="str">
            <v>57482|2</v>
          </cell>
        </row>
        <row r="3794">
          <cell r="U3794" t="str">
            <v>57482|3</v>
          </cell>
        </row>
        <row r="3795">
          <cell r="U3795" t="str">
            <v>57482|4</v>
          </cell>
        </row>
        <row r="3796">
          <cell r="U3796" t="str">
            <v>57482|5</v>
          </cell>
        </row>
        <row r="3797">
          <cell r="U3797" t="str">
            <v>57482|6</v>
          </cell>
        </row>
        <row r="3798">
          <cell r="U3798" t="str">
            <v>57482|7</v>
          </cell>
        </row>
        <row r="3799">
          <cell r="U3799" t="str">
            <v>57482|8</v>
          </cell>
        </row>
        <row r="3800">
          <cell r="U3800" t="str">
            <v>57483|GT-1</v>
          </cell>
        </row>
        <row r="3801">
          <cell r="U3801" t="str">
            <v>57483|GT-2</v>
          </cell>
        </row>
        <row r="3802">
          <cell r="U3802" t="str">
            <v>57483|GT-3</v>
          </cell>
        </row>
        <row r="3803">
          <cell r="U3803" t="str">
            <v>57483|GT-4</v>
          </cell>
        </row>
        <row r="3804">
          <cell r="U3804" t="str">
            <v>57515|GT1</v>
          </cell>
        </row>
        <row r="3805">
          <cell r="U3805" t="str">
            <v>57515|GT2</v>
          </cell>
        </row>
        <row r="3806">
          <cell r="U3806" t="str">
            <v>57515|GT3</v>
          </cell>
        </row>
        <row r="3807">
          <cell r="U3807" t="str">
            <v>57515|GT4</v>
          </cell>
        </row>
        <row r="3808">
          <cell r="U3808" t="str">
            <v>57515|GT5</v>
          </cell>
        </row>
        <row r="3809">
          <cell r="U3809" t="str">
            <v>57555|CTG1</v>
          </cell>
        </row>
        <row r="3810">
          <cell r="U3810" t="str">
            <v>57555|CTG2</v>
          </cell>
        </row>
        <row r="3811">
          <cell r="U3811" t="str">
            <v>57555|CTG3</v>
          </cell>
        </row>
        <row r="3812">
          <cell r="U3812" t="str">
            <v>57564|8</v>
          </cell>
        </row>
        <row r="3813">
          <cell r="U3813" t="str">
            <v>57703|CT01</v>
          </cell>
        </row>
        <row r="3814">
          <cell r="U3814" t="str">
            <v>57703|CT02</v>
          </cell>
        </row>
        <row r="3815">
          <cell r="U3815" t="str">
            <v>57703|CT03</v>
          </cell>
        </row>
        <row r="3816">
          <cell r="U3816" t="str">
            <v>57794|CTG01A</v>
          </cell>
        </row>
        <row r="3817">
          <cell r="U3817" t="str">
            <v>57794|CTG01B</v>
          </cell>
        </row>
        <row r="3818">
          <cell r="U3818" t="str">
            <v>57839|0001</v>
          </cell>
        </row>
        <row r="3819">
          <cell r="U3819" t="str">
            <v>57839|0002</v>
          </cell>
        </row>
        <row r="3820">
          <cell r="U3820" t="str">
            <v>57842|1</v>
          </cell>
        </row>
        <row r="3821">
          <cell r="U3821" t="str">
            <v>57865|1</v>
          </cell>
        </row>
        <row r="3822">
          <cell r="U3822" t="str">
            <v>57865|2</v>
          </cell>
        </row>
        <row r="3823">
          <cell r="U3823" t="str">
            <v>57865|3</v>
          </cell>
        </row>
        <row r="3824">
          <cell r="U3824" t="str">
            <v>57881|CT1</v>
          </cell>
        </row>
        <row r="3825">
          <cell r="U3825" t="str">
            <v>57881|CT2</v>
          </cell>
        </row>
        <row r="3826">
          <cell r="U3826" t="str">
            <v>57881|CT3</v>
          </cell>
        </row>
        <row r="3827">
          <cell r="U3827" t="str">
            <v>57943|CT1</v>
          </cell>
        </row>
        <row r="3828">
          <cell r="U3828" t="str">
            <v>57943|CT2</v>
          </cell>
        </row>
        <row r="3829">
          <cell r="U3829" t="str">
            <v>57943|CT3</v>
          </cell>
        </row>
        <row r="3830">
          <cell r="U3830" t="str">
            <v>57943|CT4</v>
          </cell>
        </row>
        <row r="3831">
          <cell r="U3831" t="str">
            <v>57943|CT5</v>
          </cell>
        </row>
        <row r="3832">
          <cell r="U3832" t="str">
            <v>57943|CT6</v>
          </cell>
        </row>
        <row r="3833">
          <cell r="U3833" t="str">
            <v>57978|CT1</v>
          </cell>
        </row>
        <row r="3834">
          <cell r="U3834" t="str">
            <v>58001|CTG1</v>
          </cell>
        </row>
        <row r="3835">
          <cell r="U3835" t="str">
            <v>58001|CTG2</v>
          </cell>
        </row>
        <row r="3836">
          <cell r="U3836" t="str">
            <v>58001|CTG3</v>
          </cell>
        </row>
        <row r="3837">
          <cell r="U3837" t="str">
            <v>58001|CTG4</v>
          </cell>
        </row>
        <row r="3838">
          <cell r="U3838" t="str">
            <v>58005|CTG1</v>
          </cell>
        </row>
        <row r="3839">
          <cell r="U3839" t="str">
            <v>58005|CTG2</v>
          </cell>
        </row>
        <row r="3840">
          <cell r="U3840" t="str">
            <v>58054|ST01</v>
          </cell>
        </row>
        <row r="3841">
          <cell r="U3841" t="str">
            <v>58079|U001</v>
          </cell>
        </row>
        <row r="3842">
          <cell r="U3842" t="str">
            <v>58079|U002</v>
          </cell>
        </row>
        <row r="3843">
          <cell r="U3843" t="str">
            <v>58122|GEN1</v>
          </cell>
        </row>
        <row r="3844">
          <cell r="U3844" t="str">
            <v>58124|1</v>
          </cell>
        </row>
        <row r="3845">
          <cell r="U3845" t="str">
            <v>58235|U1</v>
          </cell>
        </row>
        <row r="3846">
          <cell r="U3846" t="str">
            <v>58236|CT1</v>
          </cell>
        </row>
        <row r="3847">
          <cell r="U3847" t="str">
            <v>58236|CT2</v>
          </cell>
        </row>
        <row r="3848">
          <cell r="U3848" t="str">
            <v>58260|1A</v>
          </cell>
        </row>
        <row r="3849">
          <cell r="U3849" t="str">
            <v>58260|1B</v>
          </cell>
        </row>
        <row r="3850">
          <cell r="U3850" t="str">
            <v>58260|1C</v>
          </cell>
        </row>
        <row r="3851">
          <cell r="U3851" t="str">
            <v>58284|1</v>
          </cell>
        </row>
        <row r="3852">
          <cell r="U3852" t="str">
            <v>58325|1</v>
          </cell>
        </row>
        <row r="3853">
          <cell r="U3853" t="str">
            <v>58378|CTHRSG</v>
          </cell>
        </row>
        <row r="3854">
          <cell r="U3854" t="str">
            <v>58420|CT1</v>
          </cell>
        </row>
        <row r="3855">
          <cell r="U3855" t="str">
            <v>58420|CT2</v>
          </cell>
        </row>
        <row r="3856">
          <cell r="U3856" t="str">
            <v>58426|CT1</v>
          </cell>
        </row>
        <row r="3857">
          <cell r="U3857" t="str">
            <v>58426|CT2</v>
          </cell>
        </row>
        <row r="3858">
          <cell r="U3858" t="str">
            <v>58427|100</v>
          </cell>
        </row>
        <row r="3859">
          <cell r="U3859" t="str">
            <v>58427|200</v>
          </cell>
        </row>
        <row r="3860">
          <cell r="U3860" t="str">
            <v>58471|CT-1</v>
          </cell>
        </row>
        <row r="3861">
          <cell r="U3861" t="str">
            <v>58471|CT-2</v>
          </cell>
        </row>
        <row r="3862">
          <cell r="U3862" t="str">
            <v>58478|CC01</v>
          </cell>
        </row>
        <row r="3863">
          <cell r="U3863" t="str">
            <v>58503|CTEU1</v>
          </cell>
        </row>
        <row r="3864">
          <cell r="U3864" t="str">
            <v>58562|GT-1</v>
          </cell>
        </row>
        <row r="3865">
          <cell r="U3865" t="str">
            <v>58562|GT-2</v>
          </cell>
        </row>
        <row r="3866">
          <cell r="U3866" t="str">
            <v>58562|GT-3</v>
          </cell>
        </row>
        <row r="3867">
          <cell r="U3867" t="str">
            <v>58562|GT-4</v>
          </cell>
        </row>
        <row r="3868">
          <cell r="U3868" t="str">
            <v>58933|101</v>
          </cell>
        </row>
        <row r="3869">
          <cell r="U3869" t="str">
            <v>58933|102</v>
          </cell>
        </row>
        <row r="3870">
          <cell r="U3870" t="str">
            <v>58933|103</v>
          </cell>
        </row>
        <row r="3871">
          <cell r="U3871" t="str">
            <v>59004|CT1</v>
          </cell>
        </row>
        <row r="3872">
          <cell r="U3872" t="str">
            <v>59004|CT2</v>
          </cell>
        </row>
        <row r="3873">
          <cell r="U3873" t="str">
            <v>59073|214JA</v>
          </cell>
        </row>
        <row r="3874">
          <cell r="U3874" t="str">
            <v>59073|214JB</v>
          </cell>
        </row>
        <row r="3875">
          <cell r="U3875" t="str">
            <v>59073|B921A</v>
          </cell>
        </row>
        <row r="3876">
          <cell r="U3876" t="str">
            <v>59073|B921B</v>
          </cell>
        </row>
        <row r="3877">
          <cell r="U3877" t="str">
            <v>59073|GT501A</v>
          </cell>
        </row>
        <row r="3878">
          <cell r="U3878" t="str">
            <v>59073|GT501B</v>
          </cell>
        </row>
        <row r="3879">
          <cell r="U3879" t="str">
            <v>59093|10</v>
          </cell>
        </row>
        <row r="3880">
          <cell r="U3880" t="str">
            <v>59093|11</v>
          </cell>
        </row>
        <row r="3881">
          <cell r="U3881" t="str">
            <v>59220|CT1</v>
          </cell>
        </row>
        <row r="3882">
          <cell r="U3882" t="str">
            <v>59220|CT2</v>
          </cell>
        </row>
        <row r="3883">
          <cell r="U3883" t="str">
            <v>59325|ES-1</v>
          </cell>
        </row>
        <row r="3884">
          <cell r="U3884" t="str">
            <v>59326|1</v>
          </cell>
        </row>
        <row r="3885">
          <cell r="U3885" t="str">
            <v>59764|01</v>
          </cell>
        </row>
        <row r="3886">
          <cell r="U3886" t="str">
            <v>59764|02</v>
          </cell>
        </row>
        <row r="3887">
          <cell r="U3887" t="str">
            <v>59773|1</v>
          </cell>
        </row>
        <row r="3888">
          <cell r="U3888" t="str">
            <v>59773|2</v>
          </cell>
        </row>
        <row r="3889">
          <cell r="U3889" t="str">
            <v>59812|CGT4</v>
          </cell>
        </row>
        <row r="3890">
          <cell r="U3890" t="str">
            <v>59812|CGT5</v>
          </cell>
        </row>
        <row r="3891">
          <cell r="U3891" t="str">
            <v>59882|J4</v>
          </cell>
        </row>
        <row r="3892">
          <cell r="U3892" t="str">
            <v>59882|J5</v>
          </cell>
        </row>
        <row r="3893">
          <cell r="U3893" t="str">
            <v>59906|201</v>
          </cell>
        </row>
        <row r="3894">
          <cell r="U3894" t="str">
            <v>59906|202</v>
          </cell>
        </row>
        <row r="3895">
          <cell r="U3895" t="str">
            <v>59913|1A</v>
          </cell>
        </row>
        <row r="3896">
          <cell r="U3896" t="str">
            <v>59913|1B</v>
          </cell>
        </row>
        <row r="3897">
          <cell r="U3897" t="str">
            <v>59913|1C</v>
          </cell>
        </row>
        <row r="3898">
          <cell r="U3898" t="str">
            <v>59926|AL1</v>
          </cell>
        </row>
        <row r="3899">
          <cell r="U3899" t="str">
            <v>59926|AL2</v>
          </cell>
        </row>
        <row r="3900">
          <cell r="U3900" t="str">
            <v>60122|CT7</v>
          </cell>
        </row>
        <row r="3901">
          <cell r="U3901" t="str">
            <v>60122|CT8</v>
          </cell>
        </row>
        <row r="3902">
          <cell r="U3902" t="str">
            <v>60264|BCGT1</v>
          </cell>
        </row>
        <row r="3903">
          <cell r="U3903" t="str">
            <v>60264|BCGT2</v>
          </cell>
        </row>
        <row r="3904">
          <cell r="U3904" t="str">
            <v>60264|BCGT3</v>
          </cell>
        </row>
        <row r="3905">
          <cell r="U3905" t="str">
            <v>60264|BCGT4</v>
          </cell>
        </row>
        <row r="3906">
          <cell r="U3906" t="str">
            <v>60264|BCGT5</v>
          </cell>
        </row>
        <row r="3907">
          <cell r="U3907" t="str">
            <v>60264|BCGT6</v>
          </cell>
        </row>
        <row r="3908">
          <cell r="U3908" t="str">
            <v>60302|11</v>
          </cell>
        </row>
        <row r="3909">
          <cell r="U3909" t="str">
            <v>60302|12</v>
          </cell>
        </row>
        <row r="3910">
          <cell r="U3910" t="str">
            <v>60340|B0004</v>
          </cell>
        </row>
        <row r="3911">
          <cell r="U3911" t="str">
            <v>60345|OCEC1A</v>
          </cell>
        </row>
        <row r="3912">
          <cell r="U3912" t="str">
            <v>60345|OCEC1B</v>
          </cell>
        </row>
        <row r="3913">
          <cell r="U3913" t="str">
            <v>60345|OCEC1C</v>
          </cell>
        </row>
        <row r="3914">
          <cell r="U3914" t="str">
            <v>60356|1</v>
          </cell>
        </row>
        <row r="3915">
          <cell r="U3915" t="str">
            <v>60356|2</v>
          </cell>
        </row>
        <row r="3916">
          <cell r="U3916" t="str">
            <v>60357|1</v>
          </cell>
        </row>
        <row r="3917">
          <cell r="U3917" t="str">
            <v>60357|2</v>
          </cell>
        </row>
        <row r="3918">
          <cell r="U3918" t="str">
            <v>60357|3</v>
          </cell>
        </row>
        <row r="3919">
          <cell r="U3919" t="str">
            <v>60368|CT1</v>
          </cell>
        </row>
        <row r="3920">
          <cell r="U3920" t="str">
            <v>60368|CT2</v>
          </cell>
        </row>
        <row r="3921">
          <cell r="U3921" t="str">
            <v>60368|CT3</v>
          </cell>
        </row>
        <row r="3922">
          <cell r="U3922" t="str">
            <v>60376|1</v>
          </cell>
        </row>
        <row r="3923">
          <cell r="U3923" t="str">
            <v>60376|2</v>
          </cell>
        </row>
        <row r="3924">
          <cell r="U3924" t="str">
            <v>60387|3</v>
          </cell>
        </row>
        <row r="3925">
          <cell r="U3925" t="str">
            <v>60387|4</v>
          </cell>
        </row>
        <row r="3926">
          <cell r="U3926" t="str">
            <v>60459|CT1</v>
          </cell>
        </row>
        <row r="3927">
          <cell r="U3927" t="str">
            <v>60459|CT2</v>
          </cell>
        </row>
        <row r="3928">
          <cell r="U3928" t="str">
            <v>60460|CT1</v>
          </cell>
        </row>
        <row r="3929">
          <cell r="U3929" t="str">
            <v>60460|CT2</v>
          </cell>
        </row>
        <row r="3930">
          <cell r="U3930" t="str">
            <v>60464|101</v>
          </cell>
        </row>
        <row r="3931">
          <cell r="U3931" t="str">
            <v>60464|102</v>
          </cell>
        </row>
        <row r="3932">
          <cell r="U3932" t="str">
            <v>60468|CT-1</v>
          </cell>
        </row>
        <row r="3933">
          <cell r="U3933" t="str">
            <v>60589|CT-1</v>
          </cell>
        </row>
        <row r="3934">
          <cell r="U3934" t="str">
            <v>60589|CT-2</v>
          </cell>
        </row>
        <row r="3935">
          <cell r="U3935" t="str">
            <v>60698|D1</v>
          </cell>
        </row>
        <row r="3936">
          <cell r="U3936" t="str">
            <v>60698|D7</v>
          </cell>
        </row>
        <row r="3937">
          <cell r="U3937" t="str">
            <v>60903|1</v>
          </cell>
        </row>
        <row r="3938">
          <cell r="U3938" t="str">
            <v>60903|2</v>
          </cell>
        </row>
        <row r="3939">
          <cell r="U3939" t="str">
            <v>60910|1GT</v>
          </cell>
        </row>
        <row r="3940">
          <cell r="U3940" t="str">
            <v>60925|CT1</v>
          </cell>
        </row>
        <row r="3941">
          <cell r="U3941" t="str">
            <v>60925|CT2</v>
          </cell>
        </row>
        <row r="3942">
          <cell r="U3942" t="str">
            <v>60926|1A</v>
          </cell>
        </row>
        <row r="3943">
          <cell r="U3943" t="str">
            <v>60926|1B</v>
          </cell>
        </row>
        <row r="3944">
          <cell r="U3944" t="str">
            <v>60927|1A</v>
          </cell>
        </row>
        <row r="3945">
          <cell r="U3945" t="str">
            <v>60927|1B</v>
          </cell>
        </row>
        <row r="3946">
          <cell r="U3946" t="str">
            <v>61028|CT1</v>
          </cell>
        </row>
        <row r="3947">
          <cell r="U3947" t="str">
            <v>61028|CT2</v>
          </cell>
        </row>
        <row r="3948">
          <cell r="U3948" t="str">
            <v>61035|01</v>
          </cell>
        </row>
        <row r="3949">
          <cell r="U3949" t="str">
            <v>61144|1</v>
          </cell>
        </row>
        <row r="3950">
          <cell r="U3950" t="str">
            <v>61241|CT1</v>
          </cell>
        </row>
        <row r="3951">
          <cell r="U3951" t="str">
            <v>61241|CT2</v>
          </cell>
        </row>
        <row r="3952">
          <cell r="U3952" t="str">
            <v>61242|CT1</v>
          </cell>
        </row>
        <row r="3953">
          <cell r="U3953" t="str">
            <v>61242|CT2</v>
          </cell>
        </row>
        <row r="3954">
          <cell r="U3954" t="str">
            <v>61322|CC1</v>
          </cell>
        </row>
        <row r="3955">
          <cell r="U3955" t="str">
            <v>61966|CT1</v>
          </cell>
        </row>
        <row r="3956">
          <cell r="U3956" t="str">
            <v>61966|CT2</v>
          </cell>
        </row>
        <row r="3957">
          <cell r="U3957" t="str">
            <v>62192|11</v>
          </cell>
        </row>
        <row r="3958">
          <cell r="U3958" t="str">
            <v>62192|12</v>
          </cell>
        </row>
        <row r="3959">
          <cell r="U3959" t="str">
            <v>62548|CT1</v>
          </cell>
        </row>
        <row r="3960">
          <cell r="U3960" t="str">
            <v>62548|CT2</v>
          </cell>
        </row>
        <row r="3961">
          <cell r="U3961" t="str">
            <v>62565|01</v>
          </cell>
        </row>
        <row r="3962">
          <cell r="U3962" t="str">
            <v>62926|CTG-01</v>
          </cell>
        </row>
        <row r="3963">
          <cell r="U3963" t="str">
            <v>62926|CTG-02</v>
          </cell>
        </row>
        <row r="3964">
          <cell r="U3964" t="str">
            <v>62949|P001</v>
          </cell>
        </row>
        <row r="3965">
          <cell r="U3965" t="str">
            <v>62949|P002</v>
          </cell>
        </row>
        <row r="3966">
          <cell r="U3966" t="str">
            <v>62949|P003</v>
          </cell>
        </row>
        <row r="3967">
          <cell r="U3967" t="str">
            <v>63259|DEPC2</v>
          </cell>
        </row>
        <row r="3968">
          <cell r="U3968" t="str">
            <v>63259|DEPC3</v>
          </cell>
        </row>
        <row r="3969">
          <cell r="U3969" t="str">
            <v>63259|DEPS1</v>
          </cell>
        </row>
        <row r="3970">
          <cell r="U3970" t="str">
            <v>63335|CT-1</v>
          </cell>
        </row>
        <row r="3971">
          <cell r="U3971" t="str">
            <v>63335|CT-2</v>
          </cell>
        </row>
        <row r="3972">
          <cell r="U3972" t="str">
            <v>63335|CT-3</v>
          </cell>
        </row>
        <row r="3973">
          <cell r="U3973" t="str">
            <v>63335|CT-4</v>
          </cell>
        </row>
        <row r="3974">
          <cell r="U3974" t="str">
            <v>63335|CT-5</v>
          </cell>
        </row>
        <row r="3975">
          <cell r="U3975" t="str">
            <v>63335|CT-6</v>
          </cell>
        </row>
        <row r="3976">
          <cell r="U3976" t="str">
            <v>63335|CT-7</v>
          </cell>
        </row>
        <row r="3977">
          <cell r="U3977" t="str">
            <v>63335|CT-8</v>
          </cell>
        </row>
        <row r="3978">
          <cell r="U3978" t="str">
            <v>63628|5A-1</v>
          </cell>
        </row>
        <row r="3979">
          <cell r="U3979" t="str">
            <v>63628|5A-2</v>
          </cell>
        </row>
        <row r="3980">
          <cell r="U3980" t="str">
            <v>63628|5B-1</v>
          </cell>
        </row>
        <row r="3981">
          <cell r="U3981" t="str">
            <v>63628|5B-2</v>
          </cell>
        </row>
        <row r="3982">
          <cell r="U3982" t="str">
            <v>63688|CT-1</v>
          </cell>
        </row>
        <row r="3983">
          <cell r="U3983" t="str">
            <v>63688|CT-10</v>
          </cell>
        </row>
        <row r="3984">
          <cell r="U3984" t="str">
            <v>63688|CT-2</v>
          </cell>
        </row>
        <row r="3985">
          <cell r="U3985" t="str">
            <v>63688|CT-3</v>
          </cell>
        </row>
        <row r="3986">
          <cell r="U3986" t="str">
            <v>63688|CT-4</v>
          </cell>
        </row>
        <row r="3987">
          <cell r="U3987" t="str">
            <v>63688|CT-5</v>
          </cell>
        </row>
        <row r="3988">
          <cell r="U3988" t="str">
            <v>63688|CT-6</v>
          </cell>
        </row>
        <row r="3989">
          <cell r="U3989" t="str">
            <v>63688|CT-7</v>
          </cell>
        </row>
        <row r="3990">
          <cell r="U3990" t="str">
            <v>63688|CT-8</v>
          </cell>
        </row>
        <row r="3991">
          <cell r="U3991" t="str">
            <v>63688|CT-9</v>
          </cell>
        </row>
        <row r="3992">
          <cell r="U3992" t="str">
            <v>63931|1</v>
          </cell>
        </row>
        <row r="3993">
          <cell r="U3993" t="str">
            <v>63931|2</v>
          </cell>
        </row>
        <row r="3994">
          <cell r="U3994" t="str">
            <v>64383|CT-1</v>
          </cell>
        </row>
        <row r="3995">
          <cell r="U3995" t="str">
            <v>64383|CT-2</v>
          </cell>
        </row>
        <row r="3996">
          <cell r="U3996" t="str">
            <v>64383|CT-3</v>
          </cell>
        </row>
        <row r="3997">
          <cell r="U3997" t="str">
            <v>64383|CT-4</v>
          </cell>
        </row>
        <row r="3998">
          <cell r="U3998" t="str">
            <v>64383|CT-5</v>
          </cell>
        </row>
        <row r="3999">
          <cell r="U3999" t="str">
            <v>64383|CT-6</v>
          </cell>
        </row>
        <row r="4000">
          <cell r="U4000" t="str">
            <v>64383|CT-7</v>
          </cell>
        </row>
        <row r="4001">
          <cell r="U4001" t="str">
            <v>64383|CT-8</v>
          </cell>
        </row>
        <row r="4002">
          <cell r="U4002" t="str">
            <v>64854|CT1</v>
          </cell>
        </row>
        <row r="4003">
          <cell r="U4003" t="str">
            <v>64854|CT2</v>
          </cell>
        </row>
        <row r="4004">
          <cell r="U4004" t="str">
            <v>65372|CT-1</v>
          </cell>
        </row>
        <row r="4005">
          <cell r="U4005" t="str">
            <v>65372|CT-2</v>
          </cell>
        </row>
        <row r="4006">
          <cell r="U4006" t="str">
            <v>65372|CT-3</v>
          </cell>
        </row>
        <row r="4007">
          <cell r="U4007" t="str">
            <v>65372|CT-4</v>
          </cell>
        </row>
        <row r="4008">
          <cell r="U4008" t="str">
            <v>65372|CT-5</v>
          </cell>
        </row>
        <row r="4009">
          <cell r="U4009" t="str">
            <v>65372|CT-6</v>
          </cell>
        </row>
        <row r="4010">
          <cell r="U4010" t="str">
            <v>65373|CT-1</v>
          </cell>
        </row>
        <row r="4011">
          <cell r="U4011" t="str">
            <v>65373|CT-2</v>
          </cell>
        </row>
        <row r="4012">
          <cell r="U4012" t="str">
            <v>65373|CT-3</v>
          </cell>
        </row>
        <row r="4013">
          <cell r="U4013" t="str">
            <v>65373|CT-4</v>
          </cell>
        </row>
        <row r="4014">
          <cell r="U4014" t="str">
            <v>65373|CT-5</v>
          </cell>
        </row>
        <row r="4015">
          <cell r="U4015" t="str">
            <v>65373|CT-6</v>
          </cell>
        </row>
        <row r="4016">
          <cell r="U4016" t="str">
            <v>65373|CT-7</v>
          </cell>
        </row>
        <row r="4017">
          <cell r="U4017" t="str">
            <v>65373|CT-8</v>
          </cell>
        </row>
        <row r="4018">
          <cell r="U4018" t="str">
            <v>70454|MAG1</v>
          </cell>
        </row>
        <row r="4019">
          <cell r="U4019" t="str">
            <v>70454|MAG2</v>
          </cell>
        </row>
        <row r="4020">
          <cell r="U4020" t="str">
            <v>880004|3</v>
          </cell>
        </row>
        <row r="4021">
          <cell r="U4021" t="str">
            <v>880004|4</v>
          </cell>
        </row>
        <row r="4022">
          <cell r="U4022" t="str">
            <v>880004|5C</v>
          </cell>
        </row>
        <row r="4023">
          <cell r="U4023" t="str">
            <v>880006|1</v>
          </cell>
        </row>
        <row r="4024">
          <cell r="U4024" t="str">
            <v>880006|2</v>
          </cell>
        </row>
        <row r="4025">
          <cell r="U4025" t="str">
            <v>880006|3</v>
          </cell>
        </row>
        <row r="4026">
          <cell r="U4026" t="str">
            <v>880006|4</v>
          </cell>
        </row>
        <row r="4027">
          <cell r="U4027" t="str">
            <v>880007|052</v>
          </cell>
        </row>
        <row r="4028">
          <cell r="U4028" t="str">
            <v>880023|K1</v>
          </cell>
        </row>
        <row r="4029">
          <cell r="U4029" t="str">
            <v>880023|K2</v>
          </cell>
        </row>
        <row r="4030">
          <cell r="U4030" t="str">
            <v>880023|K3</v>
          </cell>
        </row>
        <row r="4031">
          <cell r="U4031" t="str">
            <v>880023|K4</v>
          </cell>
        </row>
        <row r="4032">
          <cell r="U4032" t="str">
            <v>880025|034</v>
          </cell>
        </row>
        <row r="4033">
          <cell r="U4033" t="str">
            <v>880025|035</v>
          </cell>
        </row>
        <row r="4034">
          <cell r="U4034" t="str">
            <v>880025|053</v>
          </cell>
        </row>
        <row r="4035">
          <cell r="U4035" t="str">
            <v>880029|0002</v>
          </cell>
        </row>
        <row r="4036">
          <cell r="U4036" t="str">
            <v>880030|B034</v>
          </cell>
        </row>
        <row r="4037">
          <cell r="U4037" t="str">
            <v>880030|B035</v>
          </cell>
        </row>
        <row r="4038">
          <cell r="U4038" t="str">
            <v>880031|0401</v>
          </cell>
        </row>
        <row r="4039">
          <cell r="U4039" t="str">
            <v>880031|0402</v>
          </cell>
        </row>
        <row r="4040">
          <cell r="U4040" t="str">
            <v>880038|B026</v>
          </cell>
        </row>
        <row r="4041">
          <cell r="U4041" t="str">
            <v>880041|X015</v>
          </cell>
        </row>
        <row r="4042">
          <cell r="U4042" t="str">
            <v>880042|P009</v>
          </cell>
        </row>
        <row r="4043">
          <cell r="U4043" t="str">
            <v>880042|P010</v>
          </cell>
        </row>
        <row r="4044">
          <cell r="U4044" t="str">
            <v>880042|P011</v>
          </cell>
        </row>
        <row r="4045">
          <cell r="U4045" t="str">
            <v>880042|P012</v>
          </cell>
        </row>
        <row r="4046">
          <cell r="U4046" t="str">
            <v>880045|260-03</v>
          </cell>
        </row>
        <row r="4047">
          <cell r="U4047" t="str">
            <v>880045|260-04</v>
          </cell>
        </row>
        <row r="4048">
          <cell r="U4048" t="str">
            <v>880045|260-06</v>
          </cell>
        </row>
        <row r="4049">
          <cell r="U4049" t="str">
            <v>880049|32001</v>
          </cell>
        </row>
        <row r="4050">
          <cell r="U4050" t="str">
            <v>880050|31801</v>
          </cell>
        </row>
        <row r="4051">
          <cell r="U4051" t="str">
            <v>880053|B016</v>
          </cell>
        </row>
        <row r="4052">
          <cell r="U4052" t="str">
            <v>880053|B017</v>
          </cell>
        </row>
        <row r="4053">
          <cell r="U4053" t="str">
            <v>880065|01</v>
          </cell>
        </row>
        <row r="4054">
          <cell r="U4054" t="str">
            <v>880065|02</v>
          </cell>
        </row>
        <row r="4055">
          <cell r="U4055" t="str">
            <v>880067|BLR15</v>
          </cell>
        </row>
        <row r="4056">
          <cell r="U4056" t="str">
            <v>880067|BLR16</v>
          </cell>
        </row>
        <row r="4057">
          <cell r="U4057" t="str">
            <v>880067|BLR17</v>
          </cell>
        </row>
        <row r="4058">
          <cell r="U4058" t="str">
            <v>880067|BLR19</v>
          </cell>
        </row>
        <row r="4059">
          <cell r="U4059" t="str">
            <v>880071|31301</v>
          </cell>
        </row>
        <row r="4060">
          <cell r="U4060" t="str">
            <v>880072|31601</v>
          </cell>
        </row>
        <row r="4061">
          <cell r="U4061" t="str">
            <v>880076|430B-1</v>
          </cell>
        </row>
        <row r="4062">
          <cell r="U4062" t="str">
            <v>880076|430B24</v>
          </cell>
        </row>
        <row r="4063">
          <cell r="U4063" t="str">
            <v>880076|431B25</v>
          </cell>
        </row>
        <row r="4064">
          <cell r="U4064" t="str">
            <v>880079|34</v>
          </cell>
        </row>
        <row r="4065">
          <cell r="U4065" t="str">
            <v>880079|35</v>
          </cell>
        </row>
        <row r="4066">
          <cell r="U4066" t="str">
            <v>880079|37</v>
          </cell>
        </row>
        <row r="4067">
          <cell r="U4067" t="str">
            <v>880079|38</v>
          </cell>
        </row>
        <row r="4068">
          <cell r="U4068" t="str">
            <v>880083|B026</v>
          </cell>
        </row>
        <row r="4069">
          <cell r="U4069" t="str">
            <v>880086|UNITE</v>
          </cell>
        </row>
        <row r="4070">
          <cell r="U4070" t="str">
            <v>880086|UNITF</v>
          </cell>
        </row>
        <row r="4071">
          <cell r="U4071" t="str">
            <v>880088|59F-3</v>
          </cell>
        </row>
        <row r="4072">
          <cell r="U4072" t="str">
            <v>880088|59F-4</v>
          </cell>
        </row>
        <row r="4073">
          <cell r="U4073" t="str">
            <v>880089|CB706</v>
          </cell>
        </row>
        <row r="4074">
          <cell r="U4074" t="str">
            <v>880093|10D</v>
          </cell>
        </row>
        <row r="4075">
          <cell r="U4075" t="str">
            <v>880093|10E</v>
          </cell>
        </row>
        <row r="4076">
          <cell r="U4076" t="str">
            <v>880093|10F</v>
          </cell>
        </row>
        <row r="4077">
          <cell r="U4077" t="str">
            <v>880100|BLR001</v>
          </cell>
        </row>
        <row r="4078">
          <cell r="U4078" t="str">
            <v>880100|BLR002</v>
          </cell>
        </row>
        <row r="4079">
          <cell r="U4079" t="str">
            <v>880100|BLR003</v>
          </cell>
        </row>
        <row r="4080">
          <cell r="U4080" t="str">
            <v>880100|BLR004</v>
          </cell>
        </row>
        <row r="4081">
          <cell r="U4081" t="str">
            <v>880107|AB01</v>
          </cell>
        </row>
        <row r="4082">
          <cell r="U4082" t="str">
            <v>880107|AB03</v>
          </cell>
        </row>
        <row r="4083">
          <cell r="U4083" t="str">
            <v>880107|AB04</v>
          </cell>
        </row>
        <row r="4084">
          <cell r="U4084" t="str">
            <v>880108|BLR1</v>
          </cell>
        </row>
        <row r="4085">
          <cell r="U4085" t="str">
            <v>880108|BLR2</v>
          </cell>
        </row>
        <row r="4086">
          <cell r="U4086" t="str">
            <v>880109|B001</v>
          </cell>
        </row>
        <row r="4087">
          <cell r="U4087" t="str">
            <v>880110|1</v>
          </cell>
        </row>
        <row r="4088">
          <cell r="U4088" t="str">
            <v>880110|2</v>
          </cell>
        </row>
        <row r="4089">
          <cell r="U4089" t="str">
            <v>880110|3</v>
          </cell>
        </row>
        <row r="4090">
          <cell r="U4090" t="str">
            <v>880110|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GenOutputSummary2013" connectionId="1" xr16:uid="{00000000-0016-0000-0600-000000000000}" autoFormatId="16" applyNumberFormats="0" applyBorderFormats="0" applyFontFormats="1" applyPatternFormats="1" applyAlignmentFormats="0" applyWidthHeightFormats="0"/>
</file>

<file path=xl/theme/_rels/theme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Solstice">
  <a:themeElements>
    <a:clrScheme name="Solstice">
      <a:dk1>
        <a:sysClr val="windowText" lastClr="000000"/>
      </a:dk1>
      <a:lt1>
        <a:sysClr val="window" lastClr="FFFFFF"/>
      </a:lt1>
      <a:dk2>
        <a:srgbClr val="4F271C"/>
      </a:dk2>
      <a:lt2>
        <a:srgbClr val="E7DEC9"/>
      </a:lt2>
      <a:accent1>
        <a:srgbClr val="3891A7"/>
      </a:accent1>
      <a:accent2>
        <a:srgbClr val="FEB80A"/>
      </a:accent2>
      <a:accent3>
        <a:srgbClr val="C32D2E"/>
      </a:accent3>
      <a:accent4>
        <a:srgbClr val="84AA33"/>
      </a:accent4>
      <a:accent5>
        <a:srgbClr val="964305"/>
      </a:accent5>
      <a:accent6>
        <a:srgbClr val="475A8D"/>
      </a:accent6>
      <a:hlink>
        <a:srgbClr val="8DC765"/>
      </a:hlink>
      <a:folHlink>
        <a:srgbClr val="AA8A14"/>
      </a:folHlink>
    </a:clrScheme>
    <a:fontScheme name="Solstice">
      <a:majorFont>
        <a:latin typeface="Gill Sans MT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/>
        <a:ea typeface=""/>
        <a:cs typeface=""/>
        <a:font script="Grek" typeface="Corbel"/>
        <a:font script="Cyrl" typeface="Corbel"/>
        <a:font script="Jpan" typeface="HGｺﾞｼｯｸE"/>
        <a:font script="Hang" typeface="HY엽서L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Solstice">
      <a:fillStyleLst>
        <a:solidFill>
          <a:schemeClr val="phClr"/>
        </a:solidFill>
        <a:gradFill rotWithShape="1">
          <a:gsLst>
            <a:gs pos="0">
              <a:schemeClr val="phClr">
                <a:tint val="35000"/>
                <a:satMod val="253000"/>
              </a:schemeClr>
            </a:gs>
            <a:gs pos="50000">
              <a:schemeClr val="phClr">
                <a:tint val="42000"/>
                <a:satMod val="255000"/>
              </a:schemeClr>
            </a:gs>
            <a:gs pos="97000">
              <a:schemeClr val="phClr">
                <a:tint val="53000"/>
                <a:satMod val="260000"/>
              </a:schemeClr>
            </a:gs>
            <a:gs pos="100000">
              <a:schemeClr val="phClr">
                <a:tint val="56000"/>
                <a:satMod val="275000"/>
              </a:schemeClr>
            </a:gs>
          </a:gsLst>
          <a:path path="circle">
            <a:fillToRect l="50000" t="50000" r="50000" b="50000"/>
          </a:path>
        </a:gradFill>
        <a:gradFill rotWithShape="1">
          <a:gsLst>
            <a:gs pos="0">
              <a:schemeClr val="phClr">
                <a:tint val="92000"/>
                <a:satMod val="170000"/>
              </a:schemeClr>
            </a:gs>
            <a:gs pos="15000">
              <a:schemeClr val="phClr">
                <a:tint val="92000"/>
                <a:shade val="99000"/>
                <a:satMod val="170000"/>
              </a:schemeClr>
            </a:gs>
            <a:gs pos="62000">
              <a:schemeClr val="phClr">
                <a:tint val="96000"/>
                <a:shade val="80000"/>
                <a:satMod val="170000"/>
              </a:schemeClr>
            </a:gs>
            <a:gs pos="97000">
              <a:schemeClr val="phClr">
                <a:tint val="98000"/>
                <a:shade val="63000"/>
                <a:satMod val="170000"/>
              </a:schemeClr>
            </a:gs>
            <a:gs pos="100000">
              <a:schemeClr val="phClr">
                <a:shade val="62000"/>
                <a:satMod val="170000"/>
              </a:schemeClr>
            </a:gs>
          </a:gsLst>
          <a:path path="circle">
            <a:fillToRect l="50000" t="50000" r="50000" b="50000"/>
          </a:path>
        </a:gra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63500" dist="25400" dir="5400000" rotWithShape="0">
              <a:srgbClr val="000000">
                <a:alpha val="43137"/>
              </a:srgbClr>
            </a:outerShdw>
          </a:effectLst>
        </a:effectStyle>
        <a:effectStyle>
          <a:effectLst>
            <a:outerShdw blurRad="63500" dist="25400" dir="5400000" rotWithShape="0">
              <a:srgbClr val="000000">
                <a:alpha val="43137"/>
              </a:srgbClr>
            </a:outerShdw>
          </a:effectLst>
          <a:scene3d>
            <a:camera prst="orthographicFront" fov="0">
              <a:rot lat="0" lon="0" rev="0"/>
            </a:camera>
            <a:lightRig rig="brightRoom" dir="tl">
              <a:rot lat="0" lon="0" rev="8700000"/>
            </a:lightRig>
          </a:scene3d>
          <a:sp3d contourW="12700">
            <a:bevelT w="0" h="0"/>
            <a:contourClr>
              <a:schemeClr val="phClr">
                <a:shade val="80000"/>
              </a:schemeClr>
            </a:contourClr>
          </a:sp3d>
        </a:effectStyle>
        <a:effectStyle>
          <a:effectLst>
            <a:outerShdw blurRad="63500" dist="25400" dir="5400000" rotWithShape="0">
              <a:srgbClr val="000000">
                <a:alpha val="43137"/>
              </a:srgbClr>
            </a:outerShdw>
          </a:effectLst>
          <a:scene3d>
            <a:camera prst="orthographicFront" fov="0">
              <a:rot lat="0" lon="0" rev="0"/>
            </a:camera>
            <a:lightRig rig="brightRoom" dir="tl">
              <a:rot lat="0" lon="0" rev="5400000"/>
            </a:lightRig>
          </a:scene3d>
          <a:sp3d contourW="12700">
            <a:bevelT w="25400" h="50800" prst="angle"/>
            <a:contourClr>
              <a:schemeClr val="phClr"/>
            </a:contourClr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60000"/>
                <a:satMod val="355000"/>
              </a:schemeClr>
            </a:gs>
            <a:gs pos="40000">
              <a:schemeClr val="phClr">
                <a:tint val="85000"/>
                <a:satMod val="320000"/>
              </a:schemeClr>
            </a:gs>
            <a:gs pos="100000">
              <a:schemeClr val="phClr">
                <a:shade val="55000"/>
                <a:satMod val="300000"/>
              </a:schemeClr>
            </a:gs>
          </a:gsLst>
          <a:path path="circle">
            <a:fillToRect l="-24500" t="-20000" r="124500" b="120000"/>
          </a:path>
        </a:gradFill>
        <a:blipFill>
          <a:blip xmlns:r="http://schemas.openxmlformats.org/officeDocument/2006/relationships" r:embed="rId1">
            <a:duotone>
              <a:schemeClr val="phClr">
                <a:shade val="9000"/>
                <a:satMod val="300000"/>
              </a:schemeClr>
              <a:schemeClr val="phClr">
                <a:tint val="90000"/>
                <a:satMod val="225000"/>
              </a:schemeClr>
            </a:duotone>
          </a:blip>
          <a:tile tx="0" ty="0" sx="90000" sy="90000" flip="xy" algn="tl"/>
        </a:blip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00B050"/>
  </sheetPr>
  <dimension ref="B2:Q4743"/>
  <sheetViews>
    <sheetView zoomScaleNormal="100" workbookViewId="0">
      <selection activeCell="B10" sqref="B10"/>
    </sheetView>
  </sheetViews>
  <sheetFormatPr defaultRowHeight="16.5" x14ac:dyDescent="0.5"/>
  <cols>
    <col min="1" max="1" width="2.36328125" customWidth="1"/>
    <col min="2" max="2" width="40.90625" customWidth="1"/>
    <col min="3" max="3" width="7" customWidth="1"/>
    <col min="4" max="4" width="8.36328125" customWidth="1"/>
    <col min="5" max="5" width="17.6328125" customWidth="1"/>
    <col min="6" max="6" width="8.453125" customWidth="1"/>
    <col min="7" max="7" width="17.6328125" customWidth="1"/>
    <col min="8" max="8" width="8.453125" customWidth="1"/>
    <col min="9" max="12" width="17.6328125" customWidth="1"/>
  </cols>
  <sheetData>
    <row r="2" spans="2:17" ht="24.5" thickBot="1" x14ac:dyDescent="0.75">
      <c r="B2" s="5" t="s">
        <v>6683</v>
      </c>
    </row>
    <row r="3" spans="2:17" ht="17" thickBot="1" x14ac:dyDescent="0.55000000000000004">
      <c r="B3" s="103"/>
      <c r="C3" s="103"/>
      <c r="D3" s="103"/>
      <c r="E3" s="193" t="s">
        <v>16270</v>
      </c>
      <c r="F3" s="194"/>
      <c r="G3" s="195"/>
      <c r="H3" s="103"/>
      <c r="I3" s="103"/>
      <c r="J3" s="103"/>
      <c r="K3" s="103"/>
      <c r="L3" s="103"/>
      <c r="M3" s="103"/>
      <c r="N3" s="103"/>
      <c r="O3" s="103"/>
      <c r="P3" s="103"/>
      <c r="Q3" s="103"/>
    </row>
    <row r="4" spans="2:17" s="1" customFormat="1" ht="50" thickBot="1" x14ac:dyDescent="0.55000000000000004">
      <c r="B4" s="8" t="s">
        <v>3368</v>
      </c>
      <c r="C4" s="8" t="s">
        <v>6678</v>
      </c>
      <c r="D4" s="8" t="s">
        <v>6677</v>
      </c>
      <c r="E4" s="8" t="s">
        <v>6679</v>
      </c>
      <c r="F4" s="8" t="s">
        <v>14629</v>
      </c>
      <c r="G4" s="8" t="s">
        <v>6681</v>
      </c>
      <c r="H4" s="8" t="s">
        <v>14635</v>
      </c>
      <c r="I4" s="8" t="s">
        <v>14630</v>
      </c>
      <c r="J4" s="8" t="s">
        <v>14631</v>
      </c>
      <c r="K4" s="8" t="s">
        <v>14632</v>
      </c>
      <c r="L4" s="8" t="s">
        <v>17465</v>
      </c>
      <c r="N4" s="33" t="s">
        <v>14655</v>
      </c>
      <c r="O4" s="1" t="s">
        <v>14651</v>
      </c>
      <c r="P4" s="1" t="s">
        <v>14653</v>
      </c>
      <c r="Q4" s="1" t="s">
        <v>14654</v>
      </c>
    </row>
    <row r="5" spans="2:17" ht="17.5" thickTop="1" thickBot="1" x14ac:dyDescent="0.55000000000000004">
      <c r="B5" t="str">
        <f ca="1">EPA_Facilities!G5</f>
        <v>Barry</v>
      </c>
      <c r="C5" s="7">
        <f ca="1">EPA_Facilities!H5</f>
        <v>3</v>
      </c>
      <c r="D5" s="7">
        <f ca="1">EPA_Facilities!I5</f>
        <v>1</v>
      </c>
      <c r="E5" s="35" t="s">
        <v>6680</v>
      </c>
      <c r="F5" s="36">
        <f>IF(E5="No",0,1)</f>
        <v>0</v>
      </c>
      <c r="G5" s="35" t="s">
        <v>6680</v>
      </c>
      <c r="H5" s="38">
        <f>IF(G5="No",0,1)</f>
        <v>0</v>
      </c>
      <c r="I5" s="6">
        <v>0</v>
      </c>
      <c r="J5" s="6">
        <v>0</v>
      </c>
      <c r="K5" s="6">
        <v>0</v>
      </c>
      <c r="L5" s="6">
        <v>0</v>
      </c>
      <c r="N5" t="str">
        <f ca="1">EPA_Facilities!AI5</f>
        <v>Southeast</v>
      </c>
      <c r="O5">
        <f>EPA_Facilities!AE5</f>
        <v>0</v>
      </c>
      <c r="P5" t="str">
        <f ca="1">EPA_Facilities!V5</f>
        <v>Gas</v>
      </c>
      <c r="Q5" s="34">
        <f>EPA_Facilities!AG5</f>
        <v>0</v>
      </c>
    </row>
    <row r="6" spans="2:17" ht="17.5" thickTop="1" thickBot="1" x14ac:dyDescent="0.55000000000000004">
      <c r="B6" t="str">
        <f ca="1">EPA_Facilities!G6</f>
        <v>Barry</v>
      </c>
      <c r="C6" s="7">
        <f ca="1">EPA_Facilities!H6</f>
        <v>3</v>
      </c>
      <c r="D6" s="7">
        <f ca="1">EPA_Facilities!I6</f>
        <v>2</v>
      </c>
      <c r="E6" s="35" t="s">
        <v>6680</v>
      </c>
      <c r="F6" s="36">
        <f t="shared" ref="F6:F69" si="0">IF(E6="No",0,1)</f>
        <v>0</v>
      </c>
      <c r="G6" s="35" t="s">
        <v>6680</v>
      </c>
      <c r="H6" s="38">
        <f t="shared" ref="H6:H69" si="1">IF(G6="No",0,1)</f>
        <v>0</v>
      </c>
      <c r="I6" s="6">
        <v>0</v>
      </c>
      <c r="J6" s="6">
        <v>0</v>
      </c>
      <c r="K6" s="6">
        <v>0</v>
      </c>
      <c r="L6" s="6">
        <v>0</v>
      </c>
      <c r="N6" t="str">
        <f ca="1">EPA_Facilities!AI6</f>
        <v>Southeast</v>
      </c>
      <c r="O6">
        <f>EPA_Facilities!AE6</f>
        <v>0</v>
      </c>
      <c r="P6" t="str">
        <f ca="1">EPA_Facilities!V6</f>
        <v>Gas</v>
      </c>
      <c r="Q6" s="34">
        <f>EPA_Facilities!AG6</f>
        <v>0</v>
      </c>
    </row>
    <row r="7" spans="2:17" ht="17.5" thickTop="1" thickBot="1" x14ac:dyDescent="0.55000000000000004">
      <c r="B7" t="str">
        <f ca="1">EPA_Facilities!G7</f>
        <v>Barry</v>
      </c>
      <c r="C7" s="7">
        <f ca="1">EPA_Facilities!H7</f>
        <v>3</v>
      </c>
      <c r="D7" s="7">
        <f ca="1">EPA_Facilities!I7</f>
        <v>4</v>
      </c>
      <c r="E7" s="35" t="s">
        <v>6680</v>
      </c>
      <c r="F7" s="36">
        <f t="shared" si="0"/>
        <v>0</v>
      </c>
      <c r="G7" s="35" t="s">
        <v>6680</v>
      </c>
      <c r="H7" s="38">
        <f t="shared" si="1"/>
        <v>0</v>
      </c>
      <c r="I7" s="6">
        <v>0</v>
      </c>
      <c r="J7" s="6">
        <v>0</v>
      </c>
      <c r="K7" s="6">
        <v>0</v>
      </c>
      <c r="L7" s="6">
        <v>0</v>
      </c>
      <c r="N7" t="str">
        <f ca="1">EPA_Facilities!AI7</f>
        <v>Southeast</v>
      </c>
      <c r="O7">
        <f>EPA_Facilities!AE7</f>
        <v>0</v>
      </c>
      <c r="P7" t="str">
        <f ca="1">EPA_Facilities!V7</f>
        <v>Gas</v>
      </c>
      <c r="Q7" s="34">
        <f>EPA_Facilities!AG7</f>
        <v>0</v>
      </c>
    </row>
    <row r="8" spans="2:17" ht="17.5" thickTop="1" thickBot="1" x14ac:dyDescent="0.55000000000000004">
      <c r="B8" t="str">
        <f ca="1">EPA_Facilities!G8</f>
        <v>Barry</v>
      </c>
      <c r="C8" s="7">
        <f ca="1">EPA_Facilities!H8</f>
        <v>3</v>
      </c>
      <c r="D8" s="7">
        <f ca="1">EPA_Facilities!I8</f>
        <v>5</v>
      </c>
      <c r="E8" s="35" t="s">
        <v>6680</v>
      </c>
      <c r="F8" s="36">
        <f t="shared" si="0"/>
        <v>0</v>
      </c>
      <c r="G8" s="35" t="s">
        <v>6680</v>
      </c>
      <c r="H8" s="38">
        <f t="shared" si="1"/>
        <v>0</v>
      </c>
      <c r="I8" s="6">
        <v>0</v>
      </c>
      <c r="J8" s="6">
        <v>0</v>
      </c>
      <c r="K8" s="6">
        <v>0</v>
      </c>
      <c r="L8" s="6">
        <v>0</v>
      </c>
      <c r="N8" t="str">
        <f ca="1">EPA_Facilities!AI8</f>
        <v>Southeast</v>
      </c>
      <c r="O8">
        <f>EPA_Facilities!AE8</f>
        <v>0</v>
      </c>
      <c r="P8" t="str">
        <f ca="1">EPA_Facilities!V8</f>
        <v>Coal</v>
      </c>
      <c r="Q8" s="34">
        <f>EPA_Facilities!AG8</f>
        <v>0</v>
      </c>
    </row>
    <row r="9" spans="2:17" ht="17.5" thickTop="1" thickBot="1" x14ac:dyDescent="0.55000000000000004">
      <c r="B9" t="str">
        <f ca="1">EPA_Facilities!G9</f>
        <v>Barry</v>
      </c>
      <c r="C9" s="7">
        <f ca="1">EPA_Facilities!H9</f>
        <v>3</v>
      </c>
      <c r="D9" s="7" t="str">
        <f ca="1">EPA_Facilities!I9</f>
        <v>6A</v>
      </c>
      <c r="E9" s="35" t="s">
        <v>6680</v>
      </c>
      <c r="F9" s="36">
        <f t="shared" si="0"/>
        <v>0</v>
      </c>
      <c r="G9" s="35" t="s">
        <v>6680</v>
      </c>
      <c r="H9" s="38">
        <f t="shared" si="1"/>
        <v>0</v>
      </c>
      <c r="I9" s="6">
        <v>0</v>
      </c>
      <c r="J9" s="6">
        <v>0</v>
      </c>
      <c r="K9" s="6">
        <v>0</v>
      </c>
      <c r="L9" s="6">
        <v>0</v>
      </c>
      <c r="N9" t="str">
        <f ca="1">EPA_Facilities!AI9</f>
        <v>Southeast</v>
      </c>
      <c r="O9">
        <f>EPA_Facilities!AE9</f>
        <v>0</v>
      </c>
      <c r="P9" t="str">
        <f ca="1">EPA_Facilities!V9</f>
        <v>Gas</v>
      </c>
      <c r="Q9" s="34">
        <f>EPA_Facilities!AG9</f>
        <v>0</v>
      </c>
    </row>
    <row r="10" spans="2:17" ht="17.5" thickTop="1" thickBot="1" x14ac:dyDescent="0.55000000000000004">
      <c r="B10" t="str">
        <f ca="1">EPA_Facilities!G10</f>
        <v>Barry</v>
      </c>
      <c r="C10" s="7">
        <f ca="1">EPA_Facilities!H10</f>
        <v>3</v>
      </c>
      <c r="D10" s="7" t="str">
        <f ca="1">EPA_Facilities!I10</f>
        <v>6B</v>
      </c>
      <c r="E10" s="35" t="s">
        <v>6680</v>
      </c>
      <c r="F10" s="36">
        <f t="shared" si="0"/>
        <v>0</v>
      </c>
      <c r="G10" s="35" t="s">
        <v>6680</v>
      </c>
      <c r="H10" s="38">
        <f t="shared" si="1"/>
        <v>0</v>
      </c>
      <c r="I10" s="6">
        <v>0</v>
      </c>
      <c r="J10" s="6">
        <v>0</v>
      </c>
      <c r="K10" s="6">
        <v>0</v>
      </c>
      <c r="L10" s="6">
        <v>0</v>
      </c>
      <c r="N10" t="str">
        <f ca="1">EPA_Facilities!AI10</f>
        <v>Southeast</v>
      </c>
      <c r="O10">
        <f>EPA_Facilities!AE10</f>
        <v>0</v>
      </c>
      <c r="P10" t="str">
        <f ca="1">EPA_Facilities!V10</f>
        <v>Gas</v>
      </c>
      <c r="Q10" s="34">
        <f>EPA_Facilities!AG10</f>
        <v>0</v>
      </c>
    </row>
    <row r="11" spans="2:17" ht="17.5" thickTop="1" thickBot="1" x14ac:dyDescent="0.55000000000000004">
      <c r="B11" t="str">
        <f ca="1">EPA_Facilities!G11</f>
        <v>Barry</v>
      </c>
      <c r="C11" s="7">
        <f ca="1">EPA_Facilities!H11</f>
        <v>3</v>
      </c>
      <c r="D11" s="7" t="str">
        <f ca="1">EPA_Facilities!I11</f>
        <v>7A</v>
      </c>
      <c r="E11" s="35" t="s">
        <v>6680</v>
      </c>
      <c r="F11" s="36">
        <f t="shared" si="0"/>
        <v>0</v>
      </c>
      <c r="G11" s="35" t="s">
        <v>6680</v>
      </c>
      <c r="H11" s="38">
        <f t="shared" si="1"/>
        <v>0</v>
      </c>
      <c r="I11" s="6">
        <v>0</v>
      </c>
      <c r="J11" s="6">
        <v>0</v>
      </c>
      <c r="K11" s="6">
        <v>0</v>
      </c>
      <c r="L11" s="6">
        <v>0</v>
      </c>
      <c r="N11" t="str">
        <f ca="1">EPA_Facilities!AI11</f>
        <v>Southeast</v>
      </c>
      <c r="O11">
        <f>EPA_Facilities!AE11</f>
        <v>0</v>
      </c>
      <c r="P11" t="str">
        <f ca="1">EPA_Facilities!V11</f>
        <v>Gas</v>
      </c>
      <c r="Q11" s="34">
        <f>EPA_Facilities!AG11</f>
        <v>0</v>
      </c>
    </row>
    <row r="12" spans="2:17" ht="17.5" thickTop="1" thickBot="1" x14ac:dyDescent="0.55000000000000004">
      <c r="B12" t="str">
        <f ca="1">EPA_Facilities!G12</f>
        <v>Barry</v>
      </c>
      <c r="C12" s="7">
        <f ca="1">EPA_Facilities!H12</f>
        <v>3</v>
      </c>
      <c r="D12" s="7" t="str">
        <f ca="1">EPA_Facilities!I12</f>
        <v>7B</v>
      </c>
      <c r="E12" s="35" t="s">
        <v>6680</v>
      </c>
      <c r="F12" s="36">
        <f t="shared" si="0"/>
        <v>0</v>
      </c>
      <c r="G12" s="35" t="s">
        <v>6680</v>
      </c>
      <c r="H12" s="38">
        <f t="shared" si="1"/>
        <v>0</v>
      </c>
      <c r="I12" s="6">
        <v>0</v>
      </c>
      <c r="J12" s="6">
        <v>0</v>
      </c>
      <c r="K12" s="6">
        <v>0</v>
      </c>
      <c r="L12" s="6">
        <v>0</v>
      </c>
      <c r="N12" t="str">
        <f ca="1">EPA_Facilities!AI12</f>
        <v>Southeast</v>
      </c>
      <c r="O12">
        <f>EPA_Facilities!AE12</f>
        <v>0</v>
      </c>
      <c r="P12" t="str">
        <f ca="1">EPA_Facilities!V12</f>
        <v>Gas</v>
      </c>
      <c r="Q12" s="34">
        <f>EPA_Facilities!AG12</f>
        <v>0</v>
      </c>
    </row>
    <row r="13" spans="2:17" ht="17.5" thickTop="1" thickBot="1" x14ac:dyDescent="0.55000000000000004">
      <c r="B13" t="str">
        <f ca="1">EPA_Facilities!G13</f>
        <v>Barry</v>
      </c>
      <c r="C13" s="7">
        <f ca="1">EPA_Facilities!H13</f>
        <v>3</v>
      </c>
      <c r="D13" s="7">
        <f ca="1">EPA_Facilities!I13</f>
        <v>8</v>
      </c>
      <c r="E13" s="35" t="s">
        <v>6680</v>
      </c>
      <c r="F13" s="36">
        <f t="shared" si="0"/>
        <v>0</v>
      </c>
      <c r="G13" s="35" t="s">
        <v>6680</v>
      </c>
      <c r="H13" s="38">
        <f t="shared" si="1"/>
        <v>0</v>
      </c>
      <c r="I13" s="6">
        <v>0</v>
      </c>
      <c r="J13" s="6">
        <v>0</v>
      </c>
      <c r="K13" s="6">
        <v>0</v>
      </c>
      <c r="L13" s="6">
        <v>0</v>
      </c>
      <c r="N13" t="str">
        <f ca="1">EPA_Facilities!AI13</f>
        <v>Southeast</v>
      </c>
      <c r="O13">
        <f>EPA_Facilities!AE13</f>
        <v>0</v>
      </c>
      <c r="P13" t="str">
        <f ca="1">EPA_Facilities!V13</f>
        <v>Gas</v>
      </c>
      <c r="Q13" s="34">
        <f>EPA_Facilities!AG13</f>
        <v>0</v>
      </c>
    </row>
    <row r="14" spans="2:17" ht="17.5" thickTop="1" thickBot="1" x14ac:dyDescent="0.55000000000000004">
      <c r="B14" t="str">
        <f ca="1">EPA_Facilities!G14</f>
        <v>Copper Station</v>
      </c>
      <c r="C14" s="7">
        <f ca="1">EPA_Facilities!H14</f>
        <v>9</v>
      </c>
      <c r="D14" s="7" t="str">
        <f ca="1">EPA_Facilities!I14</f>
        <v>CTG-1</v>
      </c>
      <c r="E14" s="35" t="s">
        <v>6680</v>
      </c>
      <c r="F14" s="36">
        <f t="shared" si="0"/>
        <v>0</v>
      </c>
      <c r="G14" s="35" t="s">
        <v>6680</v>
      </c>
      <c r="H14" s="38">
        <f t="shared" si="1"/>
        <v>0</v>
      </c>
      <c r="I14" s="6">
        <v>0</v>
      </c>
      <c r="J14" s="6">
        <v>0</v>
      </c>
      <c r="K14" s="6">
        <v>0</v>
      </c>
      <c r="L14" s="6">
        <v>0</v>
      </c>
      <c r="N14" t="str">
        <f ca="1">EPA_Facilities!AI14</f>
        <v>Southwest</v>
      </c>
      <c r="O14">
        <f>EPA_Facilities!AE14</f>
        <v>0</v>
      </c>
      <c r="P14" t="str">
        <f ca="1">EPA_Facilities!V14</f>
        <v>Gas</v>
      </c>
      <c r="Q14" s="34">
        <f>EPA_Facilities!AG14</f>
        <v>0</v>
      </c>
    </row>
    <row r="15" spans="2:17" ht="17.5" thickTop="1" thickBot="1" x14ac:dyDescent="0.55000000000000004">
      <c r="B15" t="str">
        <f ca="1">EPA_Facilities!G15</f>
        <v>Greene County</v>
      </c>
      <c r="C15" s="7">
        <f ca="1">EPA_Facilities!H15</f>
        <v>10</v>
      </c>
      <c r="D15" s="7">
        <f ca="1">EPA_Facilities!I15</f>
        <v>1</v>
      </c>
      <c r="E15" s="35" t="s">
        <v>6680</v>
      </c>
      <c r="F15" s="36">
        <f t="shared" si="0"/>
        <v>0</v>
      </c>
      <c r="G15" s="35" t="s">
        <v>6680</v>
      </c>
      <c r="H15" s="38">
        <f t="shared" si="1"/>
        <v>0</v>
      </c>
      <c r="I15" s="6">
        <v>0</v>
      </c>
      <c r="J15" s="6">
        <v>0</v>
      </c>
      <c r="K15" s="6">
        <v>0</v>
      </c>
      <c r="L15" s="6">
        <v>0</v>
      </c>
      <c r="N15" t="str">
        <f ca="1">EPA_Facilities!AI15</f>
        <v>Southeast</v>
      </c>
      <c r="O15">
        <f>EPA_Facilities!AE15</f>
        <v>0</v>
      </c>
      <c r="P15" t="str">
        <f ca="1">EPA_Facilities!V15</f>
        <v>Gas</v>
      </c>
      <c r="Q15" s="34">
        <f>EPA_Facilities!AG15</f>
        <v>0</v>
      </c>
    </row>
    <row r="16" spans="2:17" ht="17.5" thickTop="1" thickBot="1" x14ac:dyDescent="0.55000000000000004">
      <c r="B16" t="str">
        <f ca="1">EPA_Facilities!G16</f>
        <v>Greene County</v>
      </c>
      <c r="C16" s="7">
        <f ca="1">EPA_Facilities!H16</f>
        <v>10</v>
      </c>
      <c r="D16" s="7">
        <f ca="1">EPA_Facilities!I16</f>
        <v>2</v>
      </c>
      <c r="E16" s="35" t="s">
        <v>6680</v>
      </c>
      <c r="F16" s="36">
        <f t="shared" si="0"/>
        <v>0</v>
      </c>
      <c r="G16" s="35" t="s">
        <v>6680</v>
      </c>
      <c r="H16" s="38">
        <f t="shared" si="1"/>
        <v>0</v>
      </c>
      <c r="I16" s="6">
        <v>0</v>
      </c>
      <c r="J16" s="6">
        <v>0</v>
      </c>
      <c r="K16" s="6">
        <v>0</v>
      </c>
      <c r="L16" s="6">
        <v>0</v>
      </c>
      <c r="N16" t="str">
        <f ca="1">EPA_Facilities!AI16</f>
        <v>Southeast</v>
      </c>
      <c r="O16">
        <f>EPA_Facilities!AE16</f>
        <v>0</v>
      </c>
      <c r="P16" t="str">
        <f ca="1">EPA_Facilities!V16</f>
        <v>Gas</v>
      </c>
      <c r="Q16" s="34">
        <f>EPA_Facilities!AG16</f>
        <v>0</v>
      </c>
    </row>
    <row r="17" spans="2:17" ht="17.5" thickTop="1" thickBot="1" x14ac:dyDescent="0.55000000000000004">
      <c r="B17" t="str">
        <f ca="1">EPA_Facilities!G17</f>
        <v>Greene County</v>
      </c>
      <c r="C17" s="7">
        <f ca="1">EPA_Facilities!H17</f>
        <v>10</v>
      </c>
      <c r="D17" s="7" t="str">
        <f ca="1">EPA_Facilities!I17</f>
        <v>CT10</v>
      </c>
      <c r="E17" s="35" t="s">
        <v>6680</v>
      </c>
      <c r="F17" s="36">
        <f t="shared" si="0"/>
        <v>0</v>
      </c>
      <c r="G17" s="35" t="s">
        <v>6680</v>
      </c>
      <c r="H17" s="38">
        <f t="shared" si="1"/>
        <v>0</v>
      </c>
      <c r="I17" s="6">
        <v>0</v>
      </c>
      <c r="J17" s="6">
        <v>0</v>
      </c>
      <c r="K17" s="6">
        <v>0</v>
      </c>
      <c r="L17" s="6">
        <v>0</v>
      </c>
      <c r="N17" t="str">
        <f ca="1">EPA_Facilities!AI17</f>
        <v>Southeast</v>
      </c>
      <c r="O17">
        <f>EPA_Facilities!AE17</f>
        <v>0</v>
      </c>
      <c r="P17" t="str">
        <f ca="1">EPA_Facilities!V17</f>
        <v>Gas</v>
      </c>
      <c r="Q17" s="34">
        <f>EPA_Facilities!AG17</f>
        <v>0</v>
      </c>
    </row>
    <row r="18" spans="2:17" ht="17.5" thickTop="1" thickBot="1" x14ac:dyDescent="0.55000000000000004">
      <c r="B18" t="str">
        <f ca="1">EPA_Facilities!G18</f>
        <v>Greene County</v>
      </c>
      <c r="C18" s="7">
        <f ca="1">EPA_Facilities!H18</f>
        <v>10</v>
      </c>
      <c r="D18" s="7" t="str">
        <f ca="1">EPA_Facilities!I18</f>
        <v>CT2</v>
      </c>
      <c r="E18" s="35" t="s">
        <v>6680</v>
      </c>
      <c r="F18" s="36">
        <f t="shared" si="0"/>
        <v>0</v>
      </c>
      <c r="G18" s="35" t="s">
        <v>6680</v>
      </c>
      <c r="H18" s="38">
        <f t="shared" si="1"/>
        <v>0</v>
      </c>
      <c r="I18" s="6">
        <v>0</v>
      </c>
      <c r="J18" s="6">
        <v>0</v>
      </c>
      <c r="K18" s="6">
        <v>0</v>
      </c>
      <c r="L18" s="6">
        <v>0</v>
      </c>
      <c r="N18" t="str">
        <f ca="1">EPA_Facilities!AI18</f>
        <v>Southeast</v>
      </c>
      <c r="O18">
        <f>EPA_Facilities!AE18</f>
        <v>0</v>
      </c>
      <c r="P18" t="str">
        <f ca="1">EPA_Facilities!V18</f>
        <v>Gas</v>
      </c>
      <c r="Q18" s="34">
        <f>EPA_Facilities!AG18</f>
        <v>0</v>
      </c>
    </row>
    <row r="19" spans="2:17" ht="17.5" thickTop="1" thickBot="1" x14ac:dyDescent="0.55000000000000004">
      <c r="B19" t="str">
        <f ca="1">EPA_Facilities!G19</f>
        <v>Greene County</v>
      </c>
      <c r="C19" s="7">
        <f ca="1">EPA_Facilities!H19</f>
        <v>10</v>
      </c>
      <c r="D19" s="7" t="str">
        <f ca="1">EPA_Facilities!I19</f>
        <v>CT3</v>
      </c>
      <c r="E19" s="35" t="s">
        <v>6680</v>
      </c>
      <c r="F19" s="36">
        <f t="shared" si="0"/>
        <v>0</v>
      </c>
      <c r="G19" s="35" t="s">
        <v>6680</v>
      </c>
      <c r="H19" s="38">
        <f t="shared" si="1"/>
        <v>0</v>
      </c>
      <c r="I19" s="6">
        <v>0</v>
      </c>
      <c r="J19" s="6">
        <v>0</v>
      </c>
      <c r="K19" s="6">
        <v>0</v>
      </c>
      <c r="L19" s="6">
        <v>0</v>
      </c>
      <c r="N19" t="str">
        <f ca="1">EPA_Facilities!AI19</f>
        <v>Southeast</v>
      </c>
      <c r="O19">
        <f>EPA_Facilities!AE19</f>
        <v>0</v>
      </c>
      <c r="P19" t="str">
        <f ca="1">EPA_Facilities!V19</f>
        <v>Gas</v>
      </c>
      <c r="Q19" s="34">
        <f>EPA_Facilities!AG19</f>
        <v>0</v>
      </c>
    </row>
    <row r="20" spans="2:17" ht="17.5" thickTop="1" thickBot="1" x14ac:dyDescent="0.55000000000000004">
      <c r="B20" t="str">
        <f ca="1">EPA_Facilities!G20</f>
        <v>Greene County</v>
      </c>
      <c r="C20" s="7">
        <f ca="1">EPA_Facilities!H20</f>
        <v>10</v>
      </c>
      <c r="D20" s="7" t="str">
        <f ca="1">EPA_Facilities!I20</f>
        <v>CT4</v>
      </c>
      <c r="E20" s="35" t="s">
        <v>6680</v>
      </c>
      <c r="F20" s="36">
        <f t="shared" si="0"/>
        <v>0</v>
      </c>
      <c r="G20" s="35" t="s">
        <v>6680</v>
      </c>
      <c r="H20" s="38">
        <f t="shared" si="1"/>
        <v>0</v>
      </c>
      <c r="I20" s="6">
        <v>0</v>
      </c>
      <c r="J20" s="6">
        <v>0</v>
      </c>
      <c r="K20" s="6">
        <v>0</v>
      </c>
      <c r="L20" s="6">
        <v>0</v>
      </c>
      <c r="N20" t="str">
        <f ca="1">EPA_Facilities!AI20</f>
        <v>Southeast</v>
      </c>
      <c r="O20">
        <f>EPA_Facilities!AE20</f>
        <v>0</v>
      </c>
      <c r="P20" t="str">
        <f ca="1">EPA_Facilities!V20</f>
        <v>Gas</v>
      </c>
      <c r="Q20" s="34">
        <f>EPA_Facilities!AG20</f>
        <v>0</v>
      </c>
    </row>
    <row r="21" spans="2:17" ht="17.5" thickTop="1" thickBot="1" x14ac:dyDescent="0.55000000000000004">
      <c r="B21" t="str">
        <f ca="1">EPA_Facilities!G21</f>
        <v>Greene County</v>
      </c>
      <c r="C21" s="7">
        <f ca="1">EPA_Facilities!H21</f>
        <v>10</v>
      </c>
      <c r="D21" s="7" t="str">
        <f ca="1">EPA_Facilities!I21</f>
        <v>CT5</v>
      </c>
      <c r="E21" s="35" t="s">
        <v>6680</v>
      </c>
      <c r="F21" s="36">
        <f t="shared" si="0"/>
        <v>0</v>
      </c>
      <c r="G21" s="35" t="s">
        <v>6680</v>
      </c>
      <c r="H21" s="38">
        <f t="shared" si="1"/>
        <v>0</v>
      </c>
      <c r="I21" s="6">
        <v>0</v>
      </c>
      <c r="J21" s="6">
        <v>0</v>
      </c>
      <c r="K21" s="6">
        <v>0</v>
      </c>
      <c r="L21" s="6">
        <v>0</v>
      </c>
      <c r="N21" t="str">
        <f ca="1">EPA_Facilities!AI21</f>
        <v>Southeast</v>
      </c>
      <c r="O21">
        <f>EPA_Facilities!AE21</f>
        <v>0</v>
      </c>
      <c r="P21" t="str">
        <f ca="1">EPA_Facilities!V21</f>
        <v>Gas</v>
      </c>
      <c r="Q21" s="34">
        <f>EPA_Facilities!AG21</f>
        <v>0</v>
      </c>
    </row>
    <row r="22" spans="2:17" ht="17.5" thickTop="1" thickBot="1" x14ac:dyDescent="0.55000000000000004">
      <c r="B22" t="str">
        <f ca="1">EPA_Facilities!G22</f>
        <v>Greene County</v>
      </c>
      <c r="C22" s="7">
        <f ca="1">EPA_Facilities!H22</f>
        <v>10</v>
      </c>
      <c r="D22" s="7" t="str">
        <f ca="1">EPA_Facilities!I22</f>
        <v>CT6</v>
      </c>
      <c r="E22" s="35" t="s">
        <v>6680</v>
      </c>
      <c r="F22" s="36">
        <f t="shared" si="0"/>
        <v>0</v>
      </c>
      <c r="G22" s="35" t="s">
        <v>6680</v>
      </c>
      <c r="H22" s="38">
        <f t="shared" si="1"/>
        <v>0</v>
      </c>
      <c r="I22" s="6">
        <v>0</v>
      </c>
      <c r="J22" s="6">
        <v>0</v>
      </c>
      <c r="K22" s="6">
        <v>0</v>
      </c>
      <c r="L22" s="6">
        <v>0</v>
      </c>
      <c r="N22" t="str">
        <f ca="1">EPA_Facilities!AI22</f>
        <v>Southeast</v>
      </c>
      <c r="O22">
        <f>EPA_Facilities!AE22</f>
        <v>0</v>
      </c>
      <c r="P22" t="str">
        <f ca="1">EPA_Facilities!V22</f>
        <v>Gas</v>
      </c>
      <c r="Q22" s="34">
        <f>EPA_Facilities!AG22</f>
        <v>0</v>
      </c>
    </row>
    <row r="23" spans="2:17" ht="17.5" thickTop="1" thickBot="1" x14ac:dyDescent="0.55000000000000004">
      <c r="B23" t="str">
        <f ca="1">EPA_Facilities!G23</f>
        <v>Greene County</v>
      </c>
      <c r="C23" s="7">
        <f ca="1">EPA_Facilities!H23</f>
        <v>10</v>
      </c>
      <c r="D23" s="7" t="str">
        <f ca="1">EPA_Facilities!I23</f>
        <v>CT7</v>
      </c>
      <c r="E23" s="35" t="s">
        <v>6680</v>
      </c>
      <c r="F23" s="36">
        <f t="shared" si="0"/>
        <v>0</v>
      </c>
      <c r="G23" s="35" t="s">
        <v>6680</v>
      </c>
      <c r="H23" s="38">
        <f t="shared" si="1"/>
        <v>0</v>
      </c>
      <c r="I23" s="6">
        <v>0</v>
      </c>
      <c r="J23" s="6">
        <v>0</v>
      </c>
      <c r="K23" s="6">
        <v>0</v>
      </c>
      <c r="L23" s="6">
        <v>0</v>
      </c>
      <c r="N23" t="str">
        <f ca="1">EPA_Facilities!AI23</f>
        <v>Southeast</v>
      </c>
      <c r="O23">
        <f>EPA_Facilities!AE23</f>
        <v>0</v>
      </c>
      <c r="P23" t="str">
        <f ca="1">EPA_Facilities!V23</f>
        <v>Gas</v>
      </c>
      <c r="Q23" s="34">
        <f>EPA_Facilities!AG23</f>
        <v>0</v>
      </c>
    </row>
    <row r="24" spans="2:17" ht="17.5" thickTop="1" thickBot="1" x14ac:dyDescent="0.55000000000000004">
      <c r="B24" t="str">
        <f ca="1">EPA_Facilities!G24</f>
        <v>Greene County</v>
      </c>
      <c r="C24" s="7">
        <f ca="1">EPA_Facilities!H24</f>
        <v>10</v>
      </c>
      <c r="D24" s="7" t="str">
        <f ca="1">EPA_Facilities!I24</f>
        <v>CT8</v>
      </c>
      <c r="E24" s="35" t="s">
        <v>6680</v>
      </c>
      <c r="F24" s="36">
        <f t="shared" si="0"/>
        <v>0</v>
      </c>
      <c r="G24" s="35" t="s">
        <v>6680</v>
      </c>
      <c r="H24" s="38">
        <f t="shared" si="1"/>
        <v>0</v>
      </c>
      <c r="I24" s="6">
        <v>0</v>
      </c>
      <c r="J24" s="6">
        <v>0</v>
      </c>
      <c r="K24" s="6">
        <v>0</v>
      </c>
      <c r="L24" s="6">
        <v>0</v>
      </c>
      <c r="N24" t="str">
        <f ca="1">EPA_Facilities!AI24</f>
        <v>Southeast</v>
      </c>
      <c r="O24">
        <f>EPA_Facilities!AE24</f>
        <v>0</v>
      </c>
      <c r="P24" t="str">
        <f ca="1">EPA_Facilities!V24</f>
        <v>Gas</v>
      </c>
      <c r="Q24" s="34">
        <f>EPA_Facilities!AG24</f>
        <v>0</v>
      </c>
    </row>
    <row r="25" spans="2:17" ht="17.5" thickTop="1" thickBot="1" x14ac:dyDescent="0.55000000000000004">
      <c r="B25" t="str">
        <f ca="1">EPA_Facilities!G25</f>
        <v>Greene County</v>
      </c>
      <c r="C25" s="7">
        <f ca="1">EPA_Facilities!H25</f>
        <v>10</v>
      </c>
      <c r="D25" s="7" t="str">
        <f ca="1">EPA_Facilities!I25</f>
        <v>CT9</v>
      </c>
      <c r="E25" s="35" t="s">
        <v>6680</v>
      </c>
      <c r="F25" s="36">
        <f t="shared" si="0"/>
        <v>0</v>
      </c>
      <c r="G25" s="35" t="s">
        <v>6680</v>
      </c>
      <c r="H25" s="38">
        <f t="shared" si="1"/>
        <v>0</v>
      </c>
      <c r="I25" s="6">
        <v>0</v>
      </c>
      <c r="J25" s="6">
        <v>0</v>
      </c>
      <c r="K25" s="6">
        <v>0</v>
      </c>
      <c r="L25" s="6">
        <v>0</v>
      </c>
      <c r="N25" t="str">
        <f ca="1">EPA_Facilities!AI25</f>
        <v>Southeast</v>
      </c>
      <c r="O25">
        <f>EPA_Facilities!AE25</f>
        <v>0</v>
      </c>
      <c r="P25" t="str">
        <f ca="1">EPA_Facilities!V25</f>
        <v>Gas</v>
      </c>
      <c r="Q25" s="34">
        <f>EPA_Facilities!AG25</f>
        <v>0</v>
      </c>
    </row>
    <row r="26" spans="2:17" ht="17.5" thickTop="1" thickBot="1" x14ac:dyDescent="0.55000000000000004">
      <c r="B26" t="str">
        <f ca="1">EPA_Facilities!G26</f>
        <v>E C Gaston</v>
      </c>
      <c r="C26" s="7">
        <f ca="1">EPA_Facilities!H26</f>
        <v>26</v>
      </c>
      <c r="D26" s="7">
        <f ca="1">EPA_Facilities!I26</f>
        <v>1</v>
      </c>
      <c r="E26" s="35" t="s">
        <v>6680</v>
      </c>
      <c r="F26" s="36">
        <f t="shared" si="0"/>
        <v>0</v>
      </c>
      <c r="G26" s="35" t="s">
        <v>6680</v>
      </c>
      <c r="H26" s="38">
        <f t="shared" si="1"/>
        <v>0</v>
      </c>
      <c r="I26" s="6">
        <v>0</v>
      </c>
      <c r="J26" s="6">
        <v>0</v>
      </c>
      <c r="K26" s="6">
        <v>0</v>
      </c>
      <c r="L26" s="6">
        <v>0</v>
      </c>
      <c r="N26" t="str">
        <f ca="1">EPA_Facilities!AI26</f>
        <v>Southeast</v>
      </c>
      <c r="O26">
        <f>EPA_Facilities!AE26</f>
        <v>0</v>
      </c>
      <c r="P26" t="str">
        <f ca="1">EPA_Facilities!V26</f>
        <v>Gas</v>
      </c>
      <c r="Q26" s="34">
        <f>EPA_Facilities!AG26</f>
        <v>0</v>
      </c>
    </row>
    <row r="27" spans="2:17" ht="17.5" thickTop="1" thickBot="1" x14ac:dyDescent="0.55000000000000004">
      <c r="B27" t="str">
        <f ca="1">EPA_Facilities!G27</f>
        <v>E C Gaston</v>
      </c>
      <c r="C27" s="7">
        <f ca="1">EPA_Facilities!H27</f>
        <v>26</v>
      </c>
      <c r="D27" s="7">
        <f ca="1">EPA_Facilities!I27</f>
        <v>2</v>
      </c>
      <c r="E27" s="35" t="s">
        <v>6680</v>
      </c>
      <c r="F27" s="36">
        <f t="shared" si="0"/>
        <v>0</v>
      </c>
      <c r="G27" s="35" t="s">
        <v>6680</v>
      </c>
      <c r="H27" s="38">
        <f t="shared" si="1"/>
        <v>0</v>
      </c>
      <c r="I27" s="6">
        <v>0</v>
      </c>
      <c r="J27" s="6">
        <v>0</v>
      </c>
      <c r="K27" s="6">
        <v>0</v>
      </c>
      <c r="L27" s="6">
        <v>0</v>
      </c>
      <c r="N27" t="str">
        <f ca="1">EPA_Facilities!AI27</f>
        <v>Southeast</v>
      </c>
      <c r="O27">
        <f>EPA_Facilities!AE27</f>
        <v>0</v>
      </c>
      <c r="P27" t="str">
        <f ca="1">EPA_Facilities!V27</f>
        <v>Gas</v>
      </c>
      <c r="Q27" s="34">
        <f>EPA_Facilities!AG27</f>
        <v>0</v>
      </c>
    </row>
    <row r="28" spans="2:17" ht="17.5" thickTop="1" thickBot="1" x14ac:dyDescent="0.55000000000000004">
      <c r="B28" t="str">
        <f ca="1">EPA_Facilities!G28</f>
        <v>E C Gaston</v>
      </c>
      <c r="C28" s="7">
        <f ca="1">EPA_Facilities!H28</f>
        <v>26</v>
      </c>
      <c r="D28" s="7">
        <f ca="1">EPA_Facilities!I28</f>
        <v>3</v>
      </c>
      <c r="E28" s="35" t="s">
        <v>6680</v>
      </c>
      <c r="F28" s="36">
        <f t="shared" si="0"/>
        <v>0</v>
      </c>
      <c r="G28" s="35" t="s">
        <v>6680</v>
      </c>
      <c r="H28" s="38">
        <f t="shared" si="1"/>
        <v>0</v>
      </c>
      <c r="I28" s="6">
        <v>0</v>
      </c>
      <c r="J28" s="6">
        <v>0</v>
      </c>
      <c r="K28" s="6">
        <v>0</v>
      </c>
      <c r="L28" s="6">
        <v>0</v>
      </c>
      <c r="N28" t="str">
        <f ca="1">EPA_Facilities!AI28</f>
        <v>Southeast</v>
      </c>
      <c r="O28">
        <f>EPA_Facilities!AE28</f>
        <v>0</v>
      </c>
      <c r="P28" t="str">
        <f ca="1">EPA_Facilities!V28</f>
        <v>Gas</v>
      </c>
      <c r="Q28" s="34">
        <f>EPA_Facilities!AG28</f>
        <v>0</v>
      </c>
    </row>
    <row r="29" spans="2:17" ht="17.5" thickTop="1" thickBot="1" x14ac:dyDescent="0.55000000000000004">
      <c r="B29" t="str">
        <f ca="1">EPA_Facilities!G29</f>
        <v>E C Gaston</v>
      </c>
      <c r="C29" s="7">
        <f ca="1">EPA_Facilities!H29</f>
        <v>26</v>
      </c>
      <c r="D29" s="7">
        <f ca="1">EPA_Facilities!I29</f>
        <v>4</v>
      </c>
      <c r="E29" s="35" t="s">
        <v>6680</v>
      </c>
      <c r="F29" s="36">
        <f t="shared" si="0"/>
        <v>0</v>
      </c>
      <c r="G29" s="35" t="s">
        <v>6680</v>
      </c>
      <c r="H29" s="38">
        <f t="shared" si="1"/>
        <v>0</v>
      </c>
      <c r="I29" s="6">
        <v>0</v>
      </c>
      <c r="J29" s="6">
        <v>0</v>
      </c>
      <c r="K29" s="6">
        <v>0</v>
      </c>
      <c r="L29" s="6">
        <v>0</v>
      </c>
      <c r="N29" t="str">
        <f ca="1">EPA_Facilities!AI29</f>
        <v>Southeast</v>
      </c>
      <c r="O29">
        <f>EPA_Facilities!AE29</f>
        <v>0</v>
      </c>
      <c r="P29" t="str">
        <f ca="1">EPA_Facilities!V29</f>
        <v>Gas</v>
      </c>
      <c r="Q29" s="34">
        <f>EPA_Facilities!AG29</f>
        <v>0</v>
      </c>
    </row>
    <row r="30" spans="2:17" ht="17.5" thickTop="1" thickBot="1" x14ac:dyDescent="0.55000000000000004">
      <c r="B30" t="str">
        <f ca="1">EPA_Facilities!G30</f>
        <v>E C Gaston</v>
      </c>
      <c r="C30" s="7">
        <f ca="1">EPA_Facilities!H30</f>
        <v>26</v>
      </c>
      <c r="D30" s="7">
        <f ca="1">EPA_Facilities!I30</f>
        <v>5</v>
      </c>
      <c r="E30" s="35" t="s">
        <v>6680</v>
      </c>
      <c r="F30" s="36">
        <f t="shared" si="0"/>
        <v>0</v>
      </c>
      <c r="G30" s="35" t="s">
        <v>6680</v>
      </c>
      <c r="H30" s="38">
        <f t="shared" si="1"/>
        <v>0</v>
      </c>
      <c r="I30" s="6">
        <v>0</v>
      </c>
      <c r="J30" s="6">
        <v>0</v>
      </c>
      <c r="K30" s="6">
        <v>0</v>
      </c>
      <c r="L30" s="6">
        <v>0</v>
      </c>
      <c r="N30" t="str">
        <f ca="1">EPA_Facilities!AI30</f>
        <v>Southeast</v>
      </c>
      <c r="O30">
        <f>EPA_Facilities!AE30</f>
        <v>0</v>
      </c>
      <c r="P30" t="str">
        <f ca="1">EPA_Facilities!V30</f>
        <v>Coal</v>
      </c>
      <c r="Q30" s="34">
        <f>EPA_Facilities!AG30</f>
        <v>0</v>
      </c>
    </row>
    <row r="31" spans="2:17" ht="17.5" thickTop="1" thickBot="1" x14ac:dyDescent="0.55000000000000004">
      <c r="B31" t="str">
        <f ca="1">EPA_Facilities!G31</f>
        <v>Colbert</v>
      </c>
      <c r="C31" s="7">
        <f ca="1">EPA_Facilities!H31</f>
        <v>47</v>
      </c>
      <c r="D31" s="7" t="str">
        <f ca="1">EPA_Facilities!I31</f>
        <v>CCT1</v>
      </c>
      <c r="E31" s="35" t="s">
        <v>6680</v>
      </c>
      <c r="F31" s="36">
        <f t="shared" si="0"/>
        <v>0</v>
      </c>
      <c r="G31" s="35" t="s">
        <v>6680</v>
      </c>
      <c r="H31" s="38">
        <f t="shared" si="1"/>
        <v>0</v>
      </c>
      <c r="I31" s="6">
        <v>0</v>
      </c>
      <c r="J31" s="6">
        <v>0</v>
      </c>
      <c r="K31" s="6">
        <v>0</v>
      </c>
      <c r="L31" s="6">
        <v>0</v>
      </c>
      <c r="N31" t="str">
        <f ca="1">EPA_Facilities!AI31</f>
        <v>Tennessee</v>
      </c>
      <c r="O31">
        <f>EPA_Facilities!AE31</f>
        <v>0</v>
      </c>
      <c r="P31" t="str">
        <f ca="1">EPA_Facilities!V31</f>
        <v>Gas</v>
      </c>
      <c r="Q31" s="34">
        <f>EPA_Facilities!AG31</f>
        <v>0</v>
      </c>
    </row>
    <row r="32" spans="2:17" ht="17.5" thickTop="1" thickBot="1" x14ac:dyDescent="0.55000000000000004">
      <c r="B32" t="str">
        <f ca="1">EPA_Facilities!G32</f>
        <v>Colbert</v>
      </c>
      <c r="C32" s="7">
        <f ca="1">EPA_Facilities!H32</f>
        <v>47</v>
      </c>
      <c r="D32" s="7" t="str">
        <f ca="1">EPA_Facilities!I32</f>
        <v>CCT10</v>
      </c>
      <c r="E32" s="35" t="s">
        <v>6680</v>
      </c>
      <c r="F32" s="36">
        <f t="shared" si="0"/>
        <v>0</v>
      </c>
      <c r="G32" s="35" t="s">
        <v>6680</v>
      </c>
      <c r="H32" s="38">
        <f t="shared" si="1"/>
        <v>0</v>
      </c>
      <c r="I32" s="6">
        <v>0</v>
      </c>
      <c r="J32" s="6">
        <v>0</v>
      </c>
      <c r="K32" s="6">
        <v>0</v>
      </c>
      <c r="L32" s="6">
        <v>0</v>
      </c>
      <c r="N32" t="str">
        <f ca="1">EPA_Facilities!AI32</f>
        <v>Tennessee</v>
      </c>
      <c r="O32">
        <f>EPA_Facilities!AE32</f>
        <v>0</v>
      </c>
      <c r="P32" t="str">
        <f ca="1">EPA_Facilities!V32</f>
        <v>Gas</v>
      </c>
      <c r="Q32" s="34">
        <f>EPA_Facilities!AG32</f>
        <v>0</v>
      </c>
    </row>
    <row r="33" spans="2:17" ht="17.5" thickTop="1" thickBot="1" x14ac:dyDescent="0.55000000000000004">
      <c r="B33" t="str">
        <f ca="1">EPA_Facilities!G33</f>
        <v>Colbert</v>
      </c>
      <c r="C33" s="7">
        <f ca="1">EPA_Facilities!H33</f>
        <v>47</v>
      </c>
      <c r="D33" s="7" t="str">
        <f ca="1">EPA_Facilities!I33</f>
        <v>CCT11</v>
      </c>
      <c r="E33" s="35" t="s">
        <v>6680</v>
      </c>
      <c r="F33" s="36">
        <f t="shared" si="0"/>
        <v>0</v>
      </c>
      <c r="G33" s="35" t="s">
        <v>6680</v>
      </c>
      <c r="H33" s="38">
        <f t="shared" si="1"/>
        <v>0</v>
      </c>
      <c r="I33" s="6">
        <v>0</v>
      </c>
      <c r="J33" s="6">
        <v>0</v>
      </c>
      <c r="K33" s="6">
        <v>0</v>
      </c>
      <c r="L33" s="6">
        <v>0</v>
      </c>
      <c r="N33" t="str">
        <f ca="1">EPA_Facilities!AI33</f>
        <v>Tennessee</v>
      </c>
      <c r="O33">
        <f>EPA_Facilities!AE33</f>
        <v>0</v>
      </c>
      <c r="P33" t="str">
        <f ca="1">EPA_Facilities!V33</f>
        <v>Gas</v>
      </c>
      <c r="Q33" s="34">
        <f>EPA_Facilities!AG33</f>
        <v>0</v>
      </c>
    </row>
    <row r="34" spans="2:17" ht="17.5" thickTop="1" thickBot="1" x14ac:dyDescent="0.55000000000000004">
      <c r="B34" t="str">
        <f ca="1">EPA_Facilities!G34</f>
        <v>Colbert</v>
      </c>
      <c r="C34" s="7">
        <f ca="1">EPA_Facilities!H34</f>
        <v>47</v>
      </c>
      <c r="D34" s="7" t="str">
        <f ca="1">EPA_Facilities!I34</f>
        <v>CCT2</v>
      </c>
      <c r="E34" s="35" t="s">
        <v>6680</v>
      </c>
      <c r="F34" s="36">
        <f t="shared" si="0"/>
        <v>0</v>
      </c>
      <c r="G34" s="35" t="s">
        <v>6680</v>
      </c>
      <c r="H34" s="38">
        <f t="shared" si="1"/>
        <v>0</v>
      </c>
      <c r="I34" s="6">
        <v>0</v>
      </c>
      <c r="J34" s="6">
        <v>0</v>
      </c>
      <c r="K34" s="6">
        <v>0</v>
      </c>
      <c r="L34" s="6">
        <v>0</v>
      </c>
      <c r="N34" t="str">
        <f ca="1">EPA_Facilities!AI34</f>
        <v>Tennessee</v>
      </c>
      <c r="O34">
        <f>EPA_Facilities!AE34</f>
        <v>0</v>
      </c>
      <c r="P34" t="str">
        <f ca="1">EPA_Facilities!V34</f>
        <v>Gas</v>
      </c>
      <c r="Q34" s="34">
        <f>EPA_Facilities!AG34</f>
        <v>0</v>
      </c>
    </row>
    <row r="35" spans="2:17" ht="17.5" thickTop="1" thickBot="1" x14ac:dyDescent="0.55000000000000004">
      <c r="B35" t="str">
        <f ca="1">EPA_Facilities!G35</f>
        <v>Colbert</v>
      </c>
      <c r="C35" s="7">
        <f ca="1">EPA_Facilities!H35</f>
        <v>47</v>
      </c>
      <c r="D35" s="7" t="str">
        <f ca="1">EPA_Facilities!I35</f>
        <v>CCT3</v>
      </c>
      <c r="E35" s="35" t="s">
        <v>6680</v>
      </c>
      <c r="F35" s="36">
        <f t="shared" si="0"/>
        <v>0</v>
      </c>
      <c r="G35" s="35" t="s">
        <v>6680</v>
      </c>
      <c r="H35" s="38">
        <f t="shared" si="1"/>
        <v>0</v>
      </c>
      <c r="I35" s="6">
        <v>0</v>
      </c>
      <c r="J35" s="6">
        <v>0</v>
      </c>
      <c r="K35" s="6">
        <v>0</v>
      </c>
      <c r="L35" s="6">
        <v>0</v>
      </c>
      <c r="N35" t="str">
        <f ca="1">EPA_Facilities!AI35</f>
        <v>Tennessee</v>
      </c>
      <c r="O35">
        <f>EPA_Facilities!AE35</f>
        <v>0</v>
      </c>
      <c r="P35" t="str">
        <f ca="1">EPA_Facilities!V35</f>
        <v>Gas</v>
      </c>
      <c r="Q35" s="34">
        <f>EPA_Facilities!AG35</f>
        <v>0</v>
      </c>
    </row>
    <row r="36" spans="2:17" ht="17.5" thickTop="1" thickBot="1" x14ac:dyDescent="0.55000000000000004">
      <c r="B36" t="str">
        <f ca="1">EPA_Facilities!G36</f>
        <v>Colbert</v>
      </c>
      <c r="C36" s="7">
        <f ca="1">EPA_Facilities!H36</f>
        <v>47</v>
      </c>
      <c r="D36" s="7" t="str">
        <f ca="1">EPA_Facilities!I36</f>
        <v>CCT4</v>
      </c>
      <c r="E36" s="35" t="s">
        <v>6680</v>
      </c>
      <c r="F36" s="36">
        <f t="shared" si="0"/>
        <v>0</v>
      </c>
      <c r="G36" s="35" t="s">
        <v>6680</v>
      </c>
      <c r="H36" s="38">
        <f t="shared" si="1"/>
        <v>0</v>
      </c>
      <c r="I36" s="6">
        <v>0</v>
      </c>
      <c r="J36" s="6">
        <v>0</v>
      </c>
      <c r="K36" s="6">
        <v>0</v>
      </c>
      <c r="L36" s="6">
        <v>0</v>
      </c>
      <c r="N36" t="str">
        <f ca="1">EPA_Facilities!AI36</f>
        <v>Tennessee</v>
      </c>
      <c r="O36">
        <f>EPA_Facilities!AE36</f>
        <v>0</v>
      </c>
      <c r="P36" t="str">
        <f ca="1">EPA_Facilities!V36</f>
        <v>Gas</v>
      </c>
      <c r="Q36" s="34">
        <f>EPA_Facilities!AG36</f>
        <v>0</v>
      </c>
    </row>
    <row r="37" spans="2:17" ht="17.5" thickTop="1" thickBot="1" x14ac:dyDescent="0.55000000000000004">
      <c r="B37" t="str">
        <f ca="1">EPA_Facilities!G37</f>
        <v>Colbert</v>
      </c>
      <c r="C37" s="7">
        <f ca="1">EPA_Facilities!H37</f>
        <v>47</v>
      </c>
      <c r="D37" s="7" t="str">
        <f ca="1">EPA_Facilities!I37</f>
        <v>CCT5</v>
      </c>
      <c r="E37" s="35" t="s">
        <v>6680</v>
      </c>
      <c r="F37" s="36">
        <f t="shared" si="0"/>
        <v>0</v>
      </c>
      <c r="G37" s="35" t="s">
        <v>6680</v>
      </c>
      <c r="H37" s="38">
        <f t="shared" si="1"/>
        <v>0</v>
      </c>
      <c r="I37" s="6">
        <v>0</v>
      </c>
      <c r="J37" s="6">
        <v>0</v>
      </c>
      <c r="K37" s="6">
        <v>0</v>
      </c>
      <c r="L37" s="6">
        <v>0</v>
      </c>
      <c r="N37" t="str">
        <f ca="1">EPA_Facilities!AI37</f>
        <v>Tennessee</v>
      </c>
      <c r="O37">
        <f>EPA_Facilities!AE37</f>
        <v>0</v>
      </c>
      <c r="P37" t="str">
        <f ca="1">EPA_Facilities!V37</f>
        <v>Gas</v>
      </c>
      <c r="Q37" s="34">
        <f>EPA_Facilities!AG37</f>
        <v>0</v>
      </c>
    </row>
    <row r="38" spans="2:17" ht="17.5" thickTop="1" thickBot="1" x14ac:dyDescent="0.55000000000000004">
      <c r="B38" t="str">
        <f ca="1">EPA_Facilities!G38</f>
        <v>Colbert</v>
      </c>
      <c r="C38" s="7">
        <f ca="1">EPA_Facilities!H38</f>
        <v>47</v>
      </c>
      <c r="D38" s="7" t="str">
        <f ca="1">EPA_Facilities!I38</f>
        <v>CCT6</v>
      </c>
      <c r="E38" s="35" t="s">
        <v>6680</v>
      </c>
      <c r="F38" s="36">
        <f t="shared" si="0"/>
        <v>0</v>
      </c>
      <c r="G38" s="35" t="s">
        <v>6680</v>
      </c>
      <c r="H38" s="38">
        <f t="shared" si="1"/>
        <v>0</v>
      </c>
      <c r="I38" s="6">
        <v>0</v>
      </c>
      <c r="J38" s="6">
        <v>0</v>
      </c>
      <c r="K38" s="6">
        <v>0</v>
      </c>
      <c r="L38" s="6">
        <v>0</v>
      </c>
      <c r="N38" t="str">
        <f ca="1">EPA_Facilities!AI38</f>
        <v>Tennessee</v>
      </c>
      <c r="O38">
        <f>EPA_Facilities!AE38</f>
        <v>0</v>
      </c>
      <c r="P38" t="str">
        <f ca="1">EPA_Facilities!V38</f>
        <v>Gas</v>
      </c>
      <c r="Q38" s="34">
        <f>EPA_Facilities!AG38</f>
        <v>0</v>
      </c>
    </row>
    <row r="39" spans="2:17" ht="17.5" thickTop="1" thickBot="1" x14ac:dyDescent="0.55000000000000004">
      <c r="B39" t="str">
        <f ca="1">EPA_Facilities!G39</f>
        <v>Colbert</v>
      </c>
      <c r="C39" s="7">
        <f ca="1">EPA_Facilities!H39</f>
        <v>47</v>
      </c>
      <c r="D39" s="7" t="str">
        <f ca="1">EPA_Facilities!I39</f>
        <v>CCT7</v>
      </c>
      <c r="E39" s="35" t="s">
        <v>6680</v>
      </c>
      <c r="F39" s="36">
        <f t="shared" si="0"/>
        <v>0</v>
      </c>
      <c r="G39" s="35" t="s">
        <v>6680</v>
      </c>
      <c r="H39" s="38">
        <f t="shared" si="1"/>
        <v>0</v>
      </c>
      <c r="I39" s="6">
        <v>0</v>
      </c>
      <c r="J39" s="6">
        <v>0</v>
      </c>
      <c r="K39" s="6">
        <v>0</v>
      </c>
      <c r="L39" s="6">
        <v>0</v>
      </c>
      <c r="N39" t="str">
        <f ca="1">EPA_Facilities!AI39</f>
        <v>Tennessee</v>
      </c>
      <c r="O39">
        <f>EPA_Facilities!AE39</f>
        <v>0</v>
      </c>
      <c r="P39" t="str">
        <f ca="1">EPA_Facilities!V39</f>
        <v>Gas</v>
      </c>
      <c r="Q39" s="34">
        <f>EPA_Facilities!AG39</f>
        <v>0</v>
      </c>
    </row>
    <row r="40" spans="2:17" ht="17.5" thickTop="1" thickBot="1" x14ac:dyDescent="0.55000000000000004">
      <c r="B40" t="str">
        <f ca="1">EPA_Facilities!G40</f>
        <v>Colbert</v>
      </c>
      <c r="C40" s="7">
        <f ca="1">EPA_Facilities!H40</f>
        <v>47</v>
      </c>
      <c r="D40" s="7" t="str">
        <f ca="1">EPA_Facilities!I40</f>
        <v>CCT8</v>
      </c>
      <c r="E40" s="35" t="s">
        <v>6680</v>
      </c>
      <c r="F40" s="36">
        <f t="shared" si="0"/>
        <v>0</v>
      </c>
      <c r="G40" s="35" t="s">
        <v>6680</v>
      </c>
      <c r="H40" s="38">
        <f t="shared" si="1"/>
        <v>0</v>
      </c>
      <c r="I40" s="6">
        <v>0</v>
      </c>
      <c r="J40" s="6">
        <v>0</v>
      </c>
      <c r="K40" s="6">
        <v>0</v>
      </c>
      <c r="L40" s="6">
        <v>0</v>
      </c>
      <c r="N40" t="str">
        <f ca="1">EPA_Facilities!AI40</f>
        <v>Tennessee</v>
      </c>
      <c r="O40">
        <f>EPA_Facilities!AE40</f>
        <v>0</v>
      </c>
      <c r="P40" t="str">
        <f ca="1">EPA_Facilities!V40</f>
        <v>Gas</v>
      </c>
      <c r="Q40" s="34">
        <f>EPA_Facilities!AG40</f>
        <v>0</v>
      </c>
    </row>
    <row r="41" spans="2:17" ht="17.5" thickTop="1" thickBot="1" x14ac:dyDescent="0.55000000000000004">
      <c r="B41" t="str">
        <f ca="1">EPA_Facilities!G41</f>
        <v>Colbert</v>
      </c>
      <c r="C41" s="7">
        <f ca="1">EPA_Facilities!H41</f>
        <v>47</v>
      </c>
      <c r="D41" s="7" t="str">
        <f ca="1">EPA_Facilities!I41</f>
        <v>CCT9</v>
      </c>
      <c r="E41" s="35" t="s">
        <v>6680</v>
      </c>
      <c r="F41" s="36">
        <f t="shared" si="0"/>
        <v>0</v>
      </c>
      <c r="G41" s="35" t="s">
        <v>6680</v>
      </c>
      <c r="H41" s="38">
        <f t="shared" si="1"/>
        <v>0</v>
      </c>
      <c r="I41" s="6">
        <v>0</v>
      </c>
      <c r="J41" s="6">
        <v>0</v>
      </c>
      <c r="K41" s="6">
        <v>0</v>
      </c>
      <c r="L41" s="6">
        <v>0</v>
      </c>
      <c r="N41" t="str">
        <f ca="1">EPA_Facilities!AI41</f>
        <v>Tennessee</v>
      </c>
      <c r="O41">
        <f>EPA_Facilities!AE41</f>
        <v>0</v>
      </c>
      <c r="P41" t="str">
        <f ca="1">EPA_Facilities!V41</f>
        <v>Gas</v>
      </c>
      <c r="Q41" s="34">
        <f>EPA_Facilities!AG41</f>
        <v>0</v>
      </c>
    </row>
    <row r="42" spans="2:17" ht="17.5" thickTop="1" thickBot="1" x14ac:dyDescent="0.55000000000000004">
      <c r="B42" t="str">
        <f ca="1">EPA_Facilities!G42</f>
        <v>Smith Generating Facility</v>
      </c>
      <c r="C42" s="7">
        <f ca="1">EPA_Facilities!H42</f>
        <v>54</v>
      </c>
      <c r="D42" s="7" t="str">
        <f ca="1">EPA_Facilities!I42</f>
        <v>SCT1</v>
      </c>
      <c r="E42" s="35" t="s">
        <v>6680</v>
      </c>
      <c r="F42" s="36">
        <f t="shared" si="0"/>
        <v>0</v>
      </c>
      <c r="G42" s="35" t="s">
        <v>6680</v>
      </c>
      <c r="H42" s="38">
        <f t="shared" si="1"/>
        <v>0</v>
      </c>
      <c r="I42" s="6">
        <v>0</v>
      </c>
      <c r="J42" s="6">
        <v>0</v>
      </c>
      <c r="K42" s="6">
        <v>0</v>
      </c>
      <c r="L42" s="6">
        <v>0</v>
      </c>
      <c r="N42" t="str">
        <f ca="1">EPA_Facilities!AI42</f>
        <v>Mid-Atlantic</v>
      </c>
      <c r="O42">
        <f>EPA_Facilities!AE42</f>
        <v>0</v>
      </c>
      <c r="P42" t="str">
        <f ca="1">EPA_Facilities!V42</f>
        <v>Gas</v>
      </c>
      <c r="Q42" s="34">
        <f>EPA_Facilities!AG42</f>
        <v>0</v>
      </c>
    </row>
    <row r="43" spans="2:17" ht="17.5" thickTop="1" thickBot="1" x14ac:dyDescent="0.55000000000000004">
      <c r="B43" t="str">
        <f ca="1">EPA_Facilities!G43</f>
        <v>Smith Generating Facility</v>
      </c>
      <c r="C43" s="7">
        <f ca="1">EPA_Facilities!H43</f>
        <v>54</v>
      </c>
      <c r="D43" s="7" t="str">
        <f ca="1">EPA_Facilities!I43</f>
        <v>SCT10</v>
      </c>
      <c r="E43" s="35" t="s">
        <v>6680</v>
      </c>
      <c r="F43" s="36">
        <f t="shared" si="0"/>
        <v>0</v>
      </c>
      <c r="G43" s="35" t="s">
        <v>6680</v>
      </c>
      <c r="H43" s="38">
        <f t="shared" si="1"/>
        <v>0</v>
      </c>
      <c r="I43" s="6">
        <v>0</v>
      </c>
      <c r="J43" s="6">
        <v>0</v>
      </c>
      <c r="K43" s="6">
        <v>0</v>
      </c>
      <c r="L43" s="6">
        <v>0</v>
      </c>
      <c r="N43" t="str">
        <f ca="1">EPA_Facilities!AI43</f>
        <v>Mid-Atlantic</v>
      </c>
      <c r="O43">
        <f>EPA_Facilities!AE43</f>
        <v>0</v>
      </c>
      <c r="P43" t="str">
        <f ca="1">EPA_Facilities!V43</f>
        <v>Gas</v>
      </c>
      <c r="Q43" s="34">
        <f>EPA_Facilities!AG43</f>
        <v>0</v>
      </c>
    </row>
    <row r="44" spans="2:17" ht="17.5" thickTop="1" thickBot="1" x14ac:dyDescent="0.55000000000000004">
      <c r="B44" t="str">
        <f ca="1">EPA_Facilities!G44</f>
        <v>Smith Generating Facility</v>
      </c>
      <c r="C44" s="7">
        <f ca="1">EPA_Facilities!H44</f>
        <v>54</v>
      </c>
      <c r="D44" s="7" t="str">
        <f ca="1">EPA_Facilities!I44</f>
        <v>SCT2</v>
      </c>
      <c r="E44" s="35" t="s">
        <v>6680</v>
      </c>
      <c r="F44" s="36">
        <f t="shared" si="0"/>
        <v>0</v>
      </c>
      <c r="G44" s="35" t="s">
        <v>6680</v>
      </c>
      <c r="H44" s="38">
        <f t="shared" si="1"/>
        <v>0</v>
      </c>
      <c r="I44" s="6">
        <v>0</v>
      </c>
      <c r="J44" s="6">
        <v>0</v>
      </c>
      <c r="K44" s="6">
        <v>0</v>
      </c>
      <c r="L44" s="6">
        <v>0</v>
      </c>
      <c r="N44" t="str">
        <f ca="1">EPA_Facilities!AI44</f>
        <v>Mid-Atlantic</v>
      </c>
      <c r="O44">
        <f>EPA_Facilities!AE44</f>
        <v>0</v>
      </c>
      <c r="P44" t="str">
        <f ca="1">EPA_Facilities!V44</f>
        <v>Gas</v>
      </c>
      <c r="Q44" s="34">
        <f>EPA_Facilities!AG44</f>
        <v>0</v>
      </c>
    </row>
    <row r="45" spans="2:17" ht="17.5" thickTop="1" thickBot="1" x14ac:dyDescent="0.55000000000000004">
      <c r="B45" t="str">
        <f ca="1">EPA_Facilities!G45</f>
        <v>Smith Generating Facility</v>
      </c>
      <c r="C45" s="7">
        <f ca="1">EPA_Facilities!H45</f>
        <v>54</v>
      </c>
      <c r="D45" s="7" t="str">
        <f ca="1">EPA_Facilities!I45</f>
        <v>SCT3</v>
      </c>
      <c r="E45" s="35" t="s">
        <v>6680</v>
      </c>
      <c r="F45" s="36">
        <f t="shared" si="0"/>
        <v>0</v>
      </c>
      <c r="G45" s="35" t="s">
        <v>6680</v>
      </c>
      <c r="H45" s="38">
        <f t="shared" si="1"/>
        <v>0</v>
      </c>
      <c r="I45" s="6">
        <v>0</v>
      </c>
      <c r="J45" s="6">
        <v>0</v>
      </c>
      <c r="K45" s="6">
        <v>0</v>
      </c>
      <c r="L45" s="6">
        <v>0</v>
      </c>
      <c r="N45" t="str">
        <f ca="1">EPA_Facilities!AI45</f>
        <v>Mid-Atlantic</v>
      </c>
      <c r="O45">
        <f>EPA_Facilities!AE45</f>
        <v>0</v>
      </c>
      <c r="P45" t="str">
        <f ca="1">EPA_Facilities!V45</f>
        <v>Gas</v>
      </c>
      <c r="Q45" s="34">
        <f>EPA_Facilities!AG45</f>
        <v>0</v>
      </c>
    </row>
    <row r="46" spans="2:17" ht="17.5" thickTop="1" thickBot="1" x14ac:dyDescent="0.55000000000000004">
      <c r="B46" t="str">
        <f ca="1">EPA_Facilities!G46</f>
        <v>Smith Generating Facility</v>
      </c>
      <c r="C46" s="7">
        <f ca="1">EPA_Facilities!H46</f>
        <v>54</v>
      </c>
      <c r="D46" s="7" t="str">
        <f ca="1">EPA_Facilities!I46</f>
        <v>SCT4</v>
      </c>
      <c r="E46" s="35" t="s">
        <v>6680</v>
      </c>
      <c r="F46" s="36">
        <f t="shared" si="0"/>
        <v>0</v>
      </c>
      <c r="G46" s="35" t="s">
        <v>6680</v>
      </c>
      <c r="H46" s="38">
        <f t="shared" si="1"/>
        <v>0</v>
      </c>
      <c r="I46" s="6">
        <v>0</v>
      </c>
      <c r="J46" s="6">
        <v>0</v>
      </c>
      <c r="K46" s="6">
        <v>0</v>
      </c>
      <c r="L46" s="6">
        <v>0</v>
      </c>
      <c r="N46" t="str">
        <f ca="1">EPA_Facilities!AI46</f>
        <v>Mid-Atlantic</v>
      </c>
      <c r="O46">
        <f>EPA_Facilities!AE46</f>
        <v>0</v>
      </c>
      <c r="P46" t="str">
        <f ca="1">EPA_Facilities!V46</f>
        <v>Gas</v>
      </c>
      <c r="Q46" s="34">
        <f>EPA_Facilities!AG46</f>
        <v>0</v>
      </c>
    </row>
    <row r="47" spans="2:17" ht="17.5" thickTop="1" thickBot="1" x14ac:dyDescent="0.55000000000000004">
      <c r="B47" t="str">
        <f ca="1">EPA_Facilities!G47</f>
        <v>Smith Generating Facility</v>
      </c>
      <c r="C47" s="7">
        <f ca="1">EPA_Facilities!H47</f>
        <v>54</v>
      </c>
      <c r="D47" s="7" t="str">
        <f ca="1">EPA_Facilities!I47</f>
        <v>SCT5</v>
      </c>
      <c r="E47" s="35" t="s">
        <v>6680</v>
      </c>
      <c r="F47" s="36">
        <f t="shared" si="0"/>
        <v>0</v>
      </c>
      <c r="G47" s="35" t="s">
        <v>6680</v>
      </c>
      <c r="H47" s="38">
        <f t="shared" si="1"/>
        <v>0</v>
      </c>
      <c r="I47" s="6">
        <v>0</v>
      </c>
      <c r="J47" s="6">
        <v>0</v>
      </c>
      <c r="K47" s="6">
        <v>0</v>
      </c>
      <c r="L47" s="6">
        <v>0</v>
      </c>
      <c r="N47" t="str">
        <f ca="1">EPA_Facilities!AI47</f>
        <v>Mid-Atlantic</v>
      </c>
      <c r="O47">
        <f>EPA_Facilities!AE47</f>
        <v>0</v>
      </c>
      <c r="P47" t="str">
        <f ca="1">EPA_Facilities!V47</f>
        <v>Gas</v>
      </c>
      <c r="Q47" s="34">
        <f>EPA_Facilities!AG47</f>
        <v>0</v>
      </c>
    </row>
    <row r="48" spans="2:17" ht="17.5" thickTop="1" thickBot="1" x14ac:dyDescent="0.55000000000000004">
      <c r="B48" t="str">
        <f ca="1">EPA_Facilities!G48</f>
        <v>Smith Generating Facility</v>
      </c>
      <c r="C48" s="7">
        <f ca="1">EPA_Facilities!H48</f>
        <v>54</v>
      </c>
      <c r="D48" s="7" t="str">
        <f ca="1">EPA_Facilities!I48</f>
        <v>SCT6</v>
      </c>
      <c r="E48" s="35" t="s">
        <v>6680</v>
      </c>
      <c r="F48" s="36">
        <f t="shared" si="0"/>
        <v>0</v>
      </c>
      <c r="G48" s="35" t="s">
        <v>6680</v>
      </c>
      <c r="H48" s="38">
        <f t="shared" si="1"/>
        <v>0</v>
      </c>
      <c r="I48" s="6">
        <v>0</v>
      </c>
      <c r="J48" s="6">
        <v>0</v>
      </c>
      <c r="K48" s="6">
        <v>0</v>
      </c>
      <c r="L48" s="6">
        <v>0</v>
      </c>
      <c r="N48" t="str">
        <f ca="1">EPA_Facilities!AI48</f>
        <v>Mid-Atlantic</v>
      </c>
      <c r="O48">
        <f>EPA_Facilities!AE48</f>
        <v>0</v>
      </c>
      <c r="P48" t="str">
        <f ca="1">EPA_Facilities!V48</f>
        <v>Gas</v>
      </c>
      <c r="Q48" s="34">
        <f>EPA_Facilities!AG48</f>
        <v>0</v>
      </c>
    </row>
    <row r="49" spans="2:17" ht="17.5" thickTop="1" thickBot="1" x14ac:dyDescent="0.55000000000000004">
      <c r="B49" t="str">
        <f ca="1">EPA_Facilities!G49</f>
        <v>Smith Generating Facility</v>
      </c>
      <c r="C49" s="7">
        <f ca="1">EPA_Facilities!H49</f>
        <v>54</v>
      </c>
      <c r="D49" s="7" t="str">
        <f ca="1">EPA_Facilities!I49</f>
        <v>SCT7</v>
      </c>
      <c r="E49" s="35" t="s">
        <v>6680</v>
      </c>
      <c r="F49" s="36">
        <f t="shared" si="0"/>
        <v>0</v>
      </c>
      <c r="G49" s="35" t="s">
        <v>6680</v>
      </c>
      <c r="H49" s="38">
        <f t="shared" si="1"/>
        <v>0</v>
      </c>
      <c r="I49" s="6">
        <v>0</v>
      </c>
      <c r="J49" s="6">
        <v>0</v>
      </c>
      <c r="K49" s="6">
        <v>0</v>
      </c>
      <c r="L49" s="6">
        <v>0</v>
      </c>
      <c r="N49" t="str">
        <f ca="1">EPA_Facilities!AI49</f>
        <v>Mid-Atlantic</v>
      </c>
      <c r="O49">
        <f>EPA_Facilities!AE49</f>
        <v>0</v>
      </c>
      <c r="P49" t="str">
        <f ca="1">EPA_Facilities!V49</f>
        <v>Gas</v>
      </c>
      <c r="Q49" s="34">
        <f>EPA_Facilities!AG49</f>
        <v>0</v>
      </c>
    </row>
    <row r="50" spans="2:17" ht="17.5" thickTop="1" thickBot="1" x14ac:dyDescent="0.55000000000000004">
      <c r="B50" t="str">
        <f ca="1">EPA_Facilities!G50</f>
        <v>Smith Generating Facility</v>
      </c>
      <c r="C50" s="7">
        <f ca="1">EPA_Facilities!H50</f>
        <v>54</v>
      </c>
      <c r="D50" s="7" t="str">
        <f ca="1">EPA_Facilities!I50</f>
        <v>SCT9</v>
      </c>
      <c r="E50" s="35" t="s">
        <v>6680</v>
      </c>
      <c r="F50" s="36">
        <f t="shared" si="0"/>
        <v>0</v>
      </c>
      <c r="G50" s="35" t="s">
        <v>6680</v>
      </c>
      <c r="H50" s="38">
        <f t="shared" si="1"/>
        <v>0</v>
      </c>
      <c r="I50" s="6">
        <v>0</v>
      </c>
      <c r="J50" s="6">
        <v>0</v>
      </c>
      <c r="K50" s="6">
        <v>0</v>
      </c>
      <c r="L50" s="6">
        <v>0</v>
      </c>
      <c r="N50" t="str">
        <f ca="1">EPA_Facilities!AI50</f>
        <v>Mid-Atlantic</v>
      </c>
      <c r="O50">
        <f>EPA_Facilities!AE50</f>
        <v>0</v>
      </c>
      <c r="P50" t="str">
        <f ca="1">EPA_Facilities!V50</f>
        <v>Gas</v>
      </c>
      <c r="Q50" s="34">
        <f>EPA_Facilities!AG50</f>
        <v>0</v>
      </c>
    </row>
    <row r="51" spans="2:17" ht="17.5" thickTop="1" thickBot="1" x14ac:dyDescent="0.55000000000000004">
      <c r="B51" t="str">
        <f ca="1">EPA_Facilities!G51</f>
        <v>Charles R Lowman</v>
      </c>
      <c r="C51" s="7">
        <f ca="1">EPA_Facilities!H51</f>
        <v>56</v>
      </c>
      <c r="D51" s="7" t="str">
        <f ca="1">EPA_Facilities!I51</f>
        <v>CC1</v>
      </c>
      <c r="E51" s="35" t="s">
        <v>6680</v>
      </c>
      <c r="F51" s="36">
        <f t="shared" si="0"/>
        <v>0</v>
      </c>
      <c r="G51" s="35" t="s">
        <v>6680</v>
      </c>
      <c r="H51" s="38">
        <f t="shared" si="1"/>
        <v>0</v>
      </c>
      <c r="I51" s="6">
        <v>0</v>
      </c>
      <c r="J51" s="6">
        <v>0</v>
      </c>
      <c r="K51" s="6">
        <v>0</v>
      </c>
      <c r="L51" s="6">
        <v>0</v>
      </c>
      <c r="N51" t="str">
        <f ca="1">EPA_Facilities!AI51</f>
        <v>Southeast</v>
      </c>
      <c r="O51">
        <f>EPA_Facilities!AE51</f>
        <v>0</v>
      </c>
      <c r="P51" t="str">
        <f ca="1">EPA_Facilities!V51</f>
        <v>Gas</v>
      </c>
      <c r="Q51" s="34">
        <f>EPA_Facilities!AG51</f>
        <v>0</v>
      </c>
    </row>
    <row r="52" spans="2:17" ht="17.5" thickTop="1" thickBot="1" x14ac:dyDescent="0.55000000000000004">
      <c r="B52" t="str">
        <f ca="1">EPA_Facilities!G52</f>
        <v>Platte</v>
      </c>
      <c r="C52" s="7">
        <f ca="1">EPA_Facilities!H52</f>
        <v>59</v>
      </c>
      <c r="D52" s="7">
        <f ca="1">EPA_Facilities!I52</f>
        <v>1</v>
      </c>
      <c r="E52" s="35" t="s">
        <v>6680</v>
      </c>
      <c r="F52" s="36">
        <f t="shared" si="0"/>
        <v>0</v>
      </c>
      <c r="G52" s="35" t="s">
        <v>6680</v>
      </c>
      <c r="H52" s="38">
        <f t="shared" si="1"/>
        <v>0</v>
      </c>
      <c r="I52" s="6">
        <v>0</v>
      </c>
      <c r="J52" s="6">
        <v>0</v>
      </c>
      <c r="K52" s="6">
        <v>0</v>
      </c>
      <c r="L52" s="6">
        <v>0</v>
      </c>
      <c r="N52" t="str">
        <f ca="1">EPA_Facilities!AI52</f>
        <v>Central</v>
      </c>
      <c r="O52">
        <f>EPA_Facilities!AE52</f>
        <v>0</v>
      </c>
      <c r="P52" t="str">
        <f ca="1">EPA_Facilities!V52</f>
        <v>Coal</v>
      </c>
      <c r="Q52" s="34">
        <f>EPA_Facilities!AG52</f>
        <v>0</v>
      </c>
    </row>
    <row r="53" spans="2:17" ht="17.5" thickTop="1" thickBot="1" x14ac:dyDescent="0.55000000000000004">
      <c r="B53" t="str">
        <f ca="1">EPA_Facilities!G53</f>
        <v>Gerald Whelan Energy Center</v>
      </c>
      <c r="C53" s="7">
        <f ca="1">EPA_Facilities!H53</f>
        <v>60</v>
      </c>
      <c r="D53" s="7">
        <f ca="1">EPA_Facilities!I53</f>
        <v>1</v>
      </c>
      <c r="E53" s="35" t="s">
        <v>6680</v>
      </c>
      <c r="F53" s="36">
        <f t="shared" si="0"/>
        <v>0</v>
      </c>
      <c r="G53" s="35" t="s">
        <v>6680</v>
      </c>
      <c r="H53" s="38">
        <f t="shared" si="1"/>
        <v>0</v>
      </c>
      <c r="I53" s="6">
        <v>0</v>
      </c>
      <c r="J53" s="6">
        <v>0</v>
      </c>
      <c r="K53" s="6">
        <v>0</v>
      </c>
      <c r="L53" s="6">
        <v>0</v>
      </c>
      <c r="N53" t="str">
        <f ca="1">EPA_Facilities!AI53</f>
        <v>Central</v>
      </c>
      <c r="O53">
        <f>EPA_Facilities!AE53</f>
        <v>0</v>
      </c>
      <c r="P53" t="str">
        <f ca="1">EPA_Facilities!V53</f>
        <v>Coal</v>
      </c>
      <c r="Q53" s="34">
        <f>EPA_Facilities!AG53</f>
        <v>0</v>
      </c>
    </row>
    <row r="54" spans="2:17" ht="17.5" thickTop="1" thickBot="1" x14ac:dyDescent="0.55000000000000004">
      <c r="B54" t="str">
        <f ca="1">EPA_Facilities!G54</f>
        <v>Gerald Whelan Energy Center</v>
      </c>
      <c r="C54" s="7">
        <f ca="1">EPA_Facilities!H54</f>
        <v>60</v>
      </c>
      <c r="D54" s="7">
        <f ca="1">EPA_Facilities!I54</f>
        <v>2</v>
      </c>
      <c r="E54" s="35" t="s">
        <v>6680</v>
      </c>
      <c r="F54" s="36">
        <f t="shared" si="0"/>
        <v>0</v>
      </c>
      <c r="G54" s="35" t="s">
        <v>6680</v>
      </c>
      <c r="H54" s="38">
        <f t="shared" si="1"/>
        <v>0</v>
      </c>
      <c r="I54" s="6">
        <v>0</v>
      </c>
      <c r="J54" s="6">
        <v>0</v>
      </c>
      <c r="K54" s="6">
        <v>0</v>
      </c>
      <c r="L54" s="6">
        <v>0</v>
      </c>
      <c r="N54" t="str">
        <f ca="1">EPA_Facilities!AI54</f>
        <v>Central</v>
      </c>
      <c r="O54">
        <f>EPA_Facilities!AE54</f>
        <v>0</v>
      </c>
      <c r="P54" t="str">
        <f ca="1">EPA_Facilities!V54</f>
        <v>Coal</v>
      </c>
      <c r="Q54" s="34">
        <f>EPA_Facilities!AG54</f>
        <v>0</v>
      </c>
    </row>
    <row r="55" spans="2:17" ht="17.5" thickTop="1" thickBot="1" x14ac:dyDescent="0.55000000000000004">
      <c r="B55" t="str">
        <f ca="1">EPA_Facilities!G55</f>
        <v>Holcomb</v>
      </c>
      <c r="C55" s="7">
        <f ca="1">EPA_Facilities!H55</f>
        <v>108</v>
      </c>
      <c r="D55" s="7" t="str">
        <f ca="1">EPA_Facilities!I55</f>
        <v>SGU1</v>
      </c>
      <c r="E55" s="35" t="s">
        <v>6680</v>
      </c>
      <c r="F55" s="36">
        <f t="shared" si="0"/>
        <v>0</v>
      </c>
      <c r="G55" s="35" t="s">
        <v>6680</v>
      </c>
      <c r="H55" s="38">
        <f t="shared" si="1"/>
        <v>0</v>
      </c>
      <c r="I55" s="6">
        <v>0</v>
      </c>
      <c r="J55" s="6">
        <v>0</v>
      </c>
      <c r="K55" s="6">
        <v>0</v>
      </c>
      <c r="L55" s="6">
        <v>0</v>
      </c>
      <c r="N55" t="str">
        <f ca="1">EPA_Facilities!AI55</f>
        <v>Central</v>
      </c>
      <c r="O55">
        <f>EPA_Facilities!AE55</f>
        <v>0</v>
      </c>
      <c r="P55" t="str">
        <f ca="1">EPA_Facilities!V55</f>
        <v>Coal</v>
      </c>
      <c r="Q55" s="34">
        <f>EPA_Facilities!AG55</f>
        <v>0</v>
      </c>
    </row>
    <row r="56" spans="2:17" ht="17.5" thickTop="1" thickBot="1" x14ac:dyDescent="0.55000000000000004">
      <c r="B56" t="str">
        <f ca="1">EPA_Facilities!G56</f>
        <v>Cholla</v>
      </c>
      <c r="C56" s="7">
        <f ca="1">EPA_Facilities!H56</f>
        <v>113</v>
      </c>
      <c r="D56" s="7">
        <f ca="1">EPA_Facilities!I56</f>
        <v>1</v>
      </c>
      <c r="E56" s="35" t="s">
        <v>6680</v>
      </c>
      <c r="F56" s="36">
        <f t="shared" si="0"/>
        <v>0</v>
      </c>
      <c r="G56" s="35" t="s">
        <v>6680</v>
      </c>
      <c r="H56" s="38">
        <f t="shared" si="1"/>
        <v>0</v>
      </c>
      <c r="I56" s="6">
        <v>0</v>
      </c>
      <c r="J56" s="6">
        <v>0</v>
      </c>
      <c r="K56" s="6">
        <v>0</v>
      </c>
      <c r="L56" s="6">
        <v>0</v>
      </c>
      <c r="N56" t="str">
        <f ca="1">EPA_Facilities!AI56</f>
        <v>Southwest</v>
      </c>
      <c r="O56">
        <f>EPA_Facilities!AE56</f>
        <v>0</v>
      </c>
      <c r="P56" t="str">
        <f ca="1">EPA_Facilities!V56</f>
        <v>Coal</v>
      </c>
      <c r="Q56" s="34">
        <f>EPA_Facilities!AG56</f>
        <v>0</v>
      </c>
    </row>
    <row r="57" spans="2:17" ht="17.5" thickTop="1" thickBot="1" x14ac:dyDescent="0.55000000000000004">
      <c r="B57" t="str">
        <f ca="1">EPA_Facilities!G57</f>
        <v>Cholla</v>
      </c>
      <c r="C57" s="7">
        <f ca="1">EPA_Facilities!H57</f>
        <v>113</v>
      </c>
      <c r="D57" s="7">
        <f ca="1">EPA_Facilities!I57</f>
        <v>3</v>
      </c>
      <c r="E57" s="35" t="s">
        <v>6680</v>
      </c>
      <c r="F57" s="36">
        <f t="shared" si="0"/>
        <v>0</v>
      </c>
      <c r="G57" s="35" t="s">
        <v>6680</v>
      </c>
      <c r="H57" s="38">
        <f t="shared" si="1"/>
        <v>0</v>
      </c>
      <c r="I57" s="6">
        <v>0</v>
      </c>
      <c r="J57" s="6">
        <v>0</v>
      </c>
      <c r="K57" s="6">
        <v>0</v>
      </c>
      <c r="L57" s="6">
        <v>0</v>
      </c>
      <c r="N57" t="str">
        <f ca="1">EPA_Facilities!AI57</f>
        <v>Southwest</v>
      </c>
      <c r="O57">
        <f>EPA_Facilities!AE57</f>
        <v>0</v>
      </c>
      <c r="P57" t="str">
        <f ca="1">EPA_Facilities!V57</f>
        <v>Coal</v>
      </c>
      <c r="Q57" s="34">
        <f>EPA_Facilities!AG57</f>
        <v>0</v>
      </c>
    </row>
    <row r="58" spans="2:17" ht="17.5" thickTop="1" thickBot="1" x14ac:dyDescent="0.55000000000000004">
      <c r="B58" t="str">
        <f ca="1">EPA_Facilities!G58</f>
        <v>Ocotillo Power Plant</v>
      </c>
      <c r="C58" s="7">
        <f ca="1">EPA_Facilities!H58</f>
        <v>116</v>
      </c>
      <c r="D58" s="7" t="str">
        <f ca="1">EPA_Facilities!I58</f>
        <v>GT3</v>
      </c>
      <c r="E58" s="35" t="s">
        <v>6680</v>
      </c>
      <c r="F58" s="36">
        <f t="shared" si="0"/>
        <v>0</v>
      </c>
      <c r="G58" s="35" t="s">
        <v>6680</v>
      </c>
      <c r="H58" s="38">
        <f t="shared" si="1"/>
        <v>0</v>
      </c>
      <c r="I58" s="6">
        <v>0</v>
      </c>
      <c r="J58" s="6">
        <v>0</v>
      </c>
      <c r="K58" s="6">
        <v>0</v>
      </c>
      <c r="L58" s="6">
        <v>0</v>
      </c>
      <c r="N58" t="str">
        <f ca="1">EPA_Facilities!AI58</f>
        <v>Southwest</v>
      </c>
      <c r="O58">
        <f>EPA_Facilities!AE58</f>
        <v>0</v>
      </c>
      <c r="P58" t="str">
        <f ca="1">EPA_Facilities!V58</f>
        <v>Gas</v>
      </c>
      <c r="Q58" s="34">
        <f>EPA_Facilities!AG58</f>
        <v>0</v>
      </c>
    </row>
    <row r="59" spans="2:17" ht="17.5" thickTop="1" thickBot="1" x14ac:dyDescent="0.55000000000000004">
      <c r="B59" t="str">
        <f ca="1">EPA_Facilities!G59</f>
        <v>Ocotillo Power Plant</v>
      </c>
      <c r="C59" s="7">
        <f ca="1">EPA_Facilities!H59</f>
        <v>116</v>
      </c>
      <c r="D59" s="7" t="str">
        <f ca="1">EPA_Facilities!I59</f>
        <v>GT4</v>
      </c>
      <c r="E59" s="35" t="s">
        <v>6680</v>
      </c>
      <c r="F59" s="36">
        <f t="shared" si="0"/>
        <v>0</v>
      </c>
      <c r="G59" s="35" t="s">
        <v>6680</v>
      </c>
      <c r="H59" s="38">
        <f t="shared" si="1"/>
        <v>0</v>
      </c>
      <c r="I59" s="6">
        <v>0</v>
      </c>
      <c r="J59" s="6">
        <v>0</v>
      </c>
      <c r="K59" s="6">
        <v>0</v>
      </c>
      <c r="L59" s="6">
        <v>0</v>
      </c>
      <c r="N59" t="str">
        <f ca="1">EPA_Facilities!AI59</f>
        <v>Southwest</v>
      </c>
      <c r="O59">
        <f>EPA_Facilities!AE59</f>
        <v>0</v>
      </c>
      <c r="P59" t="str">
        <f ca="1">EPA_Facilities!V59</f>
        <v>Gas</v>
      </c>
      <c r="Q59" s="34">
        <f>EPA_Facilities!AG59</f>
        <v>0</v>
      </c>
    </row>
    <row r="60" spans="2:17" ht="17.5" thickTop="1" thickBot="1" x14ac:dyDescent="0.55000000000000004">
      <c r="B60" t="str">
        <f ca="1">EPA_Facilities!G60</f>
        <v>Ocotillo Power Plant</v>
      </c>
      <c r="C60" s="7">
        <f ca="1">EPA_Facilities!H60</f>
        <v>116</v>
      </c>
      <c r="D60" s="7" t="str">
        <f ca="1">EPA_Facilities!I60</f>
        <v>GT5</v>
      </c>
      <c r="E60" s="35" t="s">
        <v>6680</v>
      </c>
      <c r="F60" s="36">
        <f t="shared" si="0"/>
        <v>0</v>
      </c>
      <c r="G60" s="35" t="s">
        <v>6680</v>
      </c>
      <c r="H60" s="38">
        <f t="shared" si="1"/>
        <v>0</v>
      </c>
      <c r="I60" s="6">
        <v>0</v>
      </c>
      <c r="J60" s="6">
        <v>0</v>
      </c>
      <c r="K60" s="6">
        <v>0</v>
      </c>
      <c r="L60" s="6">
        <v>0</v>
      </c>
      <c r="N60" t="str">
        <f ca="1">EPA_Facilities!AI60</f>
        <v>Southwest</v>
      </c>
      <c r="O60">
        <f>EPA_Facilities!AE60</f>
        <v>0</v>
      </c>
      <c r="P60" t="str">
        <f ca="1">EPA_Facilities!V60</f>
        <v>Gas</v>
      </c>
      <c r="Q60" s="34">
        <f>EPA_Facilities!AG60</f>
        <v>0</v>
      </c>
    </row>
    <row r="61" spans="2:17" ht="17.5" thickTop="1" thickBot="1" x14ac:dyDescent="0.55000000000000004">
      <c r="B61" t="str">
        <f ca="1">EPA_Facilities!G61</f>
        <v>Ocotillo Power Plant</v>
      </c>
      <c r="C61" s="7">
        <f ca="1">EPA_Facilities!H61</f>
        <v>116</v>
      </c>
      <c r="D61" s="7" t="str">
        <f ca="1">EPA_Facilities!I61</f>
        <v>GT6</v>
      </c>
      <c r="E61" s="35" t="s">
        <v>6680</v>
      </c>
      <c r="F61" s="36">
        <f t="shared" si="0"/>
        <v>0</v>
      </c>
      <c r="G61" s="35" t="s">
        <v>6680</v>
      </c>
      <c r="H61" s="38">
        <f t="shared" si="1"/>
        <v>0</v>
      </c>
      <c r="I61" s="6">
        <v>0</v>
      </c>
      <c r="J61" s="6">
        <v>0</v>
      </c>
      <c r="K61" s="6">
        <v>0</v>
      </c>
      <c r="L61" s="6">
        <v>0</v>
      </c>
      <c r="N61" t="str">
        <f ca="1">EPA_Facilities!AI61</f>
        <v>Southwest</v>
      </c>
      <c r="O61">
        <f>EPA_Facilities!AE61</f>
        <v>0</v>
      </c>
      <c r="P61" t="str">
        <f ca="1">EPA_Facilities!V61</f>
        <v>Gas</v>
      </c>
      <c r="Q61" s="34">
        <f>EPA_Facilities!AG61</f>
        <v>0</v>
      </c>
    </row>
    <row r="62" spans="2:17" ht="17.5" thickTop="1" thickBot="1" x14ac:dyDescent="0.55000000000000004">
      <c r="B62" t="str">
        <f ca="1">EPA_Facilities!G62</f>
        <v>Ocotillo Power Plant</v>
      </c>
      <c r="C62" s="7">
        <f ca="1">EPA_Facilities!H62</f>
        <v>116</v>
      </c>
      <c r="D62" s="7" t="str">
        <f ca="1">EPA_Facilities!I62</f>
        <v>GT7</v>
      </c>
      <c r="E62" s="35" t="s">
        <v>6680</v>
      </c>
      <c r="F62" s="36">
        <f t="shared" si="0"/>
        <v>0</v>
      </c>
      <c r="G62" s="35" t="s">
        <v>6680</v>
      </c>
      <c r="H62" s="38">
        <f t="shared" si="1"/>
        <v>0</v>
      </c>
      <c r="I62" s="6">
        <v>0</v>
      </c>
      <c r="J62" s="6">
        <v>0</v>
      </c>
      <c r="K62" s="6">
        <v>0</v>
      </c>
      <c r="L62" s="6">
        <v>0</v>
      </c>
      <c r="N62" t="str">
        <f ca="1">EPA_Facilities!AI62</f>
        <v>Southwest</v>
      </c>
      <c r="O62">
        <f>EPA_Facilities!AE62</f>
        <v>0</v>
      </c>
      <c r="P62" t="str">
        <f ca="1">EPA_Facilities!V62</f>
        <v>Gas</v>
      </c>
      <c r="Q62" s="34">
        <f>EPA_Facilities!AG62</f>
        <v>0</v>
      </c>
    </row>
    <row r="63" spans="2:17" ht="17.5" thickTop="1" thickBot="1" x14ac:dyDescent="0.55000000000000004">
      <c r="B63" t="str">
        <f ca="1">EPA_Facilities!G63</f>
        <v>APS West Phoenix Power Plant</v>
      </c>
      <c r="C63" s="7">
        <f ca="1">EPA_Facilities!H63</f>
        <v>117</v>
      </c>
      <c r="D63" s="7" t="str">
        <f ca="1">EPA_Facilities!I63</f>
        <v>CC4</v>
      </c>
      <c r="E63" s="35" t="s">
        <v>6680</v>
      </c>
      <c r="F63" s="36">
        <f t="shared" si="0"/>
        <v>0</v>
      </c>
      <c r="G63" s="35" t="s">
        <v>6680</v>
      </c>
      <c r="H63" s="38">
        <f t="shared" si="1"/>
        <v>0</v>
      </c>
      <c r="I63" s="6">
        <v>0</v>
      </c>
      <c r="J63" s="6">
        <v>0</v>
      </c>
      <c r="K63" s="6">
        <v>0</v>
      </c>
      <c r="L63" s="6">
        <v>0</v>
      </c>
      <c r="N63" t="str">
        <f ca="1">EPA_Facilities!AI63</f>
        <v>Southwest</v>
      </c>
      <c r="O63">
        <f>EPA_Facilities!AE63</f>
        <v>0</v>
      </c>
      <c r="P63" t="str">
        <f ca="1">EPA_Facilities!V63</f>
        <v>Gas</v>
      </c>
      <c r="Q63" s="34">
        <f>EPA_Facilities!AG63</f>
        <v>0</v>
      </c>
    </row>
    <row r="64" spans="2:17" ht="17.5" thickTop="1" thickBot="1" x14ac:dyDescent="0.55000000000000004">
      <c r="B64" t="str">
        <f ca="1">EPA_Facilities!G64</f>
        <v>APS West Phoenix Power Plant</v>
      </c>
      <c r="C64" s="7">
        <f ca="1">EPA_Facilities!H64</f>
        <v>117</v>
      </c>
      <c r="D64" s="7" t="str">
        <f ca="1">EPA_Facilities!I64</f>
        <v>CC5A</v>
      </c>
      <c r="E64" s="35" t="s">
        <v>6680</v>
      </c>
      <c r="F64" s="36">
        <f t="shared" si="0"/>
        <v>0</v>
      </c>
      <c r="G64" s="35" t="s">
        <v>6680</v>
      </c>
      <c r="H64" s="38">
        <f t="shared" si="1"/>
        <v>0</v>
      </c>
      <c r="I64" s="6">
        <v>0</v>
      </c>
      <c r="J64" s="6">
        <v>0</v>
      </c>
      <c r="K64" s="6">
        <v>0</v>
      </c>
      <c r="L64" s="6">
        <v>0</v>
      </c>
      <c r="N64" t="str">
        <f ca="1">EPA_Facilities!AI64</f>
        <v>Southwest</v>
      </c>
      <c r="O64">
        <f>EPA_Facilities!AE64</f>
        <v>0</v>
      </c>
      <c r="P64" t="str">
        <f ca="1">EPA_Facilities!V64</f>
        <v>Gas</v>
      </c>
      <c r="Q64" s="34">
        <f>EPA_Facilities!AG64</f>
        <v>0</v>
      </c>
    </row>
    <row r="65" spans="2:17" ht="17.5" thickTop="1" thickBot="1" x14ac:dyDescent="0.55000000000000004">
      <c r="B65" t="str">
        <f ca="1">EPA_Facilities!G65</f>
        <v>APS West Phoenix Power Plant</v>
      </c>
      <c r="C65" s="7">
        <f ca="1">EPA_Facilities!H65</f>
        <v>117</v>
      </c>
      <c r="D65" s="7" t="str">
        <f ca="1">EPA_Facilities!I65</f>
        <v>CC5B</v>
      </c>
      <c r="E65" s="35" t="s">
        <v>6680</v>
      </c>
      <c r="F65" s="36">
        <f t="shared" si="0"/>
        <v>0</v>
      </c>
      <c r="G65" s="35" t="s">
        <v>6680</v>
      </c>
      <c r="H65" s="38">
        <f t="shared" si="1"/>
        <v>0</v>
      </c>
      <c r="I65" s="6">
        <v>0</v>
      </c>
      <c r="J65" s="6">
        <v>0</v>
      </c>
      <c r="K65" s="6">
        <v>0</v>
      </c>
      <c r="L65" s="6">
        <v>0</v>
      </c>
      <c r="N65" t="str">
        <f ca="1">EPA_Facilities!AI65</f>
        <v>Southwest</v>
      </c>
      <c r="O65">
        <f>EPA_Facilities!AE65</f>
        <v>0</v>
      </c>
      <c r="P65" t="str">
        <f ca="1">EPA_Facilities!V65</f>
        <v>Gas</v>
      </c>
      <c r="Q65" s="34">
        <f>EPA_Facilities!AG65</f>
        <v>0</v>
      </c>
    </row>
    <row r="66" spans="2:17" ht="17.5" thickTop="1" thickBot="1" x14ac:dyDescent="0.55000000000000004">
      <c r="B66" t="str">
        <f ca="1">EPA_Facilities!G66</f>
        <v>APS Saguaro Power Plant</v>
      </c>
      <c r="C66" s="7">
        <f ca="1">EPA_Facilities!H66</f>
        <v>118</v>
      </c>
      <c r="D66" s="7" t="str">
        <f ca="1">EPA_Facilities!I66</f>
        <v>CT3</v>
      </c>
      <c r="E66" s="35" t="s">
        <v>6680</v>
      </c>
      <c r="F66" s="36">
        <f t="shared" si="0"/>
        <v>0</v>
      </c>
      <c r="G66" s="35" t="s">
        <v>6680</v>
      </c>
      <c r="H66" s="38">
        <f t="shared" si="1"/>
        <v>0</v>
      </c>
      <c r="I66" s="6">
        <v>0</v>
      </c>
      <c r="J66" s="6">
        <v>0</v>
      </c>
      <c r="K66" s="6">
        <v>0</v>
      </c>
      <c r="L66" s="6">
        <v>0</v>
      </c>
      <c r="N66" t="str">
        <f ca="1">EPA_Facilities!AI66</f>
        <v>Southwest</v>
      </c>
      <c r="O66">
        <f>EPA_Facilities!AE66</f>
        <v>0</v>
      </c>
      <c r="P66" t="str">
        <f ca="1">EPA_Facilities!V66</f>
        <v>Gas</v>
      </c>
      <c r="Q66" s="34">
        <f>EPA_Facilities!AG66</f>
        <v>0</v>
      </c>
    </row>
    <row r="67" spans="2:17" ht="17.5" thickTop="1" thickBot="1" x14ac:dyDescent="0.55000000000000004">
      <c r="B67" t="str">
        <f ca="1">EPA_Facilities!G67</f>
        <v>Yucca Power Plant</v>
      </c>
      <c r="C67" s="7">
        <f ca="1">EPA_Facilities!H67</f>
        <v>120</v>
      </c>
      <c r="D67" s="7">
        <f ca="1">EPA_Facilities!I67</f>
        <v>1</v>
      </c>
      <c r="E67" s="35" t="s">
        <v>6680</v>
      </c>
      <c r="F67" s="36">
        <f t="shared" si="0"/>
        <v>0</v>
      </c>
      <c r="G67" s="35" t="s">
        <v>6680</v>
      </c>
      <c r="H67" s="38">
        <f t="shared" si="1"/>
        <v>0</v>
      </c>
      <c r="I67" s="6">
        <v>0</v>
      </c>
      <c r="J67" s="6">
        <v>0</v>
      </c>
      <c r="K67" s="6">
        <v>0</v>
      </c>
      <c r="L67" s="6">
        <v>0</v>
      </c>
      <c r="N67" t="str">
        <f ca="1">EPA_Facilities!AI67</f>
        <v>Southwest</v>
      </c>
      <c r="O67">
        <f>EPA_Facilities!AE67</f>
        <v>0</v>
      </c>
      <c r="P67" t="str">
        <f ca="1">EPA_Facilities!V67</f>
        <v>Gas</v>
      </c>
      <c r="Q67" s="34">
        <f>EPA_Facilities!AG67</f>
        <v>0</v>
      </c>
    </row>
    <row r="68" spans="2:17" ht="17.5" thickTop="1" thickBot="1" x14ac:dyDescent="0.55000000000000004">
      <c r="B68" t="str">
        <f ca="1">EPA_Facilities!G68</f>
        <v>Yucca Power Plant</v>
      </c>
      <c r="C68" s="7">
        <f ca="1">EPA_Facilities!H68</f>
        <v>120</v>
      </c>
      <c r="D68" s="7" t="str">
        <f ca="1">EPA_Facilities!I68</f>
        <v>CT5</v>
      </c>
      <c r="E68" s="35" t="s">
        <v>6680</v>
      </c>
      <c r="F68" s="36">
        <f t="shared" si="0"/>
        <v>0</v>
      </c>
      <c r="G68" s="35" t="s">
        <v>6680</v>
      </c>
      <c r="H68" s="38">
        <f t="shared" si="1"/>
        <v>0</v>
      </c>
      <c r="I68" s="6">
        <v>0</v>
      </c>
      <c r="J68" s="6">
        <v>0</v>
      </c>
      <c r="K68" s="6">
        <v>0</v>
      </c>
      <c r="L68" s="6">
        <v>0</v>
      </c>
      <c r="N68" t="str">
        <f ca="1">EPA_Facilities!AI68</f>
        <v>Southwest</v>
      </c>
      <c r="O68">
        <f>EPA_Facilities!AE68</f>
        <v>0</v>
      </c>
      <c r="P68" t="str">
        <f ca="1">EPA_Facilities!V68</f>
        <v>Gas</v>
      </c>
      <c r="Q68" s="34">
        <f>EPA_Facilities!AG68</f>
        <v>0</v>
      </c>
    </row>
    <row r="69" spans="2:17" ht="17.5" thickTop="1" thickBot="1" x14ac:dyDescent="0.55000000000000004">
      <c r="B69" t="str">
        <f ca="1">EPA_Facilities!G69</f>
        <v>Yucca Power Plant</v>
      </c>
      <c r="C69" s="7">
        <f ca="1">EPA_Facilities!H69</f>
        <v>120</v>
      </c>
      <c r="D69" s="7" t="str">
        <f ca="1">EPA_Facilities!I69</f>
        <v>CT6</v>
      </c>
      <c r="E69" s="35" t="s">
        <v>6680</v>
      </c>
      <c r="F69" s="36">
        <f t="shared" si="0"/>
        <v>0</v>
      </c>
      <c r="G69" s="35" t="s">
        <v>6680</v>
      </c>
      <c r="H69" s="38">
        <f t="shared" si="1"/>
        <v>0</v>
      </c>
      <c r="I69" s="6">
        <v>0</v>
      </c>
      <c r="J69" s="6">
        <v>0</v>
      </c>
      <c r="K69" s="6">
        <v>0</v>
      </c>
      <c r="L69" s="6">
        <v>0</v>
      </c>
      <c r="N69" t="str">
        <f ca="1">EPA_Facilities!AI69</f>
        <v>Southwest</v>
      </c>
      <c r="O69">
        <f>EPA_Facilities!AE69</f>
        <v>0</v>
      </c>
      <c r="P69" t="str">
        <f ca="1">EPA_Facilities!V69</f>
        <v>Gas</v>
      </c>
      <c r="Q69" s="34">
        <f>EPA_Facilities!AG69</f>
        <v>0</v>
      </c>
    </row>
    <row r="70" spans="2:17" ht="17.5" thickTop="1" thickBot="1" x14ac:dyDescent="0.55000000000000004">
      <c r="B70" t="str">
        <f ca="1">EPA_Facilities!G70</f>
        <v>De Moss Petrie Generating Station</v>
      </c>
      <c r="C70" s="7">
        <f ca="1">EPA_Facilities!H70</f>
        <v>124</v>
      </c>
      <c r="D70" s="7" t="str">
        <f ca="1">EPA_Facilities!I70</f>
        <v>GT1</v>
      </c>
      <c r="E70" s="35" t="s">
        <v>6680</v>
      </c>
      <c r="F70" s="36">
        <f t="shared" ref="F70:F133" si="2">IF(E70="No",0,1)</f>
        <v>0</v>
      </c>
      <c r="G70" s="35" t="s">
        <v>6680</v>
      </c>
      <c r="H70" s="38">
        <f t="shared" ref="H70:H133" si="3">IF(G70="No",0,1)</f>
        <v>0</v>
      </c>
      <c r="I70" s="6">
        <v>0</v>
      </c>
      <c r="J70" s="6">
        <v>0</v>
      </c>
      <c r="K70" s="6">
        <v>0</v>
      </c>
      <c r="L70" s="6">
        <v>0</v>
      </c>
      <c r="N70" t="str">
        <f ca="1">EPA_Facilities!AI70</f>
        <v>Southwest</v>
      </c>
      <c r="O70">
        <f>EPA_Facilities!AE70</f>
        <v>0</v>
      </c>
      <c r="P70" t="str">
        <f ca="1">EPA_Facilities!V70</f>
        <v>Gas</v>
      </c>
      <c r="Q70" s="34">
        <f>EPA_Facilities!AG70</f>
        <v>0</v>
      </c>
    </row>
    <row r="71" spans="2:17" ht="17.5" thickTop="1" thickBot="1" x14ac:dyDescent="0.55000000000000004">
      <c r="B71" t="str">
        <f ca="1">EPA_Facilities!G71</f>
        <v>Irvington Generating Station</v>
      </c>
      <c r="C71" s="7">
        <f ca="1">EPA_Facilities!H71</f>
        <v>126</v>
      </c>
      <c r="D71" s="7">
        <f ca="1">EPA_Facilities!I71</f>
        <v>3</v>
      </c>
      <c r="E71" s="35" t="s">
        <v>6680</v>
      </c>
      <c r="F71" s="36">
        <f t="shared" si="2"/>
        <v>0</v>
      </c>
      <c r="G71" s="35" t="s">
        <v>6680</v>
      </c>
      <c r="H71" s="38">
        <f t="shared" si="3"/>
        <v>0</v>
      </c>
      <c r="I71" s="6">
        <v>0</v>
      </c>
      <c r="J71" s="6">
        <v>0</v>
      </c>
      <c r="K71" s="6">
        <v>0</v>
      </c>
      <c r="L71" s="6">
        <v>0</v>
      </c>
      <c r="N71" t="str">
        <f ca="1">EPA_Facilities!AI71</f>
        <v>Southwest</v>
      </c>
      <c r="O71">
        <f>EPA_Facilities!AE71</f>
        <v>0</v>
      </c>
      <c r="P71" t="str">
        <f ca="1">EPA_Facilities!V71</f>
        <v>Gas</v>
      </c>
      <c r="Q71" s="34">
        <f>EPA_Facilities!AG71</f>
        <v>0</v>
      </c>
    </row>
    <row r="72" spans="2:17" ht="17.5" thickTop="1" thickBot="1" x14ac:dyDescent="0.55000000000000004">
      <c r="B72" t="str">
        <f ca="1">EPA_Facilities!G72</f>
        <v>Irvington Generating Station</v>
      </c>
      <c r="C72" s="7">
        <f ca="1">EPA_Facilities!H72</f>
        <v>126</v>
      </c>
      <c r="D72" s="7">
        <f ca="1">EPA_Facilities!I72</f>
        <v>4</v>
      </c>
      <c r="E72" s="35" t="s">
        <v>6680</v>
      </c>
      <c r="F72" s="36">
        <f t="shared" si="2"/>
        <v>0</v>
      </c>
      <c r="G72" s="35" t="s">
        <v>6680</v>
      </c>
      <c r="H72" s="38">
        <f t="shared" si="3"/>
        <v>0</v>
      </c>
      <c r="I72" s="6">
        <v>0</v>
      </c>
      <c r="J72" s="6">
        <v>0</v>
      </c>
      <c r="K72" s="6">
        <v>0</v>
      </c>
      <c r="L72" s="6">
        <v>0</v>
      </c>
      <c r="N72" t="str">
        <f ca="1">EPA_Facilities!AI72</f>
        <v>Southwest</v>
      </c>
      <c r="O72">
        <f>EPA_Facilities!AE72</f>
        <v>0</v>
      </c>
      <c r="P72" t="str">
        <f ca="1">EPA_Facilities!V72</f>
        <v>Gas</v>
      </c>
      <c r="Q72" s="34">
        <f>EPA_Facilities!AG72</f>
        <v>0</v>
      </c>
    </row>
    <row r="73" spans="2:17" ht="17.5" thickTop="1" thickBot="1" x14ac:dyDescent="0.55000000000000004">
      <c r="B73" t="str">
        <f ca="1">EPA_Facilities!G73</f>
        <v>Cross</v>
      </c>
      <c r="C73" s="7">
        <f ca="1">EPA_Facilities!H73</f>
        <v>130</v>
      </c>
      <c r="D73" s="7">
        <f ca="1">EPA_Facilities!I73</f>
        <v>1</v>
      </c>
      <c r="E73" s="35" t="s">
        <v>6680</v>
      </c>
      <c r="F73" s="36">
        <f t="shared" si="2"/>
        <v>0</v>
      </c>
      <c r="G73" s="35" t="s">
        <v>6680</v>
      </c>
      <c r="H73" s="38">
        <f t="shared" si="3"/>
        <v>0</v>
      </c>
      <c r="I73" s="6">
        <v>0</v>
      </c>
      <c r="J73" s="6">
        <v>0</v>
      </c>
      <c r="K73" s="6">
        <v>0</v>
      </c>
      <c r="L73" s="6">
        <v>0</v>
      </c>
      <c r="N73" t="str">
        <f ca="1">EPA_Facilities!AI73</f>
        <v>Carolinas</v>
      </c>
      <c r="O73">
        <f>EPA_Facilities!AE73</f>
        <v>0</v>
      </c>
      <c r="P73" t="str">
        <f ca="1">EPA_Facilities!V73</f>
        <v>Coal</v>
      </c>
      <c r="Q73" s="34">
        <f>EPA_Facilities!AG73</f>
        <v>0</v>
      </c>
    </row>
    <row r="74" spans="2:17" ht="17.5" thickTop="1" thickBot="1" x14ac:dyDescent="0.55000000000000004">
      <c r="B74" t="str">
        <f ca="1">EPA_Facilities!G74</f>
        <v>Cross</v>
      </c>
      <c r="C74" s="7">
        <f ca="1">EPA_Facilities!H74</f>
        <v>130</v>
      </c>
      <c r="D74" s="7">
        <f ca="1">EPA_Facilities!I74</f>
        <v>2</v>
      </c>
      <c r="E74" s="35" t="s">
        <v>6680</v>
      </c>
      <c r="F74" s="36">
        <f t="shared" si="2"/>
        <v>0</v>
      </c>
      <c r="G74" s="35" t="s">
        <v>6680</v>
      </c>
      <c r="H74" s="38">
        <f t="shared" si="3"/>
        <v>0</v>
      </c>
      <c r="I74" s="6">
        <v>0</v>
      </c>
      <c r="J74" s="6">
        <v>0</v>
      </c>
      <c r="K74" s="6">
        <v>0</v>
      </c>
      <c r="L74" s="6">
        <v>0</v>
      </c>
      <c r="N74" t="str">
        <f ca="1">EPA_Facilities!AI74</f>
        <v>Carolinas</v>
      </c>
      <c r="O74">
        <f>EPA_Facilities!AE74</f>
        <v>0</v>
      </c>
      <c r="P74" t="str">
        <f ca="1">EPA_Facilities!V74</f>
        <v>Coal</v>
      </c>
      <c r="Q74" s="34">
        <f>EPA_Facilities!AG74</f>
        <v>0</v>
      </c>
    </row>
    <row r="75" spans="2:17" ht="17.5" thickTop="1" thickBot="1" x14ac:dyDescent="0.55000000000000004">
      <c r="B75" t="str">
        <f ca="1">EPA_Facilities!G75</f>
        <v>Cross</v>
      </c>
      <c r="C75" s="7">
        <f ca="1">EPA_Facilities!H75</f>
        <v>130</v>
      </c>
      <c r="D75" s="7">
        <f ca="1">EPA_Facilities!I75</f>
        <v>3</v>
      </c>
      <c r="E75" s="35" t="s">
        <v>6680</v>
      </c>
      <c r="F75" s="36">
        <f t="shared" si="2"/>
        <v>0</v>
      </c>
      <c r="G75" s="35" t="s">
        <v>6680</v>
      </c>
      <c r="H75" s="38">
        <f t="shared" si="3"/>
        <v>0</v>
      </c>
      <c r="I75" s="6">
        <v>0</v>
      </c>
      <c r="J75" s="6">
        <v>0</v>
      </c>
      <c r="K75" s="6">
        <v>0</v>
      </c>
      <c r="L75" s="6">
        <v>0</v>
      </c>
      <c r="N75" t="str">
        <f ca="1">EPA_Facilities!AI75</f>
        <v>Carolinas</v>
      </c>
      <c r="O75">
        <f>EPA_Facilities!AE75</f>
        <v>0</v>
      </c>
      <c r="P75" t="str">
        <f ca="1">EPA_Facilities!V75</f>
        <v>Coal</v>
      </c>
      <c r="Q75" s="34">
        <f>EPA_Facilities!AG75</f>
        <v>0</v>
      </c>
    </row>
    <row r="76" spans="2:17" ht="17.5" thickTop="1" thickBot="1" x14ac:dyDescent="0.55000000000000004">
      <c r="B76" t="str">
        <f ca="1">EPA_Facilities!G76</f>
        <v>Cross</v>
      </c>
      <c r="C76" s="7">
        <f ca="1">EPA_Facilities!H76</f>
        <v>130</v>
      </c>
      <c r="D76" s="7">
        <f ca="1">EPA_Facilities!I76</f>
        <v>4</v>
      </c>
      <c r="E76" s="35" t="s">
        <v>6680</v>
      </c>
      <c r="F76" s="36">
        <f t="shared" si="2"/>
        <v>0</v>
      </c>
      <c r="G76" s="35" t="s">
        <v>6680</v>
      </c>
      <c r="H76" s="38">
        <f t="shared" si="3"/>
        <v>0</v>
      </c>
      <c r="I76" s="6">
        <v>0</v>
      </c>
      <c r="J76" s="6">
        <v>0</v>
      </c>
      <c r="K76" s="6">
        <v>0</v>
      </c>
      <c r="L76" s="6">
        <v>0</v>
      </c>
      <c r="N76" t="str">
        <f ca="1">EPA_Facilities!AI76</f>
        <v>Carolinas</v>
      </c>
      <c r="O76">
        <f>EPA_Facilities!AE76</f>
        <v>0</v>
      </c>
      <c r="P76" t="str">
        <f ca="1">EPA_Facilities!V76</f>
        <v>Coal</v>
      </c>
      <c r="Q76" s="34">
        <f>EPA_Facilities!AG76</f>
        <v>0</v>
      </c>
    </row>
    <row r="77" spans="2:17" ht="17.5" thickTop="1" thickBot="1" x14ac:dyDescent="0.55000000000000004">
      <c r="B77" t="str">
        <f ca="1">EPA_Facilities!G77</f>
        <v>Seminole (136)</v>
      </c>
      <c r="C77" s="7">
        <f ca="1">EPA_Facilities!H77</f>
        <v>136</v>
      </c>
      <c r="D77" s="7">
        <f ca="1">EPA_Facilities!I77</f>
        <v>1</v>
      </c>
      <c r="E77" s="35" t="s">
        <v>6680</v>
      </c>
      <c r="F77" s="36">
        <f t="shared" si="2"/>
        <v>0</v>
      </c>
      <c r="G77" s="35" t="s">
        <v>6680</v>
      </c>
      <c r="H77" s="38">
        <f t="shared" si="3"/>
        <v>0</v>
      </c>
      <c r="I77" s="6">
        <v>0</v>
      </c>
      <c r="J77" s="6">
        <v>0</v>
      </c>
      <c r="K77" s="6">
        <v>0</v>
      </c>
      <c r="L77" s="6">
        <v>0</v>
      </c>
      <c r="N77" t="str">
        <f ca="1">EPA_Facilities!AI77</f>
        <v>Florida</v>
      </c>
      <c r="O77">
        <f>EPA_Facilities!AE77</f>
        <v>0</v>
      </c>
      <c r="P77" t="str">
        <f ca="1">EPA_Facilities!V77</f>
        <v>Other</v>
      </c>
      <c r="Q77" s="34">
        <f>EPA_Facilities!AG77</f>
        <v>0</v>
      </c>
    </row>
    <row r="78" spans="2:17" ht="17.5" thickTop="1" thickBot="1" x14ac:dyDescent="0.55000000000000004">
      <c r="B78" t="str">
        <f ca="1">EPA_Facilities!G78</f>
        <v>Seminole (136)</v>
      </c>
      <c r="C78" s="7">
        <f ca="1">EPA_Facilities!H78</f>
        <v>136</v>
      </c>
      <c r="D78" s="7">
        <f ca="1">EPA_Facilities!I78</f>
        <v>2</v>
      </c>
      <c r="E78" s="35" t="s">
        <v>6680</v>
      </c>
      <c r="F78" s="36">
        <f t="shared" si="2"/>
        <v>0</v>
      </c>
      <c r="G78" s="35" t="s">
        <v>6680</v>
      </c>
      <c r="H78" s="38">
        <f t="shared" si="3"/>
        <v>0</v>
      </c>
      <c r="I78" s="6">
        <v>0</v>
      </c>
      <c r="J78" s="6">
        <v>0</v>
      </c>
      <c r="K78" s="6">
        <v>0</v>
      </c>
      <c r="L78" s="6">
        <v>0</v>
      </c>
      <c r="N78" t="str">
        <f ca="1">EPA_Facilities!AI78</f>
        <v>Florida</v>
      </c>
      <c r="O78">
        <f>EPA_Facilities!AE78</f>
        <v>0</v>
      </c>
      <c r="P78" t="str">
        <f ca="1">EPA_Facilities!V78</f>
        <v>Coal</v>
      </c>
      <c r="Q78" s="34">
        <f>EPA_Facilities!AG78</f>
        <v>0</v>
      </c>
    </row>
    <row r="79" spans="2:17" ht="17.5" thickTop="1" thickBot="1" x14ac:dyDescent="0.55000000000000004">
      <c r="B79" t="str">
        <f ca="1">EPA_Facilities!G79</f>
        <v>Seminole (136)</v>
      </c>
      <c r="C79" s="7">
        <f ca="1">EPA_Facilities!H79</f>
        <v>136</v>
      </c>
      <c r="D79" s="7" t="str">
        <f ca="1">EPA_Facilities!I79</f>
        <v>CT1</v>
      </c>
      <c r="E79" s="35" t="s">
        <v>6680</v>
      </c>
      <c r="F79" s="36">
        <f t="shared" si="2"/>
        <v>0</v>
      </c>
      <c r="G79" s="35" t="s">
        <v>6680</v>
      </c>
      <c r="H79" s="38">
        <f t="shared" si="3"/>
        <v>0</v>
      </c>
      <c r="I79" s="6">
        <v>0</v>
      </c>
      <c r="J79" s="6">
        <v>0</v>
      </c>
      <c r="K79" s="6">
        <v>0</v>
      </c>
      <c r="L79" s="6">
        <v>0</v>
      </c>
      <c r="N79" t="str">
        <f ca="1">EPA_Facilities!AI79</f>
        <v>Florida</v>
      </c>
      <c r="O79">
        <f>EPA_Facilities!AE79</f>
        <v>0</v>
      </c>
      <c r="P79" t="str">
        <f ca="1">EPA_Facilities!V79</f>
        <v>Gas</v>
      </c>
      <c r="Q79" s="34">
        <f>EPA_Facilities!AG79</f>
        <v>0</v>
      </c>
    </row>
    <row r="80" spans="2:17" ht="17.5" thickTop="1" thickBot="1" x14ac:dyDescent="0.55000000000000004">
      <c r="B80" t="str">
        <f ca="1">EPA_Facilities!G80</f>
        <v>Seminole (136)</v>
      </c>
      <c r="C80" s="7">
        <f ca="1">EPA_Facilities!H80</f>
        <v>136</v>
      </c>
      <c r="D80" s="7" t="str">
        <f ca="1">EPA_Facilities!I80</f>
        <v>CT2</v>
      </c>
      <c r="E80" s="35" t="s">
        <v>6680</v>
      </c>
      <c r="F80" s="36">
        <f t="shared" si="2"/>
        <v>0</v>
      </c>
      <c r="G80" s="35" t="s">
        <v>6680</v>
      </c>
      <c r="H80" s="38">
        <f t="shared" si="3"/>
        <v>0</v>
      </c>
      <c r="I80" s="6">
        <v>0</v>
      </c>
      <c r="J80" s="6">
        <v>0</v>
      </c>
      <c r="K80" s="6">
        <v>0</v>
      </c>
      <c r="L80" s="6">
        <v>0</v>
      </c>
      <c r="N80" t="str">
        <f ca="1">EPA_Facilities!AI80</f>
        <v>Florida</v>
      </c>
      <c r="O80">
        <f>EPA_Facilities!AE80</f>
        <v>0</v>
      </c>
      <c r="P80" t="str">
        <f ca="1">EPA_Facilities!V80</f>
        <v>Gas</v>
      </c>
      <c r="Q80" s="34">
        <f>EPA_Facilities!AG80</f>
        <v>0</v>
      </c>
    </row>
    <row r="81" spans="2:17" ht="17.5" thickTop="1" thickBot="1" x14ac:dyDescent="0.55000000000000004">
      <c r="B81" t="str">
        <f ca="1">EPA_Facilities!G81</f>
        <v>Agua Fria Generating Station</v>
      </c>
      <c r="C81" s="7">
        <f ca="1">EPA_Facilities!H81</f>
        <v>141</v>
      </c>
      <c r="D81" s="7">
        <f ca="1">EPA_Facilities!I81</f>
        <v>1</v>
      </c>
      <c r="E81" s="35" t="s">
        <v>6680</v>
      </c>
      <c r="F81" s="36">
        <f t="shared" si="2"/>
        <v>0</v>
      </c>
      <c r="G81" s="35" t="s">
        <v>6680</v>
      </c>
      <c r="H81" s="38">
        <f t="shared" si="3"/>
        <v>0</v>
      </c>
      <c r="I81" s="6">
        <v>0</v>
      </c>
      <c r="J81" s="6">
        <v>0</v>
      </c>
      <c r="K81" s="6">
        <v>0</v>
      </c>
      <c r="L81" s="6">
        <v>0</v>
      </c>
      <c r="N81" t="str">
        <f ca="1">EPA_Facilities!AI81</f>
        <v>Southwest</v>
      </c>
      <c r="O81">
        <f>EPA_Facilities!AE81</f>
        <v>0</v>
      </c>
      <c r="P81" t="str">
        <f ca="1">EPA_Facilities!V81</f>
        <v>Gas</v>
      </c>
      <c r="Q81" s="34">
        <f>EPA_Facilities!AG81</f>
        <v>0</v>
      </c>
    </row>
    <row r="82" spans="2:17" ht="17.5" thickTop="1" thickBot="1" x14ac:dyDescent="0.55000000000000004">
      <c r="B82" t="str">
        <f ca="1">EPA_Facilities!G82</f>
        <v>Agua Fria Generating Station</v>
      </c>
      <c r="C82" s="7">
        <f ca="1">EPA_Facilities!H82</f>
        <v>141</v>
      </c>
      <c r="D82" s="7">
        <f ca="1">EPA_Facilities!I82</f>
        <v>2</v>
      </c>
      <c r="E82" s="35" t="s">
        <v>6680</v>
      </c>
      <c r="F82" s="36">
        <f t="shared" si="2"/>
        <v>0</v>
      </c>
      <c r="G82" s="35" t="s">
        <v>6680</v>
      </c>
      <c r="H82" s="38">
        <f t="shared" si="3"/>
        <v>0</v>
      </c>
      <c r="I82" s="6">
        <v>0</v>
      </c>
      <c r="J82" s="6">
        <v>0</v>
      </c>
      <c r="K82" s="6">
        <v>0</v>
      </c>
      <c r="L82" s="6">
        <v>0</v>
      </c>
      <c r="N82" t="str">
        <f ca="1">EPA_Facilities!AI82</f>
        <v>Southwest</v>
      </c>
      <c r="O82">
        <f>EPA_Facilities!AE82</f>
        <v>0</v>
      </c>
      <c r="P82" t="str">
        <f ca="1">EPA_Facilities!V82</f>
        <v>Gas</v>
      </c>
      <c r="Q82" s="34">
        <f>EPA_Facilities!AG82</f>
        <v>0</v>
      </c>
    </row>
    <row r="83" spans="2:17" ht="17.5" thickTop="1" thickBot="1" x14ac:dyDescent="0.55000000000000004">
      <c r="B83" t="str">
        <f ca="1">EPA_Facilities!G83</f>
        <v>Agua Fria Generating Station</v>
      </c>
      <c r="C83" s="7">
        <f ca="1">EPA_Facilities!H83</f>
        <v>141</v>
      </c>
      <c r="D83" s="7">
        <f ca="1">EPA_Facilities!I83</f>
        <v>3</v>
      </c>
      <c r="E83" s="35" t="s">
        <v>6680</v>
      </c>
      <c r="F83" s="36">
        <f t="shared" si="2"/>
        <v>0</v>
      </c>
      <c r="G83" s="35" t="s">
        <v>6680</v>
      </c>
      <c r="H83" s="38">
        <f t="shared" si="3"/>
        <v>0</v>
      </c>
      <c r="I83" s="6">
        <v>0</v>
      </c>
      <c r="J83" s="6">
        <v>0</v>
      </c>
      <c r="K83" s="6">
        <v>0</v>
      </c>
      <c r="L83" s="6">
        <v>0</v>
      </c>
      <c r="N83" t="str">
        <f ca="1">EPA_Facilities!AI83</f>
        <v>Southwest</v>
      </c>
      <c r="O83">
        <f>EPA_Facilities!AE83</f>
        <v>0</v>
      </c>
      <c r="P83" t="str">
        <f ca="1">EPA_Facilities!V83</f>
        <v>Gas</v>
      </c>
      <c r="Q83" s="34">
        <f>EPA_Facilities!AG83</f>
        <v>0</v>
      </c>
    </row>
    <row r="84" spans="2:17" ht="17.5" thickTop="1" thickBot="1" x14ac:dyDescent="0.55000000000000004">
      <c r="B84" t="str">
        <f ca="1">EPA_Facilities!G84</f>
        <v>Agua Fria Generating Station</v>
      </c>
      <c r="C84" s="7">
        <f ca="1">EPA_Facilities!H84</f>
        <v>141</v>
      </c>
      <c r="D84" s="7">
        <f ca="1">EPA_Facilities!I84</f>
        <v>7</v>
      </c>
      <c r="E84" s="35" t="s">
        <v>6680</v>
      </c>
      <c r="F84" s="36">
        <f t="shared" si="2"/>
        <v>0</v>
      </c>
      <c r="G84" s="35" t="s">
        <v>6680</v>
      </c>
      <c r="H84" s="38">
        <f t="shared" si="3"/>
        <v>0</v>
      </c>
      <c r="I84" s="6">
        <v>0</v>
      </c>
      <c r="J84" s="6">
        <v>0</v>
      </c>
      <c r="K84" s="6">
        <v>0</v>
      </c>
      <c r="L84" s="6">
        <v>0</v>
      </c>
      <c r="N84" t="str">
        <f ca="1">EPA_Facilities!AI84</f>
        <v>Southwest</v>
      </c>
      <c r="O84">
        <f>EPA_Facilities!AE84</f>
        <v>0</v>
      </c>
      <c r="P84" t="str">
        <f ca="1">EPA_Facilities!V84</f>
        <v>Gas</v>
      </c>
      <c r="Q84" s="34">
        <f>EPA_Facilities!AG84</f>
        <v>0</v>
      </c>
    </row>
    <row r="85" spans="2:17" ht="17.5" thickTop="1" thickBot="1" x14ac:dyDescent="0.55000000000000004">
      <c r="B85" t="str">
        <f ca="1">EPA_Facilities!G85</f>
        <v>Agua Fria Generating Station</v>
      </c>
      <c r="C85" s="7">
        <f ca="1">EPA_Facilities!H85</f>
        <v>141</v>
      </c>
      <c r="D85" s="7">
        <f ca="1">EPA_Facilities!I85</f>
        <v>8</v>
      </c>
      <c r="E85" s="35" t="s">
        <v>6680</v>
      </c>
      <c r="F85" s="36">
        <f t="shared" si="2"/>
        <v>0</v>
      </c>
      <c r="G85" s="35" t="s">
        <v>6680</v>
      </c>
      <c r="H85" s="38">
        <f t="shared" si="3"/>
        <v>0</v>
      </c>
      <c r="I85" s="6">
        <v>0</v>
      </c>
      <c r="J85" s="6">
        <v>0</v>
      </c>
      <c r="K85" s="6">
        <v>0</v>
      </c>
      <c r="L85" s="6">
        <v>0</v>
      </c>
      <c r="N85" t="str">
        <f ca="1">EPA_Facilities!AI85</f>
        <v>Southwest</v>
      </c>
      <c r="O85">
        <f>EPA_Facilities!AE85</f>
        <v>0</v>
      </c>
      <c r="P85" t="str">
        <f ca="1">EPA_Facilities!V85</f>
        <v>Gas</v>
      </c>
      <c r="Q85" s="34">
        <f>EPA_Facilities!AG85</f>
        <v>0</v>
      </c>
    </row>
    <row r="86" spans="2:17" ht="17.5" thickTop="1" thickBot="1" x14ac:dyDescent="0.55000000000000004">
      <c r="B86" t="str">
        <f ca="1">EPA_Facilities!G86</f>
        <v>Kyrene Generating Station</v>
      </c>
      <c r="C86" s="7">
        <f ca="1">EPA_Facilities!H86</f>
        <v>147</v>
      </c>
      <c r="D86" s="7" t="str">
        <f ca="1">EPA_Facilities!I86</f>
        <v>K-7</v>
      </c>
      <c r="E86" s="35" t="s">
        <v>6680</v>
      </c>
      <c r="F86" s="36">
        <f t="shared" si="2"/>
        <v>0</v>
      </c>
      <c r="G86" s="35" t="s">
        <v>6680</v>
      </c>
      <c r="H86" s="38">
        <f t="shared" si="3"/>
        <v>0</v>
      </c>
      <c r="I86" s="6">
        <v>0</v>
      </c>
      <c r="J86" s="6">
        <v>0</v>
      </c>
      <c r="K86" s="6">
        <v>0</v>
      </c>
      <c r="L86" s="6">
        <v>0</v>
      </c>
      <c r="N86" t="str">
        <f ca="1">EPA_Facilities!AI86</f>
        <v>Southwest</v>
      </c>
      <c r="O86">
        <f>EPA_Facilities!AE86</f>
        <v>0</v>
      </c>
      <c r="P86" t="str">
        <f ca="1">EPA_Facilities!V86</f>
        <v>Gas</v>
      </c>
      <c r="Q86" s="34">
        <f>EPA_Facilities!AG86</f>
        <v>0</v>
      </c>
    </row>
    <row r="87" spans="2:17" ht="17.5" thickTop="1" thickBot="1" x14ac:dyDescent="0.55000000000000004">
      <c r="B87" t="str">
        <f ca="1">EPA_Facilities!G87</f>
        <v>Apache Station</v>
      </c>
      <c r="C87" s="7">
        <f ca="1">EPA_Facilities!H87</f>
        <v>160</v>
      </c>
      <c r="D87" s="7">
        <f ca="1">EPA_Facilities!I87</f>
        <v>1</v>
      </c>
      <c r="E87" s="35" t="s">
        <v>6680</v>
      </c>
      <c r="F87" s="36">
        <f t="shared" si="2"/>
        <v>0</v>
      </c>
      <c r="G87" s="35" t="s">
        <v>6680</v>
      </c>
      <c r="H87" s="38">
        <f t="shared" si="3"/>
        <v>0</v>
      </c>
      <c r="I87" s="6">
        <v>0</v>
      </c>
      <c r="J87" s="6">
        <v>0</v>
      </c>
      <c r="K87" s="6">
        <v>0</v>
      </c>
      <c r="L87" s="6">
        <v>0</v>
      </c>
      <c r="N87" t="str">
        <f ca="1">EPA_Facilities!AI87</f>
        <v>Southwest</v>
      </c>
      <c r="O87">
        <f>EPA_Facilities!AE87</f>
        <v>0</v>
      </c>
      <c r="P87" t="str">
        <f ca="1">EPA_Facilities!V87</f>
        <v>Gas</v>
      </c>
      <c r="Q87" s="34">
        <f>EPA_Facilities!AG87</f>
        <v>0</v>
      </c>
    </row>
    <row r="88" spans="2:17" ht="17.5" thickTop="1" thickBot="1" x14ac:dyDescent="0.55000000000000004">
      <c r="B88" t="str">
        <f ca="1">EPA_Facilities!G88</f>
        <v>Apache Station</v>
      </c>
      <c r="C88" s="7">
        <f ca="1">EPA_Facilities!H88</f>
        <v>160</v>
      </c>
      <c r="D88" s="7">
        <f ca="1">EPA_Facilities!I88</f>
        <v>2</v>
      </c>
      <c r="E88" s="35" t="s">
        <v>6680</v>
      </c>
      <c r="F88" s="36">
        <f t="shared" si="2"/>
        <v>0</v>
      </c>
      <c r="G88" s="35" t="s">
        <v>6680</v>
      </c>
      <c r="H88" s="38">
        <f t="shared" si="3"/>
        <v>0</v>
      </c>
      <c r="I88" s="6">
        <v>0</v>
      </c>
      <c r="J88" s="6">
        <v>0</v>
      </c>
      <c r="K88" s="6">
        <v>0</v>
      </c>
      <c r="L88" s="6">
        <v>0</v>
      </c>
      <c r="N88" t="str">
        <f ca="1">EPA_Facilities!AI88</f>
        <v>Southwest</v>
      </c>
      <c r="O88">
        <f>EPA_Facilities!AE88</f>
        <v>0</v>
      </c>
      <c r="P88" t="str">
        <f ca="1">EPA_Facilities!V88</f>
        <v>Gas</v>
      </c>
      <c r="Q88" s="34">
        <f>EPA_Facilities!AG88</f>
        <v>0</v>
      </c>
    </row>
    <row r="89" spans="2:17" ht="17.5" thickTop="1" thickBot="1" x14ac:dyDescent="0.55000000000000004">
      <c r="B89" t="str">
        <f ca="1">EPA_Facilities!G89</f>
        <v>Apache Station</v>
      </c>
      <c r="C89" s="7">
        <f ca="1">EPA_Facilities!H89</f>
        <v>160</v>
      </c>
      <c r="D89" s="7">
        <f ca="1">EPA_Facilities!I89</f>
        <v>3</v>
      </c>
      <c r="E89" s="35" t="s">
        <v>6680</v>
      </c>
      <c r="F89" s="36">
        <f t="shared" si="2"/>
        <v>0</v>
      </c>
      <c r="G89" s="35" t="s">
        <v>6680</v>
      </c>
      <c r="H89" s="38">
        <f t="shared" si="3"/>
        <v>0</v>
      </c>
      <c r="I89" s="6">
        <v>0</v>
      </c>
      <c r="J89" s="6">
        <v>0</v>
      </c>
      <c r="K89" s="6">
        <v>0</v>
      </c>
      <c r="L89" s="6">
        <v>0</v>
      </c>
      <c r="N89" t="str">
        <f ca="1">EPA_Facilities!AI89</f>
        <v>Southwest</v>
      </c>
      <c r="O89">
        <f>EPA_Facilities!AE89</f>
        <v>0</v>
      </c>
      <c r="P89" t="str">
        <f ca="1">EPA_Facilities!V89</f>
        <v>Coal</v>
      </c>
      <c r="Q89" s="34">
        <f>EPA_Facilities!AG89</f>
        <v>0</v>
      </c>
    </row>
    <row r="90" spans="2:17" ht="17.5" thickTop="1" thickBot="1" x14ac:dyDescent="0.55000000000000004">
      <c r="B90" t="str">
        <f ca="1">EPA_Facilities!G90</f>
        <v>Apache Station</v>
      </c>
      <c r="C90" s="7">
        <f ca="1">EPA_Facilities!H90</f>
        <v>160</v>
      </c>
      <c r="D90" s="7">
        <f ca="1">EPA_Facilities!I90</f>
        <v>4</v>
      </c>
      <c r="E90" s="35" t="s">
        <v>6680</v>
      </c>
      <c r="F90" s="36">
        <f t="shared" si="2"/>
        <v>0</v>
      </c>
      <c r="G90" s="35" t="s">
        <v>6680</v>
      </c>
      <c r="H90" s="38">
        <f t="shared" si="3"/>
        <v>0</v>
      </c>
      <c r="I90" s="6">
        <v>0</v>
      </c>
      <c r="J90" s="6">
        <v>0</v>
      </c>
      <c r="K90" s="6">
        <v>0</v>
      </c>
      <c r="L90" s="6">
        <v>0</v>
      </c>
      <c r="N90" t="str">
        <f ca="1">EPA_Facilities!AI90</f>
        <v>Southwest</v>
      </c>
      <c r="O90">
        <f>EPA_Facilities!AE90</f>
        <v>0</v>
      </c>
      <c r="P90" t="str">
        <f ca="1">EPA_Facilities!V90</f>
        <v>Gas</v>
      </c>
      <c r="Q90" s="34">
        <f>EPA_Facilities!AG90</f>
        <v>0</v>
      </c>
    </row>
    <row r="91" spans="2:17" ht="17.5" thickTop="1" thickBot="1" x14ac:dyDescent="0.55000000000000004">
      <c r="B91" t="str">
        <f ca="1">EPA_Facilities!G91</f>
        <v>Grand River Dam Authority</v>
      </c>
      <c r="C91" s="7">
        <f ca="1">EPA_Facilities!H91</f>
        <v>165</v>
      </c>
      <c r="D91" s="7">
        <f ca="1">EPA_Facilities!I91</f>
        <v>1</v>
      </c>
      <c r="E91" s="35" t="s">
        <v>6680</v>
      </c>
      <c r="F91" s="36">
        <f t="shared" si="2"/>
        <v>0</v>
      </c>
      <c r="G91" s="35" t="s">
        <v>6680</v>
      </c>
      <c r="H91" s="38">
        <f t="shared" si="3"/>
        <v>0</v>
      </c>
      <c r="I91" s="6">
        <v>0</v>
      </c>
      <c r="J91" s="6">
        <v>0</v>
      </c>
      <c r="K91" s="6">
        <v>0</v>
      </c>
      <c r="L91" s="6">
        <v>0</v>
      </c>
      <c r="N91" t="str">
        <f ca="1">EPA_Facilities!AI91</f>
        <v>Central</v>
      </c>
      <c r="O91">
        <f>EPA_Facilities!AE91</f>
        <v>0</v>
      </c>
      <c r="P91" t="str">
        <f ca="1">EPA_Facilities!V91</f>
        <v>Coal</v>
      </c>
      <c r="Q91" s="34">
        <f>EPA_Facilities!AG91</f>
        <v>0</v>
      </c>
    </row>
    <row r="92" spans="2:17" ht="17.5" thickTop="1" thickBot="1" x14ac:dyDescent="0.55000000000000004">
      <c r="B92" t="str">
        <f ca="1">EPA_Facilities!G92</f>
        <v>Grand River Dam Authority</v>
      </c>
      <c r="C92" s="7">
        <f ca="1">EPA_Facilities!H92</f>
        <v>165</v>
      </c>
      <c r="D92" s="7">
        <f ca="1">EPA_Facilities!I92</f>
        <v>2</v>
      </c>
      <c r="E92" s="35" t="s">
        <v>6680</v>
      </c>
      <c r="F92" s="36">
        <f t="shared" si="2"/>
        <v>0</v>
      </c>
      <c r="G92" s="35" t="s">
        <v>6680</v>
      </c>
      <c r="H92" s="38">
        <f t="shared" si="3"/>
        <v>0</v>
      </c>
      <c r="I92" s="6">
        <v>0</v>
      </c>
      <c r="J92" s="6">
        <v>0</v>
      </c>
      <c r="K92" s="6">
        <v>0</v>
      </c>
      <c r="L92" s="6">
        <v>0</v>
      </c>
      <c r="N92" t="str">
        <f ca="1">EPA_Facilities!AI92</f>
        <v>Central</v>
      </c>
      <c r="O92">
        <f>EPA_Facilities!AE92</f>
        <v>0</v>
      </c>
      <c r="P92" t="str">
        <f ca="1">EPA_Facilities!V92</f>
        <v>Coal</v>
      </c>
      <c r="Q92" s="34">
        <f>EPA_Facilities!AG92</f>
        <v>0</v>
      </c>
    </row>
    <row r="93" spans="2:17" ht="17.5" thickTop="1" thickBot="1" x14ac:dyDescent="0.55000000000000004">
      <c r="B93" t="str">
        <f ca="1">EPA_Facilities!G93</f>
        <v>Grand River Dam Authority</v>
      </c>
      <c r="C93" s="7">
        <f ca="1">EPA_Facilities!H93</f>
        <v>165</v>
      </c>
      <c r="D93" s="7">
        <f ca="1">EPA_Facilities!I93</f>
        <v>3</v>
      </c>
      <c r="E93" s="35" t="s">
        <v>6680</v>
      </c>
      <c r="F93" s="36">
        <f t="shared" si="2"/>
        <v>0</v>
      </c>
      <c r="G93" s="35" t="s">
        <v>6680</v>
      </c>
      <c r="H93" s="38">
        <f t="shared" si="3"/>
        <v>0</v>
      </c>
      <c r="I93" s="6">
        <v>0</v>
      </c>
      <c r="J93" s="6">
        <v>0</v>
      </c>
      <c r="K93" s="6">
        <v>0</v>
      </c>
      <c r="L93" s="6">
        <v>0</v>
      </c>
      <c r="N93" t="str">
        <f ca="1">EPA_Facilities!AI93</f>
        <v>Central</v>
      </c>
      <c r="O93">
        <f>EPA_Facilities!AE93</f>
        <v>0</v>
      </c>
      <c r="P93" t="str">
        <f ca="1">EPA_Facilities!V93</f>
        <v>Gas</v>
      </c>
      <c r="Q93" s="34">
        <f>EPA_Facilities!AG93</f>
        <v>0</v>
      </c>
    </row>
    <row r="94" spans="2:17" ht="17.5" thickTop="1" thickBot="1" x14ac:dyDescent="0.55000000000000004">
      <c r="B94" t="str">
        <f ca="1">EPA_Facilities!G94</f>
        <v>Lake Catherine</v>
      </c>
      <c r="C94" s="7">
        <f ca="1">EPA_Facilities!H94</f>
        <v>170</v>
      </c>
      <c r="D94" s="7">
        <f ca="1">EPA_Facilities!I94</f>
        <v>4</v>
      </c>
      <c r="E94" s="35" t="s">
        <v>6680</v>
      </c>
      <c r="F94" s="36">
        <f t="shared" si="2"/>
        <v>0</v>
      </c>
      <c r="G94" s="35" t="s">
        <v>6680</v>
      </c>
      <c r="H94" s="38">
        <f t="shared" si="3"/>
        <v>0</v>
      </c>
      <c r="I94" s="6">
        <v>0</v>
      </c>
      <c r="J94" s="6">
        <v>0</v>
      </c>
      <c r="K94" s="6">
        <v>0</v>
      </c>
      <c r="L94" s="6">
        <v>0</v>
      </c>
      <c r="N94" t="str">
        <f ca="1">EPA_Facilities!AI94</f>
        <v>Midwest</v>
      </c>
      <c r="O94">
        <f>EPA_Facilities!AE94</f>
        <v>0</v>
      </c>
      <c r="P94" t="str">
        <f ca="1">EPA_Facilities!V94</f>
        <v>Gas</v>
      </c>
      <c r="Q94" s="34">
        <f>EPA_Facilities!AG94</f>
        <v>0</v>
      </c>
    </row>
    <row r="95" spans="2:17" ht="17.5" thickTop="1" thickBot="1" x14ac:dyDescent="0.55000000000000004">
      <c r="B95" t="str">
        <f ca="1">EPA_Facilities!G95</f>
        <v>Thomas Fitzhugh</v>
      </c>
      <c r="C95" s="7">
        <f ca="1">EPA_Facilities!H95</f>
        <v>201</v>
      </c>
      <c r="D95" s="7">
        <f ca="1">EPA_Facilities!I95</f>
        <v>2</v>
      </c>
      <c r="E95" s="35" t="s">
        <v>6680</v>
      </c>
      <c r="F95" s="36">
        <f t="shared" si="2"/>
        <v>0</v>
      </c>
      <c r="G95" s="35" t="s">
        <v>6680</v>
      </c>
      <c r="H95" s="38">
        <f t="shared" si="3"/>
        <v>0</v>
      </c>
      <c r="I95" s="6">
        <v>0</v>
      </c>
      <c r="J95" s="6">
        <v>0</v>
      </c>
      <c r="K95" s="6">
        <v>0</v>
      </c>
      <c r="L95" s="6">
        <v>0</v>
      </c>
      <c r="N95" t="str">
        <f ca="1">EPA_Facilities!AI95</f>
        <v>Central</v>
      </c>
      <c r="O95">
        <f>EPA_Facilities!AE95</f>
        <v>0</v>
      </c>
      <c r="P95" t="str">
        <f ca="1">EPA_Facilities!V95</f>
        <v>Gas</v>
      </c>
      <c r="Q95" s="34">
        <f>EPA_Facilities!AG95</f>
        <v>0</v>
      </c>
    </row>
    <row r="96" spans="2:17" ht="17.5" thickTop="1" thickBot="1" x14ac:dyDescent="0.55000000000000004">
      <c r="B96" t="str">
        <f ca="1">EPA_Facilities!G96</f>
        <v>Carl Bailey</v>
      </c>
      <c r="C96" s="7">
        <f ca="1">EPA_Facilities!H96</f>
        <v>202</v>
      </c>
      <c r="D96" s="7" t="str">
        <f ca="1">EPA_Facilities!I96</f>
        <v>01</v>
      </c>
      <c r="E96" s="35" t="s">
        <v>6680</v>
      </c>
      <c r="F96" s="36">
        <f t="shared" si="2"/>
        <v>0</v>
      </c>
      <c r="G96" s="35" t="s">
        <v>6680</v>
      </c>
      <c r="H96" s="38">
        <f t="shared" si="3"/>
        <v>0</v>
      </c>
      <c r="I96" s="6">
        <v>0</v>
      </c>
      <c r="J96" s="6">
        <v>0</v>
      </c>
      <c r="K96" s="6">
        <v>0</v>
      </c>
      <c r="L96" s="6">
        <v>0</v>
      </c>
      <c r="N96" t="str">
        <f ca="1">EPA_Facilities!AI96</f>
        <v>Midwest</v>
      </c>
      <c r="O96">
        <f>EPA_Facilities!AE96</f>
        <v>0</v>
      </c>
      <c r="P96" t="str">
        <f ca="1">EPA_Facilities!V96</f>
        <v>Gas</v>
      </c>
      <c r="Q96" s="34">
        <f>EPA_Facilities!AG96</f>
        <v>0</v>
      </c>
    </row>
    <row r="97" spans="2:17" ht="17.5" thickTop="1" thickBot="1" x14ac:dyDescent="0.55000000000000004">
      <c r="B97" t="str">
        <f ca="1">EPA_Facilities!G97</f>
        <v>McClellan</v>
      </c>
      <c r="C97" s="7">
        <f ca="1">EPA_Facilities!H97</f>
        <v>203</v>
      </c>
      <c r="D97" s="7" t="str">
        <f ca="1">EPA_Facilities!I97</f>
        <v>01</v>
      </c>
      <c r="E97" s="35" t="s">
        <v>6680</v>
      </c>
      <c r="F97" s="36">
        <f t="shared" si="2"/>
        <v>0</v>
      </c>
      <c r="G97" s="35" t="s">
        <v>6680</v>
      </c>
      <c r="H97" s="38">
        <f t="shared" si="3"/>
        <v>0</v>
      </c>
      <c r="I97" s="6">
        <v>0</v>
      </c>
      <c r="J97" s="6">
        <v>0</v>
      </c>
      <c r="K97" s="6">
        <v>0</v>
      </c>
      <c r="L97" s="6">
        <v>0</v>
      </c>
      <c r="N97" t="str">
        <f ca="1">EPA_Facilities!AI97</f>
        <v>Midwest</v>
      </c>
      <c r="O97">
        <f>EPA_Facilities!AE97</f>
        <v>0</v>
      </c>
      <c r="P97" t="str">
        <f ca="1">EPA_Facilities!V97</f>
        <v>Gas</v>
      </c>
      <c r="Q97" s="34">
        <f>EPA_Facilities!AG97</f>
        <v>0</v>
      </c>
    </row>
    <row r="98" spans="2:17" ht="17.5" thickTop="1" thickBot="1" x14ac:dyDescent="0.55000000000000004">
      <c r="B98" t="str">
        <f ca="1">EPA_Facilities!G98</f>
        <v>Moss Landing Power Plant</v>
      </c>
      <c r="C98" s="7">
        <f ca="1">EPA_Facilities!H98</f>
        <v>260</v>
      </c>
      <c r="D98" s="7" t="str">
        <f ca="1">EPA_Facilities!I98</f>
        <v>1A</v>
      </c>
      <c r="E98" s="35" t="s">
        <v>6680</v>
      </c>
      <c r="F98" s="36">
        <f t="shared" si="2"/>
        <v>0</v>
      </c>
      <c r="G98" s="35" t="s">
        <v>6680</v>
      </c>
      <c r="H98" s="38">
        <f t="shared" si="3"/>
        <v>0</v>
      </c>
      <c r="I98" s="6">
        <v>0</v>
      </c>
      <c r="J98" s="6">
        <v>0</v>
      </c>
      <c r="K98" s="6">
        <v>0</v>
      </c>
      <c r="L98" s="6">
        <v>0</v>
      </c>
      <c r="N98" t="str">
        <f ca="1">EPA_Facilities!AI98</f>
        <v>California</v>
      </c>
      <c r="O98">
        <f>EPA_Facilities!AE98</f>
        <v>0</v>
      </c>
      <c r="P98" t="str">
        <f ca="1">EPA_Facilities!V98</f>
        <v>Gas</v>
      </c>
      <c r="Q98" s="34">
        <f>EPA_Facilities!AG98</f>
        <v>0</v>
      </c>
    </row>
    <row r="99" spans="2:17" ht="17.5" thickTop="1" thickBot="1" x14ac:dyDescent="0.55000000000000004">
      <c r="B99" t="str">
        <f ca="1">EPA_Facilities!G99</f>
        <v>Moss Landing Power Plant</v>
      </c>
      <c r="C99" s="7">
        <f ca="1">EPA_Facilities!H99</f>
        <v>260</v>
      </c>
      <c r="D99" s="7" t="str">
        <f ca="1">EPA_Facilities!I99</f>
        <v>2A</v>
      </c>
      <c r="E99" s="35" t="s">
        <v>6680</v>
      </c>
      <c r="F99" s="36">
        <f t="shared" si="2"/>
        <v>0</v>
      </c>
      <c r="G99" s="35" t="s">
        <v>6680</v>
      </c>
      <c r="H99" s="38">
        <f t="shared" si="3"/>
        <v>0</v>
      </c>
      <c r="I99" s="6">
        <v>0</v>
      </c>
      <c r="J99" s="6">
        <v>0</v>
      </c>
      <c r="K99" s="6">
        <v>0</v>
      </c>
      <c r="L99" s="6">
        <v>0</v>
      </c>
      <c r="N99" t="str">
        <f ca="1">EPA_Facilities!AI99</f>
        <v>California</v>
      </c>
      <c r="O99">
        <f>EPA_Facilities!AE99</f>
        <v>0</v>
      </c>
      <c r="P99" t="str">
        <f ca="1">EPA_Facilities!V99</f>
        <v>Gas</v>
      </c>
      <c r="Q99" s="34">
        <f>EPA_Facilities!AG99</f>
        <v>0</v>
      </c>
    </row>
    <row r="100" spans="2:17" ht="17.5" thickTop="1" thickBot="1" x14ac:dyDescent="0.55000000000000004">
      <c r="B100" t="str">
        <f ca="1">EPA_Facilities!G100</f>
        <v>Moss Landing Power Plant</v>
      </c>
      <c r="C100" s="7">
        <f ca="1">EPA_Facilities!H100</f>
        <v>260</v>
      </c>
      <c r="D100" s="7" t="str">
        <f ca="1">EPA_Facilities!I100</f>
        <v>3A</v>
      </c>
      <c r="E100" s="35" t="s">
        <v>6680</v>
      </c>
      <c r="F100" s="36">
        <f t="shared" si="2"/>
        <v>0</v>
      </c>
      <c r="G100" s="35" t="s">
        <v>6680</v>
      </c>
      <c r="H100" s="38">
        <f t="shared" si="3"/>
        <v>0</v>
      </c>
      <c r="I100" s="6">
        <v>0</v>
      </c>
      <c r="J100" s="6">
        <v>0</v>
      </c>
      <c r="K100" s="6">
        <v>0</v>
      </c>
      <c r="L100" s="6">
        <v>0</v>
      </c>
      <c r="N100" t="str">
        <f ca="1">EPA_Facilities!AI100</f>
        <v>California</v>
      </c>
      <c r="O100">
        <f>EPA_Facilities!AE100</f>
        <v>0</v>
      </c>
      <c r="P100" t="str">
        <f ca="1">EPA_Facilities!V100</f>
        <v>Gas</v>
      </c>
      <c r="Q100" s="34">
        <f>EPA_Facilities!AG100</f>
        <v>0</v>
      </c>
    </row>
    <row r="101" spans="2:17" ht="17.5" thickTop="1" thickBot="1" x14ac:dyDescent="0.55000000000000004">
      <c r="B101" t="str">
        <f ca="1">EPA_Facilities!G101</f>
        <v>Moss Landing Power Plant</v>
      </c>
      <c r="C101" s="7">
        <f ca="1">EPA_Facilities!H101</f>
        <v>260</v>
      </c>
      <c r="D101" s="7" t="str">
        <f ca="1">EPA_Facilities!I101</f>
        <v>4A</v>
      </c>
      <c r="E101" s="35" t="s">
        <v>6680</v>
      </c>
      <c r="F101" s="36">
        <f t="shared" si="2"/>
        <v>0</v>
      </c>
      <c r="G101" s="35" t="s">
        <v>6680</v>
      </c>
      <c r="H101" s="38">
        <f t="shared" si="3"/>
        <v>0</v>
      </c>
      <c r="I101" s="6">
        <v>0</v>
      </c>
      <c r="J101" s="6">
        <v>0</v>
      </c>
      <c r="K101" s="6">
        <v>0</v>
      </c>
      <c r="L101" s="6">
        <v>0</v>
      </c>
      <c r="N101" t="str">
        <f ca="1">EPA_Facilities!AI101</f>
        <v>California</v>
      </c>
      <c r="O101">
        <f>EPA_Facilities!AE101</f>
        <v>0</v>
      </c>
      <c r="P101" t="str">
        <f ca="1">EPA_Facilities!V101</f>
        <v>Gas</v>
      </c>
      <c r="Q101" s="34">
        <f>EPA_Facilities!AG101</f>
        <v>0</v>
      </c>
    </row>
    <row r="102" spans="2:17" ht="17.5" thickTop="1" thickBot="1" x14ac:dyDescent="0.55000000000000004">
      <c r="B102" t="str">
        <f ca="1">EPA_Facilities!G102</f>
        <v>Limestone</v>
      </c>
      <c r="C102" s="7">
        <f ca="1">EPA_Facilities!H102</f>
        <v>298</v>
      </c>
      <c r="D102" s="7" t="str">
        <f ca="1">EPA_Facilities!I102</f>
        <v>LIM1</v>
      </c>
      <c r="E102" s="35" t="s">
        <v>6680</v>
      </c>
      <c r="F102" s="36">
        <f t="shared" si="2"/>
        <v>0</v>
      </c>
      <c r="G102" s="35" t="s">
        <v>6680</v>
      </c>
      <c r="H102" s="38">
        <f t="shared" si="3"/>
        <v>0</v>
      </c>
      <c r="I102" s="6">
        <v>0</v>
      </c>
      <c r="J102" s="6">
        <v>0</v>
      </c>
      <c r="K102" s="6">
        <v>0</v>
      </c>
      <c r="L102" s="6">
        <v>0</v>
      </c>
      <c r="N102" t="str">
        <f ca="1">EPA_Facilities!AI102</f>
        <v>Texas</v>
      </c>
      <c r="O102">
        <f>EPA_Facilities!AE102</f>
        <v>0</v>
      </c>
      <c r="P102" t="str">
        <f ca="1">EPA_Facilities!V102</f>
        <v>Coal</v>
      </c>
      <c r="Q102" s="34">
        <f>EPA_Facilities!AG102</f>
        <v>0</v>
      </c>
    </row>
    <row r="103" spans="2:17" ht="17.5" thickTop="1" thickBot="1" x14ac:dyDescent="0.55000000000000004">
      <c r="B103" t="str">
        <f ca="1">EPA_Facilities!G103</f>
        <v>Limestone</v>
      </c>
      <c r="C103" s="7">
        <f ca="1">EPA_Facilities!H103</f>
        <v>298</v>
      </c>
      <c r="D103" s="7" t="str">
        <f ca="1">EPA_Facilities!I103</f>
        <v>LIM2</v>
      </c>
      <c r="E103" s="35" t="s">
        <v>6680</v>
      </c>
      <c r="F103" s="36">
        <f t="shared" si="2"/>
        <v>0</v>
      </c>
      <c r="G103" s="35" t="s">
        <v>6680</v>
      </c>
      <c r="H103" s="38">
        <f t="shared" si="3"/>
        <v>0</v>
      </c>
      <c r="I103" s="6">
        <v>0</v>
      </c>
      <c r="J103" s="6">
        <v>0</v>
      </c>
      <c r="K103" s="6">
        <v>0</v>
      </c>
      <c r="L103" s="6">
        <v>0</v>
      </c>
      <c r="N103" t="str">
        <f ca="1">EPA_Facilities!AI103</f>
        <v>Texas</v>
      </c>
      <c r="O103">
        <f>EPA_Facilities!AE103</f>
        <v>0</v>
      </c>
      <c r="P103" t="str">
        <f ca="1">EPA_Facilities!V103</f>
        <v>Coal</v>
      </c>
      <c r="Q103" s="34">
        <f>EPA_Facilities!AG103</f>
        <v>0</v>
      </c>
    </row>
    <row r="104" spans="2:17" ht="17.5" thickTop="1" thickBot="1" x14ac:dyDescent="0.55000000000000004">
      <c r="B104" t="str">
        <f ca="1">EPA_Facilities!G104</f>
        <v>Cabrillo Power I Encina Power Station</v>
      </c>
      <c r="C104" s="7">
        <f ca="1">EPA_Facilities!H104</f>
        <v>302</v>
      </c>
      <c r="D104" s="7">
        <f ca="1">EPA_Facilities!I104</f>
        <v>10</v>
      </c>
      <c r="E104" s="35" t="s">
        <v>6680</v>
      </c>
      <c r="F104" s="36">
        <f t="shared" si="2"/>
        <v>0</v>
      </c>
      <c r="G104" s="35" t="s">
        <v>6680</v>
      </c>
      <c r="H104" s="38">
        <f t="shared" si="3"/>
        <v>0</v>
      </c>
      <c r="I104" s="6">
        <v>0</v>
      </c>
      <c r="J104" s="6">
        <v>0</v>
      </c>
      <c r="K104" s="6">
        <v>0</v>
      </c>
      <c r="L104" s="6">
        <v>0</v>
      </c>
      <c r="N104" t="str">
        <f ca="1">EPA_Facilities!AI104</f>
        <v>California</v>
      </c>
      <c r="O104">
        <f>EPA_Facilities!AE104</f>
        <v>0</v>
      </c>
      <c r="P104" t="str">
        <f ca="1">EPA_Facilities!V104</f>
        <v>Gas</v>
      </c>
      <c r="Q104" s="34">
        <f>EPA_Facilities!AG104</f>
        <v>0</v>
      </c>
    </row>
    <row r="105" spans="2:17" ht="17.5" thickTop="1" thickBot="1" x14ac:dyDescent="0.55000000000000004">
      <c r="B105" t="str">
        <f ca="1">EPA_Facilities!G105</f>
        <v>Cabrillo Power I Encina Power Station</v>
      </c>
      <c r="C105" s="7">
        <f ca="1">EPA_Facilities!H105</f>
        <v>302</v>
      </c>
      <c r="D105" s="7">
        <f ca="1">EPA_Facilities!I105</f>
        <v>6</v>
      </c>
      <c r="E105" s="35" t="s">
        <v>6680</v>
      </c>
      <c r="F105" s="36">
        <f t="shared" si="2"/>
        <v>0</v>
      </c>
      <c r="G105" s="35" t="s">
        <v>6680</v>
      </c>
      <c r="H105" s="38">
        <f t="shared" si="3"/>
        <v>0</v>
      </c>
      <c r="I105" s="6">
        <v>0</v>
      </c>
      <c r="J105" s="6">
        <v>0</v>
      </c>
      <c r="K105" s="6">
        <v>0</v>
      </c>
      <c r="L105" s="6">
        <v>0</v>
      </c>
      <c r="N105" t="str">
        <f ca="1">EPA_Facilities!AI105</f>
        <v>California</v>
      </c>
      <c r="O105">
        <f>EPA_Facilities!AE105</f>
        <v>0</v>
      </c>
      <c r="P105" t="str">
        <f ca="1">EPA_Facilities!V105</f>
        <v>Gas</v>
      </c>
      <c r="Q105" s="34">
        <f>EPA_Facilities!AG105</f>
        <v>0</v>
      </c>
    </row>
    <row r="106" spans="2:17" ht="17.5" thickTop="1" thickBot="1" x14ac:dyDescent="0.55000000000000004">
      <c r="B106" t="str">
        <f ca="1">EPA_Facilities!G106</f>
        <v>Cabrillo Power I Encina Power Station</v>
      </c>
      <c r="C106" s="7">
        <f ca="1">EPA_Facilities!H106</f>
        <v>302</v>
      </c>
      <c r="D106" s="7">
        <f ca="1">EPA_Facilities!I106</f>
        <v>7</v>
      </c>
      <c r="E106" s="35" t="s">
        <v>6680</v>
      </c>
      <c r="F106" s="36">
        <f t="shared" si="2"/>
        <v>0</v>
      </c>
      <c r="G106" s="35" t="s">
        <v>6680</v>
      </c>
      <c r="H106" s="38">
        <f t="shared" si="3"/>
        <v>0</v>
      </c>
      <c r="I106" s="6">
        <v>0</v>
      </c>
      <c r="J106" s="6">
        <v>0</v>
      </c>
      <c r="K106" s="6">
        <v>0</v>
      </c>
      <c r="L106" s="6">
        <v>0</v>
      </c>
      <c r="N106" t="str">
        <f ca="1">EPA_Facilities!AI106</f>
        <v>California</v>
      </c>
      <c r="O106">
        <f>EPA_Facilities!AE106</f>
        <v>0</v>
      </c>
      <c r="P106" t="str">
        <f ca="1">EPA_Facilities!V106</f>
        <v>Gas</v>
      </c>
      <c r="Q106" s="34">
        <f>EPA_Facilities!AG106</f>
        <v>0</v>
      </c>
    </row>
    <row r="107" spans="2:17" ht="17.5" thickTop="1" thickBot="1" x14ac:dyDescent="0.55000000000000004">
      <c r="B107" t="str">
        <f ca="1">EPA_Facilities!G107</f>
        <v>Cabrillo Power I Encina Power Station</v>
      </c>
      <c r="C107" s="7">
        <f ca="1">EPA_Facilities!H107</f>
        <v>302</v>
      </c>
      <c r="D107" s="7">
        <f ca="1">EPA_Facilities!I107</f>
        <v>8</v>
      </c>
      <c r="E107" s="35" t="s">
        <v>6680</v>
      </c>
      <c r="F107" s="36">
        <f t="shared" si="2"/>
        <v>0</v>
      </c>
      <c r="G107" s="35" t="s">
        <v>6680</v>
      </c>
      <c r="H107" s="38">
        <f t="shared" si="3"/>
        <v>0</v>
      </c>
      <c r="I107" s="6">
        <v>0</v>
      </c>
      <c r="J107" s="6">
        <v>0</v>
      </c>
      <c r="K107" s="6">
        <v>0</v>
      </c>
      <c r="L107" s="6">
        <v>0</v>
      </c>
      <c r="N107" t="str">
        <f ca="1">EPA_Facilities!AI107</f>
        <v>California</v>
      </c>
      <c r="O107">
        <f>EPA_Facilities!AE107</f>
        <v>0</v>
      </c>
      <c r="P107" t="str">
        <f ca="1">EPA_Facilities!V107</f>
        <v>Gas</v>
      </c>
      <c r="Q107" s="34">
        <f>EPA_Facilities!AG107</f>
        <v>0</v>
      </c>
    </row>
    <row r="108" spans="2:17" ht="17.5" thickTop="1" thickBot="1" x14ac:dyDescent="0.55000000000000004">
      <c r="B108" t="str">
        <f ca="1">EPA_Facilities!G108</f>
        <v>Cabrillo Power I Encina Power Station</v>
      </c>
      <c r="C108" s="7">
        <f ca="1">EPA_Facilities!H108</f>
        <v>302</v>
      </c>
      <c r="D108" s="7">
        <f ca="1">EPA_Facilities!I108</f>
        <v>9</v>
      </c>
      <c r="E108" s="35" t="s">
        <v>6680</v>
      </c>
      <c r="F108" s="36">
        <f t="shared" si="2"/>
        <v>0</v>
      </c>
      <c r="G108" s="35" t="s">
        <v>6680</v>
      </c>
      <c r="H108" s="38">
        <f t="shared" si="3"/>
        <v>0</v>
      </c>
      <c r="I108" s="6">
        <v>0</v>
      </c>
      <c r="J108" s="6">
        <v>0</v>
      </c>
      <c r="K108" s="6">
        <v>0</v>
      </c>
      <c r="L108" s="6">
        <v>0</v>
      </c>
      <c r="N108" t="str">
        <f ca="1">EPA_Facilities!AI108</f>
        <v>California</v>
      </c>
      <c r="O108">
        <f>EPA_Facilities!AE108</f>
        <v>0</v>
      </c>
      <c r="P108" t="str">
        <f ca="1">EPA_Facilities!V108</f>
        <v>Gas</v>
      </c>
      <c r="Q108" s="34">
        <f>EPA_Facilities!AG108</f>
        <v>0</v>
      </c>
    </row>
    <row r="109" spans="2:17" ht="17.5" thickTop="1" thickBot="1" x14ac:dyDescent="0.55000000000000004">
      <c r="B109" t="str">
        <f ca="1">EPA_Facilities!G109</f>
        <v>AES Alamitos</v>
      </c>
      <c r="C109" s="7">
        <f ca="1">EPA_Facilities!H109</f>
        <v>315</v>
      </c>
      <c r="D109" s="7">
        <f ca="1">EPA_Facilities!I109</f>
        <v>3</v>
      </c>
      <c r="E109" s="35" t="s">
        <v>6680</v>
      </c>
      <c r="F109" s="36">
        <f t="shared" si="2"/>
        <v>0</v>
      </c>
      <c r="G109" s="35" t="s">
        <v>6680</v>
      </c>
      <c r="H109" s="38">
        <f t="shared" si="3"/>
        <v>0</v>
      </c>
      <c r="I109" s="6">
        <v>0</v>
      </c>
      <c r="J109" s="6">
        <v>0</v>
      </c>
      <c r="K109" s="6">
        <v>0</v>
      </c>
      <c r="L109" s="6">
        <v>0</v>
      </c>
      <c r="N109" t="str">
        <f ca="1">EPA_Facilities!AI109</f>
        <v>California</v>
      </c>
      <c r="O109">
        <f>EPA_Facilities!AE109</f>
        <v>0</v>
      </c>
      <c r="P109" t="str">
        <f ca="1">EPA_Facilities!V109</f>
        <v>Gas</v>
      </c>
      <c r="Q109" s="34">
        <f>EPA_Facilities!AG109</f>
        <v>0</v>
      </c>
    </row>
    <row r="110" spans="2:17" ht="17.5" thickTop="1" thickBot="1" x14ac:dyDescent="0.55000000000000004">
      <c r="B110" t="str">
        <f ca="1">EPA_Facilities!G110</f>
        <v>AES Alamitos</v>
      </c>
      <c r="C110" s="7">
        <f ca="1">EPA_Facilities!H110</f>
        <v>315</v>
      </c>
      <c r="D110" s="7">
        <f ca="1">EPA_Facilities!I110</f>
        <v>4</v>
      </c>
      <c r="E110" s="35" t="s">
        <v>6680</v>
      </c>
      <c r="F110" s="36">
        <f t="shared" si="2"/>
        <v>0</v>
      </c>
      <c r="G110" s="35" t="s">
        <v>6680</v>
      </c>
      <c r="H110" s="38">
        <f t="shared" si="3"/>
        <v>0</v>
      </c>
      <c r="I110" s="6">
        <v>0</v>
      </c>
      <c r="J110" s="6">
        <v>0</v>
      </c>
      <c r="K110" s="6">
        <v>0</v>
      </c>
      <c r="L110" s="6">
        <v>0</v>
      </c>
      <c r="N110" t="str">
        <f ca="1">EPA_Facilities!AI110</f>
        <v>California</v>
      </c>
      <c r="O110">
        <f>EPA_Facilities!AE110</f>
        <v>0</v>
      </c>
      <c r="P110" t="str">
        <f ca="1">EPA_Facilities!V110</f>
        <v>Gas</v>
      </c>
      <c r="Q110" s="34">
        <f>EPA_Facilities!AG110</f>
        <v>0</v>
      </c>
    </row>
    <row r="111" spans="2:17" ht="17.5" thickTop="1" thickBot="1" x14ac:dyDescent="0.55000000000000004">
      <c r="B111" t="str">
        <f ca="1">EPA_Facilities!G111</f>
        <v>AES Alamitos</v>
      </c>
      <c r="C111" s="7">
        <f ca="1">EPA_Facilities!H111</f>
        <v>315</v>
      </c>
      <c r="D111" s="7">
        <f ca="1">EPA_Facilities!I111</f>
        <v>5</v>
      </c>
      <c r="E111" s="35" t="s">
        <v>6680</v>
      </c>
      <c r="F111" s="36">
        <f t="shared" si="2"/>
        <v>0</v>
      </c>
      <c r="G111" s="35" t="s">
        <v>6680</v>
      </c>
      <c r="H111" s="38">
        <f t="shared" si="3"/>
        <v>0</v>
      </c>
      <c r="I111" s="6">
        <v>0</v>
      </c>
      <c r="J111" s="6">
        <v>0</v>
      </c>
      <c r="K111" s="6">
        <v>0</v>
      </c>
      <c r="L111" s="6">
        <v>0</v>
      </c>
      <c r="N111" t="str">
        <f ca="1">EPA_Facilities!AI111</f>
        <v>California</v>
      </c>
      <c r="O111">
        <f>EPA_Facilities!AE111</f>
        <v>0</v>
      </c>
      <c r="P111" t="str">
        <f ca="1">EPA_Facilities!V111</f>
        <v>Gas</v>
      </c>
      <c r="Q111" s="34">
        <f>EPA_Facilities!AG111</f>
        <v>0</v>
      </c>
    </row>
    <row r="112" spans="2:17" ht="17.5" thickTop="1" thickBot="1" x14ac:dyDescent="0.55000000000000004">
      <c r="B112" t="str">
        <f ca="1">EPA_Facilities!G112</f>
        <v>AES Alamitos</v>
      </c>
      <c r="C112" s="7">
        <f ca="1">EPA_Facilities!H112</f>
        <v>315</v>
      </c>
      <c r="D112" s="7" t="str">
        <f ca="1">EPA_Facilities!I112</f>
        <v>CT1</v>
      </c>
      <c r="E112" s="35" t="s">
        <v>6680</v>
      </c>
      <c r="F112" s="36">
        <f t="shared" si="2"/>
        <v>0</v>
      </c>
      <c r="G112" s="35" t="s">
        <v>6680</v>
      </c>
      <c r="H112" s="38">
        <f t="shared" si="3"/>
        <v>0</v>
      </c>
      <c r="I112" s="6">
        <v>0</v>
      </c>
      <c r="J112" s="6">
        <v>0</v>
      </c>
      <c r="K112" s="6">
        <v>0</v>
      </c>
      <c r="L112" s="6">
        <v>0</v>
      </c>
      <c r="N112" t="str">
        <f ca="1">EPA_Facilities!AI112</f>
        <v>California</v>
      </c>
      <c r="O112">
        <f>EPA_Facilities!AE112</f>
        <v>0</v>
      </c>
      <c r="P112" t="str">
        <f ca="1">EPA_Facilities!V112</f>
        <v>Gas</v>
      </c>
      <c r="Q112" s="34">
        <f>EPA_Facilities!AG112</f>
        <v>0</v>
      </c>
    </row>
    <row r="113" spans="2:17" ht="17.5" thickTop="1" thickBot="1" x14ac:dyDescent="0.55000000000000004">
      <c r="B113" t="str">
        <f ca="1">EPA_Facilities!G113</f>
        <v>AES Alamitos</v>
      </c>
      <c r="C113" s="7">
        <f ca="1">EPA_Facilities!H113</f>
        <v>315</v>
      </c>
      <c r="D113" s="7" t="str">
        <f ca="1">EPA_Facilities!I113</f>
        <v>CT2</v>
      </c>
      <c r="E113" s="35" t="s">
        <v>6680</v>
      </c>
      <c r="F113" s="36">
        <f t="shared" si="2"/>
        <v>0</v>
      </c>
      <c r="G113" s="35" t="s">
        <v>6680</v>
      </c>
      <c r="H113" s="38">
        <f t="shared" si="3"/>
        <v>0</v>
      </c>
      <c r="I113" s="6">
        <v>0</v>
      </c>
      <c r="J113" s="6">
        <v>0</v>
      </c>
      <c r="K113" s="6">
        <v>0</v>
      </c>
      <c r="L113" s="6">
        <v>0</v>
      </c>
      <c r="N113" t="str">
        <f ca="1">EPA_Facilities!AI113</f>
        <v>California</v>
      </c>
      <c r="O113">
        <f>EPA_Facilities!AE113</f>
        <v>0</v>
      </c>
      <c r="P113" t="str">
        <f ca="1">EPA_Facilities!V113</f>
        <v>Gas</v>
      </c>
      <c r="Q113" s="34">
        <f>EPA_Facilities!AG113</f>
        <v>0</v>
      </c>
    </row>
    <row r="114" spans="2:17" ht="17.5" thickTop="1" thickBot="1" x14ac:dyDescent="0.55000000000000004">
      <c r="B114" t="str">
        <f ca="1">EPA_Facilities!G114</f>
        <v>El Segundo</v>
      </c>
      <c r="C114" s="7">
        <f ca="1">EPA_Facilities!H114</f>
        <v>330</v>
      </c>
      <c r="D114" s="7">
        <f ca="1">EPA_Facilities!I114</f>
        <v>5</v>
      </c>
      <c r="E114" s="35" t="s">
        <v>6680</v>
      </c>
      <c r="F114" s="36">
        <f t="shared" si="2"/>
        <v>0</v>
      </c>
      <c r="G114" s="35" t="s">
        <v>6680</v>
      </c>
      <c r="H114" s="38">
        <f t="shared" si="3"/>
        <v>0</v>
      </c>
      <c r="I114" s="6">
        <v>0</v>
      </c>
      <c r="J114" s="6">
        <v>0</v>
      </c>
      <c r="K114" s="6">
        <v>0</v>
      </c>
      <c r="L114" s="6">
        <v>0</v>
      </c>
      <c r="N114" t="str">
        <f ca="1">EPA_Facilities!AI114</f>
        <v>California</v>
      </c>
      <c r="O114">
        <f>EPA_Facilities!AE114</f>
        <v>0</v>
      </c>
      <c r="P114" t="str">
        <f ca="1">EPA_Facilities!V114</f>
        <v>Gas</v>
      </c>
      <c r="Q114" s="34">
        <f>EPA_Facilities!AG114</f>
        <v>0</v>
      </c>
    </row>
    <row r="115" spans="2:17" ht="17.5" thickTop="1" thickBot="1" x14ac:dyDescent="0.55000000000000004">
      <c r="B115" t="str">
        <f ca="1">EPA_Facilities!G115</f>
        <v>El Segundo</v>
      </c>
      <c r="C115" s="7">
        <f ca="1">EPA_Facilities!H115</f>
        <v>330</v>
      </c>
      <c r="D115" s="7">
        <f ca="1">EPA_Facilities!I115</f>
        <v>7</v>
      </c>
      <c r="E115" s="35" t="s">
        <v>6680</v>
      </c>
      <c r="F115" s="36">
        <f t="shared" si="2"/>
        <v>0</v>
      </c>
      <c r="G115" s="35" t="s">
        <v>6680</v>
      </c>
      <c r="H115" s="38">
        <f t="shared" si="3"/>
        <v>0</v>
      </c>
      <c r="I115" s="6">
        <v>0</v>
      </c>
      <c r="J115" s="6">
        <v>0</v>
      </c>
      <c r="K115" s="6">
        <v>0</v>
      </c>
      <c r="L115" s="6">
        <v>0</v>
      </c>
      <c r="N115" t="str">
        <f ca="1">EPA_Facilities!AI115</f>
        <v>California</v>
      </c>
      <c r="O115">
        <f>EPA_Facilities!AE115</f>
        <v>0</v>
      </c>
      <c r="P115" t="str">
        <f ca="1">EPA_Facilities!V115</f>
        <v>Gas</v>
      </c>
      <c r="Q115" s="34">
        <f>EPA_Facilities!AG115</f>
        <v>0</v>
      </c>
    </row>
    <row r="116" spans="2:17" ht="17.5" thickTop="1" thickBot="1" x14ac:dyDescent="0.55000000000000004">
      <c r="B116" t="str">
        <f ca="1">EPA_Facilities!G116</f>
        <v>AES Huntington Beach</v>
      </c>
      <c r="C116" s="7">
        <f ca="1">EPA_Facilities!H116</f>
        <v>335</v>
      </c>
      <c r="D116" s="7">
        <f ca="1">EPA_Facilities!I116</f>
        <v>2</v>
      </c>
      <c r="E116" s="35" t="s">
        <v>6680</v>
      </c>
      <c r="F116" s="36">
        <f t="shared" si="2"/>
        <v>0</v>
      </c>
      <c r="G116" s="35" t="s">
        <v>6680</v>
      </c>
      <c r="H116" s="38">
        <f t="shared" si="3"/>
        <v>0</v>
      </c>
      <c r="I116" s="6">
        <v>0</v>
      </c>
      <c r="J116" s="6">
        <v>0</v>
      </c>
      <c r="K116" s="6">
        <v>0</v>
      </c>
      <c r="L116" s="6">
        <v>0</v>
      </c>
      <c r="N116" t="str">
        <f ca="1">EPA_Facilities!AI116</f>
        <v>California</v>
      </c>
      <c r="O116">
        <f>EPA_Facilities!AE116</f>
        <v>0</v>
      </c>
      <c r="P116" t="str">
        <f ca="1">EPA_Facilities!V116</f>
        <v>Gas</v>
      </c>
      <c r="Q116" s="34">
        <f>EPA_Facilities!AG116</f>
        <v>0</v>
      </c>
    </row>
    <row r="117" spans="2:17" ht="17.5" thickTop="1" thickBot="1" x14ac:dyDescent="0.55000000000000004">
      <c r="B117" t="str">
        <f ca="1">EPA_Facilities!G117</f>
        <v>AES Huntington Beach</v>
      </c>
      <c r="C117" s="7">
        <f ca="1">EPA_Facilities!H117</f>
        <v>335</v>
      </c>
      <c r="D117" s="7" t="str">
        <f ca="1">EPA_Facilities!I117</f>
        <v>CT1</v>
      </c>
      <c r="E117" s="35" t="s">
        <v>6680</v>
      </c>
      <c r="F117" s="36">
        <f t="shared" si="2"/>
        <v>0</v>
      </c>
      <c r="G117" s="35" t="s">
        <v>6680</v>
      </c>
      <c r="H117" s="38">
        <f t="shared" si="3"/>
        <v>0</v>
      </c>
      <c r="I117" s="6">
        <v>0</v>
      </c>
      <c r="J117" s="6">
        <v>0</v>
      </c>
      <c r="K117" s="6">
        <v>0</v>
      </c>
      <c r="L117" s="6">
        <v>0</v>
      </c>
      <c r="N117" t="str">
        <f ca="1">EPA_Facilities!AI117</f>
        <v>California</v>
      </c>
      <c r="O117">
        <f>EPA_Facilities!AE117</f>
        <v>0</v>
      </c>
      <c r="P117" t="str">
        <f ca="1">EPA_Facilities!V117</f>
        <v>Gas</v>
      </c>
      <c r="Q117" s="34">
        <f>EPA_Facilities!AG117</f>
        <v>0</v>
      </c>
    </row>
    <row r="118" spans="2:17" ht="17.5" thickTop="1" thickBot="1" x14ac:dyDescent="0.55000000000000004">
      <c r="B118" t="str">
        <f ca="1">EPA_Facilities!G118</f>
        <v>AES Huntington Beach</v>
      </c>
      <c r="C118" s="7">
        <f ca="1">EPA_Facilities!H118</f>
        <v>335</v>
      </c>
      <c r="D118" s="7" t="str">
        <f ca="1">EPA_Facilities!I118</f>
        <v>CT2</v>
      </c>
      <c r="E118" s="35" t="s">
        <v>6680</v>
      </c>
      <c r="F118" s="36">
        <f t="shared" si="2"/>
        <v>0</v>
      </c>
      <c r="G118" s="35" t="s">
        <v>6680</v>
      </c>
      <c r="H118" s="38">
        <f t="shared" si="3"/>
        <v>0</v>
      </c>
      <c r="I118" s="6">
        <v>0</v>
      </c>
      <c r="J118" s="6">
        <v>0</v>
      </c>
      <c r="K118" s="6">
        <v>0</v>
      </c>
      <c r="L118" s="6">
        <v>0</v>
      </c>
      <c r="N118" t="str">
        <f ca="1">EPA_Facilities!AI118</f>
        <v>California</v>
      </c>
      <c r="O118">
        <f>EPA_Facilities!AE118</f>
        <v>0</v>
      </c>
      <c r="P118" t="str">
        <f ca="1">EPA_Facilities!V118</f>
        <v>Gas</v>
      </c>
      <c r="Q118" s="34">
        <f>EPA_Facilities!AG118</f>
        <v>0</v>
      </c>
    </row>
    <row r="119" spans="2:17" ht="17.5" thickTop="1" thickBot="1" x14ac:dyDescent="0.55000000000000004">
      <c r="B119" t="str">
        <f ca="1">EPA_Facilities!G119</f>
        <v>Long Beach Generating Station</v>
      </c>
      <c r="C119" s="7">
        <f ca="1">EPA_Facilities!H119</f>
        <v>341</v>
      </c>
      <c r="D119" s="7">
        <f ca="1">EPA_Facilities!I119</f>
        <v>1</v>
      </c>
      <c r="E119" s="35" t="s">
        <v>6680</v>
      </c>
      <c r="F119" s="36">
        <f t="shared" si="2"/>
        <v>0</v>
      </c>
      <c r="G119" s="35" t="s">
        <v>6680</v>
      </c>
      <c r="H119" s="38">
        <f t="shared" si="3"/>
        <v>0</v>
      </c>
      <c r="I119" s="6">
        <v>0</v>
      </c>
      <c r="J119" s="6">
        <v>0</v>
      </c>
      <c r="K119" s="6">
        <v>0</v>
      </c>
      <c r="L119" s="6">
        <v>0</v>
      </c>
      <c r="N119" t="str">
        <f ca="1">EPA_Facilities!AI119</f>
        <v>California</v>
      </c>
      <c r="O119">
        <f>EPA_Facilities!AE119</f>
        <v>0</v>
      </c>
      <c r="P119" t="str">
        <f ca="1">EPA_Facilities!V119</f>
        <v>Gas</v>
      </c>
      <c r="Q119" s="34">
        <f>EPA_Facilities!AG119</f>
        <v>0</v>
      </c>
    </row>
    <row r="120" spans="2:17" ht="17.5" thickTop="1" thickBot="1" x14ac:dyDescent="0.55000000000000004">
      <c r="B120" t="str">
        <f ca="1">EPA_Facilities!G120</f>
        <v>Long Beach Generating Station</v>
      </c>
      <c r="C120" s="7">
        <f ca="1">EPA_Facilities!H120</f>
        <v>341</v>
      </c>
      <c r="D120" s="7">
        <f ca="1">EPA_Facilities!I120</f>
        <v>2</v>
      </c>
      <c r="E120" s="35" t="s">
        <v>6680</v>
      </c>
      <c r="F120" s="36">
        <f t="shared" si="2"/>
        <v>0</v>
      </c>
      <c r="G120" s="35" t="s">
        <v>6680</v>
      </c>
      <c r="H120" s="38">
        <f t="shared" si="3"/>
        <v>0</v>
      </c>
      <c r="I120" s="6">
        <v>0</v>
      </c>
      <c r="J120" s="6">
        <v>0</v>
      </c>
      <c r="K120" s="6">
        <v>0</v>
      </c>
      <c r="L120" s="6">
        <v>0</v>
      </c>
      <c r="N120" t="str">
        <f ca="1">EPA_Facilities!AI120</f>
        <v>California</v>
      </c>
      <c r="O120">
        <f>EPA_Facilities!AE120</f>
        <v>0</v>
      </c>
      <c r="P120" t="str">
        <f ca="1">EPA_Facilities!V120</f>
        <v>Gas</v>
      </c>
      <c r="Q120" s="34">
        <f>EPA_Facilities!AG120</f>
        <v>0</v>
      </c>
    </row>
    <row r="121" spans="2:17" ht="17.5" thickTop="1" thickBot="1" x14ac:dyDescent="0.55000000000000004">
      <c r="B121" t="str">
        <f ca="1">EPA_Facilities!G121</f>
        <v>Long Beach Generating Station</v>
      </c>
      <c r="C121" s="7">
        <f ca="1">EPA_Facilities!H121</f>
        <v>341</v>
      </c>
      <c r="D121" s="7">
        <f ca="1">EPA_Facilities!I121</f>
        <v>3</v>
      </c>
      <c r="E121" s="35" t="s">
        <v>6680</v>
      </c>
      <c r="F121" s="36">
        <f t="shared" si="2"/>
        <v>0</v>
      </c>
      <c r="G121" s="35" t="s">
        <v>6680</v>
      </c>
      <c r="H121" s="38">
        <f t="shared" si="3"/>
        <v>0</v>
      </c>
      <c r="I121" s="6">
        <v>0</v>
      </c>
      <c r="J121" s="6">
        <v>0</v>
      </c>
      <c r="K121" s="6">
        <v>0</v>
      </c>
      <c r="L121" s="6">
        <v>0</v>
      </c>
      <c r="N121" t="str">
        <f ca="1">EPA_Facilities!AI121</f>
        <v>California</v>
      </c>
      <c r="O121">
        <f>EPA_Facilities!AE121</f>
        <v>0</v>
      </c>
      <c r="P121" t="str">
        <f ca="1">EPA_Facilities!V121</f>
        <v>Gas</v>
      </c>
      <c r="Q121" s="34">
        <f>EPA_Facilities!AG121</f>
        <v>0</v>
      </c>
    </row>
    <row r="122" spans="2:17" ht="17.5" thickTop="1" thickBot="1" x14ac:dyDescent="0.55000000000000004">
      <c r="B122" t="str">
        <f ca="1">EPA_Facilities!G122</f>
        <v>Long Beach Generating Station</v>
      </c>
      <c r="C122" s="7">
        <f ca="1">EPA_Facilities!H122</f>
        <v>341</v>
      </c>
      <c r="D122" s="7">
        <f ca="1">EPA_Facilities!I122</f>
        <v>4</v>
      </c>
      <c r="E122" s="35" t="s">
        <v>6680</v>
      </c>
      <c r="F122" s="36">
        <f t="shared" si="2"/>
        <v>0</v>
      </c>
      <c r="G122" s="35" t="s">
        <v>6680</v>
      </c>
      <c r="H122" s="38">
        <f t="shared" si="3"/>
        <v>0</v>
      </c>
      <c r="I122" s="6">
        <v>0</v>
      </c>
      <c r="J122" s="6">
        <v>0</v>
      </c>
      <c r="K122" s="6">
        <v>0</v>
      </c>
      <c r="L122" s="6">
        <v>0</v>
      </c>
      <c r="N122" t="str">
        <f ca="1">EPA_Facilities!AI122</f>
        <v>California</v>
      </c>
      <c r="O122">
        <f>EPA_Facilities!AE122</f>
        <v>0</v>
      </c>
      <c r="P122" t="str">
        <f ca="1">EPA_Facilities!V122</f>
        <v>Gas</v>
      </c>
      <c r="Q122" s="34">
        <f>EPA_Facilities!AG122</f>
        <v>0</v>
      </c>
    </row>
    <row r="123" spans="2:17" ht="17.5" thickTop="1" thickBot="1" x14ac:dyDescent="0.55000000000000004">
      <c r="B123" t="str">
        <f ca="1">EPA_Facilities!G123</f>
        <v>Ormond Beach Power, LLC.</v>
      </c>
      <c r="C123" s="7">
        <f ca="1">EPA_Facilities!H123</f>
        <v>350</v>
      </c>
      <c r="D123" s="7">
        <f ca="1">EPA_Facilities!I123</f>
        <v>1</v>
      </c>
      <c r="E123" s="35" t="s">
        <v>6680</v>
      </c>
      <c r="F123" s="36">
        <f t="shared" si="2"/>
        <v>0</v>
      </c>
      <c r="G123" s="35" t="s">
        <v>6680</v>
      </c>
      <c r="H123" s="38">
        <f t="shared" si="3"/>
        <v>0</v>
      </c>
      <c r="I123" s="6">
        <v>0</v>
      </c>
      <c r="J123" s="6">
        <v>0</v>
      </c>
      <c r="K123" s="6">
        <v>0</v>
      </c>
      <c r="L123" s="6">
        <v>0</v>
      </c>
      <c r="N123" t="str">
        <f ca="1">EPA_Facilities!AI123</f>
        <v>California</v>
      </c>
      <c r="O123">
        <f>EPA_Facilities!AE123</f>
        <v>0</v>
      </c>
      <c r="P123" t="str">
        <f ca="1">EPA_Facilities!V123</f>
        <v>Gas</v>
      </c>
      <c r="Q123" s="34">
        <f>EPA_Facilities!AG123</f>
        <v>0</v>
      </c>
    </row>
    <row r="124" spans="2:17" ht="17.5" thickTop="1" thickBot="1" x14ac:dyDescent="0.55000000000000004">
      <c r="B124" t="str">
        <f ca="1">EPA_Facilities!G124</f>
        <v>Ormond Beach Power, LLC.</v>
      </c>
      <c r="C124" s="7">
        <f ca="1">EPA_Facilities!H124</f>
        <v>350</v>
      </c>
      <c r="D124" s="7">
        <f ca="1">EPA_Facilities!I124</f>
        <v>2</v>
      </c>
      <c r="E124" s="35" t="s">
        <v>6680</v>
      </c>
      <c r="F124" s="36">
        <f t="shared" si="2"/>
        <v>0</v>
      </c>
      <c r="G124" s="35" t="s">
        <v>6680</v>
      </c>
      <c r="H124" s="38">
        <f t="shared" si="3"/>
        <v>0</v>
      </c>
      <c r="I124" s="6">
        <v>0</v>
      </c>
      <c r="J124" s="6">
        <v>0</v>
      </c>
      <c r="K124" s="6">
        <v>0</v>
      </c>
      <c r="L124" s="6">
        <v>0</v>
      </c>
      <c r="N124" t="str">
        <f ca="1">EPA_Facilities!AI124</f>
        <v>California</v>
      </c>
      <c r="O124">
        <f>EPA_Facilities!AE124</f>
        <v>0</v>
      </c>
      <c r="P124" t="str">
        <f ca="1">EPA_Facilities!V124</f>
        <v>Gas</v>
      </c>
      <c r="Q124" s="34">
        <f>EPA_Facilities!AG124</f>
        <v>0</v>
      </c>
    </row>
    <row r="125" spans="2:17" ht="17.5" thickTop="1" thickBot="1" x14ac:dyDescent="0.55000000000000004">
      <c r="B125" t="str">
        <f ca="1">EPA_Facilities!G125</f>
        <v>Mountainview Generating Station</v>
      </c>
      <c r="C125" s="7">
        <f ca="1">EPA_Facilities!H125</f>
        <v>358</v>
      </c>
      <c r="D125" s="7" t="str">
        <f ca="1">EPA_Facilities!I125</f>
        <v>3-1</v>
      </c>
      <c r="E125" s="35" t="s">
        <v>6680</v>
      </c>
      <c r="F125" s="36">
        <f t="shared" si="2"/>
        <v>0</v>
      </c>
      <c r="G125" s="35" t="s">
        <v>6680</v>
      </c>
      <c r="H125" s="38">
        <f t="shared" si="3"/>
        <v>0</v>
      </c>
      <c r="I125" s="6">
        <v>0</v>
      </c>
      <c r="J125" s="6">
        <v>0</v>
      </c>
      <c r="K125" s="6">
        <v>0</v>
      </c>
      <c r="L125" s="6">
        <v>0</v>
      </c>
      <c r="N125" t="str">
        <f ca="1">EPA_Facilities!AI125</f>
        <v>California</v>
      </c>
      <c r="O125">
        <f>EPA_Facilities!AE125</f>
        <v>0</v>
      </c>
      <c r="P125" t="str">
        <f ca="1">EPA_Facilities!V125</f>
        <v>Gas</v>
      </c>
      <c r="Q125" s="34">
        <f>EPA_Facilities!AG125</f>
        <v>0</v>
      </c>
    </row>
    <row r="126" spans="2:17" ht="17.5" thickTop="1" thickBot="1" x14ac:dyDescent="0.55000000000000004">
      <c r="B126" t="str">
        <f ca="1">EPA_Facilities!G126</f>
        <v>Mountainview Generating Station</v>
      </c>
      <c r="C126" s="7">
        <f ca="1">EPA_Facilities!H126</f>
        <v>358</v>
      </c>
      <c r="D126" s="7" t="str">
        <f ca="1">EPA_Facilities!I126</f>
        <v>3-2</v>
      </c>
      <c r="E126" s="35" t="s">
        <v>6680</v>
      </c>
      <c r="F126" s="36">
        <f t="shared" si="2"/>
        <v>0</v>
      </c>
      <c r="G126" s="35" t="s">
        <v>6680</v>
      </c>
      <c r="H126" s="38">
        <f t="shared" si="3"/>
        <v>0</v>
      </c>
      <c r="I126" s="6">
        <v>0</v>
      </c>
      <c r="J126" s="6">
        <v>0</v>
      </c>
      <c r="K126" s="6">
        <v>0</v>
      </c>
      <c r="L126" s="6">
        <v>0</v>
      </c>
      <c r="N126" t="str">
        <f ca="1">EPA_Facilities!AI126</f>
        <v>California</v>
      </c>
      <c r="O126">
        <f>EPA_Facilities!AE126</f>
        <v>0</v>
      </c>
      <c r="P126" t="str">
        <f ca="1">EPA_Facilities!V126</f>
        <v>Gas</v>
      </c>
      <c r="Q126" s="34">
        <f>EPA_Facilities!AG126</f>
        <v>0</v>
      </c>
    </row>
    <row r="127" spans="2:17" ht="17.5" thickTop="1" thickBot="1" x14ac:dyDescent="0.55000000000000004">
      <c r="B127" t="str">
        <f ca="1">EPA_Facilities!G127</f>
        <v>Mountainview Generating Station</v>
      </c>
      <c r="C127" s="7">
        <f ca="1">EPA_Facilities!H127</f>
        <v>358</v>
      </c>
      <c r="D127" s="7" t="str">
        <f ca="1">EPA_Facilities!I127</f>
        <v>4-1</v>
      </c>
      <c r="E127" s="35" t="s">
        <v>6680</v>
      </c>
      <c r="F127" s="36">
        <f t="shared" si="2"/>
        <v>0</v>
      </c>
      <c r="G127" s="35" t="s">
        <v>6680</v>
      </c>
      <c r="H127" s="38">
        <f t="shared" si="3"/>
        <v>0</v>
      </c>
      <c r="I127" s="6">
        <v>0</v>
      </c>
      <c r="J127" s="6">
        <v>0</v>
      </c>
      <c r="K127" s="6">
        <v>0</v>
      </c>
      <c r="L127" s="6">
        <v>0</v>
      </c>
      <c r="N127" t="str">
        <f ca="1">EPA_Facilities!AI127</f>
        <v>California</v>
      </c>
      <c r="O127">
        <f>EPA_Facilities!AE127</f>
        <v>0</v>
      </c>
      <c r="P127" t="str">
        <f ca="1">EPA_Facilities!V127</f>
        <v>Gas</v>
      </c>
      <c r="Q127" s="34">
        <f>EPA_Facilities!AG127</f>
        <v>0</v>
      </c>
    </row>
    <row r="128" spans="2:17" ht="17.5" thickTop="1" thickBot="1" x14ac:dyDescent="0.55000000000000004">
      <c r="B128" t="str">
        <f ca="1">EPA_Facilities!G128</f>
        <v>Mountainview Generating Station</v>
      </c>
      <c r="C128" s="7">
        <f ca="1">EPA_Facilities!H128</f>
        <v>358</v>
      </c>
      <c r="D128" s="7" t="str">
        <f ca="1">EPA_Facilities!I128</f>
        <v>4-2</v>
      </c>
      <c r="E128" s="35" t="s">
        <v>6680</v>
      </c>
      <c r="F128" s="36">
        <f t="shared" si="2"/>
        <v>0</v>
      </c>
      <c r="G128" s="35" t="s">
        <v>6680</v>
      </c>
      <c r="H128" s="38">
        <f t="shared" si="3"/>
        <v>0</v>
      </c>
      <c r="I128" s="6">
        <v>0</v>
      </c>
      <c r="J128" s="6">
        <v>0</v>
      </c>
      <c r="K128" s="6">
        <v>0</v>
      </c>
      <c r="L128" s="6">
        <v>0</v>
      </c>
      <c r="N128" t="str">
        <f ca="1">EPA_Facilities!AI128</f>
        <v>California</v>
      </c>
      <c r="O128">
        <f>EPA_Facilities!AE128</f>
        <v>0</v>
      </c>
      <c r="P128" t="str">
        <f ca="1">EPA_Facilities!V128</f>
        <v>Gas</v>
      </c>
      <c r="Q128" s="34">
        <f>EPA_Facilities!AG128</f>
        <v>0</v>
      </c>
    </row>
    <row r="129" spans="2:17" ht="17.5" thickTop="1" thickBot="1" x14ac:dyDescent="0.55000000000000004">
      <c r="B129" t="str">
        <f ca="1">EPA_Facilities!G129</f>
        <v>Grayson Power Plant</v>
      </c>
      <c r="C129" s="7">
        <f ca="1">EPA_Facilities!H129</f>
        <v>377</v>
      </c>
      <c r="D129" s="7">
        <f ca="1">EPA_Facilities!I129</f>
        <v>9</v>
      </c>
      <c r="E129" s="35" t="s">
        <v>6680</v>
      </c>
      <c r="F129" s="36">
        <f t="shared" si="2"/>
        <v>0</v>
      </c>
      <c r="G129" s="35" t="s">
        <v>6680</v>
      </c>
      <c r="H129" s="38">
        <f t="shared" si="3"/>
        <v>0</v>
      </c>
      <c r="I129" s="6">
        <v>0</v>
      </c>
      <c r="J129" s="6">
        <v>0</v>
      </c>
      <c r="K129" s="6">
        <v>0</v>
      </c>
      <c r="L129" s="6">
        <v>0</v>
      </c>
      <c r="N129" t="str">
        <f ca="1">EPA_Facilities!AI129</f>
        <v>California</v>
      </c>
      <c r="O129">
        <f>EPA_Facilities!AE129</f>
        <v>0</v>
      </c>
      <c r="P129" t="str">
        <f ca="1">EPA_Facilities!V129</f>
        <v>Gas</v>
      </c>
      <c r="Q129" s="34">
        <f>EPA_Facilities!AG129</f>
        <v>0</v>
      </c>
    </row>
    <row r="130" spans="2:17" ht="17.5" thickTop="1" thickBot="1" x14ac:dyDescent="0.55000000000000004">
      <c r="B130" t="str">
        <f ca="1">EPA_Facilities!G130</f>
        <v>El Centro</v>
      </c>
      <c r="C130" s="7">
        <f ca="1">EPA_Facilities!H130</f>
        <v>389</v>
      </c>
      <c r="D130" s="7" t="str">
        <f ca="1">EPA_Facilities!I130</f>
        <v>2-2</v>
      </c>
      <c r="E130" s="35" t="s">
        <v>6680</v>
      </c>
      <c r="F130" s="36">
        <f t="shared" si="2"/>
        <v>0</v>
      </c>
      <c r="G130" s="35" t="s">
        <v>6680</v>
      </c>
      <c r="H130" s="38">
        <f t="shared" si="3"/>
        <v>0</v>
      </c>
      <c r="I130" s="6">
        <v>0</v>
      </c>
      <c r="J130" s="6">
        <v>0</v>
      </c>
      <c r="K130" s="6">
        <v>0</v>
      </c>
      <c r="L130" s="6">
        <v>0</v>
      </c>
      <c r="N130" t="str">
        <f ca="1">EPA_Facilities!AI130</f>
        <v>California</v>
      </c>
      <c r="O130">
        <f>EPA_Facilities!AE130</f>
        <v>0</v>
      </c>
      <c r="P130" t="str">
        <f ca="1">EPA_Facilities!V130</f>
        <v>Gas</v>
      </c>
      <c r="Q130" s="34">
        <f>EPA_Facilities!AG130</f>
        <v>0</v>
      </c>
    </row>
    <row r="131" spans="2:17" ht="17.5" thickTop="1" thickBot="1" x14ac:dyDescent="0.55000000000000004">
      <c r="B131" t="str">
        <f ca="1">EPA_Facilities!G131</f>
        <v>El Centro</v>
      </c>
      <c r="C131" s="7">
        <f ca="1">EPA_Facilities!H131</f>
        <v>389</v>
      </c>
      <c r="D131" s="7" t="str">
        <f ca="1">EPA_Facilities!I131</f>
        <v>3-1</v>
      </c>
      <c r="E131" s="35" t="s">
        <v>6680</v>
      </c>
      <c r="F131" s="36">
        <f t="shared" si="2"/>
        <v>0</v>
      </c>
      <c r="G131" s="35" t="s">
        <v>6680</v>
      </c>
      <c r="H131" s="38">
        <f t="shared" si="3"/>
        <v>0</v>
      </c>
      <c r="I131" s="6">
        <v>0</v>
      </c>
      <c r="J131" s="6">
        <v>0</v>
      </c>
      <c r="K131" s="6">
        <v>0</v>
      </c>
      <c r="L131" s="6">
        <v>0</v>
      </c>
      <c r="N131" t="str">
        <f ca="1">EPA_Facilities!AI131</f>
        <v>California</v>
      </c>
      <c r="O131">
        <f>EPA_Facilities!AE131</f>
        <v>0</v>
      </c>
      <c r="P131" t="str">
        <f ca="1">EPA_Facilities!V131</f>
        <v>Gas</v>
      </c>
      <c r="Q131" s="34">
        <f>EPA_Facilities!AG131</f>
        <v>0</v>
      </c>
    </row>
    <row r="132" spans="2:17" ht="17.5" thickTop="1" thickBot="1" x14ac:dyDescent="0.55000000000000004">
      <c r="B132" t="str">
        <f ca="1">EPA_Facilities!G132</f>
        <v>El Centro</v>
      </c>
      <c r="C132" s="7">
        <f ca="1">EPA_Facilities!H132</f>
        <v>389</v>
      </c>
      <c r="D132" s="7" t="str">
        <f ca="1">EPA_Facilities!I132</f>
        <v>3-2</v>
      </c>
      <c r="E132" s="35" t="s">
        <v>6680</v>
      </c>
      <c r="F132" s="36">
        <f t="shared" si="2"/>
        <v>0</v>
      </c>
      <c r="G132" s="35" t="s">
        <v>6680</v>
      </c>
      <c r="H132" s="38">
        <f t="shared" si="3"/>
        <v>0</v>
      </c>
      <c r="I132" s="6">
        <v>0</v>
      </c>
      <c r="J132" s="6">
        <v>0</v>
      </c>
      <c r="K132" s="6">
        <v>0</v>
      </c>
      <c r="L132" s="6">
        <v>0</v>
      </c>
      <c r="N132" t="str">
        <f ca="1">EPA_Facilities!AI132</f>
        <v>California</v>
      </c>
      <c r="O132">
        <f>EPA_Facilities!AE132</f>
        <v>0</v>
      </c>
      <c r="P132" t="str">
        <f ca="1">EPA_Facilities!V132</f>
        <v>Gas</v>
      </c>
      <c r="Q132" s="34">
        <f>EPA_Facilities!AG132</f>
        <v>0</v>
      </c>
    </row>
    <row r="133" spans="2:17" ht="17.5" thickTop="1" thickBot="1" x14ac:dyDescent="0.55000000000000004">
      <c r="B133" t="str">
        <f ca="1">EPA_Facilities!G133</f>
        <v>El Centro</v>
      </c>
      <c r="C133" s="7">
        <f ca="1">EPA_Facilities!H133</f>
        <v>389</v>
      </c>
      <c r="D133" s="7">
        <f ca="1">EPA_Facilities!I133</f>
        <v>4</v>
      </c>
      <c r="E133" s="35" t="s">
        <v>6680</v>
      </c>
      <c r="F133" s="36">
        <f t="shared" si="2"/>
        <v>0</v>
      </c>
      <c r="G133" s="35" t="s">
        <v>6680</v>
      </c>
      <c r="H133" s="38">
        <f t="shared" si="3"/>
        <v>0</v>
      </c>
      <c r="I133" s="6">
        <v>0</v>
      </c>
      <c r="J133" s="6">
        <v>0</v>
      </c>
      <c r="K133" s="6">
        <v>0</v>
      </c>
      <c r="L133" s="6">
        <v>0</v>
      </c>
      <c r="N133" t="str">
        <f ca="1">EPA_Facilities!AI133</f>
        <v>California</v>
      </c>
      <c r="O133">
        <f>EPA_Facilities!AE133</f>
        <v>0</v>
      </c>
      <c r="P133" t="str">
        <f ca="1">EPA_Facilities!V133</f>
        <v>Gas</v>
      </c>
      <c r="Q133" s="34">
        <f>EPA_Facilities!AG133</f>
        <v>0</v>
      </c>
    </row>
    <row r="134" spans="2:17" ht="17.5" thickTop="1" thickBot="1" x14ac:dyDescent="0.55000000000000004">
      <c r="B134" t="str">
        <f ca="1">EPA_Facilities!G134</f>
        <v>Harbor Generating Station</v>
      </c>
      <c r="C134" s="7">
        <f ca="1">EPA_Facilities!H134</f>
        <v>399</v>
      </c>
      <c r="D134" s="7">
        <f ca="1">EPA_Facilities!I134</f>
        <v>10</v>
      </c>
      <c r="E134" s="35" t="s">
        <v>6680</v>
      </c>
      <c r="F134" s="36">
        <f t="shared" ref="F134:F197" si="4">IF(E134="No",0,1)</f>
        <v>0</v>
      </c>
      <c r="G134" s="35" t="s">
        <v>6680</v>
      </c>
      <c r="H134" s="38">
        <f t="shared" ref="H134:H197" si="5">IF(G134="No",0,1)</f>
        <v>0</v>
      </c>
      <c r="I134" s="6">
        <v>0</v>
      </c>
      <c r="J134" s="6">
        <v>0</v>
      </c>
      <c r="K134" s="6">
        <v>0</v>
      </c>
      <c r="L134" s="6">
        <v>0</v>
      </c>
      <c r="N134" t="str">
        <f ca="1">EPA_Facilities!AI134</f>
        <v>California</v>
      </c>
      <c r="O134">
        <f>EPA_Facilities!AE134</f>
        <v>0</v>
      </c>
      <c r="P134" t="str">
        <f ca="1">EPA_Facilities!V134</f>
        <v>Gas</v>
      </c>
      <c r="Q134" s="34">
        <f>EPA_Facilities!AG134</f>
        <v>0</v>
      </c>
    </row>
    <row r="135" spans="2:17" ht="17.5" thickTop="1" thickBot="1" x14ac:dyDescent="0.55000000000000004">
      <c r="B135" t="str">
        <f ca="1">EPA_Facilities!G135</f>
        <v>Harbor Generating Station</v>
      </c>
      <c r="C135" s="7">
        <f ca="1">EPA_Facilities!H135</f>
        <v>399</v>
      </c>
      <c r="D135" s="7" t="str">
        <f ca="1">EPA_Facilities!I135</f>
        <v>**10A</v>
      </c>
      <c r="E135" s="35" t="s">
        <v>6680</v>
      </c>
      <c r="F135" s="36">
        <f t="shared" si="4"/>
        <v>0</v>
      </c>
      <c r="G135" s="35" t="s">
        <v>6680</v>
      </c>
      <c r="H135" s="38">
        <f t="shared" si="5"/>
        <v>0</v>
      </c>
      <c r="I135" s="6">
        <v>0</v>
      </c>
      <c r="J135" s="6">
        <v>0</v>
      </c>
      <c r="K135" s="6">
        <v>0</v>
      </c>
      <c r="L135" s="6">
        <v>0</v>
      </c>
      <c r="N135" t="str">
        <f ca="1">EPA_Facilities!AI135</f>
        <v>California</v>
      </c>
      <c r="O135">
        <f>EPA_Facilities!AE135</f>
        <v>0</v>
      </c>
      <c r="P135" t="str">
        <f ca="1">EPA_Facilities!V135</f>
        <v>Gas</v>
      </c>
      <c r="Q135" s="34">
        <f>EPA_Facilities!AG135</f>
        <v>0</v>
      </c>
    </row>
    <row r="136" spans="2:17" ht="17.5" thickTop="1" thickBot="1" x14ac:dyDescent="0.55000000000000004">
      <c r="B136" t="str">
        <f ca="1">EPA_Facilities!G136</f>
        <v>Harbor Generating Station</v>
      </c>
      <c r="C136" s="7">
        <f ca="1">EPA_Facilities!H136</f>
        <v>399</v>
      </c>
      <c r="D136" s="7" t="str">
        <f ca="1">EPA_Facilities!I136</f>
        <v>**10B</v>
      </c>
      <c r="E136" s="35" t="s">
        <v>6680</v>
      </c>
      <c r="F136" s="36">
        <f t="shared" si="4"/>
        <v>0</v>
      </c>
      <c r="G136" s="35" t="s">
        <v>6680</v>
      </c>
      <c r="H136" s="38">
        <f t="shared" si="5"/>
        <v>0</v>
      </c>
      <c r="I136" s="6">
        <v>0</v>
      </c>
      <c r="J136" s="6">
        <v>0</v>
      </c>
      <c r="K136" s="6">
        <v>0</v>
      </c>
      <c r="L136" s="6">
        <v>0</v>
      </c>
      <c r="N136" t="str">
        <f ca="1">EPA_Facilities!AI136</f>
        <v>California</v>
      </c>
      <c r="O136">
        <f>EPA_Facilities!AE136</f>
        <v>0</v>
      </c>
      <c r="P136" t="str">
        <f ca="1">EPA_Facilities!V136</f>
        <v>Gas</v>
      </c>
      <c r="Q136" s="34">
        <f>EPA_Facilities!AG136</f>
        <v>0</v>
      </c>
    </row>
    <row r="137" spans="2:17" ht="17.5" thickTop="1" thickBot="1" x14ac:dyDescent="0.55000000000000004">
      <c r="B137" t="str">
        <f ca="1">EPA_Facilities!G137</f>
        <v>Harbor Generating Station</v>
      </c>
      <c r="C137" s="7">
        <f ca="1">EPA_Facilities!H137</f>
        <v>399</v>
      </c>
      <c r="D137" s="7">
        <f ca="1">EPA_Facilities!I137</f>
        <v>11</v>
      </c>
      <c r="E137" s="35" t="s">
        <v>6680</v>
      </c>
      <c r="F137" s="36">
        <f t="shared" si="4"/>
        <v>0</v>
      </c>
      <c r="G137" s="35" t="s">
        <v>6680</v>
      </c>
      <c r="H137" s="38">
        <f t="shared" si="5"/>
        <v>0</v>
      </c>
      <c r="I137" s="6">
        <v>0</v>
      </c>
      <c r="J137" s="6">
        <v>0</v>
      </c>
      <c r="K137" s="6">
        <v>0</v>
      </c>
      <c r="L137" s="6">
        <v>0</v>
      </c>
      <c r="N137" t="str">
        <f ca="1">EPA_Facilities!AI137</f>
        <v>California</v>
      </c>
      <c r="O137">
        <f>EPA_Facilities!AE137</f>
        <v>0</v>
      </c>
      <c r="P137" t="str">
        <f ca="1">EPA_Facilities!V137</f>
        <v>Gas</v>
      </c>
      <c r="Q137" s="34">
        <f>EPA_Facilities!AG137</f>
        <v>0</v>
      </c>
    </row>
    <row r="138" spans="2:17" ht="17.5" thickTop="1" thickBot="1" x14ac:dyDescent="0.55000000000000004">
      <c r="B138" t="str">
        <f ca="1">EPA_Facilities!G138</f>
        <v>Harbor Generating Station</v>
      </c>
      <c r="C138" s="7">
        <f ca="1">EPA_Facilities!H138</f>
        <v>399</v>
      </c>
      <c r="D138" s="7">
        <f ca="1">EPA_Facilities!I138</f>
        <v>12</v>
      </c>
      <c r="E138" s="35" t="s">
        <v>6680</v>
      </c>
      <c r="F138" s="36">
        <f t="shared" si="4"/>
        <v>0</v>
      </c>
      <c r="G138" s="35" t="s">
        <v>6680</v>
      </c>
      <c r="H138" s="38">
        <f t="shared" si="5"/>
        <v>0</v>
      </c>
      <c r="I138" s="6">
        <v>0</v>
      </c>
      <c r="J138" s="6">
        <v>0</v>
      </c>
      <c r="K138" s="6">
        <v>0</v>
      </c>
      <c r="L138" s="6">
        <v>0</v>
      </c>
      <c r="N138" t="str">
        <f ca="1">EPA_Facilities!AI138</f>
        <v>California</v>
      </c>
      <c r="O138">
        <f>EPA_Facilities!AE138</f>
        <v>0</v>
      </c>
      <c r="P138" t="str">
        <f ca="1">EPA_Facilities!V138</f>
        <v>Gas</v>
      </c>
      <c r="Q138" s="34">
        <f>EPA_Facilities!AG138</f>
        <v>0</v>
      </c>
    </row>
    <row r="139" spans="2:17" ht="17.5" thickTop="1" thickBot="1" x14ac:dyDescent="0.55000000000000004">
      <c r="B139" t="str">
        <f ca="1">EPA_Facilities!G139</f>
        <v>Harbor Generating Station</v>
      </c>
      <c r="C139" s="7">
        <f ca="1">EPA_Facilities!H139</f>
        <v>399</v>
      </c>
      <c r="D139" s="7">
        <f ca="1">EPA_Facilities!I139</f>
        <v>13</v>
      </c>
      <c r="E139" s="35" t="s">
        <v>6680</v>
      </c>
      <c r="F139" s="36">
        <f t="shared" si="4"/>
        <v>0</v>
      </c>
      <c r="G139" s="35" t="s">
        <v>6680</v>
      </c>
      <c r="H139" s="38">
        <f t="shared" si="5"/>
        <v>0</v>
      </c>
      <c r="I139" s="6">
        <v>0</v>
      </c>
      <c r="J139" s="6">
        <v>0</v>
      </c>
      <c r="K139" s="6">
        <v>0</v>
      </c>
      <c r="L139" s="6">
        <v>0</v>
      </c>
      <c r="N139" t="str">
        <f ca="1">EPA_Facilities!AI139</f>
        <v>California</v>
      </c>
      <c r="O139">
        <f>EPA_Facilities!AE139</f>
        <v>0</v>
      </c>
      <c r="P139" t="str">
        <f ca="1">EPA_Facilities!V139</f>
        <v>Gas</v>
      </c>
      <c r="Q139" s="34">
        <f>EPA_Facilities!AG139</f>
        <v>0</v>
      </c>
    </row>
    <row r="140" spans="2:17" ht="17.5" thickTop="1" thickBot="1" x14ac:dyDescent="0.55000000000000004">
      <c r="B140" t="str">
        <f ca="1">EPA_Facilities!G140</f>
        <v>Harbor Generating Station</v>
      </c>
      <c r="C140" s="7">
        <f ca="1">EPA_Facilities!H140</f>
        <v>399</v>
      </c>
      <c r="D140" s="7">
        <f ca="1">EPA_Facilities!I140</f>
        <v>14</v>
      </c>
      <c r="E140" s="35" t="s">
        <v>6680</v>
      </c>
      <c r="F140" s="36">
        <f t="shared" si="4"/>
        <v>0</v>
      </c>
      <c r="G140" s="35" t="s">
        <v>6680</v>
      </c>
      <c r="H140" s="38">
        <f t="shared" si="5"/>
        <v>0</v>
      </c>
      <c r="I140" s="6">
        <v>0</v>
      </c>
      <c r="J140" s="6">
        <v>0</v>
      </c>
      <c r="K140" s="6">
        <v>0</v>
      </c>
      <c r="L140" s="6">
        <v>0</v>
      </c>
      <c r="N140" t="str">
        <f ca="1">EPA_Facilities!AI140</f>
        <v>California</v>
      </c>
      <c r="O140">
        <f>EPA_Facilities!AE140</f>
        <v>0</v>
      </c>
      <c r="P140" t="str">
        <f ca="1">EPA_Facilities!V140</f>
        <v>Gas</v>
      </c>
      <c r="Q140" s="34">
        <f>EPA_Facilities!AG140</f>
        <v>0</v>
      </c>
    </row>
    <row r="141" spans="2:17" ht="17.5" thickTop="1" thickBot="1" x14ac:dyDescent="0.55000000000000004">
      <c r="B141" t="str">
        <f ca="1">EPA_Facilities!G141</f>
        <v>Haynes Generating Station</v>
      </c>
      <c r="C141" s="7">
        <f ca="1">EPA_Facilities!H141</f>
        <v>400</v>
      </c>
      <c r="D141" s="7">
        <f ca="1">EPA_Facilities!I141</f>
        <v>1</v>
      </c>
      <c r="E141" s="35" t="s">
        <v>6680</v>
      </c>
      <c r="F141" s="36">
        <f t="shared" si="4"/>
        <v>0</v>
      </c>
      <c r="G141" s="35" t="s">
        <v>6680</v>
      </c>
      <c r="H141" s="38">
        <f t="shared" si="5"/>
        <v>0</v>
      </c>
      <c r="I141" s="6">
        <v>0</v>
      </c>
      <c r="J141" s="6">
        <v>0</v>
      </c>
      <c r="K141" s="6">
        <v>0</v>
      </c>
      <c r="L141" s="6">
        <v>0</v>
      </c>
      <c r="N141" t="str">
        <f ca="1">EPA_Facilities!AI141</f>
        <v>California</v>
      </c>
      <c r="O141">
        <f>EPA_Facilities!AE141</f>
        <v>0</v>
      </c>
      <c r="P141" t="str">
        <f ca="1">EPA_Facilities!V141</f>
        <v>Gas</v>
      </c>
      <c r="Q141" s="34">
        <f>EPA_Facilities!AG141</f>
        <v>0</v>
      </c>
    </row>
    <row r="142" spans="2:17" ht="17.5" thickTop="1" thickBot="1" x14ac:dyDescent="0.55000000000000004">
      <c r="B142" t="str">
        <f ca="1">EPA_Facilities!G142</f>
        <v>Haynes Generating Station</v>
      </c>
      <c r="C142" s="7">
        <f ca="1">EPA_Facilities!H142</f>
        <v>400</v>
      </c>
      <c r="D142" s="7">
        <f ca="1">EPA_Facilities!I142</f>
        <v>10</v>
      </c>
      <c r="E142" s="35" t="s">
        <v>6680</v>
      </c>
      <c r="F142" s="36">
        <f t="shared" si="4"/>
        <v>0</v>
      </c>
      <c r="G142" s="35" t="s">
        <v>6680</v>
      </c>
      <c r="H142" s="38">
        <f t="shared" si="5"/>
        <v>0</v>
      </c>
      <c r="I142" s="6">
        <v>0</v>
      </c>
      <c r="J142" s="6">
        <v>0</v>
      </c>
      <c r="K142" s="6">
        <v>0</v>
      </c>
      <c r="L142" s="6">
        <v>0</v>
      </c>
      <c r="N142" t="str">
        <f ca="1">EPA_Facilities!AI142</f>
        <v>California</v>
      </c>
      <c r="O142">
        <f>EPA_Facilities!AE142</f>
        <v>0</v>
      </c>
      <c r="P142" t="str">
        <f ca="1">EPA_Facilities!V142</f>
        <v>Gas</v>
      </c>
      <c r="Q142" s="34">
        <f>EPA_Facilities!AG142</f>
        <v>0</v>
      </c>
    </row>
    <row r="143" spans="2:17" ht="17.5" thickTop="1" thickBot="1" x14ac:dyDescent="0.55000000000000004">
      <c r="B143" t="str">
        <f ca="1">EPA_Facilities!G143</f>
        <v>Haynes Generating Station</v>
      </c>
      <c r="C143" s="7">
        <f ca="1">EPA_Facilities!H143</f>
        <v>400</v>
      </c>
      <c r="D143" s="7">
        <f ca="1">EPA_Facilities!I143</f>
        <v>11</v>
      </c>
      <c r="E143" s="35" t="s">
        <v>6680</v>
      </c>
      <c r="F143" s="36">
        <f t="shared" si="4"/>
        <v>0</v>
      </c>
      <c r="G143" s="35" t="s">
        <v>6680</v>
      </c>
      <c r="H143" s="38">
        <f t="shared" si="5"/>
        <v>0</v>
      </c>
      <c r="I143" s="6">
        <v>0</v>
      </c>
      <c r="J143" s="6">
        <v>0</v>
      </c>
      <c r="K143" s="6">
        <v>0</v>
      </c>
      <c r="L143" s="6">
        <v>0</v>
      </c>
      <c r="N143" t="str">
        <f ca="1">EPA_Facilities!AI143</f>
        <v>California</v>
      </c>
      <c r="O143">
        <f>EPA_Facilities!AE143</f>
        <v>0</v>
      </c>
      <c r="P143" t="str">
        <f ca="1">EPA_Facilities!V143</f>
        <v>Gas</v>
      </c>
      <c r="Q143" s="34">
        <f>EPA_Facilities!AG143</f>
        <v>0</v>
      </c>
    </row>
    <row r="144" spans="2:17" ht="17.5" thickTop="1" thickBot="1" x14ac:dyDescent="0.55000000000000004">
      <c r="B144" t="str">
        <f ca="1">EPA_Facilities!G144</f>
        <v>Haynes Generating Station</v>
      </c>
      <c r="C144" s="7">
        <f ca="1">EPA_Facilities!H144</f>
        <v>400</v>
      </c>
      <c r="D144" s="7">
        <f ca="1">EPA_Facilities!I144</f>
        <v>12</v>
      </c>
      <c r="E144" s="35" t="s">
        <v>6680</v>
      </c>
      <c r="F144" s="36">
        <f t="shared" si="4"/>
        <v>0</v>
      </c>
      <c r="G144" s="35" t="s">
        <v>6680</v>
      </c>
      <c r="H144" s="38">
        <f t="shared" si="5"/>
        <v>0</v>
      </c>
      <c r="I144" s="6">
        <v>0</v>
      </c>
      <c r="J144" s="6">
        <v>0</v>
      </c>
      <c r="K144" s="6">
        <v>0</v>
      </c>
      <c r="L144" s="6">
        <v>0</v>
      </c>
      <c r="N144" t="str">
        <f ca="1">EPA_Facilities!AI144</f>
        <v>California</v>
      </c>
      <c r="O144">
        <f>EPA_Facilities!AE144</f>
        <v>0</v>
      </c>
      <c r="P144" t="str">
        <f ca="1">EPA_Facilities!V144</f>
        <v>Gas</v>
      </c>
      <c r="Q144" s="34">
        <f>EPA_Facilities!AG144</f>
        <v>0</v>
      </c>
    </row>
    <row r="145" spans="2:17" ht="17.5" thickTop="1" thickBot="1" x14ac:dyDescent="0.55000000000000004">
      <c r="B145" t="str">
        <f ca="1">EPA_Facilities!G145</f>
        <v>Haynes Generating Station</v>
      </c>
      <c r="C145" s="7">
        <f ca="1">EPA_Facilities!H145</f>
        <v>400</v>
      </c>
      <c r="D145" s="7">
        <f ca="1">EPA_Facilities!I145</f>
        <v>13</v>
      </c>
      <c r="E145" s="35" t="s">
        <v>6680</v>
      </c>
      <c r="F145" s="36">
        <f t="shared" si="4"/>
        <v>0</v>
      </c>
      <c r="G145" s="35" t="s">
        <v>6680</v>
      </c>
      <c r="H145" s="38">
        <f t="shared" si="5"/>
        <v>0</v>
      </c>
      <c r="I145" s="6">
        <v>0</v>
      </c>
      <c r="J145" s="6">
        <v>0</v>
      </c>
      <c r="K145" s="6">
        <v>0</v>
      </c>
      <c r="L145" s="6">
        <v>0</v>
      </c>
      <c r="N145" t="str">
        <f ca="1">EPA_Facilities!AI145</f>
        <v>California</v>
      </c>
      <c r="O145">
        <f>EPA_Facilities!AE145</f>
        <v>0</v>
      </c>
      <c r="P145" t="str">
        <f ca="1">EPA_Facilities!V145</f>
        <v>Gas</v>
      </c>
      <c r="Q145" s="34">
        <f>EPA_Facilities!AG145</f>
        <v>0</v>
      </c>
    </row>
    <row r="146" spans="2:17" ht="17.5" thickTop="1" thickBot="1" x14ac:dyDescent="0.55000000000000004">
      <c r="B146" t="str">
        <f ca="1">EPA_Facilities!G146</f>
        <v>Haynes Generating Station</v>
      </c>
      <c r="C146" s="7">
        <f ca="1">EPA_Facilities!H146</f>
        <v>400</v>
      </c>
      <c r="D146" s="7">
        <f ca="1">EPA_Facilities!I146</f>
        <v>14</v>
      </c>
      <c r="E146" s="35" t="s">
        <v>6680</v>
      </c>
      <c r="F146" s="36">
        <f t="shared" si="4"/>
        <v>0</v>
      </c>
      <c r="G146" s="35" t="s">
        <v>6680</v>
      </c>
      <c r="H146" s="38">
        <f t="shared" si="5"/>
        <v>0</v>
      </c>
      <c r="I146" s="6">
        <v>0</v>
      </c>
      <c r="J146" s="6">
        <v>0</v>
      </c>
      <c r="K146" s="6">
        <v>0</v>
      </c>
      <c r="L146" s="6">
        <v>0</v>
      </c>
      <c r="N146" t="str">
        <f ca="1">EPA_Facilities!AI146</f>
        <v>California</v>
      </c>
      <c r="O146">
        <f>EPA_Facilities!AE146</f>
        <v>0</v>
      </c>
      <c r="P146" t="str">
        <f ca="1">EPA_Facilities!V146</f>
        <v>Gas</v>
      </c>
      <c r="Q146" s="34">
        <f>EPA_Facilities!AG146</f>
        <v>0</v>
      </c>
    </row>
    <row r="147" spans="2:17" ht="17.5" thickTop="1" thickBot="1" x14ac:dyDescent="0.55000000000000004">
      <c r="B147" t="str">
        <f ca="1">EPA_Facilities!G147</f>
        <v>Haynes Generating Station</v>
      </c>
      <c r="C147" s="7">
        <f ca="1">EPA_Facilities!H147</f>
        <v>400</v>
      </c>
      <c r="D147" s="7">
        <f ca="1">EPA_Facilities!I147</f>
        <v>15</v>
      </c>
      <c r="E147" s="35" t="s">
        <v>6680</v>
      </c>
      <c r="F147" s="36">
        <f t="shared" si="4"/>
        <v>0</v>
      </c>
      <c r="G147" s="35" t="s">
        <v>6680</v>
      </c>
      <c r="H147" s="38">
        <f t="shared" si="5"/>
        <v>0</v>
      </c>
      <c r="I147" s="6">
        <v>0</v>
      </c>
      <c r="J147" s="6">
        <v>0</v>
      </c>
      <c r="K147" s="6">
        <v>0</v>
      </c>
      <c r="L147" s="6">
        <v>0</v>
      </c>
      <c r="N147" t="str">
        <f ca="1">EPA_Facilities!AI147</f>
        <v>California</v>
      </c>
      <c r="O147">
        <f>EPA_Facilities!AE147</f>
        <v>0</v>
      </c>
      <c r="P147" t="str">
        <f ca="1">EPA_Facilities!V147</f>
        <v>Gas</v>
      </c>
      <c r="Q147" s="34">
        <f>EPA_Facilities!AG147</f>
        <v>0</v>
      </c>
    </row>
    <row r="148" spans="2:17" ht="17.5" thickTop="1" thickBot="1" x14ac:dyDescent="0.55000000000000004">
      <c r="B148" t="str">
        <f ca="1">EPA_Facilities!G148</f>
        <v>Haynes Generating Station</v>
      </c>
      <c r="C148" s="7">
        <f ca="1">EPA_Facilities!H148</f>
        <v>400</v>
      </c>
      <c r="D148" s="7">
        <f ca="1">EPA_Facilities!I148</f>
        <v>16</v>
      </c>
      <c r="E148" s="35" t="s">
        <v>6680</v>
      </c>
      <c r="F148" s="36">
        <f t="shared" si="4"/>
        <v>0</v>
      </c>
      <c r="G148" s="35" t="s">
        <v>6680</v>
      </c>
      <c r="H148" s="38">
        <f t="shared" si="5"/>
        <v>0</v>
      </c>
      <c r="I148" s="6">
        <v>0</v>
      </c>
      <c r="J148" s="6">
        <v>0</v>
      </c>
      <c r="K148" s="6">
        <v>0</v>
      </c>
      <c r="L148" s="6">
        <v>0</v>
      </c>
      <c r="N148" t="str">
        <f ca="1">EPA_Facilities!AI148</f>
        <v>California</v>
      </c>
      <c r="O148">
        <f>EPA_Facilities!AE148</f>
        <v>0</v>
      </c>
      <c r="P148" t="str">
        <f ca="1">EPA_Facilities!V148</f>
        <v>Gas</v>
      </c>
      <c r="Q148" s="34">
        <f>EPA_Facilities!AG148</f>
        <v>0</v>
      </c>
    </row>
    <row r="149" spans="2:17" ht="17.5" thickTop="1" thickBot="1" x14ac:dyDescent="0.55000000000000004">
      <c r="B149" t="str">
        <f ca="1">EPA_Facilities!G149</f>
        <v>Haynes Generating Station</v>
      </c>
      <c r="C149" s="7">
        <f ca="1">EPA_Facilities!H149</f>
        <v>400</v>
      </c>
      <c r="D149" s="7">
        <f ca="1">EPA_Facilities!I149</f>
        <v>2</v>
      </c>
      <c r="E149" s="35" t="s">
        <v>6680</v>
      </c>
      <c r="F149" s="36">
        <f t="shared" si="4"/>
        <v>0</v>
      </c>
      <c r="G149" s="35" t="s">
        <v>6680</v>
      </c>
      <c r="H149" s="38">
        <f t="shared" si="5"/>
        <v>0</v>
      </c>
      <c r="I149" s="6">
        <v>0</v>
      </c>
      <c r="J149" s="6">
        <v>0</v>
      </c>
      <c r="K149" s="6">
        <v>0</v>
      </c>
      <c r="L149" s="6">
        <v>0</v>
      </c>
      <c r="N149" t="str">
        <f ca="1">EPA_Facilities!AI149</f>
        <v>California</v>
      </c>
      <c r="O149">
        <f>EPA_Facilities!AE149</f>
        <v>0</v>
      </c>
      <c r="P149" t="str">
        <f ca="1">EPA_Facilities!V149</f>
        <v>Gas</v>
      </c>
      <c r="Q149" s="34">
        <f>EPA_Facilities!AG149</f>
        <v>0</v>
      </c>
    </row>
    <row r="150" spans="2:17" ht="17.5" thickTop="1" thickBot="1" x14ac:dyDescent="0.55000000000000004">
      <c r="B150" t="str">
        <f ca="1">EPA_Facilities!G150</f>
        <v>Haynes Generating Station</v>
      </c>
      <c r="C150" s="7">
        <f ca="1">EPA_Facilities!H150</f>
        <v>400</v>
      </c>
      <c r="D150" s="7">
        <f ca="1">EPA_Facilities!I150</f>
        <v>9</v>
      </c>
      <c r="E150" s="35" t="s">
        <v>6680</v>
      </c>
      <c r="F150" s="36">
        <f t="shared" si="4"/>
        <v>0</v>
      </c>
      <c r="G150" s="35" t="s">
        <v>6680</v>
      </c>
      <c r="H150" s="38">
        <f t="shared" si="5"/>
        <v>0</v>
      </c>
      <c r="I150" s="6">
        <v>0</v>
      </c>
      <c r="J150" s="6">
        <v>0</v>
      </c>
      <c r="K150" s="6">
        <v>0</v>
      </c>
      <c r="L150" s="6">
        <v>0</v>
      </c>
      <c r="N150" t="str">
        <f ca="1">EPA_Facilities!AI150</f>
        <v>California</v>
      </c>
      <c r="O150">
        <f>EPA_Facilities!AE150</f>
        <v>0</v>
      </c>
      <c r="P150" t="str">
        <f ca="1">EPA_Facilities!V150</f>
        <v>Gas</v>
      </c>
      <c r="Q150" s="34">
        <f>EPA_Facilities!AG150</f>
        <v>0</v>
      </c>
    </row>
    <row r="151" spans="2:17" ht="17.5" thickTop="1" thickBot="1" x14ac:dyDescent="0.55000000000000004">
      <c r="B151" t="str">
        <f ca="1">EPA_Facilities!G151</f>
        <v>Scattergood Generating Station</v>
      </c>
      <c r="C151" s="7">
        <f ca="1">EPA_Facilities!H151</f>
        <v>404</v>
      </c>
      <c r="D151" s="7">
        <f ca="1">EPA_Facilities!I151</f>
        <v>1</v>
      </c>
      <c r="E151" s="35" t="s">
        <v>6680</v>
      </c>
      <c r="F151" s="36">
        <f t="shared" si="4"/>
        <v>0</v>
      </c>
      <c r="G151" s="35" t="s">
        <v>6680</v>
      </c>
      <c r="H151" s="38">
        <f t="shared" si="5"/>
        <v>0</v>
      </c>
      <c r="I151" s="6">
        <v>0</v>
      </c>
      <c r="J151" s="6">
        <v>0</v>
      </c>
      <c r="K151" s="6">
        <v>0</v>
      </c>
      <c r="L151" s="6">
        <v>0</v>
      </c>
      <c r="N151" t="str">
        <f ca="1">EPA_Facilities!AI151</f>
        <v>California</v>
      </c>
      <c r="O151">
        <f>EPA_Facilities!AE151</f>
        <v>0</v>
      </c>
      <c r="P151" t="str">
        <f ca="1">EPA_Facilities!V151</f>
        <v>Gas</v>
      </c>
      <c r="Q151" s="34">
        <f>EPA_Facilities!AG151</f>
        <v>0</v>
      </c>
    </row>
    <row r="152" spans="2:17" ht="17.5" thickTop="1" thickBot="1" x14ac:dyDescent="0.55000000000000004">
      <c r="B152" t="str">
        <f ca="1">EPA_Facilities!G152</f>
        <v>Scattergood Generating Station</v>
      </c>
      <c r="C152" s="7">
        <f ca="1">EPA_Facilities!H152</f>
        <v>404</v>
      </c>
      <c r="D152" s="7">
        <f ca="1">EPA_Facilities!I152</f>
        <v>2</v>
      </c>
      <c r="E152" s="35" t="s">
        <v>6680</v>
      </c>
      <c r="F152" s="36">
        <f t="shared" si="4"/>
        <v>0</v>
      </c>
      <c r="G152" s="35" t="s">
        <v>6680</v>
      </c>
      <c r="H152" s="38">
        <f t="shared" si="5"/>
        <v>0</v>
      </c>
      <c r="I152" s="6">
        <v>0</v>
      </c>
      <c r="J152" s="6">
        <v>0</v>
      </c>
      <c r="K152" s="6">
        <v>0</v>
      </c>
      <c r="L152" s="6">
        <v>0</v>
      </c>
      <c r="N152" t="str">
        <f ca="1">EPA_Facilities!AI152</f>
        <v>California</v>
      </c>
      <c r="O152">
        <f>EPA_Facilities!AE152</f>
        <v>0</v>
      </c>
      <c r="P152" t="str">
        <f ca="1">EPA_Facilities!V152</f>
        <v>Gas</v>
      </c>
      <c r="Q152" s="34">
        <f>EPA_Facilities!AG152</f>
        <v>0</v>
      </c>
    </row>
    <row r="153" spans="2:17" ht="17.5" thickTop="1" thickBot="1" x14ac:dyDescent="0.55000000000000004">
      <c r="B153" t="str">
        <f ca="1">EPA_Facilities!G153</f>
        <v>Scattergood Generating Station</v>
      </c>
      <c r="C153" s="7">
        <f ca="1">EPA_Facilities!H153</f>
        <v>404</v>
      </c>
      <c r="D153" s="7">
        <f ca="1">EPA_Facilities!I153</f>
        <v>4</v>
      </c>
      <c r="E153" s="35" t="s">
        <v>6680</v>
      </c>
      <c r="F153" s="36">
        <f t="shared" si="4"/>
        <v>0</v>
      </c>
      <c r="G153" s="35" t="s">
        <v>6680</v>
      </c>
      <c r="H153" s="38">
        <f t="shared" si="5"/>
        <v>0</v>
      </c>
      <c r="I153" s="6">
        <v>0</v>
      </c>
      <c r="J153" s="6">
        <v>0</v>
      </c>
      <c r="K153" s="6">
        <v>0</v>
      </c>
      <c r="L153" s="6">
        <v>0</v>
      </c>
      <c r="N153" t="str">
        <f ca="1">EPA_Facilities!AI153</f>
        <v>California</v>
      </c>
      <c r="O153">
        <f>EPA_Facilities!AE153</f>
        <v>0</v>
      </c>
      <c r="P153" t="str">
        <f ca="1">EPA_Facilities!V153</f>
        <v>Gas</v>
      </c>
      <c r="Q153" s="34">
        <f>EPA_Facilities!AG153</f>
        <v>0</v>
      </c>
    </row>
    <row r="154" spans="2:17" ht="17.5" thickTop="1" thickBot="1" x14ac:dyDescent="0.55000000000000004">
      <c r="B154" t="str">
        <f ca="1">EPA_Facilities!G154</f>
        <v>Scattergood Generating Station</v>
      </c>
      <c r="C154" s="7">
        <f ca="1">EPA_Facilities!H154</f>
        <v>404</v>
      </c>
      <c r="D154" s="7">
        <f ca="1">EPA_Facilities!I154</f>
        <v>6</v>
      </c>
      <c r="E154" s="35" t="s">
        <v>6680</v>
      </c>
      <c r="F154" s="36">
        <f t="shared" si="4"/>
        <v>0</v>
      </c>
      <c r="G154" s="35" t="s">
        <v>6680</v>
      </c>
      <c r="H154" s="38">
        <f t="shared" si="5"/>
        <v>0</v>
      </c>
      <c r="I154" s="6">
        <v>0</v>
      </c>
      <c r="J154" s="6">
        <v>0</v>
      </c>
      <c r="K154" s="6">
        <v>0</v>
      </c>
      <c r="L154" s="6">
        <v>0</v>
      </c>
      <c r="N154" t="str">
        <f ca="1">EPA_Facilities!AI154</f>
        <v>California</v>
      </c>
      <c r="O154">
        <f>EPA_Facilities!AE154</f>
        <v>0</v>
      </c>
      <c r="P154" t="str">
        <f ca="1">EPA_Facilities!V154</f>
        <v>Gas</v>
      </c>
      <c r="Q154" s="34">
        <f>EPA_Facilities!AG154</f>
        <v>0</v>
      </c>
    </row>
    <row r="155" spans="2:17" ht="17.5" thickTop="1" thickBot="1" x14ac:dyDescent="0.55000000000000004">
      <c r="B155" t="str">
        <f ca="1">EPA_Facilities!G155</f>
        <v>Scattergood Generating Station</v>
      </c>
      <c r="C155" s="7">
        <f ca="1">EPA_Facilities!H155</f>
        <v>404</v>
      </c>
      <c r="D155" s="7">
        <f ca="1">EPA_Facilities!I155</f>
        <v>7</v>
      </c>
      <c r="E155" s="35" t="s">
        <v>6680</v>
      </c>
      <c r="F155" s="36">
        <f t="shared" si="4"/>
        <v>0</v>
      </c>
      <c r="G155" s="35" t="s">
        <v>6680</v>
      </c>
      <c r="H155" s="38">
        <f t="shared" si="5"/>
        <v>0</v>
      </c>
      <c r="I155" s="6">
        <v>0</v>
      </c>
      <c r="J155" s="6">
        <v>0</v>
      </c>
      <c r="K155" s="6">
        <v>0</v>
      </c>
      <c r="L155" s="6">
        <v>0</v>
      </c>
      <c r="N155" t="str">
        <f ca="1">EPA_Facilities!AI155</f>
        <v>California</v>
      </c>
      <c r="O155">
        <f>EPA_Facilities!AE155</f>
        <v>0</v>
      </c>
      <c r="P155" t="str">
        <f ca="1">EPA_Facilities!V155</f>
        <v>Gas</v>
      </c>
      <c r="Q155" s="34">
        <f>EPA_Facilities!AG155</f>
        <v>0</v>
      </c>
    </row>
    <row r="156" spans="2:17" ht="17.5" thickTop="1" thickBot="1" x14ac:dyDescent="0.55000000000000004">
      <c r="B156" t="str">
        <f ca="1">EPA_Facilities!G156</f>
        <v>Valley Generating Station</v>
      </c>
      <c r="C156" s="7">
        <f ca="1">EPA_Facilities!H156</f>
        <v>408</v>
      </c>
      <c r="D156" s="7">
        <f ca="1">EPA_Facilities!I156</f>
        <v>5</v>
      </c>
      <c r="E156" s="35" t="s">
        <v>6680</v>
      </c>
      <c r="F156" s="36">
        <f t="shared" si="4"/>
        <v>0</v>
      </c>
      <c r="G156" s="35" t="s">
        <v>6680</v>
      </c>
      <c r="H156" s="38">
        <f t="shared" si="5"/>
        <v>0</v>
      </c>
      <c r="I156" s="6">
        <v>0</v>
      </c>
      <c r="J156" s="6">
        <v>0</v>
      </c>
      <c r="K156" s="6">
        <v>0</v>
      </c>
      <c r="L156" s="6">
        <v>0</v>
      </c>
      <c r="N156" t="str">
        <f ca="1">EPA_Facilities!AI156</f>
        <v>California</v>
      </c>
      <c r="O156">
        <f>EPA_Facilities!AE156</f>
        <v>0</v>
      </c>
      <c r="P156" t="str">
        <f ca="1">EPA_Facilities!V156</f>
        <v>Gas</v>
      </c>
      <c r="Q156" s="34">
        <f>EPA_Facilities!AG156</f>
        <v>0</v>
      </c>
    </row>
    <row r="157" spans="2:17" ht="17.5" thickTop="1" thickBot="1" x14ac:dyDescent="0.55000000000000004">
      <c r="B157" t="str">
        <f ca="1">EPA_Facilities!G157</f>
        <v>Valley Generating Station</v>
      </c>
      <c r="C157" s="7">
        <f ca="1">EPA_Facilities!H157</f>
        <v>408</v>
      </c>
      <c r="D157" s="7">
        <f ca="1">EPA_Facilities!I157</f>
        <v>6</v>
      </c>
      <c r="E157" s="35" t="s">
        <v>6680</v>
      </c>
      <c r="F157" s="36">
        <f t="shared" si="4"/>
        <v>0</v>
      </c>
      <c r="G157" s="35" t="s">
        <v>6680</v>
      </c>
      <c r="H157" s="38">
        <f t="shared" si="5"/>
        <v>0</v>
      </c>
      <c r="I157" s="6">
        <v>0</v>
      </c>
      <c r="J157" s="6">
        <v>0</v>
      </c>
      <c r="K157" s="6">
        <v>0</v>
      </c>
      <c r="L157" s="6">
        <v>0</v>
      </c>
      <c r="N157" t="str">
        <f ca="1">EPA_Facilities!AI157</f>
        <v>California</v>
      </c>
      <c r="O157">
        <f>EPA_Facilities!AE157</f>
        <v>0</v>
      </c>
      <c r="P157" t="str">
        <f ca="1">EPA_Facilities!V157</f>
        <v>Gas</v>
      </c>
      <c r="Q157" s="34">
        <f>EPA_Facilities!AG157</f>
        <v>0</v>
      </c>
    </row>
    <row r="158" spans="2:17" ht="17.5" thickTop="1" thickBot="1" x14ac:dyDescent="0.55000000000000004">
      <c r="B158" t="str">
        <f ca="1">EPA_Facilities!G158</f>
        <v>Valley Generating Station</v>
      </c>
      <c r="C158" s="7">
        <f ca="1">EPA_Facilities!H158</f>
        <v>408</v>
      </c>
      <c r="D158" s="7">
        <f ca="1">EPA_Facilities!I158</f>
        <v>7</v>
      </c>
      <c r="E158" s="35" t="s">
        <v>6680</v>
      </c>
      <c r="F158" s="36">
        <f t="shared" si="4"/>
        <v>0</v>
      </c>
      <c r="G158" s="35" t="s">
        <v>6680</v>
      </c>
      <c r="H158" s="38">
        <f t="shared" si="5"/>
        <v>0</v>
      </c>
      <c r="I158" s="6">
        <v>0</v>
      </c>
      <c r="J158" s="6">
        <v>0</v>
      </c>
      <c r="K158" s="6">
        <v>0</v>
      </c>
      <c r="L158" s="6">
        <v>0</v>
      </c>
      <c r="N158" t="str">
        <f ca="1">EPA_Facilities!AI158</f>
        <v>California</v>
      </c>
      <c r="O158">
        <f>EPA_Facilities!AE158</f>
        <v>0</v>
      </c>
      <c r="P158" t="str">
        <f ca="1">EPA_Facilities!V158</f>
        <v>Gas</v>
      </c>
      <c r="Q158" s="34">
        <f>EPA_Facilities!AG158</f>
        <v>0</v>
      </c>
    </row>
    <row r="159" spans="2:17" ht="17.5" thickTop="1" thickBot="1" x14ac:dyDescent="0.55000000000000004">
      <c r="B159" t="str">
        <f ca="1">EPA_Facilities!G159</f>
        <v>Glenarm</v>
      </c>
      <c r="C159" s="7">
        <f ca="1">EPA_Facilities!H159</f>
        <v>422</v>
      </c>
      <c r="D159" s="7" t="str">
        <f ca="1">EPA_Facilities!I159</f>
        <v>GT3</v>
      </c>
      <c r="E159" s="35" t="s">
        <v>6680</v>
      </c>
      <c r="F159" s="36">
        <f t="shared" si="4"/>
        <v>0</v>
      </c>
      <c r="G159" s="35" t="s">
        <v>6680</v>
      </c>
      <c r="H159" s="38">
        <f t="shared" si="5"/>
        <v>0</v>
      </c>
      <c r="I159" s="6">
        <v>0</v>
      </c>
      <c r="J159" s="6">
        <v>0</v>
      </c>
      <c r="K159" s="6">
        <v>0</v>
      </c>
      <c r="L159" s="6">
        <v>0</v>
      </c>
      <c r="N159" t="str">
        <f ca="1">EPA_Facilities!AI159</f>
        <v>California</v>
      </c>
      <c r="O159">
        <f>EPA_Facilities!AE159</f>
        <v>0</v>
      </c>
      <c r="P159" t="str">
        <f ca="1">EPA_Facilities!V159</f>
        <v>Gas</v>
      </c>
      <c r="Q159" s="34">
        <f>EPA_Facilities!AG159</f>
        <v>0</v>
      </c>
    </row>
    <row r="160" spans="2:17" ht="17.5" thickTop="1" thickBot="1" x14ac:dyDescent="0.55000000000000004">
      <c r="B160" t="str">
        <f ca="1">EPA_Facilities!G160</f>
        <v>Glenarm</v>
      </c>
      <c r="C160" s="7">
        <f ca="1">EPA_Facilities!H160</f>
        <v>422</v>
      </c>
      <c r="D160" s="7" t="str">
        <f ca="1">EPA_Facilities!I160</f>
        <v>GT4</v>
      </c>
      <c r="E160" s="35" t="s">
        <v>6680</v>
      </c>
      <c r="F160" s="36">
        <f t="shared" si="4"/>
        <v>0</v>
      </c>
      <c r="G160" s="35" t="s">
        <v>6680</v>
      </c>
      <c r="H160" s="38">
        <f t="shared" si="5"/>
        <v>0</v>
      </c>
      <c r="I160" s="6">
        <v>0</v>
      </c>
      <c r="J160" s="6">
        <v>0</v>
      </c>
      <c r="K160" s="6">
        <v>0</v>
      </c>
      <c r="L160" s="6">
        <v>0</v>
      </c>
      <c r="N160" t="str">
        <f ca="1">EPA_Facilities!AI160</f>
        <v>California</v>
      </c>
      <c r="O160">
        <f>EPA_Facilities!AE160</f>
        <v>0</v>
      </c>
      <c r="P160" t="str">
        <f ca="1">EPA_Facilities!V160</f>
        <v>Gas</v>
      </c>
      <c r="Q160" s="34">
        <f>EPA_Facilities!AG160</f>
        <v>0</v>
      </c>
    </row>
    <row r="161" spans="2:17" ht="17.5" thickTop="1" thickBot="1" x14ac:dyDescent="0.55000000000000004">
      <c r="B161" t="str">
        <f ca="1">EPA_Facilities!G161</f>
        <v>Glenarm</v>
      </c>
      <c r="C161" s="7">
        <f ca="1">EPA_Facilities!H161</f>
        <v>422</v>
      </c>
      <c r="D161" s="7" t="str">
        <f ca="1">EPA_Facilities!I161</f>
        <v>GT5</v>
      </c>
      <c r="E161" s="35" t="s">
        <v>6680</v>
      </c>
      <c r="F161" s="36">
        <f t="shared" si="4"/>
        <v>0</v>
      </c>
      <c r="G161" s="35" t="s">
        <v>6680</v>
      </c>
      <c r="H161" s="38">
        <f t="shared" si="5"/>
        <v>0</v>
      </c>
      <c r="I161" s="6">
        <v>0</v>
      </c>
      <c r="J161" s="6">
        <v>0</v>
      </c>
      <c r="K161" s="6">
        <v>0</v>
      </c>
      <c r="L161" s="6">
        <v>0</v>
      </c>
      <c r="N161" t="str">
        <f ca="1">EPA_Facilities!AI161</f>
        <v>California</v>
      </c>
      <c r="O161">
        <f>EPA_Facilities!AE161</f>
        <v>0</v>
      </c>
      <c r="P161" t="str">
        <f ca="1">EPA_Facilities!V161</f>
        <v>Gas</v>
      </c>
      <c r="Q161" s="34">
        <f>EPA_Facilities!AG161</f>
        <v>0</v>
      </c>
    </row>
    <row r="162" spans="2:17" ht="17.5" thickTop="1" thickBot="1" x14ac:dyDescent="0.55000000000000004">
      <c r="B162" t="str">
        <f ca="1">EPA_Facilities!G162</f>
        <v>Cherokee</v>
      </c>
      <c r="C162" s="7">
        <f ca="1">EPA_Facilities!H162</f>
        <v>469</v>
      </c>
      <c r="D162" s="7">
        <f ca="1">EPA_Facilities!I162</f>
        <v>4</v>
      </c>
      <c r="E162" s="35" t="s">
        <v>6680</v>
      </c>
      <c r="F162" s="36">
        <f t="shared" si="4"/>
        <v>0</v>
      </c>
      <c r="G162" s="35" t="s">
        <v>6680</v>
      </c>
      <c r="H162" s="38">
        <f t="shared" si="5"/>
        <v>0</v>
      </c>
      <c r="I162" s="6">
        <v>0</v>
      </c>
      <c r="J162" s="6">
        <v>0</v>
      </c>
      <c r="K162" s="6">
        <v>0</v>
      </c>
      <c r="L162" s="6">
        <v>0</v>
      </c>
      <c r="N162" t="str">
        <f ca="1">EPA_Facilities!AI162</f>
        <v>Rocky Mountains</v>
      </c>
      <c r="O162">
        <f>EPA_Facilities!AE162</f>
        <v>0</v>
      </c>
      <c r="P162" t="str">
        <f ca="1">EPA_Facilities!V162</f>
        <v>Gas</v>
      </c>
      <c r="Q162" s="34">
        <f>EPA_Facilities!AG162</f>
        <v>0</v>
      </c>
    </row>
    <row r="163" spans="2:17" ht="17.5" thickTop="1" thickBot="1" x14ac:dyDescent="0.55000000000000004">
      <c r="B163" t="str">
        <f ca="1">EPA_Facilities!G163</f>
        <v>Cherokee</v>
      </c>
      <c r="C163" s="7">
        <f ca="1">EPA_Facilities!H163</f>
        <v>469</v>
      </c>
      <c r="D163" s="7">
        <f ca="1">EPA_Facilities!I163</f>
        <v>5</v>
      </c>
      <c r="E163" s="35" t="s">
        <v>6680</v>
      </c>
      <c r="F163" s="36">
        <f t="shared" si="4"/>
        <v>0</v>
      </c>
      <c r="G163" s="35" t="s">
        <v>6680</v>
      </c>
      <c r="H163" s="38">
        <f t="shared" si="5"/>
        <v>0</v>
      </c>
      <c r="I163" s="6">
        <v>0</v>
      </c>
      <c r="J163" s="6">
        <v>0</v>
      </c>
      <c r="K163" s="6">
        <v>0</v>
      </c>
      <c r="L163" s="6">
        <v>0</v>
      </c>
      <c r="N163" t="str">
        <f ca="1">EPA_Facilities!AI163</f>
        <v>Rocky Mountains</v>
      </c>
      <c r="O163">
        <f>EPA_Facilities!AE163</f>
        <v>0</v>
      </c>
      <c r="P163" t="str">
        <f ca="1">EPA_Facilities!V163</f>
        <v>Gas</v>
      </c>
      <c r="Q163" s="34">
        <f>EPA_Facilities!AG163</f>
        <v>0</v>
      </c>
    </row>
    <row r="164" spans="2:17" ht="17.5" thickTop="1" thickBot="1" x14ac:dyDescent="0.55000000000000004">
      <c r="B164" t="str">
        <f ca="1">EPA_Facilities!G164</f>
        <v>Cherokee</v>
      </c>
      <c r="C164" s="7">
        <f ca="1">EPA_Facilities!H164</f>
        <v>469</v>
      </c>
      <c r="D164" s="7">
        <f ca="1">EPA_Facilities!I164</f>
        <v>6</v>
      </c>
      <c r="E164" s="35" t="s">
        <v>6680</v>
      </c>
      <c r="F164" s="36">
        <f t="shared" si="4"/>
        <v>0</v>
      </c>
      <c r="G164" s="35" t="s">
        <v>6680</v>
      </c>
      <c r="H164" s="38">
        <f t="shared" si="5"/>
        <v>0</v>
      </c>
      <c r="I164" s="6">
        <v>0</v>
      </c>
      <c r="J164" s="6">
        <v>0</v>
      </c>
      <c r="K164" s="6">
        <v>0</v>
      </c>
      <c r="L164" s="6">
        <v>0</v>
      </c>
      <c r="N164" t="str">
        <f ca="1">EPA_Facilities!AI164</f>
        <v>Rocky Mountains</v>
      </c>
      <c r="O164">
        <f>EPA_Facilities!AE164</f>
        <v>0</v>
      </c>
      <c r="P164" t="str">
        <f ca="1">EPA_Facilities!V164</f>
        <v>Gas</v>
      </c>
      <c r="Q164" s="34">
        <f>EPA_Facilities!AG164</f>
        <v>0</v>
      </c>
    </row>
    <row r="165" spans="2:17" ht="17.5" thickTop="1" thickBot="1" x14ac:dyDescent="0.55000000000000004">
      <c r="B165" t="str">
        <f ca="1">EPA_Facilities!G165</f>
        <v>Comanche (470)</v>
      </c>
      <c r="C165" s="7">
        <f ca="1">EPA_Facilities!H165</f>
        <v>470</v>
      </c>
      <c r="D165" s="7">
        <f ca="1">EPA_Facilities!I165</f>
        <v>2</v>
      </c>
      <c r="E165" s="35" t="s">
        <v>6680</v>
      </c>
      <c r="F165" s="36">
        <f t="shared" si="4"/>
        <v>0</v>
      </c>
      <c r="G165" s="35" t="s">
        <v>6680</v>
      </c>
      <c r="H165" s="38">
        <f t="shared" si="5"/>
        <v>0</v>
      </c>
      <c r="I165" s="6">
        <v>0</v>
      </c>
      <c r="J165" s="6">
        <v>0</v>
      </c>
      <c r="K165" s="6">
        <v>0</v>
      </c>
      <c r="L165" s="6">
        <v>0</v>
      </c>
      <c r="N165" t="str">
        <f ca="1">EPA_Facilities!AI165</f>
        <v>Rocky Mountains</v>
      </c>
      <c r="O165">
        <f>EPA_Facilities!AE165</f>
        <v>0</v>
      </c>
      <c r="P165" t="str">
        <f ca="1">EPA_Facilities!V165</f>
        <v>Coal</v>
      </c>
      <c r="Q165" s="34">
        <f>EPA_Facilities!AG165</f>
        <v>0</v>
      </c>
    </row>
    <row r="166" spans="2:17" ht="17.5" thickTop="1" thickBot="1" x14ac:dyDescent="0.55000000000000004">
      <c r="B166" t="str">
        <f ca="1">EPA_Facilities!G166</f>
        <v>Comanche (470)</v>
      </c>
      <c r="C166" s="7">
        <f ca="1">EPA_Facilities!H166</f>
        <v>470</v>
      </c>
      <c r="D166" s="7">
        <f ca="1">EPA_Facilities!I166</f>
        <v>3</v>
      </c>
      <c r="E166" s="35" t="s">
        <v>6680</v>
      </c>
      <c r="F166" s="36">
        <f t="shared" si="4"/>
        <v>0</v>
      </c>
      <c r="G166" s="35" t="s">
        <v>6680</v>
      </c>
      <c r="H166" s="38">
        <f t="shared" si="5"/>
        <v>0</v>
      </c>
      <c r="I166" s="6">
        <v>0</v>
      </c>
      <c r="J166" s="6">
        <v>0</v>
      </c>
      <c r="K166" s="6">
        <v>0</v>
      </c>
      <c r="L166" s="6">
        <v>0</v>
      </c>
      <c r="N166" t="str">
        <f ca="1">EPA_Facilities!AI166</f>
        <v>Rocky Mountains</v>
      </c>
      <c r="O166">
        <f>EPA_Facilities!AE166</f>
        <v>0</v>
      </c>
      <c r="P166" t="str">
        <f ca="1">EPA_Facilities!V166</f>
        <v>Coal</v>
      </c>
      <c r="Q166" s="34">
        <f>EPA_Facilities!AG166</f>
        <v>0</v>
      </c>
    </row>
    <row r="167" spans="2:17" ht="17.5" thickTop="1" thickBot="1" x14ac:dyDescent="0.55000000000000004">
      <c r="B167" t="str">
        <f ca="1">EPA_Facilities!G167</f>
        <v>Martin Drake</v>
      </c>
      <c r="C167" s="7">
        <f ca="1">EPA_Facilities!H167</f>
        <v>492</v>
      </c>
      <c r="D167" s="7" t="str">
        <f ca="1">EPA_Facilities!I167</f>
        <v>A1</v>
      </c>
      <c r="E167" s="35" t="s">
        <v>6680</v>
      </c>
      <c r="F167" s="36">
        <f t="shared" si="4"/>
        <v>0</v>
      </c>
      <c r="G167" s="35" t="s">
        <v>6680</v>
      </c>
      <c r="H167" s="38">
        <f t="shared" si="5"/>
        <v>0</v>
      </c>
      <c r="I167" s="6">
        <v>0</v>
      </c>
      <c r="J167" s="6">
        <v>0</v>
      </c>
      <c r="K167" s="6">
        <v>0</v>
      </c>
      <c r="L167" s="6">
        <v>0</v>
      </c>
      <c r="N167" t="str">
        <f ca="1">EPA_Facilities!AI167</f>
        <v>Rocky Mountains</v>
      </c>
      <c r="O167">
        <f>EPA_Facilities!AE167</f>
        <v>0</v>
      </c>
      <c r="P167" t="str">
        <f ca="1">EPA_Facilities!V167</f>
        <v>Gas</v>
      </c>
      <c r="Q167" s="34">
        <f>EPA_Facilities!AG167</f>
        <v>0</v>
      </c>
    </row>
    <row r="168" spans="2:17" ht="17.5" thickTop="1" thickBot="1" x14ac:dyDescent="0.55000000000000004">
      <c r="B168" t="str">
        <f ca="1">EPA_Facilities!G168</f>
        <v>Martin Drake</v>
      </c>
      <c r="C168" s="7">
        <f ca="1">EPA_Facilities!H168</f>
        <v>492</v>
      </c>
      <c r="D168" s="7" t="str">
        <f ca="1">EPA_Facilities!I168</f>
        <v>A2</v>
      </c>
      <c r="E168" s="35" t="s">
        <v>6680</v>
      </c>
      <c r="F168" s="36">
        <f t="shared" si="4"/>
        <v>0</v>
      </c>
      <c r="G168" s="35" t="s">
        <v>6680</v>
      </c>
      <c r="H168" s="38">
        <f t="shared" si="5"/>
        <v>0</v>
      </c>
      <c r="I168" s="6">
        <v>0</v>
      </c>
      <c r="J168" s="6">
        <v>0</v>
      </c>
      <c r="K168" s="6">
        <v>0</v>
      </c>
      <c r="L168" s="6">
        <v>0</v>
      </c>
      <c r="N168" t="str">
        <f ca="1">EPA_Facilities!AI168</f>
        <v>Rocky Mountains</v>
      </c>
      <c r="O168">
        <f>EPA_Facilities!AE168</f>
        <v>0</v>
      </c>
      <c r="P168" t="str">
        <f ca="1">EPA_Facilities!V168</f>
        <v>Gas</v>
      </c>
      <c r="Q168" s="34">
        <f>EPA_Facilities!AG168</f>
        <v>0</v>
      </c>
    </row>
    <row r="169" spans="2:17" ht="17.5" thickTop="1" thickBot="1" x14ac:dyDescent="0.55000000000000004">
      <c r="B169" t="str">
        <f ca="1">EPA_Facilities!G169</f>
        <v>Martin Drake</v>
      </c>
      <c r="C169" s="7">
        <f ca="1">EPA_Facilities!H169</f>
        <v>492</v>
      </c>
      <c r="D169" s="7" t="str">
        <f ca="1">EPA_Facilities!I169</f>
        <v>A3</v>
      </c>
      <c r="E169" s="35" t="s">
        <v>6680</v>
      </c>
      <c r="F169" s="36">
        <f t="shared" si="4"/>
        <v>0</v>
      </c>
      <c r="G169" s="35" t="s">
        <v>6680</v>
      </c>
      <c r="H169" s="38">
        <f t="shared" si="5"/>
        <v>0</v>
      </c>
      <c r="I169" s="6">
        <v>0</v>
      </c>
      <c r="J169" s="6">
        <v>0</v>
      </c>
      <c r="K169" s="6">
        <v>0</v>
      </c>
      <c r="L169" s="6">
        <v>0</v>
      </c>
      <c r="N169" t="str">
        <f ca="1">EPA_Facilities!AI169</f>
        <v>Rocky Mountains</v>
      </c>
      <c r="O169">
        <f>EPA_Facilities!AE169</f>
        <v>0</v>
      </c>
      <c r="P169" t="str">
        <f ca="1">EPA_Facilities!V169</f>
        <v>Gas</v>
      </c>
      <c r="Q169" s="34">
        <f>EPA_Facilities!AG169</f>
        <v>0</v>
      </c>
    </row>
    <row r="170" spans="2:17" ht="17.5" thickTop="1" thickBot="1" x14ac:dyDescent="0.55000000000000004">
      <c r="B170" t="str">
        <f ca="1">EPA_Facilities!G170</f>
        <v>Martin Drake</v>
      </c>
      <c r="C170" s="7">
        <f ca="1">EPA_Facilities!H170</f>
        <v>492</v>
      </c>
      <c r="D170" s="7" t="str">
        <f ca="1">EPA_Facilities!I170</f>
        <v>A4</v>
      </c>
      <c r="E170" s="35" t="s">
        <v>6680</v>
      </c>
      <c r="F170" s="36">
        <f t="shared" si="4"/>
        <v>0</v>
      </c>
      <c r="G170" s="35" t="s">
        <v>6680</v>
      </c>
      <c r="H170" s="38">
        <f t="shared" si="5"/>
        <v>0</v>
      </c>
      <c r="I170" s="6">
        <v>0</v>
      </c>
      <c r="J170" s="6">
        <v>0</v>
      </c>
      <c r="K170" s="6">
        <v>0</v>
      </c>
      <c r="L170" s="6">
        <v>0</v>
      </c>
      <c r="N170" t="str">
        <f ca="1">EPA_Facilities!AI170</f>
        <v>Rocky Mountains</v>
      </c>
      <c r="O170">
        <f>EPA_Facilities!AE170</f>
        <v>0</v>
      </c>
      <c r="P170" t="str">
        <f ca="1">EPA_Facilities!V170</f>
        <v>Gas</v>
      </c>
      <c r="Q170" s="34">
        <f>EPA_Facilities!AG170</f>
        <v>0</v>
      </c>
    </row>
    <row r="171" spans="2:17" ht="17.5" thickTop="1" thickBot="1" x14ac:dyDescent="0.55000000000000004">
      <c r="B171" t="str">
        <f ca="1">EPA_Facilities!G171</f>
        <v>Martin Drake</v>
      </c>
      <c r="C171" s="7">
        <f ca="1">EPA_Facilities!H171</f>
        <v>492</v>
      </c>
      <c r="D171" s="7" t="str">
        <f ca="1">EPA_Facilities!I171</f>
        <v>A5</v>
      </c>
      <c r="E171" s="35" t="s">
        <v>6680</v>
      </c>
      <c r="F171" s="36">
        <f t="shared" si="4"/>
        <v>0</v>
      </c>
      <c r="G171" s="35" t="s">
        <v>6680</v>
      </c>
      <c r="H171" s="38">
        <f t="shared" si="5"/>
        <v>0</v>
      </c>
      <c r="I171" s="6">
        <v>0</v>
      </c>
      <c r="J171" s="6">
        <v>0</v>
      </c>
      <c r="K171" s="6">
        <v>0</v>
      </c>
      <c r="L171" s="6">
        <v>0</v>
      </c>
      <c r="N171" t="str">
        <f ca="1">EPA_Facilities!AI171</f>
        <v>Rocky Mountains</v>
      </c>
      <c r="O171">
        <f>EPA_Facilities!AE171</f>
        <v>0</v>
      </c>
      <c r="P171" t="str">
        <f ca="1">EPA_Facilities!V171</f>
        <v>Gas</v>
      </c>
      <c r="Q171" s="34">
        <f>EPA_Facilities!AG171</f>
        <v>0</v>
      </c>
    </row>
    <row r="172" spans="2:17" ht="17.5" thickTop="1" thickBot="1" x14ac:dyDescent="0.55000000000000004">
      <c r="B172" t="str">
        <f ca="1">EPA_Facilities!G172</f>
        <v>Martin Drake</v>
      </c>
      <c r="C172" s="7">
        <f ca="1">EPA_Facilities!H172</f>
        <v>492</v>
      </c>
      <c r="D172" s="7" t="str">
        <f ca="1">EPA_Facilities!I172</f>
        <v>A6</v>
      </c>
      <c r="E172" s="35" t="s">
        <v>6680</v>
      </c>
      <c r="F172" s="36">
        <f t="shared" si="4"/>
        <v>0</v>
      </c>
      <c r="G172" s="35" t="s">
        <v>6680</v>
      </c>
      <c r="H172" s="38">
        <f t="shared" si="5"/>
        <v>0</v>
      </c>
      <c r="I172" s="6">
        <v>0</v>
      </c>
      <c r="J172" s="6">
        <v>0</v>
      </c>
      <c r="K172" s="6">
        <v>0</v>
      </c>
      <c r="L172" s="6">
        <v>0</v>
      </c>
      <c r="N172" t="str">
        <f ca="1">EPA_Facilities!AI172</f>
        <v>Rocky Mountains</v>
      </c>
      <c r="O172">
        <f>EPA_Facilities!AE172</f>
        <v>0</v>
      </c>
      <c r="P172" t="str">
        <f ca="1">EPA_Facilities!V172</f>
        <v>Gas</v>
      </c>
      <c r="Q172" s="34">
        <f>EPA_Facilities!AG172</f>
        <v>0</v>
      </c>
    </row>
    <row r="173" spans="2:17" ht="17.5" thickTop="1" thickBot="1" x14ac:dyDescent="0.55000000000000004">
      <c r="B173" t="str">
        <f ca="1">EPA_Facilities!G173</f>
        <v>Hayden</v>
      </c>
      <c r="C173" s="7">
        <f ca="1">EPA_Facilities!H173</f>
        <v>525</v>
      </c>
      <c r="D173" s="7" t="str">
        <f ca="1">EPA_Facilities!I173</f>
        <v>H1</v>
      </c>
      <c r="E173" s="35" t="s">
        <v>6680</v>
      </c>
      <c r="F173" s="36">
        <f t="shared" si="4"/>
        <v>0</v>
      </c>
      <c r="G173" s="35" t="s">
        <v>6680</v>
      </c>
      <c r="H173" s="38">
        <f t="shared" si="5"/>
        <v>0</v>
      </c>
      <c r="I173" s="6">
        <v>0</v>
      </c>
      <c r="J173" s="6">
        <v>0</v>
      </c>
      <c r="K173" s="6">
        <v>0</v>
      </c>
      <c r="L173" s="6">
        <v>0</v>
      </c>
      <c r="N173" t="str">
        <f ca="1">EPA_Facilities!AI173</f>
        <v>Rocky Mountains</v>
      </c>
      <c r="O173">
        <f>EPA_Facilities!AE173</f>
        <v>0</v>
      </c>
      <c r="P173" t="str">
        <f ca="1">EPA_Facilities!V173</f>
        <v>Coal</v>
      </c>
      <c r="Q173" s="34">
        <f>EPA_Facilities!AG173</f>
        <v>0</v>
      </c>
    </row>
    <row r="174" spans="2:17" ht="17.5" thickTop="1" thickBot="1" x14ac:dyDescent="0.55000000000000004">
      <c r="B174" t="str">
        <f ca="1">EPA_Facilities!G174</f>
        <v>Hayden</v>
      </c>
      <c r="C174" s="7">
        <f ca="1">EPA_Facilities!H174</f>
        <v>525</v>
      </c>
      <c r="D174" s="7" t="str">
        <f ca="1">EPA_Facilities!I174</f>
        <v>H2</v>
      </c>
      <c r="E174" s="35" t="s">
        <v>6680</v>
      </c>
      <c r="F174" s="36">
        <f t="shared" si="4"/>
        <v>0</v>
      </c>
      <c r="G174" s="35" t="s">
        <v>6680</v>
      </c>
      <c r="H174" s="38">
        <f t="shared" si="5"/>
        <v>0</v>
      </c>
      <c r="I174" s="6">
        <v>0</v>
      </c>
      <c r="J174" s="6">
        <v>0</v>
      </c>
      <c r="K174" s="6">
        <v>0</v>
      </c>
      <c r="L174" s="6">
        <v>0</v>
      </c>
      <c r="N174" t="str">
        <f ca="1">EPA_Facilities!AI174</f>
        <v>Rocky Mountains</v>
      </c>
      <c r="O174">
        <f>EPA_Facilities!AE174</f>
        <v>0</v>
      </c>
      <c r="P174" t="str">
        <f ca="1">EPA_Facilities!V174</f>
        <v>Coal</v>
      </c>
      <c r="Q174" s="34">
        <f>EPA_Facilities!AG174</f>
        <v>0</v>
      </c>
    </row>
    <row r="175" spans="2:17" ht="17.5" thickTop="1" thickBot="1" x14ac:dyDescent="0.55000000000000004">
      <c r="B175" t="str">
        <f ca="1">EPA_Facilities!G175</f>
        <v>McWilliams</v>
      </c>
      <c r="C175" s="7">
        <f ca="1">EPA_Facilities!H175</f>
        <v>533</v>
      </c>
      <c r="D175" s="7" t="str">
        <f ca="1">EPA_Facilities!I175</f>
        <v>**4</v>
      </c>
      <c r="E175" s="35" t="s">
        <v>6680</v>
      </c>
      <c r="F175" s="36">
        <f t="shared" si="4"/>
        <v>0</v>
      </c>
      <c r="G175" s="35" t="s">
        <v>6680</v>
      </c>
      <c r="H175" s="38">
        <f t="shared" si="5"/>
        <v>0</v>
      </c>
      <c r="I175" s="6">
        <v>0</v>
      </c>
      <c r="J175" s="6">
        <v>0</v>
      </c>
      <c r="K175" s="6">
        <v>0</v>
      </c>
      <c r="L175" s="6">
        <v>0</v>
      </c>
      <c r="N175" t="str">
        <f ca="1">EPA_Facilities!AI175</f>
        <v>Southeast</v>
      </c>
      <c r="O175">
        <f>EPA_Facilities!AE175</f>
        <v>0</v>
      </c>
      <c r="P175" t="str">
        <f ca="1">EPA_Facilities!V175</f>
        <v>Gas</v>
      </c>
      <c r="Q175" s="34">
        <f>EPA_Facilities!AG175</f>
        <v>0</v>
      </c>
    </row>
    <row r="176" spans="2:17" ht="17.5" thickTop="1" thickBot="1" x14ac:dyDescent="0.55000000000000004">
      <c r="B176" t="str">
        <f ca="1">EPA_Facilities!G176</f>
        <v>McWilliams</v>
      </c>
      <c r="C176" s="7">
        <f ca="1">EPA_Facilities!H176</f>
        <v>533</v>
      </c>
      <c r="D176" s="7" t="str">
        <f ca="1">EPA_Facilities!I176</f>
        <v>**V1</v>
      </c>
      <c r="E176" s="35" t="s">
        <v>6680</v>
      </c>
      <c r="F176" s="36">
        <f t="shared" si="4"/>
        <v>0</v>
      </c>
      <c r="G176" s="35" t="s">
        <v>6680</v>
      </c>
      <c r="H176" s="38">
        <f t="shared" si="5"/>
        <v>0</v>
      </c>
      <c r="I176" s="6">
        <v>0</v>
      </c>
      <c r="J176" s="6">
        <v>0</v>
      </c>
      <c r="K176" s="6">
        <v>0</v>
      </c>
      <c r="L176" s="6">
        <v>0</v>
      </c>
      <c r="N176" t="str">
        <f ca="1">EPA_Facilities!AI176</f>
        <v>Southeast</v>
      </c>
      <c r="O176">
        <f>EPA_Facilities!AE176</f>
        <v>0</v>
      </c>
      <c r="P176" t="str">
        <f ca="1">EPA_Facilities!V176</f>
        <v>Gas</v>
      </c>
      <c r="Q176" s="34">
        <f>EPA_Facilities!AG176</f>
        <v>0</v>
      </c>
    </row>
    <row r="177" spans="2:17" ht="17.5" thickTop="1" thickBot="1" x14ac:dyDescent="0.55000000000000004">
      <c r="B177" t="str">
        <f ca="1">EPA_Facilities!G177</f>
        <v>McWilliams</v>
      </c>
      <c r="C177" s="7">
        <f ca="1">EPA_Facilities!H177</f>
        <v>533</v>
      </c>
      <c r="D177" s="7" t="str">
        <f ca="1">EPA_Facilities!I177</f>
        <v>**V2</v>
      </c>
      <c r="E177" s="35" t="s">
        <v>6680</v>
      </c>
      <c r="F177" s="36">
        <f t="shared" si="4"/>
        <v>0</v>
      </c>
      <c r="G177" s="35" t="s">
        <v>6680</v>
      </c>
      <c r="H177" s="38">
        <f t="shared" si="5"/>
        <v>0</v>
      </c>
      <c r="I177" s="6">
        <v>0</v>
      </c>
      <c r="J177" s="6">
        <v>0</v>
      </c>
      <c r="K177" s="6">
        <v>0</v>
      </c>
      <c r="L177" s="6">
        <v>0</v>
      </c>
      <c r="N177" t="str">
        <f ca="1">EPA_Facilities!AI177</f>
        <v>Southeast</v>
      </c>
      <c r="O177">
        <f>EPA_Facilities!AE177</f>
        <v>0</v>
      </c>
      <c r="P177" t="str">
        <f ca="1">EPA_Facilities!V177</f>
        <v>Gas</v>
      </c>
      <c r="Q177" s="34">
        <f>EPA_Facilities!AG177</f>
        <v>0</v>
      </c>
    </row>
    <row r="178" spans="2:17" ht="17.5" thickTop="1" thickBot="1" x14ac:dyDescent="0.55000000000000004">
      <c r="B178" t="str">
        <f ca="1">EPA_Facilities!G178</f>
        <v>Branford</v>
      </c>
      <c r="C178" s="7">
        <f ca="1">EPA_Facilities!H178</f>
        <v>540</v>
      </c>
      <c r="D178" s="7">
        <f ca="1">EPA_Facilities!I178</f>
        <v>10</v>
      </c>
      <c r="E178" s="35" t="s">
        <v>6680</v>
      </c>
      <c r="F178" s="36">
        <f t="shared" si="4"/>
        <v>0</v>
      </c>
      <c r="G178" s="35" t="s">
        <v>6680</v>
      </c>
      <c r="H178" s="38">
        <f t="shared" si="5"/>
        <v>0</v>
      </c>
      <c r="I178" s="6">
        <v>0</v>
      </c>
      <c r="J178" s="6">
        <v>0</v>
      </c>
      <c r="K178" s="6">
        <v>0</v>
      </c>
      <c r="L178" s="6">
        <v>0</v>
      </c>
      <c r="N178" t="str">
        <f ca="1">EPA_Facilities!AI178</f>
        <v>New England</v>
      </c>
      <c r="O178">
        <f>EPA_Facilities!AE178</f>
        <v>0</v>
      </c>
      <c r="P178" t="str">
        <f ca="1">EPA_Facilities!V178</f>
        <v>Other</v>
      </c>
      <c r="Q178" s="34">
        <f>EPA_Facilities!AG178</f>
        <v>0</v>
      </c>
    </row>
    <row r="179" spans="2:17" ht="17.5" thickTop="1" thickBot="1" x14ac:dyDescent="0.55000000000000004">
      <c r="B179" t="str">
        <f ca="1">EPA_Facilities!G179</f>
        <v>Cos Cob</v>
      </c>
      <c r="C179" s="7">
        <f ca="1">EPA_Facilities!H179</f>
        <v>542</v>
      </c>
      <c r="D179" s="7">
        <f ca="1">EPA_Facilities!I179</f>
        <v>10</v>
      </c>
      <c r="E179" s="35" t="s">
        <v>6680</v>
      </c>
      <c r="F179" s="36">
        <f t="shared" si="4"/>
        <v>0</v>
      </c>
      <c r="G179" s="35" t="s">
        <v>6680</v>
      </c>
      <c r="H179" s="38">
        <f t="shared" si="5"/>
        <v>0</v>
      </c>
      <c r="I179" s="6">
        <v>0</v>
      </c>
      <c r="J179" s="6">
        <v>0</v>
      </c>
      <c r="K179" s="6">
        <v>0</v>
      </c>
      <c r="L179" s="6">
        <v>0</v>
      </c>
      <c r="N179" t="str">
        <f ca="1">EPA_Facilities!AI179</f>
        <v>New England</v>
      </c>
      <c r="O179">
        <f>EPA_Facilities!AE179</f>
        <v>0</v>
      </c>
      <c r="P179" t="str">
        <f ca="1">EPA_Facilities!V179</f>
        <v>Other</v>
      </c>
      <c r="Q179" s="34">
        <f>EPA_Facilities!AG179</f>
        <v>0</v>
      </c>
    </row>
    <row r="180" spans="2:17" ht="17.5" thickTop="1" thickBot="1" x14ac:dyDescent="0.55000000000000004">
      <c r="B180" t="str">
        <f ca="1">EPA_Facilities!G180</f>
        <v>Cos Cob</v>
      </c>
      <c r="C180" s="7">
        <f ca="1">EPA_Facilities!H180</f>
        <v>542</v>
      </c>
      <c r="D180" s="7">
        <f ca="1">EPA_Facilities!I180</f>
        <v>11</v>
      </c>
      <c r="E180" s="35" t="s">
        <v>6680</v>
      </c>
      <c r="F180" s="36">
        <f t="shared" si="4"/>
        <v>0</v>
      </c>
      <c r="G180" s="35" t="s">
        <v>6680</v>
      </c>
      <c r="H180" s="38">
        <f t="shared" si="5"/>
        <v>0</v>
      </c>
      <c r="I180" s="6">
        <v>0</v>
      </c>
      <c r="J180" s="6">
        <v>0</v>
      </c>
      <c r="K180" s="6">
        <v>0</v>
      </c>
      <c r="L180" s="6">
        <v>0</v>
      </c>
      <c r="N180" t="str">
        <f ca="1">EPA_Facilities!AI180</f>
        <v>New England</v>
      </c>
      <c r="O180">
        <f>EPA_Facilities!AE180</f>
        <v>0</v>
      </c>
      <c r="P180" t="str">
        <f ca="1">EPA_Facilities!V180</f>
        <v>Other</v>
      </c>
      <c r="Q180" s="34">
        <f>EPA_Facilities!AG180</f>
        <v>0</v>
      </c>
    </row>
    <row r="181" spans="2:17" ht="17.5" thickTop="1" thickBot="1" x14ac:dyDescent="0.55000000000000004">
      <c r="B181" t="str">
        <f ca="1">EPA_Facilities!G181</f>
        <v>Cos Cob</v>
      </c>
      <c r="C181" s="7">
        <f ca="1">EPA_Facilities!H181</f>
        <v>542</v>
      </c>
      <c r="D181" s="7">
        <f ca="1">EPA_Facilities!I181</f>
        <v>12</v>
      </c>
      <c r="E181" s="35" t="s">
        <v>6680</v>
      </c>
      <c r="F181" s="36">
        <f t="shared" si="4"/>
        <v>0</v>
      </c>
      <c r="G181" s="35" t="s">
        <v>6680</v>
      </c>
      <c r="H181" s="38">
        <f t="shared" si="5"/>
        <v>0</v>
      </c>
      <c r="I181" s="6">
        <v>0</v>
      </c>
      <c r="J181" s="6">
        <v>0</v>
      </c>
      <c r="K181" s="6">
        <v>0</v>
      </c>
      <c r="L181" s="6">
        <v>0</v>
      </c>
      <c r="N181" t="str">
        <f ca="1">EPA_Facilities!AI181</f>
        <v>New England</v>
      </c>
      <c r="O181">
        <f>EPA_Facilities!AE181</f>
        <v>0</v>
      </c>
      <c r="P181" t="str">
        <f ca="1">EPA_Facilities!V181</f>
        <v>Other</v>
      </c>
      <c r="Q181" s="34">
        <f>EPA_Facilities!AG181</f>
        <v>0</v>
      </c>
    </row>
    <row r="182" spans="2:17" ht="17.5" thickTop="1" thickBot="1" x14ac:dyDescent="0.55000000000000004">
      <c r="B182" t="str">
        <f ca="1">EPA_Facilities!G182</f>
        <v>Cos Cob</v>
      </c>
      <c r="C182" s="7">
        <f ca="1">EPA_Facilities!H182</f>
        <v>542</v>
      </c>
      <c r="D182" s="7">
        <f ca="1">EPA_Facilities!I182</f>
        <v>13</v>
      </c>
      <c r="E182" s="35" t="s">
        <v>6680</v>
      </c>
      <c r="F182" s="36">
        <f t="shared" si="4"/>
        <v>0</v>
      </c>
      <c r="G182" s="35" t="s">
        <v>6680</v>
      </c>
      <c r="H182" s="38">
        <f t="shared" si="5"/>
        <v>0</v>
      </c>
      <c r="I182" s="6">
        <v>0</v>
      </c>
      <c r="J182" s="6">
        <v>0</v>
      </c>
      <c r="K182" s="6">
        <v>0</v>
      </c>
      <c r="L182" s="6">
        <v>0</v>
      </c>
      <c r="N182" t="str">
        <f ca="1">EPA_Facilities!AI182</f>
        <v>New England</v>
      </c>
      <c r="O182">
        <f>EPA_Facilities!AE182</f>
        <v>0</v>
      </c>
      <c r="P182" t="str">
        <f ca="1">EPA_Facilities!V182</f>
        <v>Other</v>
      </c>
      <c r="Q182" s="34">
        <f>EPA_Facilities!AG182</f>
        <v>0</v>
      </c>
    </row>
    <row r="183" spans="2:17" ht="17.5" thickTop="1" thickBot="1" x14ac:dyDescent="0.55000000000000004">
      <c r="B183" t="str">
        <f ca="1">EPA_Facilities!G183</f>
        <v>Cos Cob</v>
      </c>
      <c r="C183" s="7">
        <f ca="1">EPA_Facilities!H183</f>
        <v>542</v>
      </c>
      <c r="D183" s="7">
        <f ca="1">EPA_Facilities!I183</f>
        <v>14</v>
      </c>
      <c r="E183" s="35" t="s">
        <v>6680</v>
      </c>
      <c r="F183" s="36">
        <f t="shared" si="4"/>
        <v>0</v>
      </c>
      <c r="G183" s="35" t="s">
        <v>6680</v>
      </c>
      <c r="H183" s="38">
        <f t="shared" si="5"/>
        <v>0</v>
      </c>
      <c r="I183" s="6">
        <v>0</v>
      </c>
      <c r="J183" s="6">
        <v>0</v>
      </c>
      <c r="K183" s="6">
        <v>0</v>
      </c>
      <c r="L183" s="6">
        <v>0</v>
      </c>
      <c r="N183" t="str">
        <f ca="1">EPA_Facilities!AI183</f>
        <v>New England</v>
      </c>
      <c r="O183">
        <f>EPA_Facilities!AE183</f>
        <v>0</v>
      </c>
      <c r="P183" t="str">
        <f ca="1">EPA_Facilities!V183</f>
        <v>Other</v>
      </c>
      <c r="Q183" s="34">
        <f>EPA_Facilities!AG183</f>
        <v>0</v>
      </c>
    </row>
    <row r="184" spans="2:17" ht="17.5" thickTop="1" thickBot="1" x14ac:dyDescent="0.55000000000000004">
      <c r="B184" t="str">
        <f ca="1">EPA_Facilities!G184</f>
        <v>Devon</v>
      </c>
      <c r="C184" s="7">
        <f ca="1">EPA_Facilities!H184</f>
        <v>544</v>
      </c>
      <c r="D184" s="7">
        <f ca="1">EPA_Facilities!I184</f>
        <v>10</v>
      </c>
      <c r="E184" s="35" t="s">
        <v>6680</v>
      </c>
      <c r="F184" s="36">
        <f t="shared" si="4"/>
        <v>0</v>
      </c>
      <c r="G184" s="35" t="s">
        <v>6680</v>
      </c>
      <c r="H184" s="38">
        <f t="shared" si="5"/>
        <v>0</v>
      </c>
      <c r="I184" s="6">
        <v>0</v>
      </c>
      <c r="J184" s="6">
        <v>0</v>
      </c>
      <c r="K184" s="6">
        <v>0</v>
      </c>
      <c r="L184" s="6">
        <v>0</v>
      </c>
      <c r="N184" t="str">
        <f ca="1">EPA_Facilities!AI184</f>
        <v>New England</v>
      </c>
      <c r="O184">
        <f>EPA_Facilities!AE184</f>
        <v>0</v>
      </c>
      <c r="P184" t="str">
        <f ca="1">EPA_Facilities!V184</f>
        <v>Other</v>
      </c>
      <c r="Q184" s="34">
        <f>EPA_Facilities!AG184</f>
        <v>0</v>
      </c>
    </row>
    <row r="185" spans="2:17" ht="17.5" thickTop="1" thickBot="1" x14ac:dyDescent="0.55000000000000004">
      <c r="B185" t="str">
        <f ca="1">EPA_Facilities!G185</f>
        <v>Devon</v>
      </c>
      <c r="C185" s="7">
        <f ca="1">EPA_Facilities!H185</f>
        <v>544</v>
      </c>
      <c r="D185" s="7">
        <f ca="1">EPA_Facilities!I185</f>
        <v>11</v>
      </c>
      <c r="E185" s="35" t="s">
        <v>6680</v>
      </c>
      <c r="F185" s="36">
        <f t="shared" si="4"/>
        <v>0</v>
      </c>
      <c r="G185" s="35" t="s">
        <v>6680</v>
      </c>
      <c r="H185" s="38">
        <f t="shared" si="5"/>
        <v>0</v>
      </c>
      <c r="I185" s="6">
        <v>0</v>
      </c>
      <c r="J185" s="6">
        <v>0</v>
      </c>
      <c r="K185" s="6">
        <v>0</v>
      </c>
      <c r="L185" s="6">
        <v>0</v>
      </c>
      <c r="N185" t="str">
        <f ca="1">EPA_Facilities!AI185</f>
        <v>New England</v>
      </c>
      <c r="O185">
        <f>EPA_Facilities!AE185</f>
        <v>0</v>
      </c>
      <c r="P185" t="str">
        <f ca="1">EPA_Facilities!V185</f>
        <v>Gas</v>
      </c>
      <c r="Q185" s="34">
        <f>EPA_Facilities!AG185</f>
        <v>0</v>
      </c>
    </row>
    <row r="186" spans="2:17" ht="17.5" thickTop="1" thickBot="1" x14ac:dyDescent="0.55000000000000004">
      <c r="B186" t="str">
        <f ca="1">EPA_Facilities!G186</f>
        <v>Devon</v>
      </c>
      <c r="C186" s="7">
        <f ca="1">EPA_Facilities!H186</f>
        <v>544</v>
      </c>
      <c r="D186" s="7">
        <f ca="1">EPA_Facilities!I186</f>
        <v>12</v>
      </c>
      <c r="E186" s="35" t="s">
        <v>6680</v>
      </c>
      <c r="F186" s="36">
        <f t="shared" si="4"/>
        <v>0</v>
      </c>
      <c r="G186" s="35" t="s">
        <v>6680</v>
      </c>
      <c r="H186" s="38">
        <f t="shared" si="5"/>
        <v>0</v>
      </c>
      <c r="I186" s="6">
        <v>0</v>
      </c>
      <c r="J186" s="6">
        <v>0</v>
      </c>
      <c r="K186" s="6">
        <v>0</v>
      </c>
      <c r="L186" s="6">
        <v>0</v>
      </c>
      <c r="N186" t="str">
        <f ca="1">EPA_Facilities!AI186</f>
        <v>New England</v>
      </c>
      <c r="O186">
        <f>EPA_Facilities!AE186</f>
        <v>0</v>
      </c>
      <c r="P186" t="str">
        <f ca="1">EPA_Facilities!V186</f>
        <v>Gas</v>
      </c>
      <c r="Q186" s="34">
        <f>EPA_Facilities!AG186</f>
        <v>0</v>
      </c>
    </row>
    <row r="187" spans="2:17" ht="17.5" thickTop="1" thickBot="1" x14ac:dyDescent="0.55000000000000004">
      <c r="B187" t="str">
        <f ca="1">EPA_Facilities!G187</f>
        <v>Devon</v>
      </c>
      <c r="C187" s="7">
        <f ca="1">EPA_Facilities!H187</f>
        <v>544</v>
      </c>
      <c r="D187" s="7">
        <f ca="1">EPA_Facilities!I187</f>
        <v>13</v>
      </c>
      <c r="E187" s="35" t="s">
        <v>6680</v>
      </c>
      <c r="F187" s="36">
        <f t="shared" si="4"/>
        <v>0</v>
      </c>
      <c r="G187" s="35" t="s">
        <v>6680</v>
      </c>
      <c r="H187" s="38">
        <f t="shared" si="5"/>
        <v>0</v>
      </c>
      <c r="I187" s="6">
        <v>0</v>
      </c>
      <c r="J187" s="6">
        <v>0</v>
      </c>
      <c r="K187" s="6">
        <v>0</v>
      </c>
      <c r="L187" s="6">
        <v>0</v>
      </c>
      <c r="N187" t="str">
        <f ca="1">EPA_Facilities!AI187</f>
        <v>New England</v>
      </c>
      <c r="O187">
        <f>EPA_Facilities!AE187</f>
        <v>0</v>
      </c>
      <c r="P187" t="str">
        <f ca="1">EPA_Facilities!V187</f>
        <v>Gas</v>
      </c>
      <c r="Q187" s="34">
        <f>EPA_Facilities!AG187</f>
        <v>0</v>
      </c>
    </row>
    <row r="188" spans="2:17" ht="17.5" thickTop="1" thickBot="1" x14ac:dyDescent="0.55000000000000004">
      <c r="B188" t="str">
        <f ca="1">EPA_Facilities!G188</f>
        <v>Devon</v>
      </c>
      <c r="C188" s="7">
        <f ca="1">EPA_Facilities!H188</f>
        <v>544</v>
      </c>
      <c r="D188" s="7">
        <f ca="1">EPA_Facilities!I188</f>
        <v>14</v>
      </c>
      <c r="E188" s="35" t="s">
        <v>6680</v>
      </c>
      <c r="F188" s="36">
        <f t="shared" si="4"/>
        <v>0</v>
      </c>
      <c r="G188" s="35" t="s">
        <v>6680</v>
      </c>
      <c r="H188" s="38">
        <f t="shared" si="5"/>
        <v>0</v>
      </c>
      <c r="I188" s="6">
        <v>0</v>
      </c>
      <c r="J188" s="6">
        <v>0</v>
      </c>
      <c r="K188" s="6">
        <v>0</v>
      </c>
      <c r="L188" s="6">
        <v>0</v>
      </c>
      <c r="N188" t="str">
        <f ca="1">EPA_Facilities!AI188</f>
        <v>New England</v>
      </c>
      <c r="O188">
        <f>EPA_Facilities!AE188</f>
        <v>0</v>
      </c>
      <c r="P188" t="str">
        <f ca="1">EPA_Facilities!V188</f>
        <v>Gas</v>
      </c>
      <c r="Q188" s="34">
        <f>EPA_Facilities!AG188</f>
        <v>0</v>
      </c>
    </row>
    <row r="189" spans="2:17" ht="17.5" thickTop="1" thickBot="1" x14ac:dyDescent="0.55000000000000004">
      <c r="B189" t="str">
        <f ca="1">EPA_Facilities!G189</f>
        <v>Devon</v>
      </c>
      <c r="C189" s="7">
        <f ca="1">EPA_Facilities!H189</f>
        <v>544</v>
      </c>
      <c r="D189" s="7">
        <f ca="1">EPA_Facilities!I189</f>
        <v>15</v>
      </c>
      <c r="E189" s="35" t="s">
        <v>6680</v>
      </c>
      <c r="F189" s="36">
        <f t="shared" si="4"/>
        <v>0</v>
      </c>
      <c r="G189" s="35" t="s">
        <v>6680</v>
      </c>
      <c r="H189" s="38">
        <f t="shared" si="5"/>
        <v>0</v>
      </c>
      <c r="I189" s="6">
        <v>0</v>
      </c>
      <c r="J189" s="6">
        <v>0</v>
      </c>
      <c r="K189" s="6">
        <v>0</v>
      </c>
      <c r="L189" s="6">
        <v>0</v>
      </c>
      <c r="N189" t="str">
        <f ca="1">EPA_Facilities!AI189</f>
        <v>New England</v>
      </c>
      <c r="O189">
        <f>EPA_Facilities!AE189</f>
        <v>0</v>
      </c>
      <c r="P189" t="str">
        <f ca="1">EPA_Facilities!V189</f>
        <v>Oil</v>
      </c>
      <c r="Q189" s="34">
        <f>EPA_Facilities!AG189</f>
        <v>0</v>
      </c>
    </row>
    <row r="190" spans="2:17" ht="17.5" thickTop="1" thickBot="1" x14ac:dyDescent="0.55000000000000004">
      <c r="B190" t="str">
        <f ca="1">EPA_Facilities!G190</f>
        <v>Devon</v>
      </c>
      <c r="C190" s="7">
        <f ca="1">EPA_Facilities!H190</f>
        <v>544</v>
      </c>
      <c r="D190" s="7">
        <f ca="1">EPA_Facilities!I190</f>
        <v>16</v>
      </c>
      <c r="E190" s="35" t="s">
        <v>6680</v>
      </c>
      <c r="F190" s="36">
        <f t="shared" si="4"/>
        <v>0</v>
      </c>
      <c r="G190" s="35" t="s">
        <v>6680</v>
      </c>
      <c r="H190" s="38">
        <f t="shared" si="5"/>
        <v>0</v>
      </c>
      <c r="I190" s="6">
        <v>0</v>
      </c>
      <c r="J190" s="6">
        <v>0</v>
      </c>
      <c r="K190" s="6">
        <v>0</v>
      </c>
      <c r="L190" s="6">
        <v>0</v>
      </c>
      <c r="N190" t="str">
        <f ca="1">EPA_Facilities!AI190</f>
        <v>New England</v>
      </c>
      <c r="O190">
        <f>EPA_Facilities!AE190</f>
        <v>0</v>
      </c>
      <c r="P190" t="str">
        <f ca="1">EPA_Facilities!V190</f>
        <v>Oil</v>
      </c>
      <c r="Q190" s="34">
        <f>EPA_Facilities!AG190</f>
        <v>0</v>
      </c>
    </row>
    <row r="191" spans="2:17" ht="17.5" thickTop="1" thickBot="1" x14ac:dyDescent="0.55000000000000004">
      <c r="B191" t="str">
        <f ca="1">EPA_Facilities!G191</f>
        <v>Devon</v>
      </c>
      <c r="C191" s="7">
        <f ca="1">EPA_Facilities!H191</f>
        <v>544</v>
      </c>
      <c r="D191" s="7">
        <f ca="1">EPA_Facilities!I191</f>
        <v>17</v>
      </c>
      <c r="E191" s="35" t="s">
        <v>6680</v>
      </c>
      <c r="F191" s="36">
        <f t="shared" si="4"/>
        <v>0</v>
      </c>
      <c r="G191" s="35" t="s">
        <v>6680</v>
      </c>
      <c r="H191" s="38">
        <f t="shared" si="5"/>
        <v>0</v>
      </c>
      <c r="I191" s="6">
        <v>0</v>
      </c>
      <c r="J191" s="6">
        <v>0</v>
      </c>
      <c r="K191" s="6">
        <v>0</v>
      </c>
      <c r="L191" s="6">
        <v>0</v>
      </c>
      <c r="N191" t="str">
        <f ca="1">EPA_Facilities!AI191</f>
        <v>New England</v>
      </c>
      <c r="O191">
        <f>EPA_Facilities!AE191</f>
        <v>0</v>
      </c>
      <c r="P191" t="str">
        <f ca="1">EPA_Facilities!V191</f>
        <v>Oil</v>
      </c>
      <c r="Q191" s="34">
        <f>EPA_Facilities!AG191</f>
        <v>0</v>
      </c>
    </row>
    <row r="192" spans="2:17" ht="17.5" thickTop="1" thickBot="1" x14ac:dyDescent="0.55000000000000004">
      <c r="B192" t="str">
        <f ca="1">EPA_Facilities!G192</f>
        <v>Devon</v>
      </c>
      <c r="C192" s="7">
        <f ca="1">EPA_Facilities!H192</f>
        <v>544</v>
      </c>
      <c r="D192" s="7">
        <f ca="1">EPA_Facilities!I192</f>
        <v>18</v>
      </c>
      <c r="E192" s="35" t="s">
        <v>6680</v>
      </c>
      <c r="F192" s="36">
        <f t="shared" si="4"/>
        <v>0</v>
      </c>
      <c r="G192" s="35" t="s">
        <v>6680</v>
      </c>
      <c r="H192" s="38">
        <f t="shared" si="5"/>
        <v>0</v>
      </c>
      <c r="I192" s="6">
        <v>0</v>
      </c>
      <c r="J192" s="6">
        <v>0</v>
      </c>
      <c r="K192" s="6">
        <v>0</v>
      </c>
      <c r="L192" s="6">
        <v>0</v>
      </c>
      <c r="N192" t="str">
        <f ca="1">EPA_Facilities!AI192</f>
        <v>New England</v>
      </c>
      <c r="O192">
        <f>EPA_Facilities!AE192</f>
        <v>0</v>
      </c>
      <c r="P192" t="str">
        <f ca="1">EPA_Facilities!V192</f>
        <v>Oil</v>
      </c>
      <c r="Q192" s="34">
        <f>EPA_Facilities!AG192</f>
        <v>0</v>
      </c>
    </row>
    <row r="193" spans="2:17" ht="17.5" thickTop="1" thickBot="1" x14ac:dyDescent="0.55000000000000004">
      <c r="B193" t="str">
        <f ca="1">EPA_Facilities!G193</f>
        <v>Montville</v>
      </c>
      <c r="C193" s="7">
        <f ca="1">EPA_Facilities!H193</f>
        <v>546</v>
      </c>
      <c r="D193" s="7">
        <f ca="1">EPA_Facilities!I193</f>
        <v>5</v>
      </c>
      <c r="E193" s="35" t="s">
        <v>6680</v>
      </c>
      <c r="F193" s="36">
        <f t="shared" si="4"/>
        <v>0</v>
      </c>
      <c r="G193" s="35" t="s">
        <v>6680</v>
      </c>
      <c r="H193" s="38">
        <f t="shared" si="5"/>
        <v>0</v>
      </c>
      <c r="I193" s="6">
        <v>0</v>
      </c>
      <c r="J193" s="6">
        <v>0</v>
      </c>
      <c r="K193" s="6">
        <v>0</v>
      </c>
      <c r="L193" s="6">
        <v>0</v>
      </c>
      <c r="N193" t="str">
        <f ca="1">EPA_Facilities!AI193</f>
        <v>New England</v>
      </c>
      <c r="O193">
        <f>EPA_Facilities!AE193</f>
        <v>0</v>
      </c>
      <c r="P193" t="str">
        <f ca="1">EPA_Facilities!V193</f>
        <v>Oil</v>
      </c>
      <c r="Q193" s="34">
        <f>EPA_Facilities!AG193</f>
        <v>0</v>
      </c>
    </row>
    <row r="194" spans="2:17" ht="17.5" thickTop="1" thickBot="1" x14ac:dyDescent="0.55000000000000004">
      <c r="B194" t="str">
        <f ca="1">EPA_Facilities!G194</f>
        <v>Montville</v>
      </c>
      <c r="C194" s="7">
        <f ca="1">EPA_Facilities!H194</f>
        <v>546</v>
      </c>
      <c r="D194" s="7">
        <f ca="1">EPA_Facilities!I194</f>
        <v>6</v>
      </c>
      <c r="E194" s="35" t="s">
        <v>6680</v>
      </c>
      <c r="F194" s="36">
        <f t="shared" si="4"/>
        <v>0</v>
      </c>
      <c r="G194" s="35" t="s">
        <v>6680</v>
      </c>
      <c r="H194" s="38">
        <f t="shared" si="5"/>
        <v>0</v>
      </c>
      <c r="I194" s="6">
        <v>0</v>
      </c>
      <c r="J194" s="6">
        <v>0</v>
      </c>
      <c r="K194" s="6">
        <v>0</v>
      </c>
      <c r="L194" s="6">
        <v>0</v>
      </c>
      <c r="N194" t="str">
        <f ca="1">EPA_Facilities!AI194</f>
        <v>New England</v>
      </c>
      <c r="O194">
        <f>EPA_Facilities!AE194</f>
        <v>0</v>
      </c>
      <c r="P194" t="str">
        <f ca="1">EPA_Facilities!V194</f>
        <v>Oil</v>
      </c>
      <c r="Q194" s="34">
        <f>EPA_Facilities!AG194</f>
        <v>0</v>
      </c>
    </row>
    <row r="195" spans="2:17" ht="17.5" thickTop="1" thickBot="1" x14ac:dyDescent="0.55000000000000004">
      <c r="B195" t="str">
        <f ca="1">EPA_Facilities!G195</f>
        <v>Franklin Drive</v>
      </c>
      <c r="C195" s="7">
        <f ca="1">EPA_Facilities!H195</f>
        <v>561</v>
      </c>
      <c r="D195" s="7">
        <f ca="1">EPA_Facilities!I195</f>
        <v>10</v>
      </c>
      <c r="E195" s="35" t="s">
        <v>6680</v>
      </c>
      <c r="F195" s="36">
        <f t="shared" si="4"/>
        <v>0</v>
      </c>
      <c r="G195" s="35" t="s">
        <v>6680</v>
      </c>
      <c r="H195" s="38">
        <f t="shared" si="5"/>
        <v>0</v>
      </c>
      <c r="I195" s="6">
        <v>0</v>
      </c>
      <c r="J195" s="6">
        <v>0</v>
      </c>
      <c r="K195" s="6">
        <v>0</v>
      </c>
      <c r="L195" s="6">
        <v>0</v>
      </c>
      <c r="N195" t="str">
        <f ca="1">EPA_Facilities!AI195</f>
        <v>New England</v>
      </c>
      <c r="O195">
        <f>EPA_Facilities!AE195</f>
        <v>0</v>
      </c>
      <c r="P195" t="str">
        <f ca="1">EPA_Facilities!V195</f>
        <v>Other</v>
      </c>
      <c r="Q195" s="34">
        <f>EPA_Facilities!AG195</f>
        <v>0</v>
      </c>
    </row>
    <row r="196" spans="2:17" ht="17.5" thickTop="1" thickBot="1" x14ac:dyDescent="0.55000000000000004">
      <c r="B196" t="str">
        <f ca="1">EPA_Facilities!G196</f>
        <v>Middletown</v>
      </c>
      <c r="C196" s="7">
        <f ca="1">EPA_Facilities!H196</f>
        <v>562</v>
      </c>
      <c r="D196" s="7">
        <f ca="1">EPA_Facilities!I196</f>
        <v>10</v>
      </c>
      <c r="E196" s="35" t="s">
        <v>6680</v>
      </c>
      <c r="F196" s="36">
        <f t="shared" si="4"/>
        <v>0</v>
      </c>
      <c r="G196" s="35" t="s">
        <v>6680</v>
      </c>
      <c r="H196" s="38">
        <f t="shared" si="5"/>
        <v>0</v>
      </c>
      <c r="I196" s="6">
        <v>0</v>
      </c>
      <c r="J196" s="6">
        <v>0</v>
      </c>
      <c r="K196" s="6">
        <v>0</v>
      </c>
      <c r="L196" s="6">
        <v>0</v>
      </c>
      <c r="N196" t="str">
        <f ca="1">EPA_Facilities!AI196</f>
        <v>New England</v>
      </c>
      <c r="O196">
        <f>EPA_Facilities!AE196</f>
        <v>0</v>
      </c>
      <c r="P196" t="str">
        <f ca="1">EPA_Facilities!V196</f>
        <v>Other</v>
      </c>
      <c r="Q196" s="34">
        <f>EPA_Facilities!AG196</f>
        <v>0</v>
      </c>
    </row>
    <row r="197" spans="2:17" ht="17.5" thickTop="1" thickBot="1" x14ac:dyDescent="0.55000000000000004">
      <c r="B197" t="str">
        <f ca="1">EPA_Facilities!G197</f>
        <v>Middletown</v>
      </c>
      <c r="C197" s="7">
        <f ca="1">EPA_Facilities!H197</f>
        <v>562</v>
      </c>
      <c r="D197" s="7">
        <f ca="1">EPA_Facilities!I197</f>
        <v>12</v>
      </c>
      <c r="E197" s="35" t="s">
        <v>6680</v>
      </c>
      <c r="F197" s="36">
        <f t="shared" si="4"/>
        <v>0</v>
      </c>
      <c r="G197" s="35" t="s">
        <v>6680</v>
      </c>
      <c r="H197" s="38">
        <f t="shared" si="5"/>
        <v>0</v>
      </c>
      <c r="I197" s="6">
        <v>0</v>
      </c>
      <c r="J197" s="6">
        <v>0</v>
      </c>
      <c r="K197" s="6">
        <v>0</v>
      </c>
      <c r="L197" s="6">
        <v>0</v>
      </c>
      <c r="N197" t="str">
        <f ca="1">EPA_Facilities!AI197</f>
        <v>New England</v>
      </c>
      <c r="O197">
        <f>EPA_Facilities!AE197</f>
        <v>0</v>
      </c>
      <c r="P197" t="str">
        <f ca="1">EPA_Facilities!V197</f>
        <v>Oil</v>
      </c>
      <c r="Q197" s="34">
        <f>EPA_Facilities!AG197</f>
        <v>0</v>
      </c>
    </row>
    <row r="198" spans="2:17" ht="17.5" thickTop="1" thickBot="1" x14ac:dyDescent="0.55000000000000004">
      <c r="B198" t="str">
        <f ca="1">EPA_Facilities!G198</f>
        <v>Middletown</v>
      </c>
      <c r="C198" s="7">
        <f ca="1">EPA_Facilities!H198</f>
        <v>562</v>
      </c>
      <c r="D198" s="7">
        <f ca="1">EPA_Facilities!I198</f>
        <v>13</v>
      </c>
      <c r="E198" s="35" t="s">
        <v>6680</v>
      </c>
      <c r="F198" s="36">
        <f t="shared" ref="F198:F261" si="6">IF(E198="No",0,1)</f>
        <v>0</v>
      </c>
      <c r="G198" s="35" t="s">
        <v>6680</v>
      </c>
      <c r="H198" s="38">
        <f t="shared" ref="H198:H261" si="7">IF(G198="No",0,1)</f>
        <v>0</v>
      </c>
      <c r="I198" s="6">
        <v>0</v>
      </c>
      <c r="J198" s="6">
        <v>0</v>
      </c>
      <c r="K198" s="6">
        <v>0</v>
      </c>
      <c r="L198" s="6">
        <v>0</v>
      </c>
      <c r="N198" t="str">
        <f ca="1">EPA_Facilities!AI198</f>
        <v>New England</v>
      </c>
      <c r="O198">
        <f>EPA_Facilities!AE198</f>
        <v>0</v>
      </c>
      <c r="P198" t="str">
        <f ca="1">EPA_Facilities!V198</f>
        <v>Oil</v>
      </c>
      <c r="Q198" s="34">
        <f>EPA_Facilities!AG198</f>
        <v>0</v>
      </c>
    </row>
    <row r="199" spans="2:17" ht="17.5" thickTop="1" thickBot="1" x14ac:dyDescent="0.55000000000000004">
      <c r="B199" t="str">
        <f ca="1">EPA_Facilities!G199</f>
        <v>Middletown</v>
      </c>
      <c r="C199" s="7">
        <f ca="1">EPA_Facilities!H199</f>
        <v>562</v>
      </c>
      <c r="D199" s="7">
        <f ca="1">EPA_Facilities!I199</f>
        <v>14</v>
      </c>
      <c r="E199" s="35" t="s">
        <v>6680</v>
      </c>
      <c r="F199" s="36">
        <f t="shared" si="6"/>
        <v>0</v>
      </c>
      <c r="G199" s="35" t="s">
        <v>6680</v>
      </c>
      <c r="H199" s="38">
        <f t="shared" si="7"/>
        <v>0</v>
      </c>
      <c r="I199" s="6">
        <v>0</v>
      </c>
      <c r="J199" s="6">
        <v>0</v>
      </c>
      <c r="K199" s="6">
        <v>0</v>
      </c>
      <c r="L199" s="6">
        <v>0</v>
      </c>
      <c r="N199" t="str">
        <f ca="1">EPA_Facilities!AI199</f>
        <v>New England</v>
      </c>
      <c r="O199">
        <f>EPA_Facilities!AE199</f>
        <v>0</v>
      </c>
      <c r="P199" t="str">
        <f ca="1">EPA_Facilities!V199</f>
        <v>Oil</v>
      </c>
      <c r="Q199" s="34">
        <f>EPA_Facilities!AG199</f>
        <v>0</v>
      </c>
    </row>
    <row r="200" spans="2:17" ht="17.5" thickTop="1" thickBot="1" x14ac:dyDescent="0.55000000000000004">
      <c r="B200" t="str">
        <f ca="1">EPA_Facilities!G200</f>
        <v>Middletown</v>
      </c>
      <c r="C200" s="7">
        <f ca="1">EPA_Facilities!H200</f>
        <v>562</v>
      </c>
      <c r="D200" s="7">
        <f ca="1">EPA_Facilities!I200</f>
        <v>15</v>
      </c>
      <c r="E200" s="35" t="s">
        <v>6680</v>
      </c>
      <c r="F200" s="36">
        <f t="shared" si="6"/>
        <v>0</v>
      </c>
      <c r="G200" s="35" t="s">
        <v>6680</v>
      </c>
      <c r="H200" s="38">
        <f t="shared" si="7"/>
        <v>0</v>
      </c>
      <c r="I200" s="6">
        <v>0</v>
      </c>
      <c r="J200" s="6">
        <v>0</v>
      </c>
      <c r="K200" s="6">
        <v>0</v>
      </c>
      <c r="L200" s="6">
        <v>0</v>
      </c>
      <c r="N200" t="str">
        <f ca="1">EPA_Facilities!AI200</f>
        <v>New England</v>
      </c>
      <c r="O200">
        <f>EPA_Facilities!AE200</f>
        <v>0</v>
      </c>
      <c r="P200" t="str">
        <f ca="1">EPA_Facilities!V200</f>
        <v>Oil</v>
      </c>
      <c r="Q200" s="34">
        <f>EPA_Facilities!AG200</f>
        <v>0</v>
      </c>
    </row>
    <row r="201" spans="2:17" ht="17.5" thickTop="1" thickBot="1" x14ac:dyDescent="0.55000000000000004">
      <c r="B201" t="str">
        <f ca="1">EPA_Facilities!G201</f>
        <v>Middletown</v>
      </c>
      <c r="C201" s="7">
        <f ca="1">EPA_Facilities!H201</f>
        <v>562</v>
      </c>
      <c r="D201" s="7">
        <f ca="1">EPA_Facilities!I201</f>
        <v>2</v>
      </c>
      <c r="E201" s="35" t="s">
        <v>6680</v>
      </c>
      <c r="F201" s="36">
        <f t="shared" si="6"/>
        <v>0</v>
      </c>
      <c r="G201" s="35" t="s">
        <v>6680</v>
      </c>
      <c r="H201" s="38">
        <f t="shared" si="7"/>
        <v>0</v>
      </c>
      <c r="I201" s="6">
        <v>0</v>
      </c>
      <c r="J201" s="6">
        <v>0</v>
      </c>
      <c r="K201" s="6">
        <v>0</v>
      </c>
      <c r="L201" s="6">
        <v>0</v>
      </c>
      <c r="N201" t="str">
        <f ca="1">EPA_Facilities!AI201</f>
        <v>New England</v>
      </c>
      <c r="O201">
        <f>EPA_Facilities!AE201</f>
        <v>0</v>
      </c>
      <c r="P201" t="str">
        <f ca="1">EPA_Facilities!V201</f>
        <v>Gas</v>
      </c>
      <c r="Q201" s="34">
        <f>EPA_Facilities!AG201</f>
        <v>0</v>
      </c>
    </row>
    <row r="202" spans="2:17" ht="17.5" thickTop="1" thickBot="1" x14ac:dyDescent="0.55000000000000004">
      <c r="B202" t="str">
        <f ca="1">EPA_Facilities!G202</f>
        <v>Middletown</v>
      </c>
      <c r="C202" s="7">
        <f ca="1">EPA_Facilities!H202</f>
        <v>562</v>
      </c>
      <c r="D202" s="7">
        <f ca="1">EPA_Facilities!I202</f>
        <v>3</v>
      </c>
      <c r="E202" s="35" t="s">
        <v>6680</v>
      </c>
      <c r="F202" s="36">
        <f t="shared" si="6"/>
        <v>0</v>
      </c>
      <c r="G202" s="35" t="s">
        <v>6680</v>
      </c>
      <c r="H202" s="38">
        <f t="shared" si="7"/>
        <v>0</v>
      </c>
      <c r="I202" s="6">
        <v>0</v>
      </c>
      <c r="J202" s="6">
        <v>0</v>
      </c>
      <c r="K202" s="6">
        <v>0</v>
      </c>
      <c r="L202" s="6">
        <v>0</v>
      </c>
      <c r="N202" t="str">
        <f ca="1">EPA_Facilities!AI202</f>
        <v>New England</v>
      </c>
      <c r="O202">
        <f>EPA_Facilities!AE202</f>
        <v>0</v>
      </c>
      <c r="P202" t="str">
        <f ca="1">EPA_Facilities!V202</f>
        <v>Gas</v>
      </c>
      <c r="Q202" s="34">
        <f>EPA_Facilities!AG202</f>
        <v>0</v>
      </c>
    </row>
    <row r="203" spans="2:17" ht="17.5" thickTop="1" thickBot="1" x14ac:dyDescent="0.55000000000000004">
      <c r="B203" t="str">
        <f ca="1">EPA_Facilities!G203</f>
        <v>Middletown</v>
      </c>
      <c r="C203" s="7">
        <f ca="1">EPA_Facilities!H203</f>
        <v>562</v>
      </c>
      <c r="D203" s="7">
        <f ca="1">EPA_Facilities!I203</f>
        <v>4</v>
      </c>
      <c r="E203" s="35" t="s">
        <v>6680</v>
      </c>
      <c r="F203" s="36">
        <f t="shared" si="6"/>
        <v>0</v>
      </c>
      <c r="G203" s="35" t="s">
        <v>6680</v>
      </c>
      <c r="H203" s="38">
        <f t="shared" si="7"/>
        <v>0</v>
      </c>
      <c r="I203" s="6">
        <v>0</v>
      </c>
      <c r="J203" s="6">
        <v>0</v>
      </c>
      <c r="K203" s="6">
        <v>0</v>
      </c>
      <c r="L203" s="6">
        <v>0</v>
      </c>
      <c r="N203" t="str">
        <f ca="1">EPA_Facilities!AI203</f>
        <v>New England</v>
      </c>
      <c r="O203">
        <f>EPA_Facilities!AE203</f>
        <v>0</v>
      </c>
      <c r="P203" t="str">
        <f ca="1">EPA_Facilities!V203</f>
        <v>Oil</v>
      </c>
      <c r="Q203" s="34">
        <f>EPA_Facilities!AG203</f>
        <v>0</v>
      </c>
    </row>
    <row r="204" spans="2:17" ht="17.5" thickTop="1" thickBot="1" x14ac:dyDescent="0.55000000000000004">
      <c r="B204" t="str">
        <f ca="1">EPA_Facilities!G204</f>
        <v>Curtis H. Stanton Energy Center</v>
      </c>
      <c r="C204" s="7">
        <f ca="1">EPA_Facilities!H204</f>
        <v>564</v>
      </c>
      <c r="D204" s="7">
        <f ca="1">EPA_Facilities!I204</f>
        <v>1</v>
      </c>
      <c r="E204" s="35" t="s">
        <v>6680</v>
      </c>
      <c r="F204" s="36">
        <f t="shared" si="6"/>
        <v>0</v>
      </c>
      <c r="G204" s="35" t="s">
        <v>6680</v>
      </c>
      <c r="H204" s="38">
        <f t="shared" si="7"/>
        <v>0</v>
      </c>
      <c r="I204" s="6">
        <v>0</v>
      </c>
      <c r="J204" s="6">
        <v>0</v>
      </c>
      <c r="K204" s="6">
        <v>0</v>
      </c>
      <c r="L204" s="6">
        <v>0</v>
      </c>
      <c r="N204" t="str">
        <f ca="1">EPA_Facilities!AI204</f>
        <v>Florida</v>
      </c>
      <c r="O204">
        <f>EPA_Facilities!AE204</f>
        <v>0</v>
      </c>
      <c r="P204" t="str">
        <f ca="1">EPA_Facilities!V204</f>
        <v>Coal</v>
      </c>
      <c r="Q204" s="34">
        <f>EPA_Facilities!AG204</f>
        <v>0</v>
      </c>
    </row>
    <row r="205" spans="2:17" ht="17.5" thickTop="1" thickBot="1" x14ac:dyDescent="0.55000000000000004">
      <c r="B205" t="str">
        <f ca="1">EPA_Facilities!G205</f>
        <v>Curtis H. Stanton Energy Center</v>
      </c>
      <c r="C205" s="7">
        <f ca="1">EPA_Facilities!H205</f>
        <v>564</v>
      </c>
      <c r="D205" s="7">
        <f ca="1">EPA_Facilities!I205</f>
        <v>2</v>
      </c>
      <c r="E205" s="35" t="s">
        <v>6680</v>
      </c>
      <c r="F205" s="36">
        <f t="shared" si="6"/>
        <v>0</v>
      </c>
      <c r="G205" s="35" t="s">
        <v>6680</v>
      </c>
      <c r="H205" s="38">
        <f t="shared" si="7"/>
        <v>0</v>
      </c>
      <c r="I205" s="6">
        <v>0</v>
      </c>
      <c r="J205" s="6">
        <v>0</v>
      </c>
      <c r="K205" s="6">
        <v>0</v>
      </c>
      <c r="L205" s="6">
        <v>0</v>
      </c>
      <c r="N205" t="str">
        <f ca="1">EPA_Facilities!AI205</f>
        <v>Florida</v>
      </c>
      <c r="O205">
        <f>EPA_Facilities!AE205</f>
        <v>0</v>
      </c>
      <c r="P205" t="str">
        <f ca="1">EPA_Facilities!V205</f>
        <v>Coal</v>
      </c>
      <c r="Q205" s="34">
        <f>EPA_Facilities!AG205</f>
        <v>0</v>
      </c>
    </row>
    <row r="206" spans="2:17" ht="17.5" thickTop="1" thickBot="1" x14ac:dyDescent="0.55000000000000004">
      <c r="B206" t="str">
        <f ca="1">EPA_Facilities!G206</f>
        <v>Curtis H. Stanton Energy Center</v>
      </c>
      <c r="C206" s="7">
        <f ca="1">EPA_Facilities!H206</f>
        <v>564</v>
      </c>
      <c r="D206" s="7" t="str">
        <f ca="1">EPA_Facilities!I206</f>
        <v>CCB</v>
      </c>
      <c r="E206" s="35" t="s">
        <v>6680</v>
      </c>
      <c r="F206" s="36">
        <f t="shared" si="6"/>
        <v>0</v>
      </c>
      <c r="G206" s="35" t="s">
        <v>6680</v>
      </c>
      <c r="H206" s="38">
        <f t="shared" si="7"/>
        <v>0</v>
      </c>
      <c r="I206" s="6">
        <v>0</v>
      </c>
      <c r="J206" s="6">
        <v>0</v>
      </c>
      <c r="K206" s="6">
        <v>0</v>
      </c>
      <c r="L206" s="6">
        <v>0</v>
      </c>
      <c r="N206" t="str">
        <f ca="1">EPA_Facilities!AI206</f>
        <v>Florida</v>
      </c>
      <c r="O206">
        <f>EPA_Facilities!AE206</f>
        <v>0</v>
      </c>
      <c r="P206" t="str">
        <f ca="1">EPA_Facilities!V206</f>
        <v>Gas</v>
      </c>
      <c r="Q206" s="34">
        <f>EPA_Facilities!AG206</f>
        <v>0</v>
      </c>
    </row>
    <row r="207" spans="2:17" ht="17.5" thickTop="1" thickBot="1" x14ac:dyDescent="0.55000000000000004">
      <c r="B207" t="str">
        <f ca="1">EPA_Facilities!G207</f>
        <v>Torrington Terminal</v>
      </c>
      <c r="C207" s="7">
        <f ca="1">EPA_Facilities!H207</f>
        <v>565</v>
      </c>
      <c r="D207" s="7">
        <f ca="1">EPA_Facilities!I207</f>
        <v>10</v>
      </c>
      <c r="E207" s="35" t="s">
        <v>6680</v>
      </c>
      <c r="F207" s="36">
        <f t="shared" si="6"/>
        <v>0</v>
      </c>
      <c r="G207" s="35" t="s">
        <v>6680</v>
      </c>
      <c r="H207" s="38">
        <f t="shared" si="7"/>
        <v>0</v>
      </c>
      <c r="I207" s="6">
        <v>0</v>
      </c>
      <c r="J207" s="6">
        <v>0</v>
      </c>
      <c r="K207" s="6">
        <v>0</v>
      </c>
      <c r="L207" s="6">
        <v>0</v>
      </c>
      <c r="N207" t="str">
        <f ca="1">EPA_Facilities!AI207</f>
        <v>New England</v>
      </c>
      <c r="O207">
        <f>EPA_Facilities!AE207</f>
        <v>0</v>
      </c>
      <c r="P207" t="str">
        <f ca="1">EPA_Facilities!V207</f>
        <v>Other</v>
      </c>
      <c r="Q207" s="34">
        <f>EPA_Facilities!AG207</f>
        <v>0</v>
      </c>
    </row>
    <row r="208" spans="2:17" ht="17.5" thickTop="1" thickBot="1" x14ac:dyDescent="0.55000000000000004">
      <c r="B208" t="str">
        <f ca="1">EPA_Facilities!G208</f>
        <v>Bridgeport Harbor Station</v>
      </c>
      <c r="C208" s="7">
        <f ca="1">EPA_Facilities!H208</f>
        <v>568</v>
      </c>
      <c r="D208" s="7" t="str">
        <f ca="1">EPA_Facilities!I208</f>
        <v>BHB5</v>
      </c>
      <c r="E208" s="35" t="s">
        <v>6680</v>
      </c>
      <c r="F208" s="36">
        <f t="shared" si="6"/>
        <v>0</v>
      </c>
      <c r="G208" s="35" t="s">
        <v>6680</v>
      </c>
      <c r="H208" s="38">
        <f t="shared" si="7"/>
        <v>0</v>
      </c>
      <c r="I208" s="6">
        <v>0</v>
      </c>
      <c r="J208" s="6">
        <v>0</v>
      </c>
      <c r="K208" s="6">
        <v>0</v>
      </c>
      <c r="L208" s="6">
        <v>0</v>
      </c>
      <c r="N208" t="str">
        <f ca="1">EPA_Facilities!AI208</f>
        <v>New England</v>
      </c>
      <c r="O208">
        <f>EPA_Facilities!AE208</f>
        <v>0</v>
      </c>
      <c r="P208" t="str">
        <f ca="1">EPA_Facilities!V208</f>
        <v>Gas</v>
      </c>
      <c r="Q208" s="34">
        <f>EPA_Facilities!AG208</f>
        <v>0</v>
      </c>
    </row>
    <row r="209" spans="2:17" ht="17.5" thickTop="1" thickBot="1" x14ac:dyDescent="0.55000000000000004">
      <c r="B209" t="str">
        <f ca="1">EPA_Facilities!G209</f>
        <v>J C McNeil</v>
      </c>
      <c r="C209" s="7">
        <f ca="1">EPA_Facilities!H209</f>
        <v>589</v>
      </c>
      <c r="D209" s="7">
        <f ca="1">EPA_Facilities!I209</f>
        <v>1</v>
      </c>
      <c r="E209" s="35" t="s">
        <v>6680</v>
      </c>
      <c r="F209" s="36">
        <f t="shared" si="6"/>
        <v>0</v>
      </c>
      <c r="G209" s="35" t="s">
        <v>6680</v>
      </c>
      <c r="H209" s="38">
        <f t="shared" si="7"/>
        <v>0</v>
      </c>
      <c r="I209" s="6">
        <v>0</v>
      </c>
      <c r="J209" s="6">
        <v>0</v>
      </c>
      <c r="K209" s="6">
        <v>0</v>
      </c>
      <c r="L209" s="6">
        <v>0</v>
      </c>
      <c r="N209" t="str">
        <f ca="1">EPA_Facilities!AI209</f>
        <v>New England</v>
      </c>
      <c r="O209">
        <f>EPA_Facilities!AE209</f>
        <v>0</v>
      </c>
      <c r="P209" t="str">
        <f ca="1">EPA_Facilities!V209</f>
        <v>Other</v>
      </c>
      <c r="Q209" s="34">
        <f>EPA_Facilities!AG209</f>
        <v>0</v>
      </c>
    </row>
    <row r="210" spans="2:17" ht="17.5" thickTop="1" thickBot="1" x14ac:dyDescent="0.55000000000000004">
      <c r="B210" t="str">
        <f ca="1">EPA_Facilities!G210</f>
        <v>Christiana Substation</v>
      </c>
      <c r="C210" s="7">
        <f ca="1">EPA_Facilities!H210</f>
        <v>591</v>
      </c>
      <c r="D210" s="7">
        <f ca="1">EPA_Facilities!I210</f>
        <v>11</v>
      </c>
      <c r="E210" s="35" t="s">
        <v>6680</v>
      </c>
      <c r="F210" s="36">
        <f t="shared" si="6"/>
        <v>0</v>
      </c>
      <c r="G210" s="35" t="s">
        <v>6680</v>
      </c>
      <c r="H210" s="38">
        <f t="shared" si="7"/>
        <v>0</v>
      </c>
      <c r="I210" s="6">
        <v>0</v>
      </c>
      <c r="J210" s="6">
        <v>0</v>
      </c>
      <c r="K210" s="6">
        <v>0</v>
      </c>
      <c r="L210" s="6">
        <v>0</v>
      </c>
      <c r="N210" t="str">
        <f ca="1">EPA_Facilities!AI210</f>
        <v>Mid-Atlantic</v>
      </c>
      <c r="O210">
        <f>EPA_Facilities!AE210</f>
        <v>0</v>
      </c>
      <c r="P210" t="str">
        <f ca="1">EPA_Facilities!V210</f>
        <v>Oil</v>
      </c>
      <c r="Q210" s="34">
        <f>EPA_Facilities!AG210</f>
        <v>0</v>
      </c>
    </row>
    <row r="211" spans="2:17" ht="17.5" thickTop="1" thickBot="1" x14ac:dyDescent="0.55000000000000004">
      <c r="B211" t="str">
        <f ca="1">EPA_Facilities!G211</f>
        <v>Christiana Substation</v>
      </c>
      <c r="C211" s="7">
        <f ca="1">EPA_Facilities!H211</f>
        <v>591</v>
      </c>
      <c r="D211" s="7">
        <f ca="1">EPA_Facilities!I211</f>
        <v>14</v>
      </c>
      <c r="E211" s="35" t="s">
        <v>6680</v>
      </c>
      <c r="F211" s="36">
        <f t="shared" si="6"/>
        <v>0</v>
      </c>
      <c r="G211" s="35" t="s">
        <v>6680</v>
      </c>
      <c r="H211" s="38">
        <f t="shared" si="7"/>
        <v>0</v>
      </c>
      <c r="I211" s="6">
        <v>0</v>
      </c>
      <c r="J211" s="6">
        <v>0</v>
      </c>
      <c r="K211" s="6">
        <v>0</v>
      </c>
      <c r="L211" s="6">
        <v>0</v>
      </c>
      <c r="N211" t="str">
        <f ca="1">EPA_Facilities!AI211</f>
        <v>Mid-Atlantic</v>
      </c>
      <c r="O211">
        <f>EPA_Facilities!AE211</f>
        <v>0</v>
      </c>
      <c r="P211" t="str">
        <f ca="1">EPA_Facilities!V211</f>
        <v>Oil</v>
      </c>
      <c r="Q211" s="34">
        <f>EPA_Facilities!AG211</f>
        <v>0</v>
      </c>
    </row>
    <row r="212" spans="2:17" ht="17.5" thickTop="1" thickBot="1" x14ac:dyDescent="0.55000000000000004">
      <c r="B212" t="str">
        <f ca="1">EPA_Facilities!G212</f>
        <v>Delaware City</v>
      </c>
      <c r="C212" s="7">
        <f ca="1">EPA_Facilities!H212</f>
        <v>592</v>
      </c>
      <c r="D212" s="7">
        <f ca="1">EPA_Facilities!I212</f>
        <v>10</v>
      </c>
      <c r="E212" s="35" t="s">
        <v>6680</v>
      </c>
      <c r="F212" s="36">
        <f t="shared" si="6"/>
        <v>0</v>
      </c>
      <c r="G212" s="35" t="s">
        <v>6680</v>
      </c>
      <c r="H212" s="38">
        <f t="shared" si="7"/>
        <v>0</v>
      </c>
      <c r="I212" s="6">
        <v>0</v>
      </c>
      <c r="J212" s="6">
        <v>0</v>
      </c>
      <c r="K212" s="6">
        <v>0</v>
      </c>
      <c r="L212" s="6">
        <v>0</v>
      </c>
      <c r="N212" t="str">
        <f ca="1">EPA_Facilities!AI212</f>
        <v>Mid-Atlantic</v>
      </c>
      <c r="O212">
        <f>EPA_Facilities!AE212</f>
        <v>0</v>
      </c>
      <c r="P212" t="str">
        <f ca="1">EPA_Facilities!V212</f>
        <v>Oil</v>
      </c>
      <c r="Q212" s="34">
        <f>EPA_Facilities!AG212</f>
        <v>0</v>
      </c>
    </row>
    <row r="213" spans="2:17" ht="17.5" thickTop="1" thickBot="1" x14ac:dyDescent="0.55000000000000004">
      <c r="B213" t="str">
        <f ca="1">EPA_Facilities!G213</f>
        <v>Edge Moor</v>
      </c>
      <c r="C213" s="7">
        <f ca="1">EPA_Facilities!H213</f>
        <v>593</v>
      </c>
      <c r="D213" s="7">
        <f ca="1">EPA_Facilities!I213</f>
        <v>10</v>
      </c>
      <c r="E213" s="35" t="s">
        <v>6680</v>
      </c>
      <c r="F213" s="36">
        <f t="shared" si="6"/>
        <v>0</v>
      </c>
      <c r="G213" s="35" t="s">
        <v>6680</v>
      </c>
      <c r="H213" s="38">
        <f t="shared" si="7"/>
        <v>0</v>
      </c>
      <c r="I213" s="6">
        <v>0</v>
      </c>
      <c r="J213" s="6">
        <v>0</v>
      </c>
      <c r="K213" s="6">
        <v>0</v>
      </c>
      <c r="L213" s="6">
        <v>0</v>
      </c>
      <c r="N213" t="str">
        <f ca="1">EPA_Facilities!AI213</f>
        <v>Mid-Atlantic</v>
      </c>
      <c r="O213">
        <f>EPA_Facilities!AE213</f>
        <v>0</v>
      </c>
      <c r="P213" t="str">
        <f ca="1">EPA_Facilities!V213</f>
        <v>Oil</v>
      </c>
      <c r="Q213" s="34">
        <f>EPA_Facilities!AG213</f>
        <v>0</v>
      </c>
    </row>
    <row r="214" spans="2:17" ht="17.5" thickTop="1" thickBot="1" x14ac:dyDescent="0.55000000000000004">
      <c r="B214" t="str">
        <f ca="1">EPA_Facilities!G214</f>
        <v>Edge Moor</v>
      </c>
      <c r="C214" s="7">
        <f ca="1">EPA_Facilities!H214</f>
        <v>593</v>
      </c>
      <c r="D214" s="7">
        <f ca="1">EPA_Facilities!I214</f>
        <v>3</v>
      </c>
      <c r="E214" s="35" t="s">
        <v>6680</v>
      </c>
      <c r="F214" s="36">
        <f t="shared" si="6"/>
        <v>0</v>
      </c>
      <c r="G214" s="35" t="s">
        <v>6680</v>
      </c>
      <c r="H214" s="38">
        <f t="shared" si="7"/>
        <v>0</v>
      </c>
      <c r="I214" s="6">
        <v>0</v>
      </c>
      <c r="J214" s="6">
        <v>0</v>
      </c>
      <c r="K214" s="6">
        <v>0</v>
      </c>
      <c r="L214" s="6">
        <v>0</v>
      </c>
      <c r="N214" t="str">
        <f ca="1">EPA_Facilities!AI214</f>
        <v>Mid-Atlantic</v>
      </c>
      <c r="O214">
        <f>EPA_Facilities!AE214</f>
        <v>0</v>
      </c>
      <c r="P214" t="str">
        <f ca="1">EPA_Facilities!V214</f>
        <v>Gas</v>
      </c>
      <c r="Q214" s="34">
        <f>EPA_Facilities!AG214</f>
        <v>0</v>
      </c>
    </row>
    <row r="215" spans="2:17" ht="17.5" thickTop="1" thickBot="1" x14ac:dyDescent="0.55000000000000004">
      <c r="B215" t="str">
        <f ca="1">EPA_Facilities!G215</f>
        <v>Edge Moor</v>
      </c>
      <c r="C215" s="7">
        <f ca="1">EPA_Facilities!H215</f>
        <v>593</v>
      </c>
      <c r="D215" s="7">
        <f ca="1">EPA_Facilities!I215</f>
        <v>4</v>
      </c>
      <c r="E215" s="35" t="s">
        <v>6680</v>
      </c>
      <c r="F215" s="36">
        <f t="shared" si="6"/>
        <v>0</v>
      </c>
      <c r="G215" s="35" t="s">
        <v>6680</v>
      </c>
      <c r="H215" s="38">
        <f t="shared" si="7"/>
        <v>0</v>
      </c>
      <c r="I215" s="6">
        <v>0</v>
      </c>
      <c r="J215" s="6">
        <v>0</v>
      </c>
      <c r="K215" s="6">
        <v>0</v>
      </c>
      <c r="L215" s="6">
        <v>0</v>
      </c>
      <c r="N215" t="str">
        <f ca="1">EPA_Facilities!AI215</f>
        <v>Mid-Atlantic</v>
      </c>
      <c r="O215">
        <f>EPA_Facilities!AE215</f>
        <v>0</v>
      </c>
      <c r="P215" t="str">
        <f ca="1">EPA_Facilities!V215</f>
        <v>Gas</v>
      </c>
      <c r="Q215" s="34">
        <f>EPA_Facilities!AG215</f>
        <v>0</v>
      </c>
    </row>
    <row r="216" spans="2:17" ht="17.5" thickTop="1" thickBot="1" x14ac:dyDescent="0.55000000000000004">
      <c r="B216" t="str">
        <f ca="1">EPA_Facilities!G216</f>
        <v>Edge Moor</v>
      </c>
      <c r="C216" s="7">
        <f ca="1">EPA_Facilities!H216</f>
        <v>593</v>
      </c>
      <c r="D216" s="7">
        <f ca="1">EPA_Facilities!I216</f>
        <v>5</v>
      </c>
      <c r="E216" s="35" t="s">
        <v>6680</v>
      </c>
      <c r="F216" s="36">
        <f t="shared" si="6"/>
        <v>0</v>
      </c>
      <c r="G216" s="35" t="s">
        <v>6680</v>
      </c>
      <c r="H216" s="38">
        <f t="shared" si="7"/>
        <v>0</v>
      </c>
      <c r="I216" s="6">
        <v>0</v>
      </c>
      <c r="J216" s="6">
        <v>0</v>
      </c>
      <c r="K216" s="6">
        <v>0</v>
      </c>
      <c r="L216" s="6">
        <v>0</v>
      </c>
      <c r="N216" t="str">
        <f ca="1">EPA_Facilities!AI216</f>
        <v>Mid-Atlantic</v>
      </c>
      <c r="O216">
        <f>EPA_Facilities!AE216</f>
        <v>0</v>
      </c>
      <c r="P216" t="str">
        <f ca="1">EPA_Facilities!V216</f>
        <v>Oil</v>
      </c>
      <c r="Q216" s="34">
        <f>EPA_Facilities!AG216</f>
        <v>0</v>
      </c>
    </row>
    <row r="217" spans="2:17" ht="17.5" thickTop="1" thickBot="1" x14ac:dyDescent="0.55000000000000004">
      <c r="B217" t="str">
        <f ca="1">EPA_Facilities!G217</f>
        <v>Indian River</v>
      </c>
      <c r="C217" s="7">
        <f ca="1">EPA_Facilities!H217</f>
        <v>594</v>
      </c>
      <c r="D217" s="7">
        <f ca="1">EPA_Facilities!I217</f>
        <v>10</v>
      </c>
      <c r="E217" s="35" t="s">
        <v>6680</v>
      </c>
      <c r="F217" s="36">
        <f t="shared" si="6"/>
        <v>0</v>
      </c>
      <c r="G217" s="35" t="s">
        <v>6680</v>
      </c>
      <c r="H217" s="38">
        <f t="shared" si="7"/>
        <v>0</v>
      </c>
      <c r="I217" s="6">
        <v>0</v>
      </c>
      <c r="J217" s="6">
        <v>0</v>
      </c>
      <c r="K217" s="6">
        <v>0</v>
      </c>
      <c r="L217" s="6">
        <v>0</v>
      </c>
      <c r="N217" t="str">
        <f ca="1">EPA_Facilities!AI217</f>
        <v>Mid-Atlantic</v>
      </c>
      <c r="O217">
        <f>EPA_Facilities!AE217</f>
        <v>0</v>
      </c>
      <c r="P217" t="str">
        <f ca="1">EPA_Facilities!V217</f>
        <v>Oil</v>
      </c>
      <c r="Q217" s="34">
        <f>EPA_Facilities!AG217</f>
        <v>0</v>
      </c>
    </row>
    <row r="218" spans="2:17" ht="17.5" thickTop="1" thickBot="1" x14ac:dyDescent="0.55000000000000004">
      <c r="B218" t="str">
        <f ca="1">EPA_Facilities!G218</f>
        <v>Indian River</v>
      </c>
      <c r="C218" s="7">
        <f ca="1">EPA_Facilities!H218</f>
        <v>594</v>
      </c>
      <c r="D218" s="7">
        <f ca="1">EPA_Facilities!I218</f>
        <v>4</v>
      </c>
      <c r="E218" s="35" t="s">
        <v>6680</v>
      </c>
      <c r="F218" s="36">
        <f t="shared" si="6"/>
        <v>0</v>
      </c>
      <c r="G218" s="35" t="s">
        <v>6680</v>
      </c>
      <c r="H218" s="38">
        <f t="shared" si="7"/>
        <v>0</v>
      </c>
      <c r="I218" s="6">
        <v>0</v>
      </c>
      <c r="J218" s="6">
        <v>0</v>
      </c>
      <c r="K218" s="6">
        <v>0</v>
      </c>
      <c r="L218" s="6">
        <v>0</v>
      </c>
      <c r="N218" t="str">
        <f ca="1">EPA_Facilities!AI218</f>
        <v>Mid-Atlantic</v>
      </c>
      <c r="O218">
        <f>EPA_Facilities!AE218</f>
        <v>0</v>
      </c>
      <c r="P218" t="str">
        <f ca="1">EPA_Facilities!V218</f>
        <v>Coal</v>
      </c>
      <c r="Q218" s="34">
        <f>EPA_Facilities!AG218</f>
        <v>0</v>
      </c>
    </row>
    <row r="219" spans="2:17" ht="17.5" thickTop="1" thickBot="1" x14ac:dyDescent="0.55000000000000004">
      <c r="B219" t="str">
        <f ca="1">EPA_Facilities!G219</f>
        <v>West Substation</v>
      </c>
      <c r="C219" s="7">
        <f ca="1">EPA_Facilities!H219</f>
        <v>597</v>
      </c>
      <c r="D219" s="7">
        <f ca="1">EPA_Facilities!I219</f>
        <v>10</v>
      </c>
      <c r="E219" s="35" t="s">
        <v>6680</v>
      </c>
      <c r="F219" s="36">
        <f t="shared" si="6"/>
        <v>0</v>
      </c>
      <c r="G219" s="35" t="s">
        <v>6680</v>
      </c>
      <c r="H219" s="38">
        <f t="shared" si="7"/>
        <v>0</v>
      </c>
      <c r="I219" s="6">
        <v>0</v>
      </c>
      <c r="J219" s="6">
        <v>0</v>
      </c>
      <c r="K219" s="6">
        <v>0</v>
      </c>
      <c r="L219" s="6">
        <v>0</v>
      </c>
      <c r="N219" t="str">
        <f ca="1">EPA_Facilities!AI219</f>
        <v>Mid-Atlantic</v>
      </c>
      <c r="O219">
        <f>EPA_Facilities!AE219</f>
        <v>0</v>
      </c>
      <c r="P219" t="str">
        <f ca="1">EPA_Facilities!V219</f>
        <v>Oil</v>
      </c>
      <c r="Q219" s="34">
        <f>EPA_Facilities!AG219</f>
        <v>0</v>
      </c>
    </row>
    <row r="220" spans="2:17" ht="17.5" thickTop="1" thickBot="1" x14ac:dyDescent="0.55000000000000004">
      <c r="B220" t="str">
        <f ca="1">EPA_Facilities!G220</f>
        <v>Brandon Shores</v>
      </c>
      <c r="C220" s="7">
        <f ca="1">EPA_Facilities!H220</f>
        <v>602</v>
      </c>
      <c r="D220" s="7">
        <f ca="1">EPA_Facilities!I220</f>
        <v>1</v>
      </c>
      <c r="E220" s="35" t="s">
        <v>6680</v>
      </c>
      <c r="F220" s="36">
        <f t="shared" si="6"/>
        <v>0</v>
      </c>
      <c r="G220" s="35" t="s">
        <v>6680</v>
      </c>
      <c r="H220" s="38">
        <f t="shared" si="7"/>
        <v>0</v>
      </c>
      <c r="I220" s="6">
        <v>0</v>
      </c>
      <c r="J220" s="6">
        <v>0</v>
      </c>
      <c r="K220" s="6">
        <v>0</v>
      </c>
      <c r="L220" s="6">
        <v>0</v>
      </c>
      <c r="N220" t="str">
        <f ca="1">EPA_Facilities!AI220</f>
        <v>Mid-Atlantic</v>
      </c>
      <c r="O220">
        <f>EPA_Facilities!AE220</f>
        <v>0</v>
      </c>
      <c r="P220" t="str">
        <f ca="1">EPA_Facilities!V220</f>
        <v>Coal</v>
      </c>
      <c r="Q220" s="34">
        <f>EPA_Facilities!AG220</f>
        <v>0</v>
      </c>
    </row>
    <row r="221" spans="2:17" ht="17.5" thickTop="1" thickBot="1" x14ac:dyDescent="0.55000000000000004">
      <c r="B221" t="str">
        <f ca="1">EPA_Facilities!G221</f>
        <v>Brandon Shores</v>
      </c>
      <c r="C221" s="7">
        <f ca="1">EPA_Facilities!H221</f>
        <v>602</v>
      </c>
      <c r="D221" s="7">
        <f ca="1">EPA_Facilities!I221</f>
        <v>2</v>
      </c>
      <c r="E221" s="35" t="s">
        <v>6680</v>
      </c>
      <c r="F221" s="36">
        <f t="shared" si="6"/>
        <v>0</v>
      </c>
      <c r="G221" s="35" t="s">
        <v>6680</v>
      </c>
      <c r="H221" s="38">
        <f t="shared" si="7"/>
        <v>0</v>
      </c>
      <c r="I221" s="6">
        <v>0</v>
      </c>
      <c r="J221" s="6">
        <v>0</v>
      </c>
      <c r="K221" s="6">
        <v>0</v>
      </c>
      <c r="L221" s="6">
        <v>0</v>
      </c>
      <c r="N221" t="str">
        <f ca="1">EPA_Facilities!AI221</f>
        <v>Mid-Atlantic</v>
      </c>
      <c r="O221">
        <f>EPA_Facilities!AE221</f>
        <v>0</v>
      </c>
      <c r="P221" t="str">
        <f ca="1">EPA_Facilities!V221</f>
        <v>Coal</v>
      </c>
      <c r="Q221" s="34">
        <f>EPA_Facilities!AG221</f>
        <v>0</v>
      </c>
    </row>
    <row r="222" spans="2:17" ht="17.5" thickTop="1" thickBot="1" x14ac:dyDescent="0.55000000000000004">
      <c r="B222" t="str">
        <f ca="1">EPA_Facilities!G222</f>
        <v>Fredonia Generating Station</v>
      </c>
      <c r="C222" s="7">
        <f ca="1">EPA_Facilities!H222</f>
        <v>607</v>
      </c>
      <c r="D222" s="7" t="str">
        <f ca="1">EPA_Facilities!I222</f>
        <v>CT3</v>
      </c>
      <c r="E222" s="35" t="s">
        <v>6680</v>
      </c>
      <c r="F222" s="36">
        <f t="shared" si="6"/>
        <v>0</v>
      </c>
      <c r="G222" s="35" t="s">
        <v>6680</v>
      </c>
      <c r="H222" s="38">
        <f t="shared" si="7"/>
        <v>0</v>
      </c>
      <c r="I222" s="6">
        <v>0</v>
      </c>
      <c r="J222" s="6">
        <v>0</v>
      </c>
      <c r="K222" s="6">
        <v>0</v>
      </c>
      <c r="L222" s="6">
        <v>0</v>
      </c>
      <c r="N222" t="str">
        <f ca="1">EPA_Facilities!AI222</f>
        <v>Northwest</v>
      </c>
      <c r="O222">
        <f>EPA_Facilities!AE222</f>
        <v>0</v>
      </c>
      <c r="P222" t="str">
        <f ca="1">EPA_Facilities!V222</f>
        <v>Gas</v>
      </c>
      <c r="Q222" s="34">
        <f>EPA_Facilities!AG222</f>
        <v>0</v>
      </c>
    </row>
    <row r="223" spans="2:17" ht="17.5" thickTop="1" thickBot="1" x14ac:dyDescent="0.55000000000000004">
      <c r="B223" t="str">
        <f ca="1">EPA_Facilities!G223</f>
        <v>Fredonia Generating Station</v>
      </c>
      <c r="C223" s="7">
        <f ca="1">EPA_Facilities!H223</f>
        <v>607</v>
      </c>
      <c r="D223" s="7" t="str">
        <f ca="1">EPA_Facilities!I223</f>
        <v>CT4</v>
      </c>
      <c r="E223" s="35" t="s">
        <v>6680</v>
      </c>
      <c r="F223" s="36">
        <f t="shared" si="6"/>
        <v>0</v>
      </c>
      <c r="G223" s="35" t="s">
        <v>6680</v>
      </c>
      <c r="H223" s="38">
        <f t="shared" si="7"/>
        <v>0</v>
      </c>
      <c r="I223" s="6">
        <v>0</v>
      </c>
      <c r="J223" s="6">
        <v>0</v>
      </c>
      <c r="K223" s="6">
        <v>0</v>
      </c>
      <c r="L223" s="6">
        <v>0</v>
      </c>
      <c r="N223" t="str">
        <f ca="1">EPA_Facilities!AI223</f>
        <v>Northwest</v>
      </c>
      <c r="O223">
        <f>EPA_Facilities!AE223</f>
        <v>0</v>
      </c>
      <c r="P223" t="str">
        <f ca="1">EPA_Facilities!V223</f>
        <v>Gas</v>
      </c>
      <c r="Q223" s="34">
        <f>EPA_Facilities!AG223</f>
        <v>0</v>
      </c>
    </row>
    <row r="224" spans="2:17" ht="17.5" thickTop="1" thickBot="1" x14ac:dyDescent="0.55000000000000004">
      <c r="B224" t="str">
        <f ca="1">EPA_Facilities!G224</f>
        <v>Cape Canaveral</v>
      </c>
      <c r="C224" s="7">
        <f ca="1">EPA_Facilities!H224</f>
        <v>609</v>
      </c>
      <c r="D224" s="7" t="str">
        <f ca="1">EPA_Facilities!I224</f>
        <v>CCCT3A</v>
      </c>
      <c r="E224" s="35" t="s">
        <v>6680</v>
      </c>
      <c r="F224" s="36">
        <f t="shared" si="6"/>
        <v>0</v>
      </c>
      <c r="G224" s="35" t="s">
        <v>6680</v>
      </c>
      <c r="H224" s="38">
        <f t="shared" si="7"/>
        <v>0</v>
      </c>
      <c r="I224" s="6">
        <v>0</v>
      </c>
      <c r="J224" s="6">
        <v>0</v>
      </c>
      <c r="K224" s="6">
        <v>0</v>
      </c>
      <c r="L224" s="6">
        <v>0</v>
      </c>
      <c r="N224" t="str">
        <f ca="1">EPA_Facilities!AI224</f>
        <v>Florida</v>
      </c>
      <c r="O224">
        <f>EPA_Facilities!AE224</f>
        <v>0</v>
      </c>
      <c r="P224" t="str">
        <f ca="1">EPA_Facilities!V224</f>
        <v>Gas</v>
      </c>
      <c r="Q224" s="34">
        <f>EPA_Facilities!AG224</f>
        <v>0</v>
      </c>
    </row>
    <row r="225" spans="2:17" ht="17.5" thickTop="1" thickBot="1" x14ac:dyDescent="0.55000000000000004">
      <c r="B225" t="str">
        <f ca="1">EPA_Facilities!G225</f>
        <v>Cape Canaveral</v>
      </c>
      <c r="C225" s="7">
        <f ca="1">EPA_Facilities!H225</f>
        <v>609</v>
      </c>
      <c r="D225" s="7" t="str">
        <f ca="1">EPA_Facilities!I225</f>
        <v>CCCT3B</v>
      </c>
      <c r="E225" s="35" t="s">
        <v>6680</v>
      </c>
      <c r="F225" s="36">
        <f t="shared" si="6"/>
        <v>0</v>
      </c>
      <c r="G225" s="35" t="s">
        <v>6680</v>
      </c>
      <c r="H225" s="38">
        <f t="shared" si="7"/>
        <v>0</v>
      </c>
      <c r="I225" s="6">
        <v>0</v>
      </c>
      <c r="J225" s="6">
        <v>0</v>
      </c>
      <c r="K225" s="6">
        <v>0</v>
      </c>
      <c r="L225" s="6">
        <v>0</v>
      </c>
      <c r="N225" t="str">
        <f ca="1">EPA_Facilities!AI225</f>
        <v>Florida</v>
      </c>
      <c r="O225">
        <f>EPA_Facilities!AE225</f>
        <v>0</v>
      </c>
      <c r="P225" t="str">
        <f ca="1">EPA_Facilities!V225</f>
        <v>Gas</v>
      </c>
      <c r="Q225" s="34">
        <f>EPA_Facilities!AG225</f>
        <v>0</v>
      </c>
    </row>
    <row r="226" spans="2:17" ht="17.5" thickTop="1" thickBot="1" x14ac:dyDescent="0.55000000000000004">
      <c r="B226" t="str">
        <f ca="1">EPA_Facilities!G226</f>
        <v>Cape Canaveral</v>
      </c>
      <c r="C226" s="7">
        <f ca="1">EPA_Facilities!H226</f>
        <v>609</v>
      </c>
      <c r="D226" s="7" t="str">
        <f ca="1">EPA_Facilities!I226</f>
        <v>CCCT3C</v>
      </c>
      <c r="E226" s="35" t="s">
        <v>6680</v>
      </c>
      <c r="F226" s="36">
        <f t="shared" si="6"/>
        <v>0</v>
      </c>
      <c r="G226" s="35" t="s">
        <v>6680</v>
      </c>
      <c r="H226" s="38">
        <f t="shared" si="7"/>
        <v>0</v>
      </c>
      <c r="I226" s="6">
        <v>0</v>
      </c>
      <c r="J226" s="6">
        <v>0</v>
      </c>
      <c r="K226" s="6">
        <v>0</v>
      </c>
      <c r="L226" s="6">
        <v>0</v>
      </c>
      <c r="N226" t="str">
        <f ca="1">EPA_Facilities!AI226</f>
        <v>Florida</v>
      </c>
      <c r="O226">
        <f>EPA_Facilities!AE226</f>
        <v>0</v>
      </c>
      <c r="P226" t="str">
        <f ca="1">EPA_Facilities!V226</f>
        <v>Gas</v>
      </c>
      <c r="Q226" s="34">
        <f>EPA_Facilities!AG226</f>
        <v>0</v>
      </c>
    </row>
    <row r="227" spans="2:17" ht="17.5" thickTop="1" thickBot="1" x14ac:dyDescent="0.55000000000000004">
      <c r="B227" t="str">
        <f ca="1">EPA_Facilities!G227</f>
        <v>Fort Myers</v>
      </c>
      <c r="C227" s="7">
        <f ca="1">EPA_Facilities!H227</f>
        <v>612</v>
      </c>
      <c r="D227" s="7" t="str">
        <f ca="1">EPA_Facilities!I227</f>
        <v>FMCT2A</v>
      </c>
      <c r="E227" s="35" t="s">
        <v>6680</v>
      </c>
      <c r="F227" s="36">
        <f t="shared" si="6"/>
        <v>0</v>
      </c>
      <c r="G227" s="35" t="s">
        <v>6680</v>
      </c>
      <c r="H227" s="38">
        <f t="shared" si="7"/>
        <v>0</v>
      </c>
      <c r="I227" s="6">
        <v>0</v>
      </c>
      <c r="J227" s="6">
        <v>0</v>
      </c>
      <c r="K227" s="6">
        <v>0</v>
      </c>
      <c r="L227" s="6">
        <v>0</v>
      </c>
      <c r="N227" t="str">
        <f ca="1">EPA_Facilities!AI227</f>
        <v>Florida</v>
      </c>
      <c r="O227">
        <f>EPA_Facilities!AE227</f>
        <v>0</v>
      </c>
      <c r="P227" t="str">
        <f ca="1">EPA_Facilities!V227</f>
        <v>Gas</v>
      </c>
      <c r="Q227" s="34">
        <f>EPA_Facilities!AG227</f>
        <v>0</v>
      </c>
    </row>
    <row r="228" spans="2:17" ht="17.5" thickTop="1" thickBot="1" x14ac:dyDescent="0.55000000000000004">
      <c r="B228" t="str">
        <f ca="1">EPA_Facilities!G228</f>
        <v>Fort Myers</v>
      </c>
      <c r="C228" s="7">
        <f ca="1">EPA_Facilities!H228</f>
        <v>612</v>
      </c>
      <c r="D228" s="7" t="str">
        <f ca="1">EPA_Facilities!I228</f>
        <v>FMCT2B</v>
      </c>
      <c r="E228" s="35" t="s">
        <v>6680</v>
      </c>
      <c r="F228" s="36">
        <f t="shared" si="6"/>
        <v>0</v>
      </c>
      <c r="G228" s="35" t="s">
        <v>6680</v>
      </c>
      <c r="H228" s="38">
        <f t="shared" si="7"/>
        <v>0</v>
      </c>
      <c r="I228" s="6">
        <v>0</v>
      </c>
      <c r="J228" s="6">
        <v>0</v>
      </c>
      <c r="K228" s="6">
        <v>0</v>
      </c>
      <c r="L228" s="6">
        <v>0</v>
      </c>
      <c r="N228" t="str">
        <f ca="1">EPA_Facilities!AI228</f>
        <v>Florida</v>
      </c>
      <c r="O228">
        <f>EPA_Facilities!AE228</f>
        <v>0</v>
      </c>
      <c r="P228" t="str">
        <f ca="1">EPA_Facilities!V228</f>
        <v>Gas</v>
      </c>
      <c r="Q228" s="34">
        <f>EPA_Facilities!AG228</f>
        <v>0</v>
      </c>
    </row>
    <row r="229" spans="2:17" ht="17.5" thickTop="1" thickBot="1" x14ac:dyDescent="0.55000000000000004">
      <c r="B229" t="str">
        <f ca="1">EPA_Facilities!G229</f>
        <v>Fort Myers</v>
      </c>
      <c r="C229" s="7">
        <f ca="1">EPA_Facilities!H229</f>
        <v>612</v>
      </c>
      <c r="D229" s="7" t="str">
        <f ca="1">EPA_Facilities!I229</f>
        <v>FMCT2C</v>
      </c>
      <c r="E229" s="35" t="s">
        <v>6680</v>
      </c>
      <c r="F229" s="36">
        <f t="shared" si="6"/>
        <v>0</v>
      </c>
      <c r="G229" s="35" t="s">
        <v>6680</v>
      </c>
      <c r="H229" s="38">
        <f t="shared" si="7"/>
        <v>0</v>
      </c>
      <c r="I229" s="6">
        <v>0</v>
      </c>
      <c r="J229" s="6">
        <v>0</v>
      </c>
      <c r="K229" s="6">
        <v>0</v>
      </c>
      <c r="L229" s="6">
        <v>0</v>
      </c>
      <c r="N229" t="str">
        <f ca="1">EPA_Facilities!AI229</f>
        <v>Florida</v>
      </c>
      <c r="O229">
        <f>EPA_Facilities!AE229</f>
        <v>0</v>
      </c>
      <c r="P229" t="str">
        <f ca="1">EPA_Facilities!V229</f>
        <v>Gas</v>
      </c>
      <c r="Q229" s="34">
        <f>EPA_Facilities!AG229</f>
        <v>0</v>
      </c>
    </row>
    <row r="230" spans="2:17" ht="17.5" thickTop="1" thickBot="1" x14ac:dyDescent="0.55000000000000004">
      <c r="B230" t="str">
        <f ca="1">EPA_Facilities!G230</f>
        <v>Fort Myers</v>
      </c>
      <c r="C230" s="7">
        <f ca="1">EPA_Facilities!H230</f>
        <v>612</v>
      </c>
      <c r="D230" s="7" t="str">
        <f ca="1">EPA_Facilities!I230</f>
        <v>FMCT2D</v>
      </c>
      <c r="E230" s="35" t="s">
        <v>6680</v>
      </c>
      <c r="F230" s="36">
        <f t="shared" si="6"/>
        <v>0</v>
      </c>
      <c r="G230" s="35" t="s">
        <v>6680</v>
      </c>
      <c r="H230" s="38">
        <f t="shared" si="7"/>
        <v>0</v>
      </c>
      <c r="I230" s="6">
        <v>0</v>
      </c>
      <c r="J230" s="6">
        <v>0</v>
      </c>
      <c r="K230" s="6">
        <v>0</v>
      </c>
      <c r="L230" s="6">
        <v>0</v>
      </c>
      <c r="N230" t="str">
        <f ca="1">EPA_Facilities!AI230</f>
        <v>Florida</v>
      </c>
      <c r="O230">
        <f>EPA_Facilities!AE230</f>
        <v>0</v>
      </c>
      <c r="P230" t="str">
        <f ca="1">EPA_Facilities!V230</f>
        <v>Gas</v>
      </c>
      <c r="Q230" s="34">
        <f>EPA_Facilities!AG230</f>
        <v>0</v>
      </c>
    </row>
    <row r="231" spans="2:17" ht="17.5" thickTop="1" thickBot="1" x14ac:dyDescent="0.55000000000000004">
      <c r="B231" t="str">
        <f ca="1">EPA_Facilities!G231</f>
        <v>Fort Myers</v>
      </c>
      <c r="C231" s="7">
        <f ca="1">EPA_Facilities!H231</f>
        <v>612</v>
      </c>
      <c r="D231" s="7" t="str">
        <f ca="1">EPA_Facilities!I231</f>
        <v>FMCT2E</v>
      </c>
      <c r="E231" s="35" t="s">
        <v>6680</v>
      </c>
      <c r="F231" s="36">
        <f t="shared" si="6"/>
        <v>0</v>
      </c>
      <c r="G231" s="35" t="s">
        <v>6680</v>
      </c>
      <c r="H231" s="38">
        <f t="shared" si="7"/>
        <v>0</v>
      </c>
      <c r="I231" s="6">
        <v>0</v>
      </c>
      <c r="J231" s="6">
        <v>0</v>
      </c>
      <c r="K231" s="6">
        <v>0</v>
      </c>
      <c r="L231" s="6">
        <v>0</v>
      </c>
      <c r="N231" t="str">
        <f ca="1">EPA_Facilities!AI231</f>
        <v>Florida</v>
      </c>
      <c r="O231">
        <f>EPA_Facilities!AE231</f>
        <v>0</v>
      </c>
      <c r="P231" t="str">
        <f ca="1">EPA_Facilities!V231</f>
        <v>Gas</v>
      </c>
      <c r="Q231" s="34">
        <f>EPA_Facilities!AG231</f>
        <v>0</v>
      </c>
    </row>
    <row r="232" spans="2:17" ht="17.5" thickTop="1" thickBot="1" x14ac:dyDescent="0.55000000000000004">
      <c r="B232" t="str">
        <f ca="1">EPA_Facilities!G232</f>
        <v>Fort Myers</v>
      </c>
      <c r="C232" s="7">
        <f ca="1">EPA_Facilities!H232</f>
        <v>612</v>
      </c>
      <c r="D232" s="7" t="str">
        <f ca="1">EPA_Facilities!I232</f>
        <v>FMCT2F</v>
      </c>
      <c r="E232" s="35" t="s">
        <v>6680</v>
      </c>
      <c r="F232" s="36">
        <f t="shared" si="6"/>
        <v>0</v>
      </c>
      <c r="G232" s="35" t="s">
        <v>6680</v>
      </c>
      <c r="H232" s="38">
        <f t="shared" si="7"/>
        <v>0</v>
      </c>
      <c r="I232" s="6">
        <v>0</v>
      </c>
      <c r="J232" s="6">
        <v>0</v>
      </c>
      <c r="K232" s="6">
        <v>0</v>
      </c>
      <c r="L232" s="6">
        <v>0</v>
      </c>
      <c r="N232" t="str">
        <f ca="1">EPA_Facilities!AI232</f>
        <v>Florida</v>
      </c>
      <c r="O232">
        <f>EPA_Facilities!AE232</f>
        <v>0</v>
      </c>
      <c r="P232" t="str">
        <f ca="1">EPA_Facilities!V232</f>
        <v>Gas</v>
      </c>
      <c r="Q232" s="34">
        <f>EPA_Facilities!AG232</f>
        <v>0</v>
      </c>
    </row>
    <row r="233" spans="2:17" ht="17.5" thickTop="1" thickBot="1" x14ac:dyDescent="0.55000000000000004">
      <c r="B233" t="str">
        <f ca="1">EPA_Facilities!G233</f>
        <v>Fort Myers</v>
      </c>
      <c r="C233" s="7">
        <f ca="1">EPA_Facilities!H233</f>
        <v>612</v>
      </c>
      <c r="D233" s="7" t="str">
        <f ca="1">EPA_Facilities!I233</f>
        <v>PFM3A</v>
      </c>
      <c r="E233" s="35" t="s">
        <v>6680</v>
      </c>
      <c r="F233" s="36">
        <f t="shared" si="6"/>
        <v>0</v>
      </c>
      <c r="G233" s="35" t="s">
        <v>6680</v>
      </c>
      <c r="H233" s="38">
        <f t="shared" si="7"/>
        <v>0</v>
      </c>
      <c r="I233" s="6">
        <v>0</v>
      </c>
      <c r="J233" s="6">
        <v>0</v>
      </c>
      <c r="K233" s="6">
        <v>0</v>
      </c>
      <c r="L233" s="6">
        <v>0</v>
      </c>
      <c r="N233" t="str">
        <f ca="1">EPA_Facilities!AI233</f>
        <v>Florida</v>
      </c>
      <c r="O233">
        <f>EPA_Facilities!AE233</f>
        <v>0</v>
      </c>
      <c r="P233" t="str">
        <f ca="1">EPA_Facilities!V233</f>
        <v>Gas</v>
      </c>
      <c r="Q233" s="34">
        <f>EPA_Facilities!AG233</f>
        <v>0</v>
      </c>
    </row>
    <row r="234" spans="2:17" ht="17.5" thickTop="1" thickBot="1" x14ac:dyDescent="0.55000000000000004">
      <c r="B234" t="str">
        <f ca="1">EPA_Facilities!G234</f>
        <v>Fort Myers</v>
      </c>
      <c r="C234" s="7">
        <f ca="1">EPA_Facilities!H234</f>
        <v>612</v>
      </c>
      <c r="D234" s="7" t="str">
        <f ca="1">EPA_Facilities!I234</f>
        <v>PFM3B</v>
      </c>
      <c r="E234" s="35" t="s">
        <v>6680</v>
      </c>
      <c r="F234" s="36">
        <f t="shared" si="6"/>
        <v>0</v>
      </c>
      <c r="G234" s="35" t="s">
        <v>6680</v>
      </c>
      <c r="H234" s="38">
        <f t="shared" si="7"/>
        <v>0</v>
      </c>
      <c r="I234" s="6">
        <v>0</v>
      </c>
      <c r="J234" s="6">
        <v>0</v>
      </c>
      <c r="K234" s="6">
        <v>0</v>
      </c>
      <c r="L234" s="6">
        <v>0</v>
      </c>
      <c r="N234" t="str">
        <f ca="1">EPA_Facilities!AI234</f>
        <v>Florida</v>
      </c>
      <c r="O234">
        <f>EPA_Facilities!AE234</f>
        <v>0</v>
      </c>
      <c r="P234" t="str">
        <f ca="1">EPA_Facilities!V234</f>
        <v>Gas</v>
      </c>
      <c r="Q234" s="34">
        <f>EPA_Facilities!AG234</f>
        <v>0</v>
      </c>
    </row>
    <row r="235" spans="2:17" ht="17.5" thickTop="1" thickBot="1" x14ac:dyDescent="0.55000000000000004">
      <c r="B235" t="str">
        <f ca="1">EPA_Facilities!G235</f>
        <v>Fort Myers</v>
      </c>
      <c r="C235" s="7">
        <f ca="1">EPA_Facilities!H235</f>
        <v>612</v>
      </c>
      <c r="D235" s="7" t="str">
        <f ca="1">EPA_Facilities!I235</f>
        <v>PFM3C</v>
      </c>
      <c r="E235" s="35" t="s">
        <v>6680</v>
      </c>
      <c r="F235" s="36">
        <f t="shared" si="6"/>
        <v>0</v>
      </c>
      <c r="G235" s="35" t="s">
        <v>6680</v>
      </c>
      <c r="H235" s="38">
        <f t="shared" si="7"/>
        <v>0</v>
      </c>
      <c r="I235" s="6">
        <v>0</v>
      </c>
      <c r="J235" s="6">
        <v>0</v>
      </c>
      <c r="K235" s="6">
        <v>0</v>
      </c>
      <c r="L235" s="6">
        <v>0</v>
      </c>
      <c r="N235" t="str">
        <f ca="1">EPA_Facilities!AI235</f>
        <v>Florida</v>
      </c>
      <c r="O235">
        <f>EPA_Facilities!AE235</f>
        <v>0</v>
      </c>
      <c r="P235" t="str">
        <f ca="1">EPA_Facilities!V235</f>
        <v>Gas</v>
      </c>
      <c r="Q235" s="34">
        <f>EPA_Facilities!AG235</f>
        <v>0</v>
      </c>
    </row>
    <row r="236" spans="2:17" ht="17.5" thickTop="1" thickBot="1" x14ac:dyDescent="0.55000000000000004">
      <c r="B236" t="str">
        <f ca="1">EPA_Facilities!G236</f>
        <v>Fort Myers</v>
      </c>
      <c r="C236" s="7">
        <f ca="1">EPA_Facilities!H236</f>
        <v>612</v>
      </c>
      <c r="D236" s="7" t="str">
        <f ca="1">EPA_Facilities!I236</f>
        <v>PFM3D</v>
      </c>
      <c r="E236" s="35" t="s">
        <v>6680</v>
      </c>
      <c r="F236" s="36">
        <f t="shared" si="6"/>
        <v>0</v>
      </c>
      <c r="G236" s="35" t="s">
        <v>6680</v>
      </c>
      <c r="H236" s="38">
        <f t="shared" si="7"/>
        <v>0</v>
      </c>
      <c r="I236" s="6">
        <v>0</v>
      </c>
      <c r="J236" s="6">
        <v>0</v>
      </c>
      <c r="K236" s="6">
        <v>0</v>
      </c>
      <c r="L236" s="6">
        <v>0</v>
      </c>
      <c r="N236" t="str">
        <f ca="1">EPA_Facilities!AI236</f>
        <v>Florida</v>
      </c>
      <c r="O236">
        <f>EPA_Facilities!AE236</f>
        <v>0</v>
      </c>
      <c r="P236" t="str">
        <f ca="1">EPA_Facilities!V236</f>
        <v>Gas</v>
      </c>
      <c r="Q236" s="34">
        <f>EPA_Facilities!AG236</f>
        <v>0</v>
      </c>
    </row>
    <row r="237" spans="2:17" ht="17.5" thickTop="1" thickBot="1" x14ac:dyDescent="0.55000000000000004">
      <c r="B237" t="str">
        <f ca="1">EPA_Facilities!G237</f>
        <v>Lauderdale</v>
      </c>
      <c r="C237" s="7">
        <f ca="1">EPA_Facilities!H237</f>
        <v>613</v>
      </c>
      <c r="D237" s="7" t="str">
        <f ca="1">EPA_Facilities!I237</f>
        <v>PFL6A</v>
      </c>
      <c r="E237" s="35" t="s">
        <v>6680</v>
      </c>
      <c r="F237" s="36">
        <f t="shared" si="6"/>
        <v>0</v>
      </c>
      <c r="G237" s="35" t="s">
        <v>6680</v>
      </c>
      <c r="H237" s="38">
        <f t="shared" si="7"/>
        <v>0</v>
      </c>
      <c r="I237" s="6">
        <v>0</v>
      </c>
      <c r="J237" s="6">
        <v>0</v>
      </c>
      <c r="K237" s="6">
        <v>0</v>
      </c>
      <c r="L237" s="6">
        <v>0</v>
      </c>
      <c r="N237" t="str">
        <f ca="1">EPA_Facilities!AI237</f>
        <v>Florida</v>
      </c>
      <c r="O237">
        <f>EPA_Facilities!AE237</f>
        <v>0</v>
      </c>
      <c r="P237" t="str">
        <f ca="1">EPA_Facilities!V237</f>
        <v>Gas</v>
      </c>
      <c r="Q237" s="34">
        <f>EPA_Facilities!AG237</f>
        <v>0</v>
      </c>
    </row>
    <row r="238" spans="2:17" ht="17.5" thickTop="1" thickBot="1" x14ac:dyDescent="0.55000000000000004">
      <c r="B238" t="str">
        <f ca="1">EPA_Facilities!G238</f>
        <v>Lauderdale</v>
      </c>
      <c r="C238" s="7">
        <f ca="1">EPA_Facilities!H238</f>
        <v>613</v>
      </c>
      <c r="D238" s="7" t="str">
        <f ca="1">EPA_Facilities!I238</f>
        <v>PFL6B</v>
      </c>
      <c r="E238" s="35" t="s">
        <v>6680</v>
      </c>
      <c r="F238" s="36">
        <f t="shared" si="6"/>
        <v>0</v>
      </c>
      <c r="G238" s="35" t="s">
        <v>6680</v>
      </c>
      <c r="H238" s="38">
        <f t="shared" si="7"/>
        <v>0</v>
      </c>
      <c r="I238" s="6">
        <v>0</v>
      </c>
      <c r="J238" s="6">
        <v>0</v>
      </c>
      <c r="K238" s="6">
        <v>0</v>
      </c>
      <c r="L238" s="6">
        <v>0</v>
      </c>
      <c r="N238" t="str">
        <f ca="1">EPA_Facilities!AI238</f>
        <v>Florida</v>
      </c>
      <c r="O238">
        <f>EPA_Facilities!AE238</f>
        <v>0</v>
      </c>
      <c r="P238" t="str">
        <f ca="1">EPA_Facilities!V238</f>
        <v>Gas</v>
      </c>
      <c r="Q238" s="34">
        <f>EPA_Facilities!AG238</f>
        <v>0</v>
      </c>
    </row>
    <row r="239" spans="2:17" ht="17.5" thickTop="1" thickBot="1" x14ac:dyDescent="0.55000000000000004">
      <c r="B239" t="str">
        <f ca="1">EPA_Facilities!G239</f>
        <v>Lauderdale</v>
      </c>
      <c r="C239" s="7">
        <f ca="1">EPA_Facilities!H239</f>
        <v>613</v>
      </c>
      <c r="D239" s="7" t="str">
        <f ca="1">EPA_Facilities!I239</f>
        <v>PFL6C</v>
      </c>
      <c r="E239" s="35" t="s">
        <v>6680</v>
      </c>
      <c r="F239" s="36">
        <f t="shared" si="6"/>
        <v>0</v>
      </c>
      <c r="G239" s="35" t="s">
        <v>6680</v>
      </c>
      <c r="H239" s="38">
        <f t="shared" si="7"/>
        <v>0</v>
      </c>
      <c r="I239" s="6">
        <v>0</v>
      </c>
      <c r="J239" s="6">
        <v>0</v>
      </c>
      <c r="K239" s="6">
        <v>0</v>
      </c>
      <c r="L239" s="6">
        <v>0</v>
      </c>
      <c r="N239" t="str">
        <f ca="1">EPA_Facilities!AI239</f>
        <v>Florida</v>
      </c>
      <c r="O239">
        <f>EPA_Facilities!AE239</f>
        <v>0</v>
      </c>
      <c r="P239" t="str">
        <f ca="1">EPA_Facilities!V239</f>
        <v>Gas</v>
      </c>
      <c r="Q239" s="34">
        <f>EPA_Facilities!AG239</f>
        <v>0</v>
      </c>
    </row>
    <row r="240" spans="2:17" ht="17.5" thickTop="1" thickBot="1" x14ac:dyDescent="0.55000000000000004">
      <c r="B240" t="str">
        <f ca="1">EPA_Facilities!G240</f>
        <v>Lauderdale</v>
      </c>
      <c r="C240" s="7">
        <f ca="1">EPA_Facilities!H240</f>
        <v>613</v>
      </c>
      <c r="D240" s="7" t="str">
        <f ca="1">EPA_Facilities!I240</f>
        <v>PFL6D</v>
      </c>
      <c r="E240" s="35" t="s">
        <v>6680</v>
      </c>
      <c r="F240" s="36">
        <f t="shared" si="6"/>
        <v>0</v>
      </c>
      <c r="G240" s="35" t="s">
        <v>6680</v>
      </c>
      <c r="H240" s="38">
        <f t="shared" si="7"/>
        <v>0</v>
      </c>
      <c r="I240" s="6">
        <v>0</v>
      </c>
      <c r="J240" s="6">
        <v>0</v>
      </c>
      <c r="K240" s="6">
        <v>0</v>
      </c>
      <c r="L240" s="6">
        <v>0</v>
      </c>
      <c r="N240" t="str">
        <f ca="1">EPA_Facilities!AI240</f>
        <v>Florida</v>
      </c>
      <c r="O240">
        <f>EPA_Facilities!AE240</f>
        <v>0</v>
      </c>
      <c r="P240" t="str">
        <f ca="1">EPA_Facilities!V240</f>
        <v>Gas</v>
      </c>
      <c r="Q240" s="34">
        <f>EPA_Facilities!AG240</f>
        <v>0</v>
      </c>
    </row>
    <row r="241" spans="2:17" ht="17.5" thickTop="1" thickBot="1" x14ac:dyDescent="0.55000000000000004">
      <c r="B241" t="str">
        <f ca="1">EPA_Facilities!G241</f>
        <v>Lauderdale</v>
      </c>
      <c r="C241" s="7">
        <f ca="1">EPA_Facilities!H241</f>
        <v>613</v>
      </c>
      <c r="D241" s="7" t="str">
        <f ca="1">EPA_Facilities!I241</f>
        <v>PFL6E</v>
      </c>
      <c r="E241" s="35" t="s">
        <v>6680</v>
      </c>
      <c r="F241" s="36">
        <f t="shared" si="6"/>
        <v>0</v>
      </c>
      <c r="G241" s="35" t="s">
        <v>6680</v>
      </c>
      <c r="H241" s="38">
        <f t="shared" si="7"/>
        <v>0</v>
      </c>
      <c r="I241" s="6">
        <v>0</v>
      </c>
      <c r="J241" s="6">
        <v>0</v>
      </c>
      <c r="K241" s="6">
        <v>0</v>
      </c>
      <c r="L241" s="6">
        <v>0</v>
      </c>
      <c r="N241" t="str">
        <f ca="1">EPA_Facilities!AI241</f>
        <v>Florida</v>
      </c>
      <c r="O241">
        <f>EPA_Facilities!AE241</f>
        <v>0</v>
      </c>
      <c r="P241" t="str">
        <f ca="1">EPA_Facilities!V241</f>
        <v>Gas</v>
      </c>
      <c r="Q241" s="34">
        <f>EPA_Facilities!AG241</f>
        <v>0</v>
      </c>
    </row>
    <row r="242" spans="2:17" ht="17.5" thickTop="1" thickBot="1" x14ac:dyDescent="0.55000000000000004">
      <c r="B242" t="str">
        <f ca="1">EPA_Facilities!G242</f>
        <v>Lauderdale</v>
      </c>
      <c r="C242" s="7">
        <f ca="1">EPA_Facilities!H242</f>
        <v>613</v>
      </c>
      <c r="D242" s="7" t="str">
        <f ca="1">EPA_Facilities!I242</f>
        <v>PFL7A</v>
      </c>
      <c r="E242" s="35" t="s">
        <v>6680</v>
      </c>
      <c r="F242" s="36">
        <f t="shared" si="6"/>
        <v>0</v>
      </c>
      <c r="G242" s="35" t="s">
        <v>6680</v>
      </c>
      <c r="H242" s="38">
        <f t="shared" si="7"/>
        <v>0</v>
      </c>
      <c r="I242" s="6">
        <v>0</v>
      </c>
      <c r="J242" s="6">
        <v>0</v>
      </c>
      <c r="K242" s="6">
        <v>0</v>
      </c>
      <c r="L242" s="6">
        <v>0</v>
      </c>
      <c r="N242" t="str">
        <f ca="1">EPA_Facilities!AI242</f>
        <v>Florida</v>
      </c>
      <c r="O242">
        <f>EPA_Facilities!AE242</f>
        <v>0</v>
      </c>
      <c r="P242" t="str">
        <f ca="1">EPA_Facilities!V242</f>
        <v>Gas</v>
      </c>
      <c r="Q242" s="34">
        <f>EPA_Facilities!AG242</f>
        <v>0</v>
      </c>
    </row>
    <row r="243" spans="2:17" ht="17.5" thickTop="1" thickBot="1" x14ac:dyDescent="0.55000000000000004">
      <c r="B243" t="str">
        <f ca="1">EPA_Facilities!G243</f>
        <v>Lauderdale</v>
      </c>
      <c r="C243" s="7">
        <f ca="1">EPA_Facilities!H243</f>
        <v>613</v>
      </c>
      <c r="D243" s="7" t="str">
        <f ca="1">EPA_Facilities!I243</f>
        <v>PFL7B</v>
      </c>
      <c r="E243" s="35" t="s">
        <v>6680</v>
      </c>
      <c r="F243" s="36">
        <f t="shared" si="6"/>
        <v>0</v>
      </c>
      <c r="G243" s="35" t="s">
        <v>6680</v>
      </c>
      <c r="H243" s="38">
        <f t="shared" si="7"/>
        <v>0</v>
      </c>
      <c r="I243" s="6">
        <v>0</v>
      </c>
      <c r="J243" s="6">
        <v>0</v>
      </c>
      <c r="K243" s="6">
        <v>0</v>
      </c>
      <c r="L243" s="6">
        <v>0</v>
      </c>
      <c r="N243" t="str">
        <f ca="1">EPA_Facilities!AI243</f>
        <v>Florida</v>
      </c>
      <c r="O243">
        <f>EPA_Facilities!AE243</f>
        <v>0</v>
      </c>
      <c r="P243" t="str">
        <f ca="1">EPA_Facilities!V243</f>
        <v>Gas</v>
      </c>
      <c r="Q243" s="34">
        <f>EPA_Facilities!AG243</f>
        <v>0</v>
      </c>
    </row>
    <row r="244" spans="2:17" ht="17.5" thickTop="1" thickBot="1" x14ac:dyDescent="0.55000000000000004">
      <c r="B244" t="str">
        <f ca="1">EPA_Facilities!G244</f>
        <v>Port Everglades</v>
      </c>
      <c r="C244" s="7">
        <f ca="1">EPA_Facilities!H244</f>
        <v>617</v>
      </c>
      <c r="D244" s="7" t="str">
        <f ca="1">EPA_Facilities!I244</f>
        <v>PECT5A</v>
      </c>
      <c r="E244" s="35" t="s">
        <v>6680</v>
      </c>
      <c r="F244" s="36">
        <f t="shared" si="6"/>
        <v>0</v>
      </c>
      <c r="G244" s="35" t="s">
        <v>6680</v>
      </c>
      <c r="H244" s="38">
        <f t="shared" si="7"/>
        <v>0</v>
      </c>
      <c r="I244" s="6">
        <v>0</v>
      </c>
      <c r="J244" s="6">
        <v>0</v>
      </c>
      <c r="K244" s="6">
        <v>0</v>
      </c>
      <c r="L244" s="6">
        <v>0</v>
      </c>
      <c r="N244" t="str">
        <f ca="1">EPA_Facilities!AI244</f>
        <v>Florida</v>
      </c>
      <c r="O244">
        <f>EPA_Facilities!AE244</f>
        <v>0</v>
      </c>
      <c r="P244" t="str">
        <f ca="1">EPA_Facilities!V244</f>
        <v>Gas</v>
      </c>
      <c r="Q244" s="34">
        <f>EPA_Facilities!AG244</f>
        <v>0</v>
      </c>
    </row>
    <row r="245" spans="2:17" ht="17.5" thickTop="1" thickBot="1" x14ac:dyDescent="0.55000000000000004">
      <c r="B245" t="str">
        <f ca="1">EPA_Facilities!G245</f>
        <v>Port Everglades</v>
      </c>
      <c r="C245" s="7">
        <f ca="1">EPA_Facilities!H245</f>
        <v>617</v>
      </c>
      <c r="D245" s="7" t="str">
        <f ca="1">EPA_Facilities!I245</f>
        <v>PECT5B</v>
      </c>
      <c r="E245" s="35" t="s">
        <v>6680</v>
      </c>
      <c r="F245" s="36">
        <f t="shared" si="6"/>
        <v>0</v>
      </c>
      <c r="G245" s="35" t="s">
        <v>6680</v>
      </c>
      <c r="H245" s="38">
        <f t="shared" si="7"/>
        <v>0</v>
      </c>
      <c r="I245" s="6">
        <v>0</v>
      </c>
      <c r="J245" s="6">
        <v>0</v>
      </c>
      <c r="K245" s="6">
        <v>0</v>
      </c>
      <c r="L245" s="6">
        <v>0</v>
      </c>
      <c r="N245" t="str">
        <f ca="1">EPA_Facilities!AI245</f>
        <v>Florida</v>
      </c>
      <c r="O245">
        <f>EPA_Facilities!AE245</f>
        <v>0</v>
      </c>
      <c r="P245" t="str">
        <f ca="1">EPA_Facilities!V245</f>
        <v>Gas</v>
      </c>
      <c r="Q245" s="34">
        <f>EPA_Facilities!AG245</f>
        <v>0</v>
      </c>
    </row>
    <row r="246" spans="2:17" ht="17.5" thickTop="1" thickBot="1" x14ac:dyDescent="0.55000000000000004">
      <c r="B246" t="str">
        <f ca="1">EPA_Facilities!G246</f>
        <v>Port Everglades</v>
      </c>
      <c r="C246" s="7">
        <f ca="1">EPA_Facilities!H246</f>
        <v>617</v>
      </c>
      <c r="D246" s="7" t="str">
        <f ca="1">EPA_Facilities!I246</f>
        <v>PECT5C</v>
      </c>
      <c r="E246" s="35" t="s">
        <v>6680</v>
      </c>
      <c r="F246" s="36">
        <f t="shared" si="6"/>
        <v>0</v>
      </c>
      <c r="G246" s="35" t="s">
        <v>6680</v>
      </c>
      <c r="H246" s="38">
        <f t="shared" si="7"/>
        <v>0</v>
      </c>
      <c r="I246" s="6">
        <v>0</v>
      </c>
      <c r="J246" s="6">
        <v>0</v>
      </c>
      <c r="K246" s="6">
        <v>0</v>
      </c>
      <c r="L246" s="6">
        <v>0</v>
      </c>
      <c r="N246" t="str">
        <f ca="1">EPA_Facilities!AI246</f>
        <v>Florida</v>
      </c>
      <c r="O246">
        <f>EPA_Facilities!AE246</f>
        <v>0</v>
      </c>
      <c r="P246" t="str">
        <f ca="1">EPA_Facilities!V246</f>
        <v>Gas</v>
      </c>
      <c r="Q246" s="34">
        <f>EPA_Facilities!AG246</f>
        <v>0</v>
      </c>
    </row>
    <row r="247" spans="2:17" ht="17.5" thickTop="1" thickBot="1" x14ac:dyDescent="0.55000000000000004">
      <c r="B247" t="str">
        <f ca="1">EPA_Facilities!G247</f>
        <v>Riviera Beach Energy Center</v>
      </c>
      <c r="C247" s="7">
        <f ca="1">EPA_Facilities!H247</f>
        <v>619</v>
      </c>
      <c r="D247" s="7" t="str">
        <f ca="1">EPA_Facilities!I247</f>
        <v>RBCT5A</v>
      </c>
      <c r="E247" s="35" t="s">
        <v>6680</v>
      </c>
      <c r="F247" s="36">
        <f t="shared" si="6"/>
        <v>0</v>
      </c>
      <c r="G247" s="35" t="s">
        <v>6680</v>
      </c>
      <c r="H247" s="38">
        <f t="shared" si="7"/>
        <v>0</v>
      </c>
      <c r="I247" s="6">
        <v>0</v>
      </c>
      <c r="J247" s="6">
        <v>0</v>
      </c>
      <c r="K247" s="6">
        <v>0</v>
      </c>
      <c r="L247" s="6">
        <v>0</v>
      </c>
      <c r="N247" t="str">
        <f ca="1">EPA_Facilities!AI247</f>
        <v>Florida</v>
      </c>
      <c r="O247">
        <f>EPA_Facilities!AE247</f>
        <v>0</v>
      </c>
      <c r="P247" t="str">
        <f ca="1">EPA_Facilities!V247</f>
        <v>Gas</v>
      </c>
      <c r="Q247" s="34">
        <f>EPA_Facilities!AG247</f>
        <v>0</v>
      </c>
    </row>
    <row r="248" spans="2:17" ht="17.5" thickTop="1" thickBot="1" x14ac:dyDescent="0.55000000000000004">
      <c r="B248" t="str">
        <f ca="1">EPA_Facilities!G248</f>
        <v>Riviera Beach Energy Center</v>
      </c>
      <c r="C248" s="7">
        <f ca="1">EPA_Facilities!H248</f>
        <v>619</v>
      </c>
      <c r="D248" s="7" t="str">
        <f ca="1">EPA_Facilities!I248</f>
        <v>RBCT5B</v>
      </c>
      <c r="E248" s="35" t="s">
        <v>6680</v>
      </c>
      <c r="F248" s="36">
        <f t="shared" si="6"/>
        <v>0</v>
      </c>
      <c r="G248" s="35" t="s">
        <v>6680</v>
      </c>
      <c r="H248" s="38">
        <f t="shared" si="7"/>
        <v>0</v>
      </c>
      <c r="I248" s="6">
        <v>0</v>
      </c>
      <c r="J248" s="6">
        <v>0</v>
      </c>
      <c r="K248" s="6">
        <v>0</v>
      </c>
      <c r="L248" s="6">
        <v>0</v>
      </c>
      <c r="N248" t="str">
        <f ca="1">EPA_Facilities!AI248</f>
        <v>Florida</v>
      </c>
      <c r="O248">
        <f>EPA_Facilities!AE248</f>
        <v>0</v>
      </c>
      <c r="P248" t="str">
        <f ca="1">EPA_Facilities!V248</f>
        <v>Gas</v>
      </c>
      <c r="Q248" s="34">
        <f>EPA_Facilities!AG248</f>
        <v>0</v>
      </c>
    </row>
    <row r="249" spans="2:17" ht="17.5" thickTop="1" thickBot="1" x14ac:dyDescent="0.55000000000000004">
      <c r="B249" t="str">
        <f ca="1">EPA_Facilities!G249</f>
        <v>Riviera Beach Energy Center</v>
      </c>
      <c r="C249" s="7">
        <f ca="1">EPA_Facilities!H249</f>
        <v>619</v>
      </c>
      <c r="D249" s="7" t="str">
        <f ca="1">EPA_Facilities!I249</f>
        <v>RBCT5C</v>
      </c>
      <c r="E249" s="35" t="s">
        <v>6680</v>
      </c>
      <c r="F249" s="36">
        <f t="shared" si="6"/>
        <v>0</v>
      </c>
      <c r="G249" s="35" t="s">
        <v>6680</v>
      </c>
      <c r="H249" s="38">
        <f t="shared" si="7"/>
        <v>0</v>
      </c>
      <c r="I249" s="6">
        <v>0</v>
      </c>
      <c r="J249" s="6">
        <v>0</v>
      </c>
      <c r="K249" s="6">
        <v>0</v>
      </c>
      <c r="L249" s="6">
        <v>0</v>
      </c>
      <c r="N249" t="str">
        <f ca="1">EPA_Facilities!AI249</f>
        <v>Florida</v>
      </c>
      <c r="O249">
        <f>EPA_Facilities!AE249</f>
        <v>0</v>
      </c>
      <c r="P249" t="str">
        <f ca="1">EPA_Facilities!V249</f>
        <v>Gas</v>
      </c>
      <c r="Q249" s="34">
        <f>EPA_Facilities!AG249</f>
        <v>0</v>
      </c>
    </row>
    <row r="250" spans="2:17" ht="17.5" thickTop="1" thickBot="1" x14ac:dyDescent="0.55000000000000004">
      <c r="B250" t="str">
        <f ca="1">EPA_Facilities!G250</f>
        <v>Sanford</v>
      </c>
      <c r="C250" s="7">
        <f ca="1">EPA_Facilities!H250</f>
        <v>620</v>
      </c>
      <c r="D250" s="7" t="str">
        <f ca="1">EPA_Facilities!I250</f>
        <v>SNCT4A</v>
      </c>
      <c r="E250" s="35" t="s">
        <v>6680</v>
      </c>
      <c r="F250" s="36">
        <f t="shared" si="6"/>
        <v>0</v>
      </c>
      <c r="G250" s="35" t="s">
        <v>6680</v>
      </c>
      <c r="H250" s="38">
        <f t="shared" si="7"/>
        <v>0</v>
      </c>
      <c r="I250" s="6">
        <v>0</v>
      </c>
      <c r="J250" s="6">
        <v>0</v>
      </c>
      <c r="K250" s="6">
        <v>0</v>
      </c>
      <c r="L250" s="6">
        <v>0</v>
      </c>
      <c r="N250" t="str">
        <f ca="1">EPA_Facilities!AI250</f>
        <v>Florida</v>
      </c>
      <c r="O250">
        <f>EPA_Facilities!AE250</f>
        <v>0</v>
      </c>
      <c r="P250" t="str">
        <f ca="1">EPA_Facilities!V250</f>
        <v>Gas</v>
      </c>
      <c r="Q250" s="34">
        <f>EPA_Facilities!AG250</f>
        <v>0</v>
      </c>
    </row>
    <row r="251" spans="2:17" ht="17.5" thickTop="1" thickBot="1" x14ac:dyDescent="0.55000000000000004">
      <c r="B251" t="str">
        <f ca="1">EPA_Facilities!G251</f>
        <v>Sanford</v>
      </c>
      <c r="C251" s="7">
        <f ca="1">EPA_Facilities!H251</f>
        <v>620</v>
      </c>
      <c r="D251" s="7" t="str">
        <f ca="1">EPA_Facilities!I251</f>
        <v>SNCT4B</v>
      </c>
      <c r="E251" s="35" t="s">
        <v>6680</v>
      </c>
      <c r="F251" s="36">
        <f t="shared" si="6"/>
        <v>0</v>
      </c>
      <c r="G251" s="35" t="s">
        <v>6680</v>
      </c>
      <c r="H251" s="38">
        <f t="shared" si="7"/>
        <v>0</v>
      </c>
      <c r="I251" s="6">
        <v>0</v>
      </c>
      <c r="J251" s="6">
        <v>0</v>
      </c>
      <c r="K251" s="6">
        <v>0</v>
      </c>
      <c r="L251" s="6">
        <v>0</v>
      </c>
      <c r="N251" t="str">
        <f ca="1">EPA_Facilities!AI251</f>
        <v>Florida</v>
      </c>
      <c r="O251">
        <f>EPA_Facilities!AE251</f>
        <v>0</v>
      </c>
      <c r="P251" t="str">
        <f ca="1">EPA_Facilities!V251</f>
        <v>Gas</v>
      </c>
      <c r="Q251" s="34">
        <f>EPA_Facilities!AG251</f>
        <v>0</v>
      </c>
    </row>
    <row r="252" spans="2:17" ht="17.5" thickTop="1" thickBot="1" x14ac:dyDescent="0.55000000000000004">
      <c r="B252" t="str">
        <f ca="1">EPA_Facilities!G252</f>
        <v>Sanford</v>
      </c>
      <c r="C252" s="7">
        <f ca="1">EPA_Facilities!H252</f>
        <v>620</v>
      </c>
      <c r="D252" s="7" t="str">
        <f ca="1">EPA_Facilities!I252</f>
        <v>SNCT4C</v>
      </c>
      <c r="E252" s="35" t="s">
        <v>6680</v>
      </c>
      <c r="F252" s="36">
        <f t="shared" si="6"/>
        <v>0</v>
      </c>
      <c r="G252" s="35" t="s">
        <v>6680</v>
      </c>
      <c r="H252" s="38">
        <f t="shared" si="7"/>
        <v>0</v>
      </c>
      <c r="I252" s="6">
        <v>0</v>
      </c>
      <c r="J252" s="6">
        <v>0</v>
      </c>
      <c r="K252" s="6">
        <v>0</v>
      </c>
      <c r="L252" s="6">
        <v>0</v>
      </c>
      <c r="N252" t="str">
        <f ca="1">EPA_Facilities!AI252</f>
        <v>Florida</v>
      </c>
      <c r="O252">
        <f>EPA_Facilities!AE252</f>
        <v>0</v>
      </c>
      <c r="P252" t="str">
        <f ca="1">EPA_Facilities!V252</f>
        <v>Gas</v>
      </c>
      <c r="Q252" s="34">
        <f>EPA_Facilities!AG252</f>
        <v>0</v>
      </c>
    </row>
    <row r="253" spans="2:17" ht="17.5" thickTop="1" thickBot="1" x14ac:dyDescent="0.55000000000000004">
      <c r="B253" t="str">
        <f ca="1">EPA_Facilities!G253</f>
        <v>Sanford</v>
      </c>
      <c r="C253" s="7">
        <f ca="1">EPA_Facilities!H253</f>
        <v>620</v>
      </c>
      <c r="D253" s="7" t="str">
        <f ca="1">EPA_Facilities!I253</f>
        <v>SNCT4D</v>
      </c>
      <c r="E253" s="35" t="s">
        <v>6680</v>
      </c>
      <c r="F253" s="36">
        <f t="shared" si="6"/>
        <v>0</v>
      </c>
      <c r="G253" s="35" t="s">
        <v>6680</v>
      </c>
      <c r="H253" s="38">
        <f t="shared" si="7"/>
        <v>0</v>
      </c>
      <c r="I253" s="6">
        <v>0</v>
      </c>
      <c r="J253" s="6">
        <v>0</v>
      </c>
      <c r="K253" s="6">
        <v>0</v>
      </c>
      <c r="L253" s="6">
        <v>0</v>
      </c>
      <c r="N253" t="str">
        <f ca="1">EPA_Facilities!AI253</f>
        <v>Florida</v>
      </c>
      <c r="O253">
        <f>EPA_Facilities!AE253</f>
        <v>0</v>
      </c>
      <c r="P253" t="str">
        <f ca="1">EPA_Facilities!V253</f>
        <v>Gas</v>
      </c>
      <c r="Q253" s="34">
        <f>EPA_Facilities!AG253</f>
        <v>0</v>
      </c>
    </row>
    <row r="254" spans="2:17" ht="17.5" thickTop="1" thickBot="1" x14ac:dyDescent="0.55000000000000004">
      <c r="B254" t="str">
        <f ca="1">EPA_Facilities!G254</f>
        <v>Sanford</v>
      </c>
      <c r="C254" s="7">
        <f ca="1">EPA_Facilities!H254</f>
        <v>620</v>
      </c>
      <c r="D254" s="7" t="str">
        <f ca="1">EPA_Facilities!I254</f>
        <v>SNCT5A</v>
      </c>
      <c r="E254" s="35" t="s">
        <v>6680</v>
      </c>
      <c r="F254" s="36">
        <f t="shared" si="6"/>
        <v>0</v>
      </c>
      <c r="G254" s="35" t="s">
        <v>6680</v>
      </c>
      <c r="H254" s="38">
        <f t="shared" si="7"/>
        <v>0</v>
      </c>
      <c r="I254" s="6">
        <v>0</v>
      </c>
      <c r="J254" s="6">
        <v>0</v>
      </c>
      <c r="K254" s="6">
        <v>0</v>
      </c>
      <c r="L254" s="6">
        <v>0</v>
      </c>
      <c r="N254" t="str">
        <f ca="1">EPA_Facilities!AI254</f>
        <v>Florida</v>
      </c>
      <c r="O254">
        <f>EPA_Facilities!AE254</f>
        <v>0</v>
      </c>
      <c r="P254" t="str">
        <f ca="1">EPA_Facilities!V254</f>
        <v>Gas</v>
      </c>
      <c r="Q254" s="34">
        <f>EPA_Facilities!AG254</f>
        <v>0</v>
      </c>
    </row>
    <row r="255" spans="2:17" ht="17.5" thickTop="1" thickBot="1" x14ac:dyDescent="0.55000000000000004">
      <c r="B255" t="str">
        <f ca="1">EPA_Facilities!G255</f>
        <v>Sanford</v>
      </c>
      <c r="C255" s="7">
        <f ca="1">EPA_Facilities!H255</f>
        <v>620</v>
      </c>
      <c r="D255" s="7" t="str">
        <f ca="1">EPA_Facilities!I255</f>
        <v>SNCT5B</v>
      </c>
      <c r="E255" s="35" t="s">
        <v>6680</v>
      </c>
      <c r="F255" s="36">
        <f t="shared" si="6"/>
        <v>0</v>
      </c>
      <c r="G255" s="35" t="s">
        <v>6680</v>
      </c>
      <c r="H255" s="38">
        <f t="shared" si="7"/>
        <v>0</v>
      </c>
      <c r="I255" s="6">
        <v>0</v>
      </c>
      <c r="J255" s="6">
        <v>0</v>
      </c>
      <c r="K255" s="6">
        <v>0</v>
      </c>
      <c r="L255" s="6">
        <v>0</v>
      </c>
      <c r="N255" t="str">
        <f ca="1">EPA_Facilities!AI255</f>
        <v>Florida</v>
      </c>
      <c r="O255">
        <f>EPA_Facilities!AE255</f>
        <v>0</v>
      </c>
      <c r="P255" t="str">
        <f ca="1">EPA_Facilities!V255</f>
        <v>Gas</v>
      </c>
      <c r="Q255" s="34">
        <f>EPA_Facilities!AG255</f>
        <v>0</v>
      </c>
    </row>
    <row r="256" spans="2:17" ht="17.5" thickTop="1" thickBot="1" x14ac:dyDescent="0.55000000000000004">
      <c r="B256" t="str">
        <f ca="1">EPA_Facilities!G256</f>
        <v>Sanford</v>
      </c>
      <c r="C256" s="7">
        <f ca="1">EPA_Facilities!H256</f>
        <v>620</v>
      </c>
      <c r="D256" s="7" t="str">
        <f ca="1">EPA_Facilities!I256</f>
        <v>SNCT5C</v>
      </c>
      <c r="E256" s="35" t="s">
        <v>6680</v>
      </c>
      <c r="F256" s="36">
        <f t="shared" si="6"/>
        <v>0</v>
      </c>
      <c r="G256" s="35" t="s">
        <v>6680</v>
      </c>
      <c r="H256" s="38">
        <f t="shared" si="7"/>
        <v>0</v>
      </c>
      <c r="I256" s="6">
        <v>0</v>
      </c>
      <c r="J256" s="6">
        <v>0</v>
      </c>
      <c r="K256" s="6">
        <v>0</v>
      </c>
      <c r="L256" s="6">
        <v>0</v>
      </c>
      <c r="N256" t="str">
        <f ca="1">EPA_Facilities!AI256</f>
        <v>Florida</v>
      </c>
      <c r="O256">
        <f>EPA_Facilities!AE256</f>
        <v>0</v>
      </c>
      <c r="P256" t="str">
        <f ca="1">EPA_Facilities!V256</f>
        <v>Gas</v>
      </c>
      <c r="Q256" s="34">
        <f>EPA_Facilities!AG256</f>
        <v>0</v>
      </c>
    </row>
    <row r="257" spans="2:17" ht="17.5" thickTop="1" thickBot="1" x14ac:dyDescent="0.55000000000000004">
      <c r="B257" t="str">
        <f ca="1">EPA_Facilities!G257</f>
        <v>Sanford</v>
      </c>
      <c r="C257" s="7">
        <f ca="1">EPA_Facilities!H257</f>
        <v>620</v>
      </c>
      <c r="D257" s="7" t="str">
        <f ca="1">EPA_Facilities!I257</f>
        <v>SNCT5D</v>
      </c>
      <c r="E257" s="35" t="s">
        <v>6680</v>
      </c>
      <c r="F257" s="36">
        <f t="shared" si="6"/>
        <v>0</v>
      </c>
      <c r="G257" s="35" t="s">
        <v>6680</v>
      </c>
      <c r="H257" s="38">
        <f t="shared" si="7"/>
        <v>0</v>
      </c>
      <c r="I257" s="6">
        <v>0</v>
      </c>
      <c r="J257" s="6">
        <v>0</v>
      </c>
      <c r="K257" s="6">
        <v>0</v>
      </c>
      <c r="L257" s="6">
        <v>0</v>
      </c>
      <c r="N257" t="str">
        <f ca="1">EPA_Facilities!AI257</f>
        <v>Florida</v>
      </c>
      <c r="O257">
        <f>EPA_Facilities!AE257</f>
        <v>0</v>
      </c>
      <c r="P257" t="str">
        <f ca="1">EPA_Facilities!V257</f>
        <v>Gas</v>
      </c>
      <c r="Q257" s="34">
        <f>EPA_Facilities!AG257</f>
        <v>0</v>
      </c>
    </row>
    <row r="258" spans="2:17" ht="17.5" thickTop="1" thickBot="1" x14ac:dyDescent="0.55000000000000004">
      <c r="B258" t="str">
        <f ca="1">EPA_Facilities!G258</f>
        <v>Turkey Point</v>
      </c>
      <c r="C258" s="7">
        <f ca="1">EPA_Facilities!H258</f>
        <v>621</v>
      </c>
      <c r="D258" s="7" t="str">
        <f ca="1">EPA_Facilities!I258</f>
        <v>TPCT5A</v>
      </c>
      <c r="E258" s="35" t="s">
        <v>6680</v>
      </c>
      <c r="F258" s="36">
        <f t="shared" si="6"/>
        <v>0</v>
      </c>
      <c r="G258" s="35" t="s">
        <v>6680</v>
      </c>
      <c r="H258" s="38">
        <f t="shared" si="7"/>
        <v>0</v>
      </c>
      <c r="I258" s="6">
        <v>0</v>
      </c>
      <c r="J258" s="6">
        <v>0</v>
      </c>
      <c r="K258" s="6">
        <v>0</v>
      </c>
      <c r="L258" s="6">
        <v>0</v>
      </c>
      <c r="N258" t="str">
        <f ca="1">EPA_Facilities!AI258</f>
        <v>Florida</v>
      </c>
      <c r="O258">
        <f>EPA_Facilities!AE258</f>
        <v>0</v>
      </c>
      <c r="P258" t="str">
        <f ca="1">EPA_Facilities!V258</f>
        <v>Gas</v>
      </c>
      <c r="Q258" s="34">
        <f>EPA_Facilities!AG258</f>
        <v>0</v>
      </c>
    </row>
    <row r="259" spans="2:17" ht="17.5" thickTop="1" thickBot="1" x14ac:dyDescent="0.55000000000000004">
      <c r="B259" t="str">
        <f ca="1">EPA_Facilities!G259</f>
        <v>Turkey Point</v>
      </c>
      <c r="C259" s="7">
        <f ca="1">EPA_Facilities!H259</f>
        <v>621</v>
      </c>
      <c r="D259" s="7" t="str">
        <f ca="1">EPA_Facilities!I259</f>
        <v>TPCT5B</v>
      </c>
      <c r="E259" s="35" t="s">
        <v>6680</v>
      </c>
      <c r="F259" s="36">
        <f t="shared" si="6"/>
        <v>0</v>
      </c>
      <c r="G259" s="35" t="s">
        <v>6680</v>
      </c>
      <c r="H259" s="38">
        <f t="shared" si="7"/>
        <v>0</v>
      </c>
      <c r="I259" s="6">
        <v>0</v>
      </c>
      <c r="J259" s="6">
        <v>0</v>
      </c>
      <c r="K259" s="6">
        <v>0</v>
      </c>
      <c r="L259" s="6">
        <v>0</v>
      </c>
      <c r="N259" t="str">
        <f ca="1">EPA_Facilities!AI259</f>
        <v>Florida</v>
      </c>
      <c r="O259">
        <f>EPA_Facilities!AE259</f>
        <v>0</v>
      </c>
      <c r="P259" t="str">
        <f ca="1">EPA_Facilities!V259</f>
        <v>Gas</v>
      </c>
      <c r="Q259" s="34">
        <f>EPA_Facilities!AG259</f>
        <v>0</v>
      </c>
    </row>
    <row r="260" spans="2:17" ht="17.5" thickTop="1" thickBot="1" x14ac:dyDescent="0.55000000000000004">
      <c r="B260" t="str">
        <f ca="1">EPA_Facilities!G260</f>
        <v>Turkey Point</v>
      </c>
      <c r="C260" s="7">
        <f ca="1">EPA_Facilities!H260</f>
        <v>621</v>
      </c>
      <c r="D260" s="7" t="str">
        <f ca="1">EPA_Facilities!I260</f>
        <v>TPCT5C</v>
      </c>
      <c r="E260" s="35" t="s">
        <v>6680</v>
      </c>
      <c r="F260" s="36">
        <f t="shared" si="6"/>
        <v>0</v>
      </c>
      <c r="G260" s="35" t="s">
        <v>6680</v>
      </c>
      <c r="H260" s="38">
        <f t="shared" si="7"/>
        <v>0</v>
      </c>
      <c r="I260" s="6">
        <v>0</v>
      </c>
      <c r="J260" s="6">
        <v>0</v>
      </c>
      <c r="K260" s="6">
        <v>0</v>
      </c>
      <c r="L260" s="6">
        <v>0</v>
      </c>
      <c r="N260" t="str">
        <f ca="1">EPA_Facilities!AI260</f>
        <v>Florida</v>
      </c>
      <c r="O260">
        <f>EPA_Facilities!AE260</f>
        <v>0</v>
      </c>
      <c r="P260" t="str">
        <f ca="1">EPA_Facilities!V260</f>
        <v>Gas</v>
      </c>
      <c r="Q260" s="34">
        <f>EPA_Facilities!AG260</f>
        <v>0</v>
      </c>
    </row>
    <row r="261" spans="2:17" ht="17.5" thickTop="1" thickBot="1" x14ac:dyDescent="0.55000000000000004">
      <c r="B261" t="str">
        <f ca="1">EPA_Facilities!G261</f>
        <v>Turkey Point</v>
      </c>
      <c r="C261" s="7">
        <f ca="1">EPA_Facilities!H261</f>
        <v>621</v>
      </c>
      <c r="D261" s="7" t="str">
        <f ca="1">EPA_Facilities!I261</f>
        <v>TPCT5D</v>
      </c>
      <c r="E261" s="35" t="s">
        <v>6680</v>
      </c>
      <c r="F261" s="36">
        <f t="shared" si="6"/>
        <v>0</v>
      </c>
      <c r="G261" s="35" t="s">
        <v>6680</v>
      </c>
      <c r="H261" s="38">
        <f t="shared" si="7"/>
        <v>0</v>
      </c>
      <c r="I261" s="6">
        <v>0</v>
      </c>
      <c r="J261" s="6">
        <v>0</v>
      </c>
      <c r="K261" s="6">
        <v>0</v>
      </c>
      <c r="L261" s="6">
        <v>0</v>
      </c>
      <c r="N261" t="str">
        <f ca="1">EPA_Facilities!AI261</f>
        <v>Florida</v>
      </c>
      <c r="O261">
        <f>EPA_Facilities!AE261</f>
        <v>0</v>
      </c>
      <c r="P261" t="str">
        <f ca="1">EPA_Facilities!V261</f>
        <v>Gas</v>
      </c>
      <c r="Q261" s="34">
        <f>EPA_Facilities!AG261</f>
        <v>0</v>
      </c>
    </row>
    <row r="262" spans="2:17" ht="17.5" thickTop="1" thickBot="1" x14ac:dyDescent="0.55000000000000004">
      <c r="B262" t="str">
        <f ca="1">EPA_Facilities!G262</f>
        <v>Crystal River</v>
      </c>
      <c r="C262" s="7">
        <f ca="1">EPA_Facilities!H262</f>
        <v>628</v>
      </c>
      <c r="D262" s="7" t="str">
        <f ca="1">EPA_Facilities!I262</f>
        <v>1GTA</v>
      </c>
      <c r="E262" s="35" t="s">
        <v>6680</v>
      </c>
      <c r="F262" s="36">
        <f t="shared" ref="F262:F325" si="8">IF(E262="No",0,1)</f>
        <v>0</v>
      </c>
      <c r="G262" s="35" t="s">
        <v>6680</v>
      </c>
      <c r="H262" s="38">
        <f t="shared" ref="H262:H325" si="9">IF(G262="No",0,1)</f>
        <v>0</v>
      </c>
      <c r="I262" s="6">
        <v>0</v>
      </c>
      <c r="J262" s="6">
        <v>0</v>
      </c>
      <c r="K262" s="6">
        <v>0</v>
      </c>
      <c r="L262" s="6">
        <v>0</v>
      </c>
      <c r="N262" t="str">
        <f ca="1">EPA_Facilities!AI262</f>
        <v>Florida</v>
      </c>
      <c r="O262">
        <f>EPA_Facilities!AE262</f>
        <v>0</v>
      </c>
      <c r="P262" t="str">
        <f ca="1">EPA_Facilities!V262</f>
        <v>Gas</v>
      </c>
      <c r="Q262" s="34">
        <f>EPA_Facilities!AG262</f>
        <v>0</v>
      </c>
    </row>
    <row r="263" spans="2:17" ht="17.5" thickTop="1" thickBot="1" x14ac:dyDescent="0.55000000000000004">
      <c r="B263" t="str">
        <f ca="1">EPA_Facilities!G263</f>
        <v>Crystal River</v>
      </c>
      <c r="C263" s="7">
        <f ca="1">EPA_Facilities!H263</f>
        <v>628</v>
      </c>
      <c r="D263" s="7" t="str">
        <f ca="1">EPA_Facilities!I263</f>
        <v>1GTB</v>
      </c>
      <c r="E263" s="35" t="s">
        <v>6680</v>
      </c>
      <c r="F263" s="36">
        <f t="shared" si="8"/>
        <v>0</v>
      </c>
      <c r="G263" s="35" t="s">
        <v>6680</v>
      </c>
      <c r="H263" s="38">
        <f t="shared" si="9"/>
        <v>0</v>
      </c>
      <c r="I263" s="6">
        <v>0</v>
      </c>
      <c r="J263" s="6">
        <v>0</v>
      </c>
      <c r="K263" s="6">
        <v>0</v>
      </c>
      <c r="L263" s="6">
        <v>0</v>
      </c>
      <c r="N263" t="str">
        <f ca="1">EPA_Facilities!AI263</f>
        <v>Florida</v>
      </c>
      <c r="O263">
        <f>EPA_Facilities!AE263</f>
        <v>0</v>
      </c>
      <c r="P263" t="str">
        <f ca="1">EPA_Facilities!V263</f>
        <v>Gas</v>
      </c>
      <c r="Q263" s="34">
        <f>EPA_Facilities!AG263</f>
        <v>0</v>
      </c>
    </row>
    <row r="264" spans="2:17" ht="17.5" thickTop="1" thickBot="1" x14ac:dyDescent="0.55000000000000004">
      <c r="B264" t="str">
        <f ca="1">EPA_Facilities!G264</f>
        <v>Crystal River</v>
      </c>
      <c r="C264" s="7">
        <f ca="1">EPA_Facilities!H264</f>
        <v>628</v>
      </c>
      <c r="D264" s="7" t="str">
        <f ca="1">EPA_Facilities!I264</f>
        <v>2GTA</v>
      </c>
      <c r="E264" s="35" t="s">
        <v>6680</v>
      </c>
      <c r="F264" s="36">
        <f t="shared" si="8"/>
        <v>0</v>
      </c>
      <c r="G264" s="35" t="s">
        <v>6680</v>
      </c>
      <c r="H264" s="38">
        <f t="shared" si="9"/>
        <v>0</v>
      </c>
      <c r="I264" s="6">
        <v>0</v>
      </c>
      <c r="J264" s="6">
        <v>0</v>
      </c>
      <c r="K264" s="6">
        <v>0</v>
      </c>
      <c r="L264" s="6">
        <v>0</v>
      </c>
      <c r="N264" t="str">
        <f ca="1">EPA_Facilities!AI264</f>
        <v>Florida</v>
      </c>
      <c r="O264">
        <f>EPA_Facilities!AE264</f>
        <v>0</v>
      </c>
      <c r="P264" t="str">
        <f ca="1">EPA_Facilities!V264</f>
        <v>Gas</v>
      </c>
      <c r="Q264" s="34">
        <f>EPA_Facilities!AG264</f>
        <v>0</v>
      </c>
    </row>
    <row r="265" spans="2:17" ht="17.5" thickTop="1" thickBot="1" x14ac:dyDescent="0.55000000000000004">
      <c r="B265" t="str">
        <f ca="1">EPA_Facilities!G265</f>
        <v>Crystal River</v>
      </c>
      <c r="C265" s="7">
        <f ca="1">EPA_Facilities!H265</f>
        <v>628</v>
      </c>
      <c r="D265" s="7" t="str">
        <f ca="1">EPA_Facilities!I265</f>
        <v>2GTB</v>
      </c>
      <c r="E265" s="35" t="s">
        <v>6680</v>
      </c>
      <c r="F265" s="36">
        <f t="shared" si="8"/>
        <v>0</v>
      </c>
      <c r="G265" s="35" t="s">
        <v>6680</v>
      </c>
      <c r="H265" s="38">
        <f t="shared" si="9"/>
        <v>0</v>
      </c>
      <c r="I265" s="6">
        <v>0</v>
      </c>
      <c r="J265" s="6">
        <v>0</v>
      </c>
      <c r="K265" s="6">
        <v>0</v>
      </c>
      <c r="L265" s="6">
        <v>0</v>
      </c>
      <c r="N265" t="str">
        <f ca="1">EPA_Facilities!AI265</f>
        <v>Florida</v>
      </c>
      <c r="O265">
        <f>EPA_Facilities!AE265</f>
        <v>0</v>
      </c>
      <c r="P265" t="str">
        <f ca="1">EPA_Facilities!V265</f>
        <v>Gas</v>
      </c>
      <c r="Q265" s="34">
        <f>EPA_Facilities!AG265</f>
        <v>0</v>
      </c>
    </row>
    <row r="266" spans="2:17" ht="17.5" thickTop="1" thickBot="1" x14ac:dyDescent="0.55000000000000004">
      <c r="B266" t="str">
        <f ca="1">EPA_Facilities!G266</f>
        <v>Crystal River</v>
      </c>
      <c r="C266" s="7">
        <f ca="1">EPA_Facilities!H266</f>
        <v>628</v>
      </c>
      <c r="D266" s="7">
        <f ca="1">EPA_Facilities!I266</f>
        <v>4</v>
      </c>
      <c r="E266" s="35" t="s">
        <v>6680</v>
      </c>
      <c r="F266" s="36">
        <f t="shared" si="8"/>
        <v>0</v>
      </c>
      <c r="G266" s="35" t="s">
        <v>6680</v>
      </c>
      <c r="H266" s="38">
        <f t="shared" si="9"/>
        <v>0</v>
      </c>
      <c r="I266" s="6">
        <v>0</v>
      </c>
      <c r="J266" s="6">
        <v>0</v>
      </c>
      <c r="K266" s="6">
        <v>0</v>
      </c>
      <c r="L266" s="6">
        <v>0</v>
      </c>
      <c r="N266" t="str">
        <f ca="1">EPA_Facilities!AI266</f>
        <v>Florida</v>
      </c>
      <c r="O266">
        <f>EPA_Facilities!AE266</f>
        <v>0</v>
      </c>
      <c r="P266" t="str">
        <f ca="1">EPA_Facilities!V266</f>
        <v>Coal</v>
      </c>
      <c r="Q266" s="34">
        <f>EPA_Facilities!AG266</f>
        <v>0</v>
      </c>
    </row>
    <row r="267" spans="2:17" ht="17.5" thickTop="1" thickBot="1" x14ac:dyDescent="0.55000000000000004">
      <c r="B267" t="str">
        <f ca="1">EPA_Facilities!G267</f>
        <v>Crystal River</v>
      </c>
      <c r="C267" s="7">
        <f ca="1">EPA_Facilities!H267</f>
        <v>628</v>
      </c>
      <c r="D267" s="7">
        <f ca="1">EPA_Facilities!I267</f>
        <v>5</v>
      </c>
      <c r="E267" s="35" t="s">
        <v>6680</v>
      </c>
      <c r="F267" s="36">
        <f t="shared" si="8"/>
        <v>0</v>
      </c>
      <c r="G267" s="35" t="s">
        <v>6680</v>
      </c>
      <c r="H267" s="38">
        <f t="shared" si="9"/>
        <v>0</v>
      </c>
      <c r="I267" s="6">
        <v>0</v>
      </c>
      <c r="J267" s="6">
        <v>0</v>
      </c>
      <c r="K267" s="6">
        <v>0</v>
      </c>
      <c r="L267" s="6">
        <v>0</v>
      </c>
      <c r="N267" t="str">
        <f ca="1">EPA_Facilities!AI267</f>
        <v>Florida</v>
      </c>
      <c r="O267">
        <f>EPA_Facilities!AE267</f>
        <v>0</v>
      </c>
      <c r="P267" t="str">
        <f ca="1">EPA_Facilities!V267</f>
        <v>Coal</v>
      </c>
      <c r="Q267" s="34">
        <f>EPA_Facilities!AG267</f>
        <v>0</v>
      </c>
    </row>
    <row r="268" spans="2:17" ht="17.5" thickTop="1" thickBot="1" x14ac:dyDescent="0.55000000000000004">
      <c r="B268" t="str">
        <f ca="1">EPA_Facilities!G268</f>
        <v>P L Bartow</v>
      </c>
      <c r="C268" s="7">
        <f ca="1">EPA_Facilities!H268</f>
        <v>634</v>
      </c>
      <c r="D268" s="7" t="str">
        <f ca="1">EPA_Facilities!I268</f>
        <v>4A</v>
      </c>
      <c r="E268" s="35" t="s">
        <v>6680</v>
      </c>
      <c r="F268" s="36">
        <f t="shared" si="8"/>
        <v>0</v>
      </c>
      <c r="G268" s="35" t="s">
        <v>6680</v>
      </c>
      <c r="H268" s="38">
        <f t="shared" si="9"/>
        <v>0</v>
      </c>
      <c r="I268" s="6">
        <v>0</v>
      </c>
      <c r="J268" s="6">
        <v>0</v>
      </c>
      <c r="K268" s="6">
        <v>0</v>
      </c>
      <c r="L268" s="6">
        <v>0</v>
      </c>
      <c r="N268" t="str">
        <f ca="1">EPA_Facilities!AI268</f>
        <v>Florida</v>
      </c>
      <c r="O268">
        <f>EPA_Facilities!AE268</f>
        <v>0</v>
      </c>
      <c r="P268" t="str">
        <f ca="1">EPA_Facilities!V268</f>
        <v>Gas</v>
      </c>
      <c r="Q268" s="34">
        <f>EPA_Facilities!AG268</f>
        <v>0</v>
      </c>
    </row>
    <row r="269" spans="2:17" ht="17.5" thickTop="1" thickBot="1" x14ac:dyDescent="0.55000000000000004">
      <c r="B269" t="str">
        <f ca="1">EPA_Facilities!G269</f>
        <v>P L Bartow</v>
      </c>
      <c r="C269" s="7">
        <f ca="1">EPA_Facilities!H269</f>
        <v>634</v>
      </c>
      <c r="D269" s="7" t="str">
        <f ca="1">EPA_Facilities!I269</f>
        <v>4B</v>
      </c>
      <c r="E269" s="35" t="s">
        <v>6680</v>
      </c>
      <c r="F269" s="36">
        <f t="shared" si="8"/>
        <v>0</v>
      </c>
      <c r="G269" s="35" t="s">
        <v>6680</v>
      </c>
      <c r="H269" s="38">
        <f t="shared" si="9"/>
        <v>0</v>
      </c>
      <c r="I269" s="6">
        <v>0</v>
      </c>
      <c r="J269" s="6">
        <v>0</v>
      </c>
      <c r="K269" s="6">
        <v>0</v>
      </c>
      <c r="L269" s="6">
        <v>0</v>
      </c>
      <c r="N269" t="str">
        <f ca="1">EPA_Facilities!AI269</f>
        <v>Florida</v>
      </c>
      <c r="O269">
        <f>EPA_Facilities!AE269</f>
        <v>0</v>
      </c>
      <c r="P269" t="str">
        <f ca="1">EPA_Facilities!V269</f>
        <v>Gas</v>
      </c>
      <c r="Q269" s="34">
        <f>EPA_Facilities!AG269</f>
        <v>0</v>
      </c>
    </row>
    <row r="270" spans="2:17" ht="17.5" thickTop="1" thickBot="1" x14ac:dyDescent="0.55000000000000004">
      <c r="B270" t="str">
        <f ca="1">EPA_Facilities!G270</f>
        <v>P L Bartow</v>
      </c>
      <c r="C270" s="7">
        <f ca="1">EPA_Facilities!H270</f>
        <v>634</v>
      </c>
      <c r="D270" s="7" t="str">
        <f ca="1">EPA_Facilities!I270</f>
        <v>4C</v>
      </c>
      <c r="E270" s="35" t="s">
        <v>6680</v>
      </c>
      <c r="F270" s="36">
        <f t="shared" si="8"/>
        <v>0</v>
      </c>
      <c r="G270" s="35" t="s">
        <v>6680</v>
      </c>
      <c r="H270" s="38">
        <f t="shared" si="9"/>
        <v>0</v>
      </c>
      <c r="I270" s="6">
        <v>0</v>
      </c>
      <c r="J270" s="6">
        <v>0</v>
      </c>
      <c r="K270" s="6">
        <v>0</v>
      </c>
      <c r="L270" s="6">
        <v>0</v>
      </c>
      <c r="N270" t="str">
        <f ca="1">EPA_Facilities!AI270</f>
        <v>Florida</v>
      </c>
      <c r="O270">
        <f>EPA_Facilities!AE270</f>
        <v>0</v>
      </c>
      <c r="P270" t="str">
        <f ca="1">EPA_Facilities!V270</f>
        <v>Gas</v>
      </c>
      <c r="Q270" s="34">
        <f>EPA_Facilities!AG270</f>
        <v>0</v>
      </c>
    </row>
    <row r="271" spans="2:17" ht="17.5" thickTop="1" thickBot="1" x14ac:dyDescent="0.55000000000000004">
      <c r="B271" t="str">
        <f ca="1">EPA_Facilities!G271</f>
        <v>P L Bartow</v>
      </c>
      <c r="C271" s="7">
        <f ca="1">EPA_Facilities!H271</f>
        <v>634</v>
      </c>
      <c r="D271" s="7" t="str">
        <f ca="1">EPA_Facilities!I271</f>
        <v>4D</v>
      </c>
      <c r="E271" s="35" t="s">
        <v>6680</v>
      </c>
      <c r="F271" s="36">
        <f t="shared" si="8"/>
        <v>0</v>
      </c>
      <c r="G271" s="35" t="s">
        <v>6680</v>
      </c>
      <c r="H271" s="38">
        <f t="shared" si="9"/>
        <v>0</v>
      </c>
      <c r="I271" s="6">
        <v>0</v>
      </c>
      <c r="J271" s="6">
        <v>0</v>
      </c>
      <c r="K271" s="6">
        <v>0</v>
      </c>
      <c r="L271" s="6">
        <v>0</v>
      </c>
      <c r="N271" t="str">
        <f ca="1">EPA_Facilities!AI271</f>
        <v>Florida</v>
      </c>
      <c r="O271">
        <f>EPA_Facilities!AE271</f>
        <v>0</v>
      </c>
      <c r="P271" t="str">
        <f ca="1">EPA_Facilities!V271</f>
        <v>Gas</v>
      </c>
      <c r="Q271" s="34">
        <f>EPA_Facilities!AG271</f>
        <v>0</v>
      </c>
    </row>
    <row r="272" spans="2:17" ht="17.5" thickTop="1" thickBot="1" x14ac:dyDescent="0.55000000000000004">
      <c r="B272" t="str">
        <f ca="1">EPA_Facilities!G272</f>
        <v>Gulf Clean Energy Center</v>
      </c>
      <c r="C272" s="7">
        <f ca="1">EPA_Facilities!H272</f>
        <v>641</v>
      </c>
      <c r="D272" s="7">
        <f ca="1">EPA_Facilities!I272</f>
        <v>4</v>
      </c>
      <c r="E272" s="35" t="s">
        <v>6680</v>
      </c>
      <c r="F272" s="36">
        <f t="shared" si="8"/>
        <v>0</v>
      </c>
      <c r="G272" s="35" t="s">
        <v>6680</v>
      </c>
      <c r="H272" s="38">
        <f t="shared" si="9"/>
        <v>0</v>
      </c>
      <c r="I272" s="6">
        <v>0</v>
      </c>
      <c r="J272" s="6">
        <v>0</v>
      </c>
      <c r="K272" s="6">
        <v>0</v>
      </c>
      <c r="L272" s="6">
        <v>0</v>
      </c>
      <c r="N272" t="str">
        <f ca="1">EPA_Facilities!AI272</f>
        <v>Southeast</v>
      </c>
      <c r="O272">
        <f>EPA_Facilities!AE272</f>
        <v>0</v>
      </c>
      <c r="P272" t="str">
        <f ca="1">EPA_Facilities!V272</f>
        <v>Gas</v>
      </c>
      <c r="Q272" s="34">
        <f>EPA_Facilities!AG272</f>
        <v>0</v>
      </c>
    </row>
    <row r="273" spans="2:17" ht="17.5" thickTop="1" thickBot="1" x14ac:dyDescent="0.55000000000000004">
      <c r="B273" t="str">
        <f ca="1">EPA_Facilities!G273</f>
        <v>Gulf Clean Energy Center</v>
      </c>
      <c r="C273" s="7">
        <f ca="1">EPA_Facilities!H273</f>
        <v>641</v>
      </c>
      <c r="D273" s="7">
        <f ca="1">EPA_Facilities!I273</f>
        <v>5</v>
      </c>
      <c r="E273" s="35" t="s">
        <v>6680</v>
      </c>
      <c r="F273" s="36">
        <f t="shared" si="8"/>
        <v>0</v>
      </c>
      <c r="G273" s="35" t="s">
        <v>6680</v>
      </c>
      <c r="H273" s="38">
        <f t="shared" si="9"/>
        <v>0</v>
      </c>
      <c r="I273" s="6">
        <v>0</v>
      </c>
      <c r="J273" s="6">
        <v>0</v>
      </c>
      <c r="K273" s="6">
        <v>0</v>
      </c>
      <c r="L273" s="6">
        <v>0</v>
      </c>
      <c r="N273" t="str">
        <f ca="1">EPA_Facilities!AI273</f>
        <v>Southeast</v>
      </c>
      <c r="O273">
        <f>EPA_Facilities!AE273</f>
        <v>0</v>
      </c>
      <c r="P273" t="str">
        <f ca="1">EPA_Facilities!V273</f>
        <v>Gas</v>
      </c>
      <c r="Q273" s="34">
        <f>EPA_Facilities!AG273</f>
        <v>0</v>
      </c>
    </row>
    <row r="274" spans="2:17" ht="17.5" thickTop="1" thickBot="1" x14ac:dyDescent="0.55000000000000004">
      <c r="B274" t="str">
        <f ca="1">EPA_Facilities!G274</f>
        <v>Gulf Clean Energy Center</v>
      </c>
      <c r="C274" s="7">
        <f ca="1">EPA_Facilities!H274</f>
        <v>641</v>
      </c>
      <c r="D274" s="7">
        <f ca="1">EPA_Facilities!I274</f>
        <v>6</v>
      </c>
      <c r="E274" s="35" t="s">
        <v>6680</v>
      </c>
      <c r="F274" s="36">
        <f t="shared" si="8"/>
        <v>0</v>
      </c>
      <c r="G274" s="35" t="s">
        <v>6680</v>
      </c>
      <c r="H274" s="38">
        <f t="shared" si="9"/>
        <v>0</v>
      </c>
      <c r="I274" s="6">
        <v>0</v>
      </c>
      <c r="J274" s="6">
        <v>0</v>
      </c>
      <c r="K274" s="6">
        <v>0</v>
      </c>
      <c r="L274" s="6">
        <v>0</v>
      </c>
      <c r="N274" t="str">
        <f ca="1">EPA_Facilities!AI274</f>
        <v>Southeast</v>
      </c>
      <c r="O274">
        <f>EPA_Facilities!AE274</f>
        <v>0</v>
      </c>
      <c r="P274" t="str">
        <f ca="1">EPA_Facilities!V274</f>
        <v>Gas</v>
      </c>
      <c r="Q274" s="34">
        <f>EPA_Facilities!AG274</f>
        <v>0</v>
      </c>
    </row>
    <row r="275" spans="2:17" ht="17.5" thickTop="1" thickBot="1" x14ac:dyDescent="0.55000000000000004">
      <c r="B275" t="str">
        <f ca="1">EPA_Facilities!G275</f>
        <v>Gulf Clean Energy Center</v>
      </c>
      <c r="C275" s="7">
        <f ca="1">EPA_Facilities!H275</f>
        <v>641</v>
      </c>
      <c r="D275" s="7">
        <f ca="1">EPA_Facilities!I275</f>
        <v>7</v>
      </c>
      <c r="E275" s="35" t="s">
        <v>6680</v>
      </c>
      <c r="F275" s="36">
        <f t="shared" si="8"/>
        <v>0</v>
      </c>
      <c r="G275" s="35" t="s">
        <v>6680</v>
      </c>
      <c r="H275" s="38">
        <f t="shared" si="9"/>
        <v>0</v>
      </c>
      <c r="I275" s="6">
        <v>0</v>
      </c>
      <c r="J275" s="6">
        <v>0</v>
      </c>
      <c r="K275" s="6">
        <v>0</v>
      </c>
      <c r="L275" s="6">
        <v>0</v>
      </c>
      <c r="N275" t="str">
        <f ca="1">EPA_Facilities!AI275</f>
        <v>Southeast</v>
      </c>
      <c r="O275">
        <f>EPA_Facilities!AE275</f>
        <v>0</v>
      </c>
      <c r="P275" t="str">
        <f ca="1">EPA_Facilities!V275</f>
        <v>Gas</v>
      </c>
      <c r="Q275" s="34">
        <f>EPA_Facilities!AG275</f>
        <v>0</v>
      </c>
    </row>
    <row r="276" spans="2:17" ht="17.5" thickTop="1" thickBot="1" x14ac:dyDescent="0.55000000000000004">
      <c r="B276" t="str">
        <f ca="1">EPA_Facilities!G276</f>
        <v>Gulf Clean Energy Center</v>
      </c>
      <c r="C276" s="7">
        <f ca="1">EPA_Facilities!H276</f>
        <v>641</v>
      </c>
      <c r="D276" s="7" t="str">
        <f ca="1">EPA_Facilities!I276</f>
        <v>8A</v>
      </c>
      <c r="E276" s="35" t="s">
        <v>6680</v>
      </c>
      <c r="F276" s="36">
        <f t="shared" si="8"/>
        <v>0</v>
      </c>
      <c r="G276" s="35" t="s">
        <v>6680</v>
      </c>
      <c r="H276" s="38">
        <f t="shared" si="9"/>
        <v>0</v>
      </c>
      <c r="I276" s="6">
        <v>0</v>
      </c>
      <c r="J276" s="6">
        <v>0</v>
      </c>
      <c r="K276" s="6">
        <v>0</v>
      </c>
      <c r="L276" s="6">
        <v>0</v>
      </c>
      <c r="N276" t="str">
        <f ca="1">EPA_Facilities!AI276</f>
        <v>Southeast</v>
      </c>
      <c r="O276">
        <f>EPA_Facilities!AE276</f>
        <v>0</v>
      </c>
      <c r="P276" t="str">
        <f ca="1">EPA_Facilities!V276</f>
        <v>Gas</v>
      </c>
      <c r="Q276" s="34">
        <f>EPA_Facilities!AG276</f>
        <v>0</v>
      </c>
    </row>
    <row r="277" spans="2:17" ht="17.5" thickTop="1" thickBot="1" x14ac:dyDescent="0.55000000000000004">
      <c r="B277" t="str">
        <f ca="1">EPA_Facilities!G277</f>
        <v>Gulf Clean Energy Center</v>
      </c>
      <c r="C277" s="7">
        <f ca="1">EPA_Facilities!H277</f>
        <v>641</v>
      </c>
      <c r="D277" s="7" t="str">
        <f ca="1">EPA_Facilities!I277</f>
        <v>8B</v>
      </c>
      <c r="E277" s="35" t="s">
        <v>6680</v>
      </c>
      <c r="F277" s="36">
        <f t="shared" si="8"/>
        <v>0</v>
      </c>
      <c r="G277" s="35" t="s">
        <v>6680</v>
      </c>
      <c r="H277" s="38">
        <f t="shared" si="9"/>
        <v>0</v>
      </c>
      <c r="I277" s="6">
        <v>0</v>
      </c>
      <c r="J277" s="6">
        <v>0</v>
      </c>
      <c r="K277" s="6">
        <v>0</v>
      </c>
      <c r="L277" s="6">
        <v>0</v>
      </c>
      <c r="N277" t="str">
        <f ca="1">EPA_Facilities!AI277</f>
        <v>Southeast</v>
      </c>
      <c r="O277">
        <f>EPA_Facilities!AE277</f>
        <v>0</v>
      </c>
      <c r="P277" t="str">
        <f ca="1">EPA_Facilities!V277</f>
        <v>Gas</v>
      </c>
      <c r="Q277" s="34">
        <f>EPA_Facilities!AG277</f>
        <v>0</v>
      </c>
    </row>
    <row r="278" spans="2:17" ht="17.5" thickTop="1" thickBot="1" x14ac:dyDescent="0.55000000000000004">
      <c r="B278" t="str">
        <f ca="1">EPA_Facilities!G278</f>
        <v>Gulf Clean Energy Center</v>
      </c>
      <c r="C278" s="7">
        <f ca="1">EPA_Facilities!H278</f>
        <v>641</v>
      </c>
      <c r="D278" s="7" t="str">
        <f ca="1">EPA_Facilities!I278</f>
        <v>8C</v>
      </c>
      <c r="E278" s="35" t="s">
        <v>6680</v>
      </c>
      <c r="F278" s="36">
        <f t="shared" si="8"/>
        <v>0</v>
      </c>
      <c r="G278" s="35" t="s">
        <v>6680</v>
      </c>
      <c r="H278" s="38">
        <f t="shared" si="9"/>
        <v>0</v>
      </c>
      <c r="I278" s="6">
        <v>0</v>
      </c>
      <c r="J278" s="6">
        <v>0</v>
      </c>
      <c r="K278" s="6">
        <v>0</v>
      </c>
      <c r="L278" s="6">
        <v>0</v>
      </c>
      <c r="N278" t="str">
        <f ca="1">EPA_Facilities!AI278</f>
        <v>Southeast</v>
      </c>
      <c r="O278">
        <f>EPA_Facilities!AE278</f>
        <v>0</v>
      </c>
      <c r="P278" t="str">
        <f ca="1">EPA_Facilities!V278</f>
        <v>Gas</v>
      </c>
      <c r="Q278" s="34">
        <f>EPA_Facilities!AG278</f>
        <v>0</v>
      </c>
    </row>
    <row r="279" spans="2:17" ht="17.5" thickTop="1" thickBot="1" x14ac:dyDescent="0.55000000000000004">
      <c r="B279" t="str">
        <f ca="1">EPA_Facilities!G279</f>
        <v>Gulf Clean Energy Center</v>
      </c>
      <c r="C279" s="7">
        <f ca="1">EPA_Facilities!H279</f>
        <v>641</v>
      </c>
      <c r="D279" s="7" t="str">
        <f ca="1">EPA_Facilities!I279</f>
        <v>8D</v>
      </c>
      <c r="E279" s="35" t="s">
        <v>6680</v>
      </c>
      <c r="F279" s="36">
        <f t="shared" si="8"/>
        <v>0</v>
      </c>
      <c r="G279" s="35" t="s">
        <v>6680</v>
      </c>
      <c r="H279" s="38">
        <f t="shared" si="9"/>
        <v>0</v>
      </c>
      <c r="I279" s="6">
        <v>0</v>
      </c>
      <c r="J279" s="6">
        <v>0</v>
      </c>
      <c r="K279" s="6">
        <v>0</v>
      </c>
      <c r="L279" s="6">
        <v>0</v>
      </c>
      <c r="N279" t="str">
        <f ca="1">EPA_Facilities!AI279</f>
        <v>Southeast</v>
      </c>
      <c r="O279">
        <f>EPA_Facilities!AE279</f>
        <v>0</v>
      </c>
      <c r="P279" t="str">
        <f ca="1">EPA_Facilities!V279</f>
        <v>Gas</v>
      </c>
      <c r="Q279" s="34">
        <f>EPA_Facilities!AG279</f>
        <v>0</v>
      </c>
    </row>
    <row r="280" spans="2:17" ht="17.5" thickTop="1" thickBot="1" x14ac:dyDescent="0.55000000000000004">
      <c r="B280" t="str">
        <f ca="1">EPA_Facilities!G280</f>
        <v>Lansing Smith Generating Plant</v>
      </c>
      <c r="C280" s="7">
        <f ca="1">EPA_Facilities!H280</f>
        <v>643</v>
      </c>
      <c r="D280" s="7">
        <f ca="1">EPA_Facilities!I280</f>
        <v>4</v>
      </c>
      <c r="E280" s="35" t="s">
        <v>6680</v>
      </c>
      <c r="F280" s="36">
        <f t="shared" si="8"/>
        <v>0</v>
      </c>
      <c r="G280" s="35" t="s">
        <v>6680</v>
      </c>
      <c r="H280" s="38">
        <f t="shared" si="9"/>
        <v>0</v>
      </c>
      <c r="I280" s="6">
        <v>0</v>
      </c>
      <c r="J280" s="6">
        <v>0</v>
      </c>
      <c r="K280" s="6">
        <v>0</v>
      </c>
      <c r="L280" s="6">
        <v>0</v>
      </c>
      <c r="N280" t="str">
        <f ca="1">EPA_Facilities!AI280</f>
        <v>Southeast</v>
      </c>
      <c r="O280">
        <f>EPA_Facilities!AE280</f>
        <v>0</v>
      </c>
      <c r="P280" t="str">
        <f ca="1">EPA_Facilities!V280</f>
        <v>Gas</v>
      </c>
      <c r="Q280" s="34">
        <f>EPA_Facilities!AG280</f>
        <v>0</v>
      </c>
    </row>
    <row r="281" spans="2:17" ht="17.5" thickTop="1" thickBot="1" x14ac:dyDescent="0.55000000000000004">
      <c r="B281" t="str">
        <f ca="1">EPA_Facilities!G281</f>
        <v>Lansing Smith Generating Plant</v>
      </c>
      <c r="C281" s="7">
        <f ca="1">EPA_Facilities!H281</f>
        <v>643</v>
      </c>
      <c r="D281" s="7">
        <f ca="1">EPA_Facilities!I281</f>
        <v>5</v>
      </c>
      <c r="E281" s="35" t="s">
        <v>6680</v>
      </c>
      <c r="F281" s="36">
        <f t="shared" si="8"/>
        <v>0</v>
      </c>
      <c r="G281" s="35" t="s">
        <v>6680</v>
      </c>
      <c r="H281" s="38">
        <f t="shared" si="9"/>
        <v>0</v>
      </c>
      <c r="I281" s="6">
        <v>0</v>
      </c>
      <c r="J281" s="6">
        <v>0</v>
      </c>
      <c r="K281" s="6">
        <v>0</v>
      </c>
      <c r="L281" s="6">
        <v>0</v>
      </c>
      <c r="N281" t="str">
        <f ca="1">EPA_Facilities!AI281</f>
        <v>Southeast</v>
      </c>
      <c r="O281">
        <f>EPA_Facilities!AE281</f>
        <v>0</v>
      </c>
      <c r="P281" t="str">
        <f ca="1">EPA_Facilities!V281</f>
        <v>Gas</v>
      </c>
      <c r="Q281" s="34">
        <f>EPA_Facilities!AG281</f>
        <v>0</v>
      </c>
    </row>
    <row r="282" spans="2:17" ht="17.5" thickTop="1" thickBot="1" x14ac:dyDescent="0.55000000000000004">
      <c r="B282" t="str">
        <f ca="1">EPA_Facilities!G282</f>
        <v>Big Bend</v>
      </c>
      <c r="C282" s="7">
        <f ca="1">EPA_Facilities!H282</f>
        <v>645</v>
      </c>
      <c r="D282" s="7" t="str">
        <f ca="1">EPA_Facilities!I282</f>
        <v>BB04</v>
      </c>
      <c r="E282" s="35" t="s">
        <v>6680</v>
      </c>
      <c r="F282" s="36">
        <f t="shared" si="8"/>
        <v>0</v>
      </c>
      <c r="G282" s="35" t="s">
        <v>6680</v>
      </c>
      <c r="H282" s="38">
        <f t="shared" si="9"/>
        <v>0</v>
      </c>
      <c r="I282" s="6">
        <v>0</v>
      </c>
      <c r="J282" s="6">
        <v>0</v>
      </c>
      <c r="K282" s="6">
        <v>0</v>
      </c>
      <c r="L282" s="6">
        <v>0</v>
      </c>
      <c r="N282" t="str">
        <f ca="1">EPA_Facilities!AI282</f>
        <v>Florida</v>
      </c>
      <c r="O282">
        <f>EPA_Facilities!AE282</f>
        <v>0</v>
      </c>
      <c r="P282" t="str">
        <f ca="1">EPA_Facilities!V282</f>
        <v>Coal</v>
      </c>
      <c r="Q282" s="34">
        <f>EPA_Facilities!AG282</f>
        <v>0</v>
      </c>
    </row>
    <row r="283" spans="2:17" ht="17.5" thickTop="1" thickBot="1" x14ac:dyDescent="0.55000000000000004">
      <c r="B283" t="str">
        <f ca="1">EPA_Facilities!G283</f>
        <v>Big Bend</v>
      </c>
      <c r="C283" s="7">
        <f ca="1">EPA_Facilities!H283</f>
        <v>645</v>
      </c>
      <c r="D283" s="7" t="str">
        <f ca="1">EPA_Facilities!I283</f>
        <v>BB05</v>
      </c>
      <c r="E283" s="35" t="s">
        <v>6680</v>
      </c>
      <c r="F283" s="36">
        <f t="shared" si="8"/>
        <v>0</v>
      </c>
      <c r="G283" s="35" t="s">
        <v>6680</v>
      </c>
      <c r="H283" s="38">
        <f t="shared" si="9"/>
        <v>0</v>
      </c>
      <c r="I283" s="6">
        <v>0</v>
      </c>
      <c r="J283" s="6">
        <v>0</v>
      </c>
      <c r="K283" s="6">
        <v>0</v>
      </c>
      <c r="L283" s="6">
        <v>0</v>
      </c>
      <c r="N283" t="str">
        <f ca="1">EPA_Facilities!AI283</f>
        <v>Florida</v>
      </c>
      <c r="O283">
        <f>EPA_Facilities!AE283</f>
        <v>0</v>
      </c>
      <c r="P283" t="str">
        <f ca="1">EPA_Facilities!V283</f>
        <v>Gas</v>
      </c>
      <c r="Q283" s="34">
        <f>EPA_Facilities!AG283</f>
        <v>0</v>
      </c>
    </row>
    <row r="284" spans="2:17" ht="17.5" thickTop="1" thickBot="1" x14ac:dyDescent="0.55000000000000004">
      <c r="B284" t="str">
        <f ca="1">EPA_Facilities!G284</f>
        <v>Big Bend</v>
      </c>
      <c r="C284" s="7">
        <f ca="1">EPA_Facilities!H284</f>
        <v>645</v>
      </c>
      <c r="D284" s="7" t="str">
        <f ca="1">EPA_Facilities!I284</f>
        <v>BB06</v>
      </c>
      <c r="E284" s="35" t="s">
        <v>6680</v>
      </c>
      <c r="F284" s="36">
        <f t="shared" si="8"/>
        <v>0</v>
      </c>
      <c r="G284" s="35" t="s">
        <v>6680</v>
      </c>
      <c r="H284" s="38">
        <f t="shared" si="9"/>
        <v>0</v>
      </c>
      <c r="I284" s="6">
        <v>0</v>
      </c>
      <c r="J284" s="6">
        <v>0</v>
      </c>
      <c r="K284" s="6">
        <v>0</v>
      </c>
      <c r="L284" s="6">
        <v>0</v>
      </c>
      <c r="N284" t="str">
        <f ca="1">EPA_Facilities!AI284</f>
        <v>Florida</v>
      </c>
      <c r="O284">
        <f>EPA_Facilities!AE284</f>
        <v>0</v>
      </c>
      <c r="P284" t="str">
        <f ca="1">EPA_Facilities!V284</f>
        <v>Gas</v>
      </c>
      <c r="Q284" s="34">
        <f>EPA_Facilities!AG284</f>
        <v>0</v>
      </c>
    </row>
    <row r="285" spans="2:17" ht="17.5" thickTop="1" thickBot="1" x14ac:dyDescent="0.55000000000000004">
      <c r="B285" t="str">
        <f ca="1">EPA_Facilities!G285</f>
        <v>Big Bend</v>
      </c>
      <c r="C285" s="7">
        <f ca="1">EPA_Facilities!H285</f>
        <v>645</v>
      </c>
      <c r="D285" s="7" t="str">
        <f ca="1">EPA_Facilities!I285</f>
        <v>CT4A</v>
      </c>
      <c r="E285" s="35" t="s">
        <v>6680</v>
      </c>
      <c r="F285" s="36">
        <f t="shared" si="8"/>
        <v>0</v>
      </c>
      <c r="G285" s="35" t="s">
        <v>6680</v>
      </c>
      <c r="H285" s="38">
        <f t="shared" si="9"/>
        <v>0</v>
      </c>
      <c r="I285" s="6">
        <v>0</v>
      </c>
      <c r="J285" s="6">
        <v>0</v>
      </c>
      <c r="K285" s="6">
        <v>0</v>
      </c>
      <c r="L285" s="6">
        <v>0</v>
      </c>
      <c r="N285" t="str">
        <f ca="1">EPA_Facilities!AI285</f>
        <v>Florida</v>
      </c>
      <c r="O285">
        <f>EPA_Facilities!AE285</f>
        <v>0</v>
      </c>
      <c r="P285" t="str">
        <f ca="1">EPA_Facilities!V285</f>
        <v>Gas</v>
      </c>
      <c r="Q285" s="34">
        <f>EPA_Facilities!AG285</f>
        <v>0</v>
      </c>
    </row>
    <row r="286" spans="2:17" ht="17.5" thickTop="1" thickBot="1" x14ac:dyDescent="0.55000000000000004">
      <c r="B286" t="str">
        <f ca="1">EPA_Facilities!G286</f>
        <v>Big Bend</v>
      </c>
      <c r="C286" s="7">
        <f ca="1">EPA_Facilities!H286</f>
        <v>645</v>
      </c>
      <c r="D286" s="7" t="str">
        <f ca="1">EPA_Facilities!I286</f>
        <v>CT4B</v>
      </c>
      <c r="E286" s="35" t="s">
        <v>6680</v>
      </c>
      <c r="F286" s="36">
        <f t="shared" si="8"/>
        <v>0</v>
      </c>
      <c r="G286" s="35" t="s">
        <v>6680</v>
      </c>
      <c r="H286" s="38">
        <f t="shared" si="9"/>
        <v>0</v>
      </c>
      <c r="I286" s="6">
        <v>0</v>
      </c>
      <c r="J286" s="6">
        <v>0</v>
      </c>
      <c r="K286" s="6">
        <v>0</v>
      </c>
      <c r="L286" s="6">
        <v>0</v>
      </c>
      <c r="N286" t="str">
        <f ca="1">EPA_Facilities!AI286</f>
        <v>Florida</v>
      </c>
      <c r="O286">
        <f>EPA_Facilities!AE286</f>
        <v>0</v>
      </c>
      <c r="P286" t="str">
        <f ca="1">EPA_Facilities!V286</f>
        <v>Gas</v>
      </c>
      <c r="Q286" s="34">
        <f>EPA_Facilities!AG286</f>
        <v>0</v>
      </c>
    </row>
    <row r="287" spans="2:17" ht="17.5" thickTop="1" thickBot="1" x14ac:dyDescent="0.55000000000000004">
      <c r="B287" t="str">
        <f ca="1">EPA_Facilities!G287</f>
        <v>Deerhaven</v>
      </c>
      <c r="C287" s="7">
        <f ca="1">EPA_Facilities!H287</f>
        <v>663</v>
      </c>
      <c r="D287" s="7" t="str">
        <f ca="1">EPA_Facilities!I287</f>
        <v>B1</v>
      </c>
      <c r="E287" s="35" t="s">
        <v>6680</v>
      </c>
      <c r="F287" s="36">
        <f t="shared" si="8"/>
        <v>0</v>
      </c>
      <c r="G287" s="35" t="s">
        <v>6680</v>
      </c>
      <c r="H287" s="38">
        <f t="shared" si="9"/>
        <v>0</v>
      </c>
      <c r="I287" s="6">
        <v>0</v>
      </c>
      <c r="J287" s="6">
        <v>0</v>
      </c>
      <c r="K287" s="6">
        <v>0</v>
      </c>
      <c r="L287" s="6">
        <v>0</v>
      </c>
      <c r="N287" t="str">
        <f ca="1">EPA_Facilities!AI287</f>
        <v>Florida</v>
      </c>
      <c r="O287">
        <f>EPA_Facilities!AE287</f>
        <v>0</v>
      </c>
      <c r="P287" t="str">
        <f ca="1">EPA_Facilities!V287</f>
        <v>Gas</v>
      </c>
      <c r="Q287" s="34">
        <f>EPA_Facilities!AG287</f>
        <v>0</v>
      </c>
    </row>
    <row r="288" spans="2:17" ht="17.5" thickTop="1" thickBot="1" x14ac:dyDescent="0.55000000000000004">
      <c r="B288" t="str">
        <f ca="1">EPA_Facilities!G288</f>
        <v>Deerhaven</v>
      </c>
      <c r="C288" s="7">
        <f ca="1">EPA_Facilities!H288</f>
        <v>663</v>
      </c>
      <c r="D288" s="7" t="str">
        <f ca="1">EPA_Facilities!I288</f>
        <v>B2</v>
      </c>
      <c r="E288" s="35" t="s">
        <v>6680</v>
      </c>
      <c r="F288" s="36">
        <f t="shared" si="8"/>
        <v>0</v>
      </c>
      <c r="G288" s="35" t="s">
        <v>6680</v>
      </c>
      <c r="H288" s="38">
        <f t="shared" si="9"/>
        <v>0</v>
      </c>
      <c r="I288" s="6">
        <v>0</v>
      </c>
      <c r="J288" s="6">
        <v>0</v>
      </c>
      <c r="K288" s="6">
        <v>0</v>
      </c>
      <c r="L288" s="6">
        <v>0</v>
      </c>
      <c r="N288" t="str">
        <f ca="1">EPA_Facilities!AI288</f>
        <v>Florida</v>
      </c>
      <c r="O288">
        <f>EPA_Facilities!AE288</f>
        <v>0</v>
      </c>
      <c r="P288" t="str">
        <f ca="1">EPA_Facilities!V288</f>
        <v>Coal</v>
      </c>
      <c r="Q288" s="34">
        <f>EPA_Facilities!AG288</f>
        <v>0</v>
      </c>
    </row>
    <row r="289" spans="2:17" ht="17.5" thickTop="1" thickBot="1" x14ac:dyDescent="0.55000000000000004">
      <c r="B289" t="str">
        <f ca="1">EPA_Facilities!G289</f>
        <v>Deerhaven</v>
      </c>
      <c r="C289" s="7">
        <f ca="1">EPA_Facilities!H289</f>
        <v>663</v>
      </c>
      <c r="D289" s="7" t="str">
        <f ca="1">EPA_Facilities!I289</f>
        <v>CT3</v>
      </c>
      <c r="E289" s="35" t="s">
        <v>6680</v>
      </c>
      <c r="F289" s="36">
        <f t="shared" si="8"/>
        <v>0</v>
      </c>
      <c r="G289" s="35" t="s">
        <v>6680</v>
      </c>
      <c r="H289" s="38">
        <f t="shared" si="9"/>
        <v>0</v>
      </c>
      <c r="I289" s="6">
        <v>0</v>
      </c>
      <c r="J289" s="6">
        <v>0</v>
      </c>
      <c r="K289" s="6">
        <v>0</v>
      </c>
      <c r="L289" s="6">
        <v>0</v>
      </c>
      <c r="N289" t="str">
        <f ca="1">EPA_Facilities!AI289</f>
        <v>Florida</v>
      </c>
      <c r="O289">
        <f>EPA_Facilities!AE289</f>
        <v>0</v>
      </c>
      <c r="P289" t="str">
        <f ca="1">EPA_Facilities!V289</f>
        <v>Gas</v>
      </c>
      <c r="Q289" s="34">
        <f>EPA_Facilities!AG289</f>
        <v>0</v>
      </c>
    </row>
    <row r="290" spans="2:17" ht="17.5" thickTop="1" thickBot="1" x14ac:dyDescent="0.55000000000000004">
      <c r="B290" t="str">
        <f ca="1">EPA_Facilities!G290</f>
        <v>J R Kelly</v>
      </c>
      <c r="C290" s="7">
        <f ca="1">EPA_Facilities!H290</f>
        <v>664</v>
      </c>
      <c r="D290" s="7" t="str">
        <f ca="1">EPA_Facilities!I290</f>
        <v>CC1</v>
      </c>
      <c r="E290" s="35" t="s">
        <v>6680</v>
      </c>
      <c r="F290" s="36">
        <f t="shared" si="8"/>
        <v>0</v>
      </c>
      <c r="G290" s="35" t="s">
        <v>6680</v>
      </c>
      <c r="H290" s="38">
        <f t="shared" si="9"/>
        <v>0</v>
      </c>
      <c r="I290" s="6">
        <v>0</v>
      </c>
      <c r="J290" s="6">
        <v>0</v>
      </c>
      <c r="K290" s="6">
        <v>0</v>
      </c>
      <c r="L290" s="6">
        <v>0</v>
      </c>
      <c r="N290" t="str">
        <f ca="1">EPA_Facilities!AI290</f>
        <v>Florida</v>
      </c>
      <c r="O290">
        <f>EPA_Facilities!AE290</f>
        <v>0</v>
      </c>
      <c r="P290" t="str">
        <f ca="1">EPA_Facilities!V290</f>
        <v>Gas</v>
      </c>
      <c r="Q290" s="34">
        <f>EPA_Facilities!AG290</f>
        <v>0</v>
      </c>
    </row>
    <row r="291" spans="2:17" ht="17.5" thickTop="1" thickBot="1" x14ac:dyDescent="0.55000000000000004">
      <c r="B291" t="str">
        <f ca="1">EPA_Facilities!G291</f>
        <v>J D Kennedy</v>
      </c>
      <c r="C291" s="7">
        <f ca="1">EPA_Facilities!H291</f>
        <v>666</v>
      </c>
      <c r="D291" s="7">
        <f ca="1">EPA_Facilities!I291</f>
        <v>7</v>
      </c>
      <c r="E291" s="35" t="s">
        <v>6680</v>
      </c>
      <c r="F291" s="36">
        <f t="shared" si="8"/>
        <v>0</v>
      </c>
      <c r="G291" s="35" t="s">
        <v>6680</v>
      </c>
      <c r="H291" s="38">
        <f t="shared" si="9"/>
        <v>0</v>
      </c>
      <c r="I291" s="6">
        <v>0</v>
      </c>
      <c r="J291" s="6">
        <v>0</v>
      </c>
      <c r="K291" s="6">
        <v>0</v>
      </c>
      <c r="L291" s="6">
        <v>0</v>
      </c>
      <c r="N291" t="str">
        <f ca="1">EPA_Facilities!AI291</f>
        <v>Florida</v>
      </c>
      <c r="O291">
        <f>EPA_Facilities!AE291</f>
        <v>0</v>
      </c>
      <c r="P291" t="str">
        <f ca="1">EPA_Facilities!V291</f>
        <v>Gas</v>
      </c>
      <c r="Q291" s="34">
        <f>EPA_Facilities!AG291</f>
        <v>0</v>
      </c>
    </row>
    <row r="292" spans="2:17" ht="17.5" thickTop="1" thickBot="1" x14ac:dyDescent="0.55000000000000004">
      <c r="B292" t="str">
        <f ca="1">EPA_Facilities!G292</f>
        <v>J D Kennedy</v>
      </c>
      <c r="C292" s="7">
        <f ca="1">EPA_Facilities!H292</f>
        <v>666</v>
      </c>
      <c r="D292" s="7" t="str">
        <f ca="1">EPA_Facilities!I292</f>
        <v>CT8</v>
      </c>
      <c r="E292" s="35" t="s">
        <v>6680</v>
      </c>
      <c r="F292" s="36">
        <f t="shared" si="8"/>
        <v>0</v>
      </c>
      <c r="G292" s="35" t="s">
        <v>6680</v>
      </c>
      <c r="H292" s="38">
        <f t="shared" si="9"/>
        <v>0</v>
      </c>
      <c r="I292" s="6">
        <v>0</v>
      </c>
      <c r="J292" s="6">
        <v>0</v>
      </c>
      <c r="K292" s="6">
        <v>0</v>
      </c>
      <c r="L292" s="6">
        <v>0</v>
      </c>
      <c r="N292" t="str">
        <f ca="1">EPA_Facilities!AI292</f>
        <v>Florida</v>
      </c>
      <c r="O292">
        <f>EPA_Facilities!AE292</f>
        <v>0</v>
      </c>
      <c r="P292" t="str">
        <f ca="1">EPA_Facilities!V292</f>
        <v>Gas</v>
      </c>
      <c r="Q292" s="34">
        <f>EPA_Facilities!AG292</f>
        <v>0</v>
      </c>
    </row>
    <row r="293" spans="2:17" ht="17.5" thickTop="1" thickBot="1" x14ac:dyDescent="0.55000000000000004">
      <c r="B293" t="str">
        <f ca="1">EPA_Facilities!G293</f>
        <v>Northside</v>
      </c>
      <c r="C293" s="7">
        <f ca="1">EPA_Facilities!H293</f>
        <v>667</v>
      </c>
      <c r="D293" s="7" t="str">
        <f ca="1">EPA_Facilities!I293</f>
        <v>1A</v>
      </c>
      <c r="E293" s="35" t="s">
        <v>6680</v>
      </c>
      <c r="F293" s="36">
        <f t="shared" si="8"/>
        <v>0</v>
      </c>
      <c r="G293" s="35" t="s">
        <v>6680</v>
      </c>
      <c r="H293" s="38">
        <f t="shared" si="9"/>
        <v>0</v>
      </c>
      <c r="I293" s="6">
        <v>0</v>
      </c>
      <c r="J293" s="6">
        <v>0</v>
      </c>
      <c r="K293" s="6">
        <v>0</v>
      </c>
      <c r="L293" s="6">
        <v>0</v>
      </c>
      <c r="N293" t="str">
        <f ca="1">EPA_Facilities!AI293</f>
        <v>Florida</v>
      </c>
      <c r="O293">
        <f>EPA_Facilities!AE293</f>
        <v>0</v>
      </c>
      <c r="P293" t="str">
        <f ca="1">EPA_Facilities!V293</f>
        <v>Coal</v>
      </c>
      <c r="Q293" s="34">
        <f>EPA_Facilities!AG293</f>
        <v>0</v>
      </c>
    </row>
    <row r="294" spans="2:17" ht="17.5" thickTop="1" thickBot="1" x14ac:dyDescent="0.55000000000000004">
      <c r="B294" t="str">
        <f ca="1">EPA_Facilities!G294</f>
        <v>Northside</v>
      </c>
      <c r="C294" s="7">
        <f ca="1">EPA_Facilities!H294</f>
        <v>667</v>
      </c>
      <c r="D294" s="7" t="str">
        <f ca="1">EPA_Facilities!I294</f>
        <v>2A</v>
      </c>
      <c r="E294" s="35" t="s">
        <v>6680</v>
      </c>
      <c r="F294" s="36">
        <f t="shared" si="8"/>
        <v>0</v>
      </c>
      <c r="G294" s="35" t="s">
        <v>6680</v>
      </c>
      <c r="H294" s="38">
        <f t="shared" si="9"/>
        <v>0</v>
      </c>
      <c r="I294" s="6">
        <v>0</v>
      </c>
      <c r="J294" s="6">
        <v>0</v>
      </c>
      <c r="K294" s="6">
        <v>0</v>
      </c>
      <c r="L294" s="6">
        <v>0</v>
      </c>
      <c r="N294" t="str">
        <f ca="1">EPA_Facilities!AI294</f>
        <v>Florida</v>
      </c>
      <c r="O294">
        <f>EPA_Facilities!AE294</f>
        <v>0</v>
      </c>
      <c r="P294" t="str">
        <f ca="1">EPA_Facilities!V294</f>
        <v>Coal</v>
      </c>
      <c r="Q294" s="34">
        <f>EPA_Facilities!AG294</f>
        <v>0</v>
      </c>
    </row>
    <row r="295" spans="2:17" ht="17.5" thickTop="1" thickBot="1" x14ac:dyDescent="0.55000000000000004">
      <c r="B295" t="str">
        <f ca="1">EPA_Facilities!G295</f>
        <v>Northside</v>
      </c>
      <c r="C295" s="7">
        <f ca="1">EPA_Facilities!H295</f>
        <v>667</v>
      </c>
      <c r="D295" s="7">
        <f ca="1">EPA_Facilities!I295</f>
        <v>3</v>
      </c>
      <c r="E295" s="35" t="s">
        <v>6680</v>
      </c>
      <c r="F295" s="36">
        <f t="shared" si="8"/>
        <v>0</v>
      </c>
      <c r="G295" s="35" t="s">
        <v>6680</v>
      </c>
      <c r="H295" s="38">
        <f t="shared" si="9"/>
        <v>0</v>
      </c>
      <c r="I295" s="6">
        <v>0</v>
      </c>
      <c r="J295" s="6">
        <v>0</v>
      </c>
      <c r="K295" s="6">
        <v>0</v>
      </c>
      <c r="L295" s="6">
        <v>0</v>
      </c>
      <c r="N295" t="str">
        <f ca="1">EPA_Facilities!AI295</f>
        <v>Florida</v>
      </c>
      <c r="O295">
        <f>EPA_Facilities!AE295</f>
        <v>0</v>
      </c>
      <c r="P295" t="str">
        <f ca="1">EPA_Facilities!V295</f>
        <v>Gas</v>
      </c>
      <c r="Q295" s="34">
        <f>EPA_Facilities!AG295</f>
        <v>0</v>
      </c>
    </row>
    <row r="296" spans="2:17" ht="17.5" thickTop="1" thickBot="1" x14ac:dyDescent="0.55000000000000004">
      <c r="B296" t="str">
        <f ca="1">EPA_Facilities!G296</f>
        <v>Tom G Smith</v>
      </c>
      <c r="C296" s="7">
        <f ca="1">EPA_Facilities!H296</f>
        <v>673</v>
      </c>
      <c r="D296" s="7" t="str">
        <f ca="1">EPA_Facilities!I296</f>
        <v>S-3</v>
      </c>
      <c r="E296" s="35" t="s">
        <v>6680</v>
      </c>
      <c r="F296" s="36">
        <f t="shared" si="8"/>
        <v>0</v>
      </c>
      <c r="G296" s="35" t="s">
        <v>6680</v>
      </c>
      <c r="H296" s="38">
        <f t="shared" si="9"/>
        <v>0</v>
      </c>
      <c r="I296" s="6">
        <v>0</v>
      </c>
      <c r="J296" s="6">
        <v>0</v>
      </c>
      <c r="K296" s="6">
        <v>0</v>
      </c>
      <c r="L296" s="6">
        <v>0</v>
      </c>
      <c r="N296" t="str">
        <f ca="1">EPA_Facilities!AI296</f>
        <v>Florida</v>
      </c>
      <c r="O296">
        <f>EPA_Facilities!AE296</f>
        <v>0</v>
      </c>
      <c r="P296" t="str">
        <f ca="1">EPA_Facilities!V296</f>
        <v>Gas</v>
      </c>
      <c r="Q296" s="34">
        <f>EPA_Facilities!AG296</f>
        <v>0</v>
      </c>
    </row>
    <row r="297" spans="2:17" ht="17.5" thickTop="1" thickBot="1" x14ac:dyDescent="0.55000000000000004">
      <c r="B297" t="str">
        <f ca="1">EPA_Facilities!G297</f>
        <v>Charles Larsen Memorial Power Plant</v>
      </c>
      <c r="C297" s="7">
        <f ca="1">EPA_Facilities!H297</f>
        <v>675</v>
      </c>
      <c r="D297" s="7" t="str">
        <f ca="1">EPA_Facilities!I297</f>
        <v>**8</v>
      </c>
      <c r="E297" s="35" t="s">
        <v>6680</v>
      </c>
      <c r="F297" s="36">
        <f t="shared" si="8"/>
        <v>0</v>
      </c>
      <c r="G297" s="35" t="s">
        <v>6680</v>
      </c>
      <c r="H297" s="38">
        <f t="shared" si="9"/>
        <v>0</v>
      </c>
      <c r="I297" s="6">
        <v>0</v>
      </c>
      <c r="J297" s="6">
        <v>0</v>
      </c>
      <c r="K297" s="6">
        <v>0</v>
      </c>
      <c r="L297" s="6">
        <v>0</v>
      </c>
      <c r="N297" t="str">
        <f ca="1">EPA_Facilities!AI297</f>
        <v>Florida</v>
      </c>
      <c r="O297">
        <f>EPA_Facilities!AE297</f>
        <v>0</v>
      </c>
      <c r="P297" t="str">
        <f ca="1">EPA_Facilities!V297</f>
        <v>Gas</v>
      </c>
      <c r="Q297" s="34">
        <f>EPA_Facilities!AG297</f>
        <v>0</v>
      </c>
    </row>
    <row r="298" spans="2:17" ht="17.5" thickTop="1" thickBot="1" x14ac:dyDescent="0.55000000000000004">
      <c r="B298" t="str">
        <f ca="1">EPA_Facilities!G298</f>
        <v>C D McIntosh Jr Power Plant</v>
      </c>
      <c r="C298" s="7">
        <f ca="1">EPA_Facilities!H298</f>
        <v>676</v>
      </c>
      <c r="D298" s="7">
        <f ca="1">EPA_Facilities!I298</f>
        <v>5</v>
      </c>
      <c r="E298" s="35" t="s">
        <v>6680</v>
      </c>
      <c r="F298" s="36">
        <f t="shared" si="8"/>
        <v>0</v>
      </c>
      <c r="G298" s="35" t="s">
        <v>6680</v>
      </c>
      <c r="H298" s="38">
        <f t="shared" si="9"/>
        <v>0</v>
      </c>
      <c r="I298" s="6">
        <v>0</v>
      </c>
      <c r="J298" s="6">
        <v>0</v>
      </c>
      <c r="K298" s="6">
        <v>0</v>
      </c>
      <c r="L298" s="6">
        <v>0</v>
      </c>
      <c r="N298" t="str">
        <f ca="1">EPA_Facilities!AI298</f>
        <v>Florida</v>
      </c>
      <c r="O298">
        <f>EPA_Facilities!AE298</f>
        <v>0</v>
      </c>
      <c r="P298" t="str">
        <f ca="1">EPA_Facilities!V298</f>
        <v>Gas</v>
      </c>
      <c r="Q298" s="34">
        <f>EPA_Facilities!AG298</f>
        <v>0</v>
      </c>
    </row>
    <row r="299" spans="2:17" ht="17.5" thickTop="1" thickBot="1" x14ac:dyDescent="0.55000000000000004">
      <c r="B299" t="str">
        <f ca="1">EPA_Facilities!G299</f>
        <v>C D McIntosh Jr Power Plant</v>
      </c>
      <c r="C299" s="7">
        <f ca="1">EPA_Facilities!H299</f>
        <v>676</v>
      </c>
      <c r="D299" s="7" t="str">
        <f ca="1">EPA_Facilities!I299</f>
        <v>MGT2</v>
      </c>
      <c r="E299" s="35" t="s">
        <v>6680</v>
      </c>
      <c r="F299" s="36">
        <f t="shared" si="8"/>
        <v>0</v>
      </c>
      <c r="G299" s="35" t="s">
        <v>6680</v>
      </c>
      <c r="H299" s="38">
        <f t="shared" si="9"/>
        <v>0</v>
      </c>
      <c r="I299" s="6">
        <v>0</v>
      </c>
      <c r="J299" s="6">
        <v>0</v>
      </c>
      <c r="K299" s="6">
        <v>0</v>
      </c>
      <c r="L299" s="6">
        <v>0</v>
      </c>
      <c r="N299" t="str">
        <f ca="1">EPA_Facilities!AI299</f>
        <v>Florida</v>
      </c>
      <c r="O299">
        <f>EPA_Facilities!AE299</f>
        <v>0</v>
      </c>
      <c r="P299" t="str">
        <f ca="1">EPA_Facilities!V299</f>
        <v>Gas</v>
      </c>
      <c r="Q299" s="34">
        <f>EPA_Facilities!AG299</f>
        <v>0</v>
      </c>
    </row>
    <row r="300" spans="2:17" ht="17.5" thickTop="1" thickBot="1" x14ac:dyDescent="0.55000000000000004">
      <c r="B300" t="str">
        <f ca="1">EPA_Facilities!G300</f>
        <v>Indian River (683)</v>
      </c>
      <c r="C300" s="7">
        <f ca="1">EPA_Facilities!H300</f>
        <v>683</v>
      </c>
      <c r="D300" s="7" t="str">
        <f ca="1">EPA_Facilities!I300</f>
        <v>**C</v>
      </c>
      <c r="E300" s="35" t="s">
        <v>6680</v>
      </c>
      <c r="F300" s="36">
        <f t="shared" si="8"/>
        <v>0</v>
      </c>
      <c r="G300" s="35" t="s">
        <v>6680</v>
      </c>
      <c r="H300" s="38">
        <f t="shared" si="9"/>
        <v>0</v>
      </c>
      <c r="I300" s="6">
        <v>0</v>
      </c>
      <c r="J300" s="6">
        <v>0</v>
      </c>
      <c r="K300" s="6">
        <v>0</v>
      </c>
      <c r="L300" s="6">
        <v>0</v>
      </c>
      <c r="N300" t="str">
        <f ca="1">EPA_Facilities!AI300</f>
        <v>Florida</v>
      </c>
      <c r="O300">
        <f>EPA_Facilities!AE300</f>
        <v>0</v>
      </c>
      <c r="P300" t="str">
        <f ca="1">EPA_Facilities!V300</f>
        <v>Gas</v>
      </c>
      <c r="Q300" s="34">
        <f>EPA_Facilities!AG300</f>
        <v>0</v>
      </c>
    </row>
    <row r="301" spans="2:17" ht="17.5" thickTop="1" thickBot="1" x14ac:dyDescent="0.55000000000000004">
      <c r="B301" t="str">
        <f ca="1">EPA_Facilities!G301</f>
        <v>Indian River (683)</v>
      </c>
      <c r="C301" s="7">
        <f ca="1">EPA_Facilities!H301</f>
        <v>683</v>
      </c>
      <c r="D301" s="7" t="str">
        <f ca="1">EPA_Facilities!I301</f>
        <v>**D</v>
      </c>
      <c r="E301" s="35" t="s">
        <v>6680</v>
      </c>
      <c r="F301" s="36">
        <f t="shared" si="8"/>
        <v>0</v>
      </c>
      <c r="G301" s="35" t="s">
        <v>6680</v>
      </c>
      <c r="H301" s="38">
        <f t="shared" si="9"/>
        <v>0</v>
      </c>
      <c r="I301" s="6">
        <v>0</v>
      </c>
      <c r="J301" s="6">
        <v>0</v>
      </c>
      <c r="K301" s="6">
        <v>0</v>
      </c>
      <c r="L301" s="6">
        <v>0</v>
      </c>
      <c r="N301" t="str">
        <f ca="1">EPA_Facilities!AI301</f>
        <v>Florida</v>
      </c>
      <c r="O301">
        <f>EPA_Facilities!AE301</f>
        <v>0</v>
      </c>
      <c r="P301" t="str">
        <f ca="1">EPA_Facilities!V301</f>
        <v>Gas</v>
      </c>
      <c r="Q301" s="34">
        <f>EPA_Facilities!AG301</f>
        <v>0</v>
      </c>
    </row>
    <row r="302" spans="2:17" ht="17.5" thickTop="1" thickBot="1" x14ac:dyDescent="0.55000000000000004">
      <c r="B302" t="str">
        <f ca="1">EPA_Facilities!G302</f>
        <v>Arvah B Hopkins</v>
      </c>
      <c r="C302" s="7">
        <f ca="1">EPA_Facilities!H302</f>
        <v>688</v>
      </c>
      <c r="D302" s="7" t="str">
        <f ca="1">EPA_Facilities!I302</f>
        <v>2A</v>
      </c>
      <c r="E302" s="35" t="s">
        <v>6680</v>
      </c>
      <c r="F302" s="36">
        <f t="shared" si="8"/>
        <v>0</v>
      </c>
      <c r="G302" s="35" t="s">
        <v>6680</v>
      </c>
      <c r="H302" s="38">
        <f t="shared" si="9"/>
        <v>0</v>
      </c>
      <c r="I302" s="6">
        <v>0</v>
      </c>
      <c r="J302" s="6">
        <v>0</v>
      </c>
      <c r="K302" s="6">
        <v>0</v>
      </c>
      <c r="L302" s="6">
        <v>0</v>
      </c>
      <c r="N302" t="str">
        <f ca="1">EPA_Facilities!AI302</f>
        <v>Florida</v>
      </c>
      <c r="O302">
        <f>EPA_Facilities!AE302</f>
        <v>0</v>
      </c>
      <c r="P302" t="str">
        <f ca="1">EPA_Facilities!V302</f>
        <v>Gas</v>
      </c>
      <c r="Q302" s="34">
        <f>EPA_Facilities!AG302</f>
        <v>0</v>
      </c>
    </row>
    <row r="303" spans="2:17" ht="17.5" thickTop="1" thickBot="1" x14ac:dyDescent="0.55000000000000004">
      <c r="B303" t="str">
        <f ca="1">EPA_Facilities!G303</f>
        <v>Arvah B Hopkins</v>
      </c>
      <c r="C303" s="7">
        <f ca="1">EPA_Facilities!H303</f>
        <v>688</v>
      </c>
      <c r="D303" s="7" t="str">
        <f ca="1">EPA_Facilities!I303</f>
        <v>HC3</v>
      </c>
      <c r="E303" s="35" t="s">
        <v>6680</v>
      </c>
      <c r="F303" s="36">
        <f t="shared" si="8"/>
        <v>0</v>
      </c>
      <c r="G303" s="35" t="s">
        <v>6680</v>
      </c>
      <c r="H303" s="38">
        <f t="shared" si="9"/>
        <v>0</v>
      </c>
      <c r="I303" s="6">
        <v>0</v>
      </c>
      <c r="J303" s="6">
        <v>0</v>
      </c>
      <c r="K303" s="6">
        <v>0</v>
      </c>
      <c r="L303" s="6">
        <v>0</v>
      </c>
      <c r="N303" t="str">
        <f ca="1">EPA_Facilities!AI303</f>
        <v>Florida</v>
      </c>
      <c r="O303">
        <f>EPA_Facilities!AE303</f>
        <v>0</v>
      </c>
      <c r="P303" t="str">
        <f ca="1">EPA_Facilities!V303</f>
        <v>Gas</v>
      </c>
      <c r="Q303" s="34">
        <f>EPA_Facilities!AG303</f>
        <v>0</v>
      </c>
    </row>
    <row r="304" spans="2:17" ht="17.5" thickTop="1" thickBot="1" x14ac:dyDescent="0.55000000000000004">
      <c r="B304" t="str">
        <f ca="1">EPA_Facilities!G304</f>
        <v>Arvah B Hopkins</v>
      </c>
      <c r="C304" s="7">
        <f ca="1">EPA_Facilities!H304</f>
        <v>688</v>
      </c>
      <c r="D304" s="7" t="str">
        <f ca="1">EPA_Facilities!I304</f>
        <v>HC4</v>
      </c>
      <c r="E304" s="35" t="s">
        <v>6680</v>
      </c>
      <c r="F304" s="36">
        <f t="shared" si="8"/>
        <v>0</v>
      </c>
      <c r="G304" s="35" t="s">
        <v>6680</v>
      </c>
      <c r="H304" s="38">
        <f t="shared" si="9"/>
        <v>0</v>
      </c>
      <c r="I304" s="6">
        <v>0</v>
      </c>
      <c r="J304" s="6">
        <v>0</v>
      </c>
      <c r="K304" s="6">
        <v>0</v>
      </c>
      <c r="L304" s="6">
        <v>0</v>
      </c>
      <c r="N304" t="str">
        <f ca="1">EPA_Facilities!AI304</f>
        <v>Florida</v>
      </c>
      <c r="O304">
        <f>EPA_Facilities!AE304</f>
        <v>0</v>
      </c>
      <c r="P304" t="str">
        <f ca="1">EPA_Facilities!V304</f>
        <v>Gas</v>
      </c>
      <c r="Q304" s="34">
        <f>EPA_Facilities!AG304</f>
        <v>0</v>
      </c>
    </row>
    <row r="305" spans="2:17" ht="17.5" thickTop="1" thickBot="1" x14ac:dyDescent="0.55000000000000004">
      <c r="B305" t="str">
        <f ca="1">EPA_Facilities!G305</f>
        <v>S O Purdom</v>
      </c>
      <c r="C305" s="7">
        <f ca="1">EPA_Facilities!H305</f>
        <v>689</v>
      </c>
      <c r="D305" s="7">
        <f ca="1">EPA_Facilities!I305</f>
        <v>8</v>
      </c>
      <c r="E305" s="35" t="s">
        <v>6680</v>
      </c>
      <c r="F305" s="36">
        <f t="shared" si="8"/>
        <v>0</v>
      </c>
      <c r="G305" s="35" t="s">
        <v>6680</v>
      </c>
      <c r="H305" s="38">
        <f t="shared" si="9"/>
        <v>0</v>
      </c>
      <c r="I305" s="6">
        <v>0</v>
      </c>
      <c r="J305" s="6">
        <v>0</v>
      </c>
      <c r="K305" s="6">
        <v>0</v>
      </c>
      <c r="L305" s="6">
        <v>0</v>
      </c>
      <c r="N305" t="str">
        <f ca="1">EPA_Facilities!AI305</f>
        <v>Florida</v>
      </c>
      <c r="O305">
        <f>EPA_Facilities!AE305</f>
        <v>0</v>
      </c>
      <c r="P305" t="str">
        <f ca="1">EPA_Facilities!V305</f>
        <v>Gas</v>
      </c>
      <c r="Q305" s="34">
        <f>EPA_Facilities!AG305</f>
        <v>0</v>
      </c>
    </row>
    <row r="306" spans="2:17" ht="17.5" thickTop="1" thickBot="1" x14ac:dyDescent="0.55000000000000004">
      <c r="B306" t="str">
        <f ca="1">EPA_Facilities!G306</f>
        <v>Bowen</v>
      </c>
      <c r="C306" s="7">
        <f ca="1">EPA_Facilities!H306</f>
        <v>703</v>
      </c>
      <c r="D306" s="7" t="str">
        <f ca="1">EPA_Facilities!I306</f>
        <v>1BLR</v>
      </c>
      <c r="E306" s="35" t="s">
        <v>6680</v>
      </c>
      <c r="F306" s="36">
        <f t="shared" si="8"/>
        <v>0</v>
      </c>
      <c r="G306" s="35" t="s">
        <v>6680</v>
      </c>
      <c r="H306" s="38">
        <f t="shared" si="9"/>
        <v>0</v>
      </c>
      <c r="I306" s="6">
        <v>0</v>
      </c>
      <c r="J306" s="6">
        <v>0</v>
      </c>
      <c r="K306" s="6">
        <v>0</v>
      </c>
      <c r="L306" s="6">
        <v>0</v>
      </c>
      <c r="N306" t="str">
        <f ca="1">EPA_Facilities!AI306</f>
        <v>Southeast</v>
      </c>
      <c r="O306">
        <f>EPA_Facilities!AE306</f>
        <v>0</v>
      </c>
      <c r="P306" t="str">
        <f ca="1">EPA_Facilities!V306</f>
        <v>Coal</v>
      </c>
      <c r="Q306" s="34">
        <f>EPA_Facilities!AG306</f>
        <v>0</v>
      </c>
    </row>
    <row r="307" spans="2:17" ht="17.5" thickTop="1" thickBot="1" x14ac:dyDescent="0.55000000000000004">
      <c r="B307" t="str">
        <f ca="1">EPA_Facilities!G307</f>
        <v>Bowen</v>
      </c>
      <c r="C307" s="7">
        <f ca="1">EPA_Facilities!H307</f>
        <v>703</v>
      </c>
      <c r="D307" s="7" t="str">
        <f ca="1">EPA_Facilities!I307</f>
        <v>2BLR</v>
      </c>
      <c r="E307" s="35" t="s">
        <v>6680</v>
      </c>
      <c r="F307" s="36">
        <f t="shared" si="8"/>
        <v>0</v>
      </c>
      <c r="G307" s="35" t="s">
        <v>6680</v>
      </c>
      <c r="H307" s="38">
        <f t="shared" si="9"/>
        <v>0</v>
      </c>
      <c r="I307" s="6">
        <v>0</v>
      </c>
      <c r="J307" s="6">
        <v>0</v>
      </c>
      <c r="K307" s="6">
        <v>0</v>
      </c>
      <c r="L307" s="6">
        <v>0</v>
      </c>
      <c r="N307" t="str">
        <f ca="1">EPA_Facilities!AI307</f>
        <v>Southeast</v>
      </c>
      <c r="O307">
        <f>EPA_Facilities!AE307</f>
        <v>0</v>
      </c>
      <c r="P307" t="str">
        <f ca="1">EPA_Facilities!V307</f>
        <v>Coal</v>
      </c>
      <c r="Q307" s="34">
        <f>EPA_Facilities!AG307</f>
        <v>0</v>
      </c>
    </row>
    <row r="308" spans="2:17" ht="17.5" thickTop="1" thickBot="1" x14ac:dyDescent="0.55000000000000004">
      <c r="B308" t="str">
        <f ca="1">EPA_Facilities!G308</f>
        <v>Bowen</v>
      </c>
      <c r="C308" s="7">
        <f ca="1">EPA_Facilities!H308</f>
        <v>703</v>
      </c>
      <c r="D308" s="7" t="str">
        <f ca="1">EPA_Facilities!I308</f>
        <v>3BLR</v>
      </c>
      <c r="E308" s="35" t="s">
        <v>6680</v>
      </c>
      <c r="F308" s="36">
        <f t="shared" si="8"/>
        <v>0</v>
      </c>
      <c r="G308" s="35" t="s">
        <v>6680</v>
      </c>
      <c r="H308" s="38">
        <f t="shared" si="9"/>
        <v>0</v>
      </c>
      <c r="I308" s="6">
        <v>0</v>
      </c>
      <c r="J308" s="6">
        <v>0</v>
      </c>
      <c r="K308" s="6">
        <v>0</v>
      </c>
      <c r="L308" s="6">
        <v>0</v>
      </c>
      <c r="N308" t="str">
        <f ca="1">EPA_Facilities!AI308</f>
        <v>Southeast</v>
      </c>
      <c r="O308">
        <f>EPA_Facilities!AE308</f>
        <v>0</v>
      </c>
      <c r="P308" t="str">
        <f ca="1">EPA_Facilities!V308</f>
        <v>Coal</v>
      </c>
      <c r="Q308" s="34">
        <f>EPA_Facilities!AG308</f>
        <v>0</v>
      </c>
    </row>
    <row r="309" spans="2:17" ht="17.5" thickTop="1" thickBot="1" x14ac:dyDescent="0.55000000000000004">
      <c r="B309" t="str">
        <f ca="1">EPA_Facilities!G309</f>
        <v>Bowen</v>
      </c>
      <c r="C309" s="7">
        <f ca="1">EPA_Facilities!H309</f>
        <v>703</v>
      </c>
      <c r="D309" s="7" t="str">
        <f ca="1">EPA_Facilities!I309</f>
        <v>4BLR</v>
      </c>
      <c r="E309" s="35" t="s">
        <v>6680</v>
      </c>
      <c r="F309" s="36">
        <f t="shared" si="8"/>
        <v>0</v>
      </c>
      <c r="G309" s="35" t="s">
        <v>6680</v>
      </c>
      <c r="H309" s="38">
        <f t="shared" si="9"/>
        <v>0</v>
      </c>
      <c r="I309" s="6">
        <v>0</v>
      </c>
      <c r="J309" s="6">
        <v>0</v>
      </c>
      <c r="K309" s="6">
        <v>0</v>
      </c>
      <c r="L309" s="6">
        <v>0</v>
      </c>
      <c r="N309" t="str">
        <f ca="1">EPA_Facilities!AI309</f>
        <v>Southeast</v>
      </c>
      <c r="O309">
        <f>EPA_Facilities!AE309</f>
        <v>0</v>
      </c>
      <c r="P309" t="str">
        <f ca="1">EPA_Facilities!V309</f>
        <v>Coal</v>
      </c>
      <c r="Q309" s="34">
        <f>EPA_Facilities!AG309</f>
        <v>0</v>
      </c>
    </row>
    <row r="310" spans="2:17" ht="17.5" thickTop="1" thickBot="1" x14ac:dyDescent="0.55000000000000004">
      <c r="B310" t="str">
        <f ca="1">EPA_Facilities!G310</f>
        <v>Jack McDonough</v>
      </c>
      <c r="C310" s="7">
        <f ca="1">EPA_Facilities!H310</f>
        <v>710</v>
      </c>
      <c r="D310" s="7" t="str">
        <f ca="1">EPA_Facilities!I310</f>
        <v>3AA</v>
      </c>
      <c r="E310" s="35" t="s">
        <v>6680</v>
      </c>
      <c r="F310" s="36">
        <f t="shared" si="8"/>
        <v>0</v>
      </c>
      <c r="G310" s="35" t="s">
        <v>6680</v>
      </c>
      <c r="H310" s="38">
        <f t="shared" si="9"/>
        <v>0</v>
      </c>
      <c r="I310" s="6">
        <v>0</v>
      </c>
      <c r="J310" s="6">
        <v>0</v>
      </c>
      <c r="K310" s="6">
        <v>0</v>
      </c>
      <c r="L310" s="6">
        <v>0</v>
      </c>
      <c r="N310" t="str">
        <f ca="1">EPA_Facilities!AI310</f>
        <v>Southeast</v>
      </c>
      <c r="O310">
        <f>EPA_Facilities!AE310</f>
        <v>0</v>
      </c>
      <c r="P310" t="str">
        <f ca="1">EPA_Facilities!V310</f>
        <v>Oil</v>
      </c>
      <c r="Q310" s="34">
        <f>EPA_Facilities!AG310</f>
        <v>0</v>
      </c>
    </row>
    <row r="311" spans="2:17" ht="17.5" thickTop="1" thickBot="1" x14ac:dyDescent="0.55000000000000004">
      <c r="B311" t="str">
        <f ca="1">EPA_Facilities!G311</f>
        <v>Jack McDonough</v>
      </c>
      <c r="C311" s="7">
        <f ca="1">EPA_Facilities!H311</f>
        <v>710</v>
      </c>
      <c r="D311" s="7" t="str">
        <f ca="1">EPA_Facilities!I311</f>
        <v>3AB</v>
      </c>
      <c r="E311" s="35" t="s">
        <v>6680</v>
      </c>
      <c r="F311" s="36">
        <f t="shared" si="8"/>
        <v>0</v>
      </c>
      <c r="G311" s="35" t="s">
        <v>6680</v>
      </c>
      <c r="H311" s="38">
        <f t="shared" si="9"/>
        <v>0</v>
      </c>
      <c r="I311" s="6">
        <v>0</v>
      </c>
      <c r="J311" s="6">
        <v>0</v>
      </c>
      <c r="K311" s="6">
        <v>0</v>
      </c>
      <c r="L311" s="6">
        <v>0</v>
      </c>
      <c r="N311" t="str">
        <f ca="1">EPA_Facilities!AI311</f>
        <v>Southeast</v>
      </c>
      <c r="O311">
        <f>EPA_Facilities!AE311</f>
        <v>0</v>
      </c>
      <c r="P311" t="str">
        <f ca="1">EPA_Facilities!V311</f>
        <v>Oil</v>
      </c>
      <c r="Q311" s="34">
        <f>EPA_Facilities!AG311</f>
        <v>0</v>
      </c>
    </row>
    <row r="312" spans="2:17" ht="17.5" thickTop="1" thickBot="1" x14ac:dyDescent="0.55000000000000004">
      <c r="B312" t="str">
        <f ca="1">EPA_Facilities!G312</f>
        <v>Jack McDonough</v>
      </c>
      <c r="C312" s="7">
        <f ca="1">EPA_Facilities!H312</f>
        <v>710</v>
      </c>
      <c r="D312" s="7" t="str">
        <f ca="1">EPA_Facilities!I312</f>
        <v>3BA</v>
      </c>
      <c r="E312" s="35" t="s">
        <v>6680</v>
      </c>
      <c r="F312" s="36">
        <f t="shared" si="8"/>
        <v>0</v>
      </c>
      <c r="G312" s="35" t="s">
        <v>6680</v>
      </c>
      <c r="H312" s="38">
        <f t="shared" si="9"/>
        <v>0</v>
      </c>
      <c r="I312" s="6">
        <v>0</v>
      </c>
      <c r="J312" s="6">
        <v>0</v>
      </c>
      <c r="K312" s="6">
        <v>0</v>
      </c>
      <c r="L312" s="6">
        <v>0</v>
      </c>
      <c r="N312" t="str">
        <f ca="1">EPA_Facilities!AI312</f>
        <v>Southeast</v>
      </c>
      <c r="O312">
        <f>EPA_Facilities!AE312</f>
        <v>0</v>
      </c>
      <c r="P312" t="str">
        <f ca="1">EPA_Facilities!V312</f>
        <v>Oil</v>
      </c>
      <c r="Q312" s="34">
        <f>EPA_Facilities!AG312</f>
        <v>0</v>
      </c>
    </row>
    <row r="313" spans="2:17" ht="17.5" thickTop="1" thickBot="1" x14ac:dyDescent="0.55000000000000004">
      <c r="B313" t="str">
        <f ca="1">EPA_Facilities!G313</f>
        <v>Jack McDonough</v>
      </c>
      <c r="C313" s="7">
        <f ca="1">EPA_Facilities!H313</f>
        <v>710</v>
      </c>
      <c r="D313" s="7" t="str">
        <f ca="1">EPA_Facilities!I313</f>
        <v>3BB</v>
      </c>
      <c r="E313" s="35" t="s">
        <v>6680</v>
      </c>
      <c r="F313" s="36">
        <f t="shared" si="8"/>
        <v>0</v>
      </c>
      <c r="G313" s="35" t="s">
        <v>6680</v>
      </c>
      <c r="H313" s="38">
        <f t="shared" si="9"/>
        <v>0</v>
      </c>
      <c r="I313" s="6">
        <v>0</v>
      </c>
      <c r="J313" s="6">
        <v>0</v>
      </c>
      <c r="K313" s="6">
        <v>0</v>
      </c>
      <c r="L313" s="6">
        <v>0</v>
      </c>
      <c r="N313" t="str">
        <f ca="1">EPA_Facilities!AI313</f>
        <v>Southeast</v>
      </c>
      <c r="O313">
        <f>EPA_Facilities!AE313</f>
        <v>0</v>
      </c>
      <c r="P313" t="str">
        <f ca="1">EPA_Facilities!V313</f>
        <v>Oil</v>
      </c>
      <c r="Q313" s="34">
        <f>EPA_Facilities!AG313</f>
        <v>0</v>
      </c>
    </row>
    <row r="314" spans="2:17" ht="17.5" thickTop="1" thickBot="1" x14ac:dyDescent="0.55000000000000004">
      <c r="B314" t="str">
        <f ca="1">EPA_Facilities!G314</f>
        <v>Jack McDonough</v>
      </c>
      <c r="C314" s="7">
        <f ca="1">EPA_Facilities!H314</f>
        <v>710</v>
      </c>
      <c r="D314" s="7" t="str">
        <f ca="1">EPA_Facilities!I314</f>
        <v>4A</v>
      </c>
      <c r="E314" s="35" t="s">
        <v>6680</v>
      </c>
      <c r="F314" s="36">
        <f t="shared" si="8"/>
        <v>0</v>
      </c>
      <c r="G314" s="35" t="s">
        <v>6680</v>
      </c>
      <c r="H314" s="38">
        <f t="shared" si="9"/>
        <v>0</v>
      </c>
      <c r="I314" s="6">
        <v>0</v>
      </c>
      <c r="J314" s="6">
        <v>0</v>
      </c>
      <c r="K314" s="6">
        <v>0</v>
      </c>
      <c r="L314" s="6">
        <v>0</v>
      </c>
      <c r="N314" t="str">
        <f ca="1">EPA_Facilities!AI314</f>
        <v>Southeast</v>
      </c>
      <c r="O314">
        <f>EPA_Facilities!AE314</f>
        <v>0</v>
      </c>
      <c r="P314" t="str">
        <f ca="1">EPA_Facilities!V314</f>
        <v>Gas</v>
      </c>
      <c r="Q314" s="34">
        <f>EPA_Facilities!AG314</f>
        <v>0</v>
      </c>
    </row>
    <row r="315" spans="2:17" ht="17.5" thickTop="1" thickBot="1" x14ac:dyDescent="0.55000000000000004">
      <c r="B315" t="str">
        <f ca="1">EPA_Facilities!G315</f>
        <v>Jack McDonough</v>
      </c>
      <c r="C315" s="7">
        <f ca="1">EPA_Facilities!H315</f>
        <v>710</v>
      </c>
      <c r="D315" s="7" t="str">
        <f ca="1">EPA_Facilities!I315</f>
        <v>4B</v>
      </c>
      <c r="E315" s="35" t="s">
        <v>6680</v>
      </c>
      <c r="F315" s="36">
        <f t="shared" si="8"/>
        <v>0</v>
      </c>
      <c r="G315" s="35" t="s">
        <v>6680</v>
      </c>
      <c r="H315" s="38">
        <f t="shared" si="9"/>
        <v>0</v>
      </c>
      <c r="I315" s="6">
        <v>0</v>
      </c>
      <c r="J315" s="6">
        <v>0</v>
      </c>
      <c r="K315" s="6">
        <v>0</v>
      </c>
      <c r="L315" s="6">
        <v>0</v>
      </c>
      <c r="N315" t="str">
        <f ca="1">EPA_Facilities!AI315</f>
        <v>Southeast</v>
      </c>
      <c r="O315">
        <f>EPA_Facilities!AE315</f>
        <v>0</v>
      </c>
      <c r="P315" t="str">
        <f ca="1">EPA_Facilities!V315</f>
        <v>Gas</v>
      </c>
      <c r="Q315" s="34">
        <f>EPA_Facilities!AG315</f>
        <v>0</v>
      </c>
    </row>
    <row r="316" spans="2:17" ht="17.5" thickTop="1" thickBot="1" x14ac:dyDescent="0.55000000000000004">
      <c r="B316" t="str">
        <f ca="1">EPA_Facilities!G316</f>
        <v>Jack McDonough</v>
      </c>
      <c r="C316" s="7">
        <f ca="1">EPA_Facilities!H316</f>
        <v>710</v>
      </c>
      <c r="D316" s="7" t="str">
        <f ca="1">EPA_Facilities!I316</f>
        <v>5A</v>
      </c>
      <c r="E316" s="35" t="s">
        <v>6680</v>
      </c>
      <c r="F316" s="36">
        <f t="shared" si="8"/>
        <v>0</v>
      </c>
      <c r="G316" s="35" t="s">
        <v>6680</v>
      </c>
      <c r="H316" s="38">
        <f t="shared" si="9"/>
        <v>0</v>
      </c>
      <c r="I316" s="6">
        <v>0</v>
      </c>
      <c r="J316" s="6">
        <v>0</v>
      </c>
      <c r="K316" s="6">
        <v>0</v>
      </c>
      <c r="L316" s="6">
        <v>0</v>
      </c>
      <c r="N316" t="str">
        <f ca="1">EPA_Facilities!AI316</f>
        <v>Southeast</v>
      </c>
      <c r="O316">
        <f>EPA_Facilities!AE316</f>
        <v>0</v>
      </c>
      <c r="P316" t="str">
        <f ca="1">EPA_Facilities!V316</f>
        <v>Gas</v>
      </c>
      <c r="Q316" s="34">
        <f>EPA_Facilities!AG316</f>
        <v>0</v>
      </c>
    </row>
    <row r="317" spans="2:17" ht="17.5" thickTop="1" thickBot="1" x14ac:dyDescent="0.55000000000000004">
      <c r="B317" t="str">
        <f ca="1">EPA_Facilities!G317</f>
        <v>Jack McDonough</v>
      </c>
      <c r="C317" s="7">
        <f ca="1">EPA_Facilities!H317</f>
        <v>710</v>
      </c>
      <c r="D317" s="7" t="str">
        <f ca="1">EPA_Facilities!I317</f>
        <v>5B</v>
      </c>
      <c r="E317" s="35" t="s">
        <v>6680</v>
      </c>
      <c r="F317" s="36">
        <f t="shared" si="8"/>
        <v>0</v>
      </c>
      <c r="G317" s="35" t="s">
        <v>6680</v>
      </c>
      <c r="H317" s="38">
        <f t="shared" si="9"/>
        <v>0</v>
      </c>
      <c r="I317" s="6">
        <v>0</v>
      </c>
      <c r="J317" s="6">
        <v>0</v>
      </c>
      <c r="K317" s="6">
        <v>0</v>
      </c>
      <c r="L317" s="6">
        <v>0</v>
      </c>
      <c r="N317" t="str">
        <f ca="1">EPA_Facilities!AI317</f>
        <v>Southeast</v>
      </c>
      <c r="O317">
        <f>EPA_Facilities!AE317</f>
        <v>0</v>
      </c>
      <c r="P317" t="str">
        <f ca="1">EPA_Facilities!V317</f>
        <v>Gas</v>
      </c>
      <c r="Q317" s="34">
        <f>EPA_Facilities!AG317</f>
        <v>0</v>
      </c>
    </row>
    <row r="318" spans="2:17" ht="17.5" thickTop="1" thickBot="1" x14ac:dyDescent="0.55000000000000004">
      <c r="B318" t="str">
        <f ca="1">EPA_Facilities!G318</f>
        <v>Jack McDonough</v>
      </c>
      <c r="C318" s="7">
        <f ca="1">EPA_Facilities!H318</f>
        <v>710</v>
      </c>
      <c r="D318" s="7" t="str">
        <f ca="1">EPA_Facilities!I318</f>
        <v>6A</v>
      </c>
      <c r="E318" s="35" t="s">
        <v>6680</v>
      </c>
      <c r="F318" s="36">
        <f t="shared" si="8"/>
        <v>0</v>
      </c>
      <c r="G318" s="35" t="s">
        <v>6680</v>
      </c>
      <c r="H318" s="38">
        <f t="shared" si="9"/>
        <v>0</v>
      </c>
      <c r="I318" s="6">
        <v>0</v>
      </c>
      <c r="J318" s="6">
        <v>0</v>
      </c>
      <c r="K318" s="6">
        <v>0</v>
      </c>
      <c r="L318" s="6">
        <v>0</v>
      </c>
      <c r="N318" t="str">
        <f ca="1">EPA_Facilities!AI318</f>
        <v>Southeast</v>
      </c>
      <c r="O318">
        <f>EPA_Facilities!AE318</f>
        <v>0</v>
      </c>
      <c r="P318" t="str">
        <f ca="1">EPA_Facilities!V318</f>
        <v>Gas</v>
      </c>
      <c r="Q318" s="34">
        <f>EPA_Facilities!AG318</f>
        <v>0</v>
      </c>
    </row>
    <row r="319" spans="2:17" ht="17.5" thickTop="1" thickBot="1" x14ac:dyDescent="0.55000000000000004">
      <c r="B319" t="str">
        <f ca="1">EPA_Facilities!G319</f>
        <v>Jack McDonough</v>
      </c>
      <c r="C319" s="7">
        <f ca="1">EPA_Facilities!H319</f>
        <v>710</v>
      </c>
      <c r="D319" s="7" t="str">
        <f ca="1">EPA_Facilities!I319</f>
        <v>6B</v>
      </c>
      <c r="E319" s="35" t="s">
        <v>6680</v>
      </c>
      <c r="F319" s="36">
        <f t="shared" si="8"/>
        <v>0</v>
      </c>
      <c r="G319" s="35" t="s">
        <v>6680</v>
      </c>
      <c r="H319" s="38">
        <f t="shared" si="9"/>
        <v>0</v>
      </c>
      <c r="I319" s="6">
        <v>0</v>
      </c>
      <c r="J319" s="6">
        <v>0</v>
      </c>
      <c r="K319" s="6">
        <v>0</v>
      </c>
      <c r="L319" s="6">
        <v>0</v>
      </c>
      <c r="N319" t="str">
        <f ca="1">EPA_Facilities!AI319</f>
        <v>Southeast</v>
      </c>
      <c r="O319">
        <f>EPA_Facilities!AE319</f>
        <v>0</v>
      </c>
      <c r="P319" t="str">
        <f ca="1">EPA_Facilities!V319</f>
        <v>Gas</v>
      </c>
      <c r="Q319" s="34">
        <f>EPA_Facilities!AG319</f>
        <v>0</v>
      </c>
    </row>
    <row r="320" spans="2:17" ht="17.5" thickTop="1" thickBot="1" x14ac:dyDescent="0.55000000000000004">
      <c r="B320" t="str">
        <f ca="1">EPA_Facilities!G320</f>
        <v>McManus</v>
      </c>
      <c r="C320" s="7">
        <f ca="1">EPA_Facilities!H320</f>
        <v>715</v>
      </c>
      <c r="D320" s="7" t="str">
        <f ca="1">EPA_Facilities!I320</f>
        <v>3A</v>
      </c>
      <c r="E320" s="35" t="s">
        <v>6680</v>
      </c>
      <c r="F320" s="36">
        <f t="shared" si="8"/>
        <v>0</v>
      </c>
      <c r="G320" s="35" t="s">
        <v>6680</v>
      </c>
      <c r="H320" s="38">
        <f t="shared" si="9"/>
        <v>0</v>
      </c>
      <c r="I320" s="6">
        <v>0</v>
      </c>
      <c r="J320" s="6">
        <v>0</v>
      </c>
      <c r="K320" s="6">
        <v>0</v>
      </c>
      <c r="L320" s="6">
        <v>0</v>
      </c>
      <c r="N320" t="str">
        <f ca="1">EPA_Facilities!AI320</f>
        <v>Southeast</v>
      </c>
      <c r="O320">
        <f>EPA_Facilities!AE320</f>
        <v>0</v>
      </c>
      <c r="P320" t="str">
        <f ca="1">EPA_Facilities!V320</f>
        <v>Oil</v>
      </c>
      <c r="Q320" s="34">
        <f>EPA_Facilities!AG320</f>
        <v>0</v>
      </c>
    </row>
    <row r="321" spans="2:17" ht="17.5" thickTop="1" thickBot="1" x14ac:dyDescent="0.55000000000000004">
      <c r="B321" t="str">
        <f ca="1">EPA_Facilities!G321</f>
        <v>McManus</v>
      </c>
      <c r="C321" s="7">
        <f ca="1">EPA_Facilities!H321</f>
        <v>715</v>
      </c>
      <c r="D321" s="7" t="str">
        <f ca="1">EPA_Facilities!I321</f>
        <v>3B</v>
      </c>
      <c r="E321" s="35" t="s">
        <v>6680</v>
      </c>
      <c r="F321" s="36">
        <f t="shared" si="8"/>
        <v>0</v>
      </c>
      <c r="G321" s="35" t="s">
        <v>6680</v>
      </c>
      <c r="H321" s="38">
        <f t="shared" si="9"/>
        <v>0</v>
      </c>
      <c r="I321" s="6">
        <v>0</v>
      </c>
      <c r="J321" s="6">
        <v>0</v>
      </c>
      <c r="K321" s="6">
        <v>0</v>
      </c>
      <c r="L321" s="6">
        <v>0</v>
      </c>
      <c r="N321" t="str">
        <f ca="1">EPA_Facilities!AI321</f>
        <v>Southeast</v>
      </c>
      <c r="O321">
        <f>EPA_Facilities!AE321</f>
        <v>0</v>
      </c>
      <c r="P321" t="str">
        <f ca="1">EPA_Facilities!V321</f>
        <v>Oil</v>
      </c>
      <c r="Q321" s="34">
        <f>EPA_Facilities!AG321</f>
        <v>0</v>
      </c>
    </row>
    <row r="322" spans="2:17" ht="17.5" thickTop="1" thickBot="1" x14ac:dyDescent="0.55000000000000004">
      <c r="B322" t="str">
        <f ca="1">EPA_Facilities!G322</f>
        <v>McManus</v>
      </c>
      <c r="C322" s="7">
        <f ca="1">EPA_Facilities!H322</f>
        <v>715</v>
      </c>
      <c r="D322" s="7" t="str">
        <f ca="1">EPA_Facilities!I322</f>
        <v>3C</v>
      </c>
      <c r="E322" s="35" t="s">
        <v>6680</v>
      </c>
      <c r="F322" s="36">
        <f t="shared" si="8"/>
        <v>0</v>
      </c>
      <c r="G322" s="35" t="s">
        <v>6680</v>
      </c>
      <c r="H322" s="38">
        <f t="shared" si="9"/>
        <v>0</v>
      </c>
      <c r="I322" s="6">
        <v>0</v>
      </c>
      <c r="J322" s="6">
        <v>0</v>
      </c>
      <c r="K322" s="6">
        <v>0</v>
      </c>
      <c r="L322" s="6">
        <v>0</v>
      </c>
      <c r="N322" t="str">
        <f ca="1">EPA_Facilities!AI322</f>
        <v>Southeast</v>
      </c>
      <c r="O322">
        <f>EPA_Facilities!AE322</f>
        <v>0</v>
      </c>
      <c r="P322" t="str">
        <f ca="1">EPA_Facilities!V322</f>
        <v>Oil</v>
      </c>
      <c r="Q322" s="34">
        <f>EPA_Facilities!AG322</f>
        <v>0</v>
      </c>
    </row>
    <row r="323" spans="2:17" ht="17.5" thickTop="1" thickBot="1" x14ac:dyDescent="0.55000000000000004">
      <c r="B323" t="str">
        <f ca="1">EPA_Facilities!G323</f>
        <v>McManus</v>
      </c>
      <c r="C323" s="7">
        <f ca="1">EPA_Facilities!H323</f>
        <v>715</v>
      </c>
      <c r="D323" s="7" t="str">
        <f ca="1">EPA_Facilities!I323</f>
        <v>4A</v>
      </c>
      <c r="E323" s="35" t="s">
        <v>6680</v>
      </c>
      <c r="F323" s="36">
        <f t="shared" si="8"/>
        <v>0</v>
      </c>
      <c r="G323" s="35" t="s">
        <v>6680</v>
      </c>
      <c r="H323" s="38">
        <f t="shared" si="9"/>
        <v>0</v>
      </c>
      <c r="I323" s="6">
        <v>0</v>
      </c>
      <c r="J323" s="6">
        <v>0</v>
      </c>
      <c r="K323" s="6">
        <v>0</v>
      </c>
      <c r="L323" s="6">
        <v>0</v>
      </c>
      <c r="N323" t="str">
        <f ca="1">EPA_Facilities!AI323</f>
        <v>Southeast</v>
      </c>
      <c r="O323">
        <f>EPA_Facilities!AE323</f>
        <v>0</v>
      </c>
      <c r="P323" t="str">
        <f ca="1">EPA_Facilities!V323</f>
        <v>Oil</v>
      </c>
      <c r="Q323" s="34">
        <f>EPA_Facilities!AG323</f>
        <v>0</v>
      </c>
    </row>
    <row r="324" spans="2:17" ht="17.5" thickTop="1" thickBot="1" x14ac:dyDescent="0.55000000000000004">
      <c r="B324" t="str">
        <f ca="1">EPA_Facilities!G324</f>
        <v>McManus</v>
      </c>
      <c r="C324" s="7">
        <f ca="1">EPA_Facilities!H324</f>
        <v>715</v>
      </c>
      <c r="D324" s="7" t="str">
        <f ca="1">EPA_Facilities!I324</f>
        <v>4B</v>
      </c>
      <c r="E324" s="35" t="s">
        <v>6680</v>
      </c>
      <c r="F324" s="36">
        <f t="shared" si="8"/>
        <v>0</v>
      </c>
      <c r="G324" s="35" t="s">
        <v>6680</v>
      </c>
      <c r="H324" s="38">
        <f t="shared" si="9"/>
        <v>0</v>
      </c>
      <c r="I324" s="6">
        <v>0</v>
      </c>
      <c r="J324" s="6">
        <v>0</v>
      </c>
      <c r="K324" s="6">
        <v>0</v>
      </c>
      <c r="L324" s="6">
        <v>0</v>
      </c>
      <c r="N324" t="str">
        <f ca="1">EPA_Facilities!AI324</f>
        <v>Southeast</v>
      </c>
      <c r="O324">
        <f>EPA_Facilities!AE324</f>
        <v>0</v>
      </c>
      <c r="P324" t="str">
        <f ca="1">EPA_Facilities!V324</f>
        <v>Oil</v>
      </c>
      <c r="Q324" s="34">
        <f>EPA_Facilities!AG324</f>
        <v>0</v>
      </c>
    </row>
    <row r="325" spans="2:17" ht="17.5" thickTop="1" thickBot="1" x14ac:dyDescent="0.55000000000000004">
      <c r="B325" t="str">
        <f ca="1">EPA_Facilities!G325</f>
        <v>McManus</v>
      </c>
      <c r="C325" s="7">
        <f ca="1">EPA_Facilities!H325</f>
        <v>715</v>
      </c>
      <c r="D325" s="7" t="str">
        <f ca="1">EPA_Facilities!I325</f>
        <v>4C</v>
      </c>
      <c r="E325" s="35" t="s">
        <v>6680</v>
      </c>
      <c r="F325" s="36">
        <f t="shared" si="8"/>
        <v>0</v>
      </c>
      <c r="G325" s="35" t="s">
        <v>6680</v>
      </c>
      <c r="H325" s="38">
        <f t="shared" si="9"/>
        <v>0</v>
      </c>
      <c r="I325" s="6">
        <v>0</v>
      </c>
      <c r="J325" s="6">
        <v>0</v>
      </c>
      <c r="K325" s="6">
        <v>0</v>
      </c>
      <c r="L325" s="6">
        <v>0</v>
      </c>
      <c r="N325" t="str">
        <f ca="1">EPA_Facilities!AI325</f>
        <v>Southeast</v>
      </c>
      <c r="O325">
        <f>EPA_Facilities!AE325</f>
        <v>0</v>
      </c>
      <c r="P325" t="str">
        <f ca="1">EPA_Facilities!V325</f>
        <v>Oil</v>
      </c>
      <c r="Q325" s="34">
        <f>EPA_Facilities!AG325</f>
        <v>0</v>
      </c>
    </row>
    <row r="326" spans="2:17" ht="17.5" thickTop="1" thickBot="1" x14ac:dyDescent="0.55000000000000004">
      <c r="B326" t="str">
        <f ca="1">EPA_Facilities!G326</f>
        <v>McManus</v>
      </c>
      <c r="C326" s="7">
        <f ca="1">EPA_Facilities!H326</f>
        <v>715</v>
      </c>
      <c r="D326" s="7" t="str">
        <f ca="1">EPA_Facilities!I326</f>
        <v>4D</v>
      </c>
      <c r="E326" s="35" t="s">
        <v>6680</v>
      </c>
      <c r="F326" s="36">
        <f t="shared" ref="F326:F389" si="10">IF(E326="No",0,1)</f>
        <v>0</v>
      </c>
      <c r="G326" s="35" t="s">
        <v>6680</v>
      </c>
      <c r="H326" s="38">
        <f t="shared" ref="H326:H389" si="11">IF(G326="No",0,1)</f>
        <v>0</v>
      </c>
      <c r="I326" s="6">
        <v>0</v>
      </c>
      <c r="J326" s="6">
        <v>0</v>
      </c>
      <c r="K326" s="6">
        <v>0</v>
      </c>
      <c r="L326" s="6">
        <v>0</v>
      </c>
      <c r="N326" t="str">
        <f ca="1">EPA_Facilities!AI326</f>
        <v>Southeast</v>
      </c>
      <c r="O326">
        <f>EPA_Facilities!AE326</f>
        <v>0</v>
      </c>
      <c r="P326" t="str">
        <f ca="1">EPA_Facilities!V326</f>
        <v>Oil</v>
      </c>
      <c r="Q326" s="34">
        <f>EPA_Facilities!AG326</f>
        <v>0</v>
      </c>
    </row>
    <row r="327" spans="2:17" ht="17.5" thickTop="1" thickBot="1" x14ac:dyDescent="0.55000000000000004">
      <c r="B327" t="str">
        <f ca="1">EPA_Facilities!G327</f>
        <v>McManus</v>
      </c>
      <c r="C327" s="7">
        <f ca="1">EPA_Facilities!H327</f>
        <v>715</v>
      </c>
      <c r="D327" s="7" t="str">
        <f ca="1">EPA_Facilities!I327</f>
        <v>4E</v>
      </c>
      <c r="E327" s="35" t="s">
        <v>6680</v>
      </c>
      <c r="F327" s="36">
        <f t="shared" si="10"/>
        <v>0</v>
      </c>
      <c r="G327" s="35" t="s">
        <v>6680</v>
      </c>
      <c r="H327" s="38">
        <f t="shared" si="11"/>
        <v>0</v>
      </c>
      <c r="I327" s="6">
        <v>0</v>
      </c>
      <c r="J327" s="6">
        <v>0</v>
      </c>
      <c r="K327" s="6">
        <v>0</v>
      </c>
      <c r="L327" s="6">
        <v>0</v>
      </c>
      <c r="N327" t="str">
        <f ca="1">EPA_Facilities!AI327</f>
        <v>Southeast</v>
      </c>
      <c r="O327">
        <f>EPA_Facilities!AE327</f>
        <v>0</v>
      </c>
      <c r="P327" t="str">
        <f ca="1">EPA_Facilities!V327</f>
        <v>Oil</v>
      </c>
      <c r="Q327" s="34">
        <f>EPA_Facilities!AG327</f>
        <v>0</v>
      </c>
    </row>
    <row r="328" spans="2:17" ht="17.5" thickTop="1" thickBot="1" x14ac:dyDescent="0.55000000000000004">
      <c r="B328" t="str">
        <f ca="1">EPA_Facilities!G328</f>
        <v>McManus</v>
      </c>
      <c r="C328" s="7">
        <f ca="1">EPA_Facilities!H328</f>
        <v>715</v>
      </c>
      <c r="D328" s="7" t="str">
        <f ca="1">EPA_Facilities!I328</f>
        <v>4F</v>
      </c>
      <c r="E328" s="35" t="s">
        <v>6680</v>
      </c>
      <c r="F328" s="36">
        <f t="shared" si="10"/>
        <v>0</v>
      </c>
      <c r="G328" s="35" t="s">
        <v>6680</v>
      </c>
      <c r="H328" s="38">
        <f t="shared" si="11"/>
        <v>0</v>
      </c>
      <c r="I328" s="6">
        <v>0</v>
      </c>
      <c r="J328" s="6">
        <v>0</v>
      </c>
      <c r="K328" s="6">
        <v>0</v>
      </c>
      <c r="L328" s="6">
        <v>0</v>
      </c>
      <c r="N328" t="str">
        <f ca="1">EPA_Facilities!AI328</f>
        <v>Southeast</v>
      </c>
      <c r="O328">
        <f>EPA_Facilities!AE328</f>
        <v>0</v>
      </c>
      <c r="P328" t="str">
        <f ca="1">EPA_Facilities!V328</f>
        <v>Oil</v>
      </c>
      <c r="Q328" s="34">
        <f>EPA_Facilities!AG328</f>
        <v>0</v>
      </c>
    </row>
    <row r="329" spans="2:17" ht="17.5" thickTop="1" thickBot="1" x14ac:dyDescent="0.55000000000000004">
      <c r="B329" t="str">
        <f ca="1">EPA_Facilities!G329</f>
        <v>Yates</v>
      </c>
      <c r="C329" s="7">
        <f ca="1">EPA_Facilities!H329</f>
        <v>728</v>
      </c>
      <c r="D329" s="7" t="str">
        <f ca="1">EPA_Facilities!I329</f>
        <v>Y6BR</v>
      </c>
      <c r="E329" s="35" t="s">
        <v>6680</v>
      </c>
      <c r="F329" s="36">
        <f t="shared" si="10"/>
        <v>0</v>
      </c>
      <c r="G329" s="35" t="s">
        <v>6680</v>
      </c>
      <c r="H329" s="38">
        <f t="shared" si="11"/>
        <v>0</v>
      </c>
      <c r="I329" s="6">
        <v>0</v>
      </c>
      <c r="J329" s="6">
        <v>0</v>
      </c>
      <c r="K329" s="6">
        <v>0</v>
      </c>
      <c r="L329" s="6">
        <v>0</v>
      </c>
      <c r="N329" t="str">
        <f ca="1">EPA_Facilities!AI329</f>
        <v>Southeast</v>
      </c>
      <c r="O329">
        <f>EPA_Facilities!AE329</f>
        <v>0</v>
      </c>
      <c r="P329" t="str">
        <f ca="1">EPA_Facilities!V329</f>
        <v>Gas</v>
      </c>
      <c r="Q329" s="34">
        <f>EPA_Facilities!AG329</f>
        <v>0</v>
      </c>
    </row>
    <row r="330" spans="2:17" ht="17.5" thickTop="1" thickBot="1" x14ac:dyDescent="0.55000000000000004">
      <c r="B330" t="str">
        <f ca="1">EPA_Facilities!G330</f>
        <v>Yates</v>
      </c>
      <c r="C330" s="7">
        <f ca="1">EPA_Facilities!H330</f>
        <v>728</v>
      </c>
      <c r="D330" s="7" t="str">
        <f ca="1">EPA_Facilities!I330</f>
        <v>Y7BR</v>
      </c>
      <c r="E330" s="35" t="s">
        <v>6680</v>
      </c>
      <c r="F330" s="36">
        <f t="shared" si="10"/>
        <v>0</v>
      </c>
      <c r="G330" s="35" t="s">
        <v>6680</v>
      </c>
      <c r="H330" s="38">
        <f t="shared" si="11"/>
        <v>0</v>
      </c>
      <c r="I330" s="6">
        <v>0</v>
      </c>
      <c r="J330" s="6">
        <v>0</v>
      </c>
      <c r="K330" s="6">
        <v>0</v>
      </c>
      <c r="L330" s="6">
        <v>0</v>
      </c>
      <c r="N330" t="str">
        <f ca="1">EPA_Facilities!AI330</f>
        <v>Southeast</v>
      </c>
      <c r="O330">
        <f>EPA_Facilities!AE330</f>
        <v>0</v>
      </c>
      <c r="P330" t="str">
        <f ca="1">EPA_Facilities!V330</f>
        <v>Gas</v>
      </c>
      <c r="Q330" s="34">
        <f>EPA_Facilities!AG330</f>
        <v>0</v>
      </c>
    </row>
    <row r="331" spans="2:17" ht="17.5" thickTop="1" thickBot="1" x14ac:dyDescent="0.55000000000000004">
      <c r="B331" t="str">
        <f ca="1">EPA_Facilities!G331</f>
        <v>Ponca</v>
      </c>
      <c r="C331" s="7">
        <f ca="1">EPA_Facilities!H331</f>
        <v>762</v>
      </c>
      <c r="D331" s="7">
        <f ca="1">EPA_Facilities!I331</f>
        <v>2</v>
      </c>
      <c r="E331" s="35" t="s">
        <v>6680</v>
      </c>
      <c r="F331" s="36">
        <f t="shared" si="10"/>
        <v>0</v>
      </c>
      <c r="G331" s="35" t="s">
        <v>6680</v>
      </c>
      <c r="H331" s="38">
        <f t="shared" si="11"/>
        <v>0</v>
      </c>
      <c r="I331" s="6">
        <v>0</v>
      </c>
      <c r="J331" s="6">
        <v>0</v>
      </c>
      <c r="K331" s="6">
        <v>0</v>
      </c>
      <c r="L331" s="6">
        <v>0</v>
      </c>
      <c r="N331" t="str">
        <f ca="1">EPA_Facilities!AI331</f>
        <v>Central</v>
      </c>
      <c r="O331">
        <f>EPA_Facilities!AE331</f>
        <v>0</v>
      </c>
      <c r="P331" t="str">
        <f ca="1">EPA_Facilities!V331</f>
        <v>Gas</v>
      </c>
      <c r="Q331" s="34">
        <f>EPA_Facilities!AG331</f>
        <v>0</v>
      </c>
    </row>
    <row r="332" spans="2:17" ht="17.5" thickTop="1" thickBot="1" x14ac:dyDescent="0.55000000000000004">
      <c r="B332" t="str">
        <f ca="1">EPA_Facilities!G332</f>
        <v>Ponca</v>
      </c>
      <c r="C332" s="7">
        <f ca="1">EPA_Facilities!H332</f>
        <v>762</v>
      </c>
      <c r="D332" s="7">
        <f ca="1">EPA_Facilities!I332</f>
        <v>3</v>
      </c>
      <c r="E332" s="35" t="s">
        <v>6680</v>
      </c>
      <c r="F332" s="36">
        <f t="shared" si="10"/>
        <v>0</v>
      </c>
      <c r="G332" s="35" t="s">
        <v>6680</v>
      </c>
      <c r="H332" s="38">
        <f t="shared" si="11"/>
        <v>0</v>
      </c>
      <c r="I332" s="6">
        <v>0</v>
      </c>
      <c r="J332" s="6">
        <v>0</v>
      </c>
      <c r="K332" s="6">
        <v>0</v>
      </c>
      <c r="L332" s="6">
        <v>0</v>
      </c>
      <c r="N332" t="str">
        <f ca="1">EPA_Facilities!AI332</f>
        <v>Central</v>
      </c>
      <c r="O332">
        <f>EPA_Facilities!AE332</f>
        <v>0</v>
      </c>
      <c r="P332" t="str">
        <f ca="1">EPA_Facilities!V332</f>
        <v>Gas</v>
      </c>
      <c r="Q332" s="34">
        <f>EPA_Facilities!AG332</f>
        <v>0</v>
      </c>
    </row>
    <row r="333" spans="2:17" ht="17.5" thickTop="1" thickBot="1" x14ac:dyDescent="0.55000000000000004">
      <c r="B333" t="str">
        <f ca="1">EPA_Facilities!G333</f>
        <v>Ponca</v>
      </c>
      <c r="C333" s="7">
        <f ca="1">EPA_Facilities!H333</f>
        <v>762</v>
      </c>
      <c r="D333" s="7">
        <f ca="1">EPA_Facilities!I333</f>
        <v>4</v>
      </c>
      <c r="E333" s="35" t="s">
        <v>6680</v>
      </c>
      <c r="F333" s="36">
        <f t="shared" si="10"/>
        <v>0</v>
      </c>
      <c r="G333" s="35" t="s">
        <v>6680</v>
      </c>
      <c r="H333" s="38">
        <f t="shared" si="11"/>
        <v>0</v>
      </c>
      <c r="I333" s="6">
        <v>0</v>
      </c>
      <c r="J333" s="6">
        <v>0</v>
      </c>
      <c r="K333" s="6">
        <v>0</v>
      </c>
      <c r="L333" s="6">
        <v>0</v>
      </c>
      <c r="N333" t="str">
        <f ca="1">EPA_Facilities!AI333</f>
        <v>Central</v>
      </c>
      <c r="O333">
        <f>EPA_Facilities!AE333</f>
        <v>0</v>
      </c>
      <c r="P333" t="str">
        <f ca="1">EPA_Facilities!V333</f>
        <v>Gas</v>
      </c>
      <c r="Q333" s="34">
        <f>EPA_Facilities!AG333</f>
        <v>0</v>
      </c>
    </row>
    <row r="334" spans="2:17" ht="17.5" thickTop="1" thickBot="1" x14ac:dyDescent="0.55000000000000004">
      <c r="B334" t="str">
        <f ca="1">EPA_Facilities!G334</f>
        <v>Grand Tower Energy Center, LLC</v>
      </c>
      <c r="C334" s="7">
        <f ca="1">EPA_Facilities!H334</f>
        <v>862</v>
      </c>
      <c r="D334" s="7" t="str">
        <f ca="1">EPA_Facilities!I334</f>
        <v>CT01</v>
      </c>
      <c r="E334" s="35" t="s">
        <v>6680</v>
      </c>
      <c r="F334" s="36">
        <f t="shared" si="10"/>
        <v>0</v>
      </c>
      <c r="G334" s="35" t="s">
        <v>6680</v>
      </c>
      <c r="H334" s="38">
        <f t="shared" si="11"/>
        <v>0</v>
      </c>
      <c r="I334" s="6">
        <v>0</v>
      </c>
      <c r="J334" s="6">
        <v>0</v>
      </c>
      <c r="K334" s="6">
        <v>0</v>
      </c>
      <c r="L334" s="6">
        <v>0</v>
      </c>
      <c r="N334" t="str">
        <f ca="1">EPA_Facilities!AI334</f>
        <v>Midwest</v>
      </c>
      <c r="O334">
        <f>EPA_Facilities!AE334</f>
        <v>0</v>
      </c>
      <c r="P334" t="str">
        <f ca="1">EPA_Facilities!V334</f>
        <v>Gas</v>
      </c>
      <c r="Q334" s="34">
        <f>EPA_Facilities!AG334</f>
        <v>0</v>
      </c>
    </row>
    <row r="335" spans="2:17" ht="17.5" thickTop="1" thickBot="1" x14ac:dyDescent="0.55000000000000004">
      <c r="B335" t="str">
        <f ca="1">EPA_Facilities!G335</f>
        <v>Grand Tower Energy Center, LLC</v>
      </c>
      <c r="C335" s="7">
        <f ca="1">EPA_Facilities!H335</f>
        <v>862</v>
      </c>
      <c r="D335" s="7" t="str">
        <f ca="1">EPA_Facilities!I335</f>
        <v>CT02</v>
      </c>
      <c r="E335" s="35" t="s">
        <v>6680</v>
      </c>
      <c r="F335" s="36">
        <f t="shared" si="10"/>
        <v>0</v>
      </c>
      <c r="G335" s="35" t="s">
        <v>6680</v>
      </c>
      <c r="H335" s="38">
        <f t="shared" si="11"/>
        <v>0</v>
      </c>
      <c r="I335" s="6">
        <v>0</v>
      </c>
      <c r="J335" s="6">
        <v>0</v>
      </c>
      <c r="K335" s="6">
        <v>0</v>
      </c>
      <c r="L335" s="6">
        <v>0</v>
      </c>
      <c r="N335" t="str">
        <f ca="1">EPA_Facilities!AI335</f>
        <v>Midwest</v>
      </c>
      <c r="O335">
        <f>EPA_Facilities!AE335</f>
        <v>0</v>
      </c>
      <c r="P335" t="str">
        <f ca="1">EPA_Facilities!V335</f>
        <v>Gas</v>
      </c>
      <c r="Q335" s="34">
        <f>EPA_Facilities!AG335</f>
        <v>0</v>
      </c>
    </row>
    <row r="336" spans="2:17" ht="17.5" thickTop="1" thickBot="1" x14ac:dyDescent="0.55000000000000004">
      <c r="B336" t="str">
        <f ca="1">EPA_Facilities!G336</f>
        <v>Kincaid Generating Station</v>
      </c>
      <c r="C336" s="7">
        <f ca="1">EPA_Facilities!H336</f>
        <v>876</v>
      </c>
      <c r="D336" s="7">
        <f ca="1">EPA_Facilities!I336</f>
        <v>1</v>
      </c>
      <c r="E336" s="35" t="s">
        <v>6680</v>
      </c>
      <c r="F336" s="36">
        <f t="shared" si="10"/>
        <v>0</v>
      </c>
      <c r="G336" s="35" t="s">
        <v>6680</v>
      </c>
      <c r="H336" s="38">
        <f t="shared" si="11"/>
        <v>0</v>
      </c>
      <c r="I336" s="6">
        <v>0</v>
      </c>
      <c r="J336" s="6">
        <v>0</v>
      </c>
      <c r="K336" s="6">
        <v>0</v>
      </c>
      <c r="L336" s="6">
        <v>0</v>
      </c>
      <c r="N336" t="str">
        <f ca="1">EPA_Facilities!AI336</f>
        <v>Mid-Atlantic</v>
      </c>
      <c r="O336">
        <f>EPA_Facilities!AE336</f>
        <v>0</v>
      </c>
      <c r="P336" t="str">
        <f ca="1">EPA_Facilities!V336</f>
        <v>Coal</v>
      </c>
      <c r="Q336" s="34">
        <f>EPA_Facilities!AG336</f>
        <v>0</v>
      </c>
    </row>
    <row r="337" spans="2:17" ht="17.5" thickTop="1" thickBot="1" x14ac:dyDescent="0.55000000000000004">
      <c r="B337" t="str">
        <f ca="1">EPA_Facilities!G337</f>
        <v>Kincaid Generating Station</v>
      </c>
      <c r="C337" s="7">
        <f ca="1">EPA_Facilities!H337</f>
        <v>876</v>
      </c>
      <c r="D337" s="7">
        <f ca="1">EPA_Facilities!I337</f>
        <v>2</v>
      </c>
      <c r="E337" s="35" t="s">
        <v>6680</v>
      </c>
      <c r="F337" s="36">
        <f t="shared" si="10"/>
        <v>0</v>
      </c>
      <c r="G337" s="35" t="s">
        <v>6680</v>
      </c>
      <c r="H337" s="38">
        <f t="shared" si="11"/>
        <v>0</v>
      </c>
      <c r="I337" s="6">
        <v>0</v>
      </c>
      <c r="J337" s="6">
        <v>0</v>
      </c>
      <c r="K337" s="6">
        <v>0</v>
      </c>
      <c r="L337" s="6">
        <v>0</v>
      </c>
      <c r="N337" t="str">
        <f ca="1">EPA_Facilities!AI337</f>
        <v>Mid-Atlantic</v>
      </c>
      <c r="O337">
        <f>EPA_Facilities!AE337</f>
        <v>0</v>
      </c>
      <c r="P337" t="str">
        <f ca="1">EPA_Facilities!V337</f>
        <v>Coal</v>
      </c>
      <c r="Q337" s="34">
        <f>EPA_Facilities!AG337</f>
        <v>0</v>
      </c>
    </row>
    <row r="338" spans="2:17" ht="17.5" thickTop="1" thickBot="1" x14ac:dyDescent="0.55000000000000004">
      <c r="B338" t="str">
        <f ca="1">EPA_Facilities!G338</f>
        <v>Powerton</v>
      </c>
      <c r="C338" s="7">
        <f ca="1">EPA_Facilities!H338</f>
        <v>879</v>
      </c>
      <c r="D338" s="7">
        <f ca="1">EPA_Facilities!I338</f>
        <v>51</v>
      </c>
      <c r="E338" s="35" t="s">
        <v>6680</v>
      </c>
      <c r="F338" s="36">
        <f t="shared" si="10"/>
        <v>0</v>
      </c>
      <c r="G338" s="35" t="s">
        <v>6680</v>
      </c>
      <c r="H338" s="38">
        <f t="shared" si="11"/>
        <v>0</v>
      </c>
      <c r="I338" s="6">
        <v>0</v>
      </c>
      <c r="J338" s="6">
        <v>0</v>
      </c>
      <c r="K338" s="6">
        <v>0</v>
      </c>
      <c r="L338" s="6">
        <v>0</v>
      </c>
      <c r="N338" t="str">
        <f ca="1">EPA_Facilities!AI338</f>
        <v>Mid-Atlantic</v>
      </c>
      <c r="O338">
        <f>EPA_Facilities!AE338</f>
        <v>0</v>
      </c>
      <c r="P338" t="str">
        <f ca="1">EPA_Facilities!V338</f>
        <v>Coal</v>
      </c>
      <c r="Q338" s="34">
        <f>EPA_Facilities!AG338</f>
        <v>0</v>
      </c>
    </row>
    <row r="339" spans="2:17" ht="17.5" thickTop="1" thickBot="1" x14ac:dyDescent="0.55000000000000004">
      <c r="B339" t="str">
        <f ca="1">EPA_Facilities!G339</f>
        <v>Powerton</v>
      </c>
      <c r="C339" s="7">
        <f ca="1">EPA_Facilities!H339</f>
        <v>879</v>
      </c>
      <c r="D339" s="7">
        <f ca="1">EPA_Facilities!I339</f>
        <v>52</v>
      </c>
      <c r="E339" s="35" t="s">
        <v>6680</v>
      </c>
      <c r="F339" s="36">
        <f t="shared" si="10"/>
        <v>0</v>
      </c>
      <c r="G339" s="35" t="s">
        <v>6680</v>
      </c>
      <c r="H339" s="38">
        <f t="shared" si="11"/>
        <v>0</v>
      </c>
      <c r="I339" s="6">
        <v>0</v>
      </c>
      <c r="J339" s="6">
        <v>0</v>
      </c>
      <c r="K339" s="6">
        <v>0</v>
      </c>
      <c r="L339" s="6">
        <v>0</v>
      </c>
      <c r="N339" t="str">
        <f ca="1">EPA_Facilities!AI339</f>
        <v>Mid-Atlantic</v>
      </c>
      <c r="O339">
        <f>EPA_Facilities!AE339</f>
        <v>0</v>
      </c>
      <c r="P339" t="str">
        <f ca="1">EPA_Facilities!V339</f>
        <v>Coal</v>
      </c>
      <c r="Q339" s="34">
        <f>EPA_Facilities!AG339</f>
        <v>0</v>
      </c>
    </row>
    <row r="340" spans="2:17" ht="17.5" thickTop="1" thickBot="1" x14ac:dyDescent="0.55000000000000004">
      <c r="B340" t="str">
        <f ca="1">EPA_Facilities!G340</f>
        <v>Powerton</v>
      </c>
      <c r="C340" s="7">
        <f ca="1">EPA_Facilities!H340</f>
        <v>879</v>
      </c>
      <c r="D340" s="7">
        <f ca="1">EPA_Facilities!I340</f>
        <v>61</v>
      </c>
      <c r="E340" s="35" t="s">
        <v>6680</v>
      </c>
      <c r="F340" s="36">
        <f t="shared" si="10"/>
        <v>0</v>
      </c>
      <c r="G340" s="35" t="s">
        <v>6680</v>
      </c>
      <c r="H340" s="38">
        <f t="shared" si="11"/>
        <v>0</v>
      </c>
      <c r="I340" s="6">
        <v>0</v>
      </c>
      <c r="J340" s="6">
        <v>0</v>
      </c>
      <c r="K340" s="6">
        <v>0</v>
      </c>
      <c r="L340" s="6">
        <v>0</v>
      </c>
      <c r="N340" t="str">
        <f ca="1">EPA_Facilities!AI340</f>
        <v>Mid-Atlantic</v>
      </c>
      <c r="O340">
        <f>EPA_Facilities!AE340</f>
        <v>0</v>
      </c>
      <c r="P340" t="str">
        <f ca="1">EPA_Facilities!V340</f>
        <v>Coal</v>
      </c>
      <c r="Q340" s="34">
        <f>EPA_Facilities!AG340</f>
        <v>0</v>
      </c>
    </row>
    <row r="341" spans="2:17" ht="17.5" thickTop="1" thickBot="1" x14ac:dyDescent="0.55000000000000004">
      <c r="B341" t="str">
        <f ca="1">EPA_Facilities!G341</f>
        <v>Powerton</v>
      </c>
      <c r="C341" s="7">
        <f ca="1">EPA_Facilities!H341</f>
        <v>879</v>
      </c>
      <c r="D341" s="7">
        <f ca="1">EPA_Facilities!I341</f>
        <v>62</v>
      </c>
      <c r="E341" s="35" t="s">
        <v>6680</v>
      </c>
      <c r="F341" s="36">
        <f t="shared" si="10"/>
        <v>0</v>
      </c>
      <c r="G341" s="35" t="s">
        <v>6680</v>
      </c>
      <c r="H341" s="38">
        <f t="shared" si="11"/>
        <v>0</v>
      </c>
      <c r="I341" s="6">
        <v>0</v>
      </c>
      <c r="J341" s="6">
        <v>0</v>
      </c>
      <c r="K341" s="6">
        <v>0</v>
      </c>
      <c r="L341" s="6">
        <v>0</v>
      </c>
      <c r="N341" t="str">
        <f ca="1">EPA_Facilities!AI341</f>
        <v>Mid-Atlantic</v>
      </c>
      <c r="O341">
        <f>EPA_Facilities!AE341</f>
        <v>0</v>
      </c>
      <c r="P341" t="str">
        <f ca="1">EPA_Facilities!V341</f>
        <v>Coal</v>
      </c>
      <c r="Q341" s="34">
        <f>EPA_Facilities!AG341</f>
        <v>0</v>
      </c>
    </row>
    <row r="342" spans="2:17" ht="17.5" thickTop="1" thickBot="1" x14ac:dyDescent="0.55000000000000004">
      <c r="B342" t="str">
        <f ca="1">EPA_Facilities!G342</f>
        <v>Waukegan</v>
      </c>
      <c r="C342" s="7">
        <f ca="1">EPA_Facilities!H342</f>
        <v>883</v>
      </c>
      <c r="D342" s="7">
        <f ca="1">EPA_Facilities!I342</f>
        <v>311</v>
      </c>
      <c r="E342" s="35" t="s">
        <v>6680</v>
      </c>
      <c r="F342" s="36">
        <f t="shared" si="10"/>
        <v>0</v>
      </c>
      <c r="G342" s="35" t="s">
        <v>6680</v>
      </c>
      <c r="H342" s="38">
        <f t="shared" si="11"/>
        <v>0</v>
      </c>
      <c r="I342" s="6">
        <v>0</v>
      </c>
      <c r="J342" s="6">
        <v>0</v>
      </c>
      <c r="K342" s="6">
        <v>0</v>
      </c>
      <c r="L342" s="6">
        <v>0</v>
      </c>
      <c r="N342" t="str">
        <f ca="1">EPA_Facilities!AI342</f>
        <v>Mid-Atlantic</v>
      </c>
      <c r="O342">
        <f>EPA_Facilities!AE342</f>
        <v>0</v>
      </c>
      <c r="P342" t="str">
        <f ca="1">EPA_Facilities!V342</f>
        <v>Oil</v>
      </c>
      <c r="Q342" s="34">
        <f>EPA_Facilities!AG342</f>
        <v>0</v>
      </c>
    </row>
    <row r="343" spans="2:17" ht="17.5" thickTop="1" thickBot="1" x14ac:dyDescent="0.55000000000000004">
      <c r="B343" t="str">
        <f ca="1">EPA_Facilities!G343</f>
        <v>Waukegan</v>
      </c>
      <c r="C343" s="7">
        <f ca="1">EPA_Facilities!H343</f>
        <v>883</v>
      </c>
      <c r="D343" s="7">
        <f ca="1">EPA_Facilities!I343</f>
        <v>312</v>
      </c>
      <c r="E343" s="35" t="s">
        <v>6680</v>
      </c>
      <c r="F343" s="36">
        <f t="shared" si="10"/>
        <v>0</v>
      </c>
      <c r="G343" s="35" t="s">
        <v>6680</v>
      </c>
      <c r="H343" s="38">
        <f t="shared" si="11"/>
        <v>0</v>
      </c>
      <c r="I343" s="6">
        <v>0</v>
      </c>
      <c r="J343" s="6">
        <v>0</v>
      </c>
      <c r="K343" s="6">
        <v>0</v>
      </c>
      <c r="L343" s="6">
        <v>0</v>
      </c>
      <c r="N343" t="str">
        <f ca="1">EPA_Facilities!AI343</f>
        <v>Mid-Atlantic</v>
      </c>
      <c r="O343">
        <f>EPA_Facilities!AE343</f>
        <v>0</v>
      </c>
      <c r="P343" t="str">
        <f ca="1">EPA_Facilities!V343</f>
        <v>Oil</v>
      </c>
      <c r="Q343" s="34">
        <f>EPA_Facilities!AG343</f>
        <v>0</v>
      </c>
    </row>
    <row r="344" spans="2:17" ht="17.5" thickTop="1" thickBot="1" x14ac:dyDescent="0.55000000000000004">
      <c r="B344" t="str">
        <f ca="1">EPA_Facilities!G344</f>
        <v>Waukegan</v>
      </c>
      <c r="C344" s="7">
        <f ca="1">EPA_Facilities!H344</f>
        <v>883</v>
      </c>
      <c r="D344" s="7">
        <f ca="1">EPA_Facilities!I344</f>
        <v>321</v>
      </c>
      <c r="E344" s="35" t="s">
        <v>6680</v>
      </c>
      <c r="F344" s="36">
        <f t="shared" si="10"/>
        <v>0</v>
      </c>
      <c r="G344" s="35" t="s">
        <v>6680</v>
      </c>
      <c r="H344" s="38">
        <f t="shared" si="11"/>
        <v>0</v>
      </c>
      <c r="I344" s="6">
        <v>0</v>
      </c>
      <c r="J344" s="6">
        <v>0</v>
      </c>
      <c r="K344" s="6">
        <v>0</v>
      </c>
      <c r="L344" s="6">
        <v>0</v>
      </c>
      <c r="N344" t="str">
        <f ca="1">EPA_Facilities!AI344</f>
        <v>Mid-Atlantic</v>
      </c>
      <c r="O344">
        <f>EPA_Facilities!AE344</f>
        <v>0</v>
      </c>
      <c r="P344" t="str">
        <f ca="1">EPA_Facilities!V344</f>
        <v>Oil</v>
      </c>
      <c r="Q344" s="34">
        <f>EPA_Facilities!AG344</f>
        <v>0</v>
      </c>
    </row>
    <row r="345" spans="2:17" ht="17.5" thickTop="1" thickBot="1" x14ac:dyDescent="0.55000000000000004">
      <c r="B345" t="str">
        <f ca="1">EPA_Facilities!G345</f>
        <v>Waukegan</v>
      </c>
      <c r="C345" s="7">
        <f ca="1">EPA_Facilities!H345</f>
        <v>883</v>
      </c>
      <c r="D345" s="7">
        <f ca="1">EPA_Facilities!I345</f>
        <v>322</v>
      </c>
      <c r="E345" s="35" t="s">
        <v>6680</v>
      </c>
      <c r="F345" s="36">
        <f t="shared" si="10"/>
        <v>0</v>
      </c>
      <c r="G345" s="35" t="s">
        <v>6680</v>
      </c>
      <c r="H345" s="38">
        <f t="shared" si="11"/>
        <v>0</v>
      </c>
      <c r="I345" s="6">
        <v>0</v>
      </c>
      <c r="J345" s="6">
        <v>0</v>
      </c>
      <c r="K345" s="6">
        <v>0</v>
      </c>
      <c r="L345" s="6">
        <v>0</v>
      </c>
      <c r="N345" t="str">
        <f ca="1">EPA_Facilities!AI345</f>
        <v>Mid-Atlantic</v>
      </c>
      <c r="O345">
        <f>EPA_Facilities!AE345</f>
        <v>0</v>
      </c>
      <c r="P345" t="str">
        <f ca="1">EPA_Facilities!V345</f>
        <v>Oil</v>
      </c>
      <c r="Q345" s="34">
        <f>EPA_Facilities!AG345</f>
        <v>0</v>
      </c>
    </row>
    <row r="346" spans="2:17" ht="17.5" thickTop="1" thickBot="1" x14ac:dyDescent="0.55000000000000004">
      <c r="B346" t="str">
        <f ca="1">EPA_Facilities!G346</f>
        <v>Fisk</v>
      </c>
      <c r="C346" s="7">
        <f ca="1">EPA_Facilities!H346</f>
        <v>886</v>
      </c>
      <c r="D346" s="7">
        <f ca="1">EPA_Facilities!I346</f>
        <v>311</v>
      </c>
      <c r="E346" s="35" t="s">
        <v>6680</v>
      </c>
      <c r="F346" s="36">
        <f t="shared" si="10"/>
        <v>0</v>
      </c>
      <c r="G346" s="35" t="s">
        <v>6680</v>
      </c>
      <c r="H346" s="38">
        <f t="shared" si="11"/>
        <v>0</v>
      </c>
      <c r="I346" s="6">
        <v>0</v>
      </c>
      <c r="J346" s="6">
        <v>0</v>
      </c>
      <c r="K346" s="6">
        <v>0</v>
      </c>
      <c r="L346" s="6">
        <v>0</v>
      </c>
      <c r="N346" t="str">
        <f ca="1">EPA_Facilities!AI346</f>
        <v>Mid-Atlantic</v>
      </c>
      <c r="O346">
        <f>EPA_Facilities!AE346</f>
        <v>0</v>
      </c>
      <c r="P346" t="str">
        <f ca="1">EPA_Facilities!V346</f>
        <v>Oil</v>
      </c>
      <c r="Q346" s="34">
        <f>EPA_Facilities!AG346</f>
        <v>0</v>
      </c>
    </row>
    <row r="347" spans="2:17" ht="17.5" thickTop="1" thickBot="1" x14ac:dyDescent="0.55000000000000004">
      <c r="B347" t="str">
        <f ca="1">EPA_Facilities!G347</f>
        <v>Fisk</v>
      </c>
      <c r="C347" s="7">
        <f ca="1">EPA_Facilities!H347</f>
        <v>886</v>
      </c>
      <c r="D347" s="7">
        <f ca="1">EPA_Facilities!I347</f>
        <v>312</v>
      </c>
      <c r="E347" s="35" t="s">
        <v>6680</v>
      </c>
      <c r="F347" s="36">
        <f t="shared" si="10"/>
        <v>0</v>
      </c>
      <c r="G347" s="35" t="s">
        <v>6680</v>
      </c>
      <c r="H347" s="38">
        <f t="shared" si="11"/>
        <v>0</v>
      </c>
      <c r="I347" s="6">
        <v>0</v>
      </c>
      <c r="J347" s="6">
        <v>0</v>
      </c>
      <c r="K347" s="6">
        <v>0</v>
      </c>
      <c r="L347" s="6">
        <v>0</v>
      </c>
      <c r="N347" t="str">
        <f ca="1">EPA_Facilities!AI347</f>
        <v>Mid-Atlantic</v>
      </c>
      <c r="O347">
        <f>EPA_Facilities!AE347</f>
        <v>0</v>
      </c>
      <c r="P347" t="str">
        <f ca="1">EPA_Facilities!V347</f>
        <v>Oil</v>
      </c>
      <c r="Q347" s="34">
        <f>EPA_Facilities!AG347</f>
        <v>0</v>
      </c>
    </row>
    <row r="348" spans="2:17" ht="17.5" thickTop="1" thickBot="1" x14ac:dyDescent="0.55000000000000004">
      <c r="B348" t="str">
        <f ca="1">EPA_Facilities!G348</f>
        <v>Fisk</v>
      </c>
      <c r="C348" s="7">
        <f ca="1">EPA_Facilities!H348</f>
        <v>886</v>
      </c>
      <c r="D348" s="7">
        <f ca="1">EPA_Facilities!I348</f>
        <v>321</v>
      </c>
      <c r="E348" s="35" t="s">
        <v>6680</v>
      </c>
      <c r="F348" s="36">
        <f t="shared" si="10"/>
        <v>0</v>
      </c>
      <c r="G348" s="35" t="s">
        <v>6680</v>
      </c>
      <c r="H348" s="38">
        <f t="shared" si="11"/>
        <v>0</v>
      </c>
      <c r="I348" s="6">
        <v>0</v>
      </c>
      <c r="J348" s="6">
        <v>0</v>
      </c>
      <c r="K348" s="6">
        <v>0</v>
      </c>
      <c r="L348" s="6">
        <v>0</v>
      </c>
      <c r="N348" t="str">
        <f ca="1">EPA_Facilities!AI348</f>
        <v>Mid-Atlantic</v>
      </c>
      <c r="O348">
        <f>EPA_Facilities!AE348</f>
        <v>0</v>
      </c>
      <c r="P348" t="str">
        <f ca="1">EPA_Facilities!V348</f>
        <v>Oil</v>
      </c>
      <c r="Q348" s="34">
        <f>EPA_Facilities!AG348</f>
        <v>0</v>
      </c>
    </row>
    <row r="349" spans="2:17" ht="17.5" thickTop="1" thickBot="1" x14ac:dyDescent="0.55000000000000004">
      <c r="B349" t="str">
        <f ca="1">EPA_Facilities!G349</f>
        <v>Fisk</v>
      </c>
      <c r="C349" s="7">
        <f ca="1">EPA_Facilities!H349</f>
        <v>886</v>
      </c>
      <c r="D349" s="7">
        <f ca="1">EPA_Facilities!I349</f>
        <v>322</v>
      </c>
      <c r="E349" s="35" t="s">
        <v>6680</v>
      </c>
      <c r="F349" s="36">
        <f t="shared" si="10"/>
        <v>0</v>
      </c>
      <c r="G349" s="35" t="s">
        <v>6680</v>
      </c>
      <c r="H349" s="38">
        <f t="shared" si="11"/>
        <v>0</v>
      </c>
      <c r="I349" s="6">
        <v>0</v>
      </c>
      <c r="J349" s="6">
        <v>0</v>
      </c>
      <c r="K349" s="6">
        <v>0</v>
      </c>
      <c r="L349" s="6">
        <v>0</v>
      </c>
      <c r="N349" t="str">
        <f ca="1">EPA_Facilities!AI349</f>
        <v>Mid-Atlantic</v>
      </c>
      <c r="O349">
        <f>EPA_Facilities!AE349</f>
        <v>0</v>
      </c>
      <c r="P349" t="str">
        <f ca="1">EPA_Facilities!V349</f>
        <v>Oil</v>
      </c>
      <c r="Q349" s="34">
        <f>EPA_Facilities!AG349</f>
        <v>0</v>
      </c>
    </row>
    <row r="350" spans="2:17" ht="17.5" thickTop="1" thickBot="1" x14ac:dyDescent="0.55000000000000004">
      <c r="B350" t="str">
        <f ca="1">EPA_Facilities!G350</f>
        <v>Fisk</v>
      </c>
      <c r="C350" s="7">
        <f ca="1">EPA_Facilities!H350</f>
        <v>886</v>
      </c>
      <c r="D350" s="7">
        <f ca="1">EPA_Facilities!I350</f>
        <v>331</v>
      </c>
      <c r="E350" s="35" t="s">
        <v>6680</v>
      </c>
      <c r="F350" s="36">
        <f t="shared" si="10"/>
        <v>0</v>
      </c>
      <c r="G350" s="35" t="s">
        <v>6680</v>
      </c>
      <c r="H350" s="38">
        <f t="shared" si="11"/>
        <v>0</v>
      </c>
      <c r="I350" s="6">
        <v>0</v>
      </c>
      <c r="J350" s="6">
        <v>0</v>
      </c>
      <c r="K350" s="6">
        <v>0</v>
      </c>
      <c r="L350" s="6">
        <v>0</v>
      </c>
      <c r="N350" t="str">
        <f ca="1">EPA_Facilities!AI350</f>
        <v>Mid-Atlantic</v>
      </c>
      <c r="O350">
        <f>EPA_Facilities!AE350</f>
        <v>0</v>
      </c>
      <c r="P350" t="str">
        <f ca="1">EPA_Facilities!V350</f>
        <v>Oil</v>
      </c>
      <c r="Q350" s="34">
        <f>EPA_Facilities!AG350</f>
        <v>0</v>
      </c>
    </row>
    <row r="351" spans="2:17" ht="17.5" thickTop="1" thickBot="1" x14ac:dyDescent="0.55000000000000004">
      <c r="B351" t="str">
        <f ca="1">EPA_Facilities!G351</f>
        <v>Fisk</v>
      </c>
      <c r="C351" s="7">
        <f ca="1">EPA_Facilities!H351</f>
        <v>886</v>
      </c>
      <c r="D351" s="7">
        <f ca="1">EPA_Facilities!I351</f>
        <v>332</v>
      </c>
      <c r="E351" s="35" t="s">
        <v>6680</v>
      </c>
      <c r="F351" s="36">
        <f t="shared" si="10"/>
        <v>0</v>
      </c>
      <c r="G351" s="35" t="s">
        <v>6680</v>
      </c>
      <c r="H351" s="38">
        <f t="shared" si="11"/>
        <v>0</v>
      </c>
      <c r="I351" s="6">
        <v>0</v>
      </c>
      <c r="J351" s="6">
        <v>0</v>
      </c>
      <c r="K351" s="6">
        <v>0</v>
      </c>
      <c r="L351" s="6">
        <v>0</v>
      </c>
      <c r="N351" t="str">
        <f ca="1">EPA_Facilities!AI351</f>
        <v>Mid-Atlantic</v>
      </c>
      <c r="O351">
        <f>EPA_Facilities!AE351</f>
        <v>0</v>
      </c>
      <c r="P351" t="str">
        <f ca="1">EPA_Facilities!V351</f>
        <v>Oil</v>
      </c>
      <c r="Q351" s="34">
        <f>EPA_Facilities!AG351</f>
        <v>0</v>
      </c>
    </row>
    <row r="352" spans="2:17" ht="17.5" thickTop="1" thickBot="1" x14ac:dyDescent="0.55000000000000004">
      <c r="B352" t="str">
        <f ca="1">EPA_Facilities!G352</f>
        <v>Fisk</v>
      </c>
      <c r="C352" s="7">
        <f ca="1">EPA_Facilities!H352</f>
        <v>886</v>
      </c>
      <c r="D352" s="7">
        <f ca="1">EPA_Facilities!I352</f>
        <v>341</v>
      </c>
      <c r="E352" s="35" t="s">
        <v>6680</v>
      </c>
      <c r="F352" s="36">
        <f t="shared" si="10"/>
        <v>0</v>
      </c>
      <c r="G352" s="35" t="s">
        <v>6680</v>
      </c>
      <c r="H352" s="38">
        <f t="shared" si="11"/>
        <v>0</v>
      </c>
      <c r="I352" s="6">
        <v>0</v>
      </c>
      <c r="J352" s="6">
        <v>0</v>
      </c>
      <c r="K352" s="6">
        <v>0</v>
      </c>
      <c r="L352" s="6">
        <v>0</v>
      </c>
      <c r="N352" t="str">
        <f ca="1">EPA_Facilities!AI352</f>
        <v>Mid-Atlantic</v>
      </c>
      <c r="O352">
        <f>EPA_Facilities!AE352</f>
        <v>0</v>
      </c>
      <c r="P352" t="str">
        <f ca="1">EPA_Facilities!V352</f>
        <v>Oil</v>
      </c>
      <c r="Q352" s="34">
        <f>EPA_Facilities!AG352</f>
        <v>0</v>
      </c>
    </row>
    <row r="353" spans="2:17" ht="17.5" thickTop="1" thickBot="1" x14ac:dyDescent="0.55000000000000004">
      <c r="B353" t="str">
        <f ca="1">EPA_Facilities!G353</f>
        <v>Fisk</v>
      </c>
      <c r="C353" s="7">
        <f ca="1">EPA_Facilities!H353</f>
        <v>886</v>
      </c>
      <c r="D353" s="7">
        <f ca="1">EPA_Facilities!I353</f>
        <v>342</v>
      </c>
      <c r="E353" s="35" t="s">
        <v>6680</v>
      </c>
      <c r="F353" s="36">
        <f t="shared" si="10"/>
        <v>0</v>
      </c>
      <c r="G353" s="35" t="s">
        <v>6680</v>
      </c>
      <c r="H353" s="38">
        <f t="shared" si="11"/>
        <v>0</v>
      </c>
      <c r="I353" s="6">
        <v>0</v>
      </c>
      <c r="J353" s="6">
        <v>0</v>
      </c>
      <c r="K353" s="6">
        <v>0</v>
      </c>
      <c r="L353" s="6">
        <v>0</v>
      </c>
      <c r="N353" t="str">
        <f ca="1">EPA_Facilities!AI353</f>
        <v>Mid-Atlantic</v>
      </c>
      <c r="O353">
        <f>EPA_Facilities!AE353</f>
        <v>0</v>
      </c>
      <c r="P353" t="str">
        <f ca="1">EPA_Facilities!V353</f>
        <v>Oil</v>
      </c>
      <c r="Q353" s="34">
        <f>EPA_Facilities!AG353</f>
        <v>0</v>
      </c>
    </row>
    <row r="354" spans="2:17" ht="17.5" thickTop="1" thickBot="1" x14ac:dyDescent="0.55000000000000004">
      <c r="B354" t="str">
        <f ca="1">EPA_Facilities!G354</f>
        <v>Baldwin Energy Complex</v>
      </c>
      <c r="C354" s="7">
        <f ca="1">EPA_Facilities!H354</f>
        <v>889</v>
      </c>
      <c r="D354" s="7">
        <f ca="1">EPA_Facilities!I354</f>
        <v>1</v>
      </c>
      <c r="E354" s="35" t="s">
        <v>6680</v>
      </c>
      <c r="F354" s="36">
        <f t="shared" si="10"/>
        <v>0</v>
      </c>
      <c r="G354" s="35" t="s">
        <v>6680</v>
      </c>
      <c r="H354" s="38">
        <f t="shared" si="11"/>
        <v>0</v>
      </c>
      <c r="I354" s="6">
        <v>0</v>
      </c>
      <c r="J354" s="6">
        <v>0</v>
      </c>
      <c r="K354" s="6">
        <v>0</v>
      </c>
      <c r="L354" s="6">
        <v>0</v>
      </c>
      <c r="N354" t="str">
        <f ca="1">EPA_Facilities!AI354</f>
        <v>Midwest</v>
      </c>
      <c r="O354">
        <f>EPA_Facilities!AE354</f>
        <v>0</v>
      </c>
      <c r="P354" t="str">
        <f ca="1">EPA_Facilities!V354</f>
        <v>Coal</v>
      </c>
      <c r="Q354" s="34">
        <f>EPA_Facilities!AG354</f>
        <v>0</v>
      </c>
    </row>
    <row r="355" spans="2:17" ht="17.5" thickTop="1" thickBot="1" x14ac:dyDescent="0.55000000000000004">
      <c r="B355" t="str">
        <f ca="1">EPA_Facilities!G355</f>
        <v>Baldwin Energy Complex</v>
      </c>
      <c r="C355" s="7">
        <f ca="1">EPA_Facilities!H355</f>
        <v>889</v>
      </c>
      <c r="D355" s="7">
        <f ca="1">EPA_Facilities!I355</f>
        <v>2</v>
      </c>
      <c r="E355" s="35" t="s">
        <v>6680</v>
      </c>
      <c r="F355" s="36">
        <f t="shared" si="10"/>
        <v>0</v>
      </c>
      <c r="G355" s="35" t="s">
        <v>6680</v>
      </c>
      <c r="H355" s="38">
        <f t="shared" si="11"/>
        <v>0</v>
      </c>
      <c r="I355" s="6">
        <v>0</v>
      </c>
      <c r="J355" s="6">
        <v>0</v>
      </c>
      <c r="K355" s="6">
        <v>0</v>
      </c>
      <c r="L355" s="6">
        <v>0</v>
      </c>
      <c r="N355" t="str">
        <f ca="1">EPA_Facilities!AI355</f>
        <v>Midwest</v>
      </c>
      <c r="O355">
        <f>EPA_Facilities!AE355</f>
        <v>0</v>
      </c>
      <c r="P355" t="str">
        <f ca="1">EPA_Facilities!V355</f>
        <v>Coal</v>
      </c>
      <c r="Q355" s="34">
        <f>EPA_Facilities!AG355</f>
        <v>0</v>
      </c>
    </row>
    <row r="356" spans="2:17" ht="17.5" thickTop="1" thickBot="1" x14ac:dyDescent="0.55000000000000004">
      <c r="B356" t="str">
        <f ca="1">EPA_Facilities!G356</f>
        <v>Venice</v>
      </c>
      <c r="C356" s="7">
        <f ca="1">EPA_Facilities!H356</f>
        <v>913</v>
      </c>
      <c r="D356" s="7" t="str">
        <f ca="1">EPA_Facilities!I356</f>
        <v>CT03</v>
      </c>
      <c r="E356" s="35" t="s">
        <v>6680</v>
      </c>
      <c r="F356" s="36">
        <f t="shared" si="10"/>
        <v>0</v>
      </c>
      <c r="G356" s="35" t="s">
        <v>6680</v>
      </c>
      <c r="H356" s="38">
        <f t="shared" si="11"/>
        <v>0</v>
      </c>
      <c r="I356" s="6">
        <v>0</v>
      </c>
      <c r="J356" s="6">
        <v>0</v>
      </c>
      <c r="K356" s="6">
        <v>0</v>
      </c>
      <c r="L356" s="6">
        <v>0</v>
      </c>
      <c r="N356" t="str">
        <f ca="1">EPA_Facilities!AI356</f>
        <v>Midwest</v>
      </c>
      <c r="O356">
        <f>EPA_Facilities!AE356</f>
        <v>0</v>
      </c>
      <c r="P356" t="str">
        <f ca="1">EPA_Facilities!V356</f>
        <v>Gas</v>
      </c>
      <c r="Q356" s="34">
        <f>EPA_Facilities!AG356</f>
        <v>0</v>
      </c>
    </row>
    <row r="357" spans="2:17" ht="17.5" thickTop="1" thickBot="1" x14ac:dyDescent="0.55000000000000004">
      <c r="B357" t="str">
        <f ca="1">EPA_Facilities!G357</f>
        <v>Venice</v>
      </c>
      <c r="C357" s="7">
        <f ca="1">EPA_Facilities!H357</f>
        <v>913</v>
      </c>
      <c r="D357" s="7" t="str">
        <f ca="1">EPA_Facilities!I357</f>
        <v>CT04</v>
      </c>
      <c r="E357" s="35" t="s">
        <v>6680</v>
      </c>
      <c r="F357" s="36">
        <f t="shared" si="10"/>
        <v>0</v>
      </c>
      <c r="G357" s="35" t="s">
        <v>6680</v>
      </c>
      <c r="H357" s="38">
        <f t="shared" si="11"/>
        <v>0</v>
      </c>
      <c r="I357" s="6">
        <v>0</v>
      </c>
      <c r="J357" s="6">
        <v>0</v>
      </c>
      <c r="K357" s="6">
        <v>0</v>
      </c>
      <c r="L357" s="6">
        <v>0</v>
      </c>
      <c r="N357" t="str">
        <f ca="1">EPA_Facilities!AI357</f>
        <v>Midwest</v>
      </c>
      <c r="O357">
        <f>EPA_Facilities!AE357</f>
        <v>0</v>
      </c>
      <c r="P357" t="str">
        <f ca="1">EPA_Facilities!V357</f>
        <v>Gas</v>
      </c>
      <c r="Q357" s="34">
        <f>EPA_Facilities!AG357</f>
        <v>0</v>
      </c>
    </row>
    <row r="358" spans="2:17" ht="17.5" thickTop="1" thickBot="1" x14ac:dyDescent="0.55000000000000004">
      <c r="B358" t="str">
        <f ca="1">EPA_Facilities!G358</f>
        <v>Venice</v>
      </c>
      <c r="C358" s="7">
        <f ca="1">EPA_Facilities!H358</f>
        <v>913</v>
      </c>
      <c r="D358" s="7" t="str">
        <f ca="1">EPA_Facilities!I358</f>
        <v>CT05</v>
      </c>
      <c r="E358" s="35" t="s">
        <v>6680</v>
      </c>
      <c r="F358" s="36">
        <f t="shared" si="10"/>
        <v>0</v>
      </c>
      <c r="G358" s="35" t="s">
        <v>6680</v>
      </c>
      <c r="H358" s="38">
        <f t="shared" si="11"/>
        <v>0</v>
      </c>
      <c r="I358" s="6">
        <v>0</v>
      </c>
      <c r="J358" s="6">
        <v>0</v>
      </c>
      <c r="K358" s="6">
        <v>0</v>
      </c>
      <c r="L358" s="6">
        <v>0</v>
      </c>
      <c r="N358" t="str">
        <f ca="1">EPA_Facilities!AI358</f>
        <v>Midwest</v>
      </c>
      <c r="O358">
        <f>EPA_Facilities!AE358</f>
        <v>0</v>
      </c>
      <c r="P358" t="str">
        <f ca="1">EPA_Facilities!V358</f>
        <v>Gas</v>
      </c>
      <c r="Q358" s="34">
        <f>EPA_Facilities!AG358</f>
        <v>0</v>
      </c>
    </row>
    <row r="359" spans="2:17" ht="17.5" thickTop="1" thickBot="1" x14ac:dyDescent="0.55000000000000004">
      <c r="B359" t="str">
        <f ca="1">EPA_Facilities!G359</f>
        <v>Venice</v>
      </c>
      <c r="C359" s="7">
        <f ca="1">EPA_Facilities!H359</f>
        <v>913</v>
      </c>
      <c r="D359" s="7" t="str">
        <f ca="1">EPA_Facilities!I359</f>
        <v>CT2A</v>
      </c>
      <c r="E359" s="35" t="s">
        <v>6680</v>
      </c>
      <c r="F359" s="36">
        <f t="shared" si="10"/>
        <v>0</v>
      </c>
      <c r="G359" s="35" t="s">
        <v>6680</v>
      </c>
      <c r="H359" s="38">
        <f t="shared" si="11"/>
        <v>0</v>
      </c>
      <c r="I359" s="6">
        <v>0</v>
      </c>
      <c r="J359" s="6">
        <v>0</v>
      </c>
      <c r="K359" s="6">
        <v>0</v>
      </c>
      <c r="L359" s="6">
        <v>0</v>
      </c>
      <c r="N359" t="str">
        <f ca="1">EPA_Facilities!AI359</f>
        <v>Midwest</v>
      </c>
      <c r="O359">
        <f>EPA_Facilities!AE359</f>
        <v>0</v>
      </c>
      <c r="P359" t="str">
        <f ca="1">EPA_Facilities!V359</f>
        <v>Gas</v>
      </c>
      <c r="Q359" s="34">
        <f>EPA_Facilities!AG359</f>
        <v>0</v>
      </c>
    </row>
    <row r="360" spans="2:17" ht="17.5" thickTop="1" thickBot="1" x14ac:dyDescent="0.55000000000000004">
      <c r="B360" t="str">
        <f ca="1">EPA_Facilities!G360</f>
        <v>Venice</v>
      </c>
      <c r="C360" s="7">
        <f ca="1">EPA_Facilities!H360</f>
        <v>913</v>
      </c>
      <c r="D360" s="7" t="str">
        <f ca="1">EPA_Facilities!I360</f>
        <v>CT2B</v>
      </c>
      <c r="E360" s="35" t="s">
        <v>6680</v>
      </c>
      <c r="F360" s="36">
        <f t="shared" si="10"/>
        <v>0</v>
      </c>
      <c r="G360" s="35" t="s">
        <v>6680</v>
      </c>
      <c r="H360" s="38">
        <f t="shared" si="11"/>
        <v>0</v>
      </c>
      <c r="I360" s="6">
        <v>0</v>
      </c>
      <c r="J360" s="6">
        <v>0</v>
      </c>
      <c r="K360" s="6">
        <v>0</v>
      </c>
      <c r="L360" s="6">
        <v>0</v>
      </c>
      <c r="N360" t="str">
        <f ca="1">EPA_Facilities!AI360</f>
        <v>Midwest</v>
      </c>
      <c r="O360">
        <f>EPA_Facilities!AE360</f>
        <v>0</v>
      </c>
      <c r="P360" t="str">
        <f ca="1">EPA_Facilities!V360</f>
        <v>Gas</v>
      </c>
      <c r="Q360" s="34">
        <f>EPA_Facilities!AG360</f>
        <v>0</v>
      </c>
    </row>
    <row r="361" spans="2:17" ht="17.5" thickTop="1" thickBot="1" x14ac:dyDescent="0.55000000000000004">
      <c r="B361" t="str">
        <f ca="1">EPA_Facilities!G361</f>
        <v>Dallman</v>
      </c>
      <c r="C361" s="7">
        <f ca="1">EPA_Facilities!H361</f>
        <v>963</v>
      </c>
      <c r="D361" s="7">
        <f ca="1">EPA_Facilities!I361</f>
        <v>33</v>
      </c>
      <c r="E361" s="35" t="s">
        <v>6680</v>
      </c>
      <c r="F361" s="36">
        <f t="shared" si="10"/>
        <v>0</v>
      </c>
      <c r="G361" s="35" t="s">
        <v>6680</v>
      </c>
      <c r="H361" s="38">
        <f t="shared" si="11"/>
        <v>0</v>
      </c>
      <c r="I361" s="6">
        <v>0</v>
      </c>
      <c r="J361" s="6">
        <v>0</v>
      </c>
      <c r="K361" s="6">
        <v>0</v>
      </c>
      <c r="L361" s="6">
        <v>0</v>
      </c>
      <c r="N361" t="str">
        <f ca="1">EPA_Facilities!AI361</f>
        <v>Midwest</v>
      </c>
      <c r="O361">
        <f>EPA_Facilities!AE361</f>
        <v>0</v>
      </c>
      <c r="P361" t="str">
        <f ca="1">EPA_Facilities!V361</f>
        <v>Coal</v>
      </c>
      <c r="Q361" s="34">
        <f>EPA_Facilities!AG361</f>
        <v>0</v>
      </c>
    </row>
    <row r="362" spans="2:17" ht="17.5" thickTop="1" thickBot="1" x14ac:dyDescent="0.55000000000000004">
      <c r="B362" t="str">
        <f ca="1">EPA_Facilities!G362</f>
        <v>Dallman</v>
      </c>
      <c r="C362" s="7">
        <f ca="1">EPA_Facilities!H362</f>
        <v>963</v>
      </c>
      <c r="D362" s="7">
        <f ca="1">EPA_Facilities!I362</f>
        <v>4</v>
      </c>
      <c r="E362" s="35" t="s">
        <v>6680</v>
      </c>
      <c r="F362" s="36">
        <f t="shared" si="10"/>
        <v>0</v>
      </c>
      <c r="G362" s="35" t="s">
        <v>6680</v>
      </c>
      <c r="H362" s="38">
        <f t="shared" si="11"/>
        <v>0</v>
      </c>
      <c r="I362" s="6">
        <v>0</v>
      </c>
      <c r="J362" s="6">
        <v>0</v>
      </c>
      <c r="K362" s="6">
        <v>0</v>
      </c>
      <c r="L362" s="6">
        <v>0</v>
      </c>
      <c r="N362" t="str">
        <f ca="1">EPA_Facilities!AI362</f>
        <v>Midwest</v>
      </c>
      <c r="O362">
        <f>EPA_Facilities!AE362</f>
        <v>0</v>
      </c>
      <c r="P362" t="str">
        <f ca="1">EPA_Facilities!V362</f>
        <v>Coal</v>
      </c>
      <c r="Q362" s="34">
        <f>EPA_Facilities!AG362</f>
        <v>0</v>
      </c>
    </row>
    <row r="363" spans="2:17" ht="17.5" thickTop="1" thickBot="1" x14ac:dyDescent="0.55000000000000004">
      <c r="B363" t="str">
        <f ca="1">EPA_Facilities!G363</f>
        <v>Marion</v>
      </c>
      <c r="C363" s="7">
        <f ca="1">EPA_Facilities!H363</f>
        <v>976</v>
      </c>
      <c r="D363" s="7">
        <f ca="1">EPA_Facilities!I363</f>
        <v>123</v>
      </c>
      <c r="E363" s="35" t="s">
        <v>6680</v>
      </c>
      <c r="F363" s="36">
        <f t="shared" si="10"/>
        <v>0</v>
      </c>
      <c r="G363" s="35" t="s">
        <v>6680</v>
      </c>
      <c r="H363" s="38">
        <f t="shared" si="11"/>
        <v>0</v>
      </c>
      <c r="I363" s="6">
        <v>0</v>
      </c>
      <c r="J363" s="6">
        <v>0</v>
      </c>
      <c r="K363" s="6">
        <v>0</v>
      </c>
      <c r="L363" s="6">
        <v>0</v>
      </c>
      <c r="N363" t="str">
        <f ca="1">EPA_Facilities!AI363</f>
        <v>Midwest</v>
      </c>
      <c r="O363">
        <f>EPA_Facilities!AE363</f>
        <v>0</v>
      </c>
      <c r="P363" t="str">
        <f ca="1">EPA_Facilities!V363</f>
        <v>Coal</v>
      </c>
      <c r="Q363" s="34">
        <f>EPA_Facilities!AG363</f>
        <v>0</v>
      </c>
    </row>
    <row r="364" spans="2:17" ht="17.5" thickTop="1" thickBot="1" x14ac:dyDescent="0.55000000000000004">
      <c r="B364" t="str">
        <f ca="1">EPA_Facilities!G364</f>
        <v>Marion</v>
      </c>
      <c r="C364" s="7">
        <f ca="1">EPA_Facilities!H364</f>
        <v>976</v>
      </c>
      <c r="D364" s="7">
        <f ca="1">EPA_Facilities!I364</f>
        <v>5</v>
      </c>
      <c r="E364" s="35" t="s">
        <v>6680</v>
      </c>
      <c r="F364" s="36">
        <f t="shared" si="10"/>
        <v>0</v>
      </c>
      <c r="G364" s="35" t="s">
        <v>6680</v>
      </c>
      <c r="H364" s="38">
        <f t="shared" si="11"/>
        <v>0</v>
      </c>
      <c r="I364" s="6">
        <v>0</v>
      </c>
      <c r="J364" s="6">
        <v>0</v>
      </c>
      <c r="K364" s="6">
        <v>0</v>
      </c>
      <c r="L364" s="6">
        <v>0</v>
      </c>
      <c r="N364" t="str">
        <f ca="1">EPA_Facilities!AI364</f>
        <v>Midwest</v>
      </c>
      <c r="O364">
        <f>EPA_Facilities!AE364</f>
        <v>0</v>
      </c>
      <c r="P364" t="str">
        <f ca="1">EPA_Facilities!V364</f>
        <v>Gas</v>
      </c>
      <c r="Q364" s="34">
        <f>EPA_Facilities!AG364</f>
        <v>0</v>
      </c>
    </row>
    <row r="365" spans="2:17" ht="17.5" thickTop="1" thickBot="1" x14ac:dyDescent="0.55000000000000004">
      <c r="B365" t="str">
        <f ca="1">EPA_Facilities!G365</f>
        <v>Marion</v>
      </c>
      <c r="C365" s="7">
        <f ca="1">EPA_Facilities!H365</f>
        <v>976</v>
      </c>
      <c r="D365" s="7">
        <f ca="1">EPA_Facilities!I365</f>
        <v>6</v>
      </c>
      <c r="E365" s="35" t="s">
        <v>6680</v>
      </c>
      <c r="F365" s="36">
        <f t="shared" si="10"/>
        <v>0</v>
      </c>
      <c r="G365" s="35" t="s">
        <v>6680</v>
      </c>
      <c r="H365" s="38">
        <f t="shared" si="11"/>
        <v>0</v>
      </c>
      <c r="I365" s="6">
        <v>0</v>
      </c>
      <c r="J365" s="6">
        <v>0</v>
      </c>
      <c r="K365" s="6">
        <v>0</v>
      </c>
      <c r="L365" s="6">
        <v>0</v>
      </c>
      <c r="N365" t="str">
        <f ca="1">EPA_Facilities!AI365</f>
        <v>Midwest</v>
      </c>
      <c r="O365">
        <f>EPA_Facilities!AE365</f>
        <v>0</v>
      </c>
      <c r="P365" t="str">
        <f ca="1">EPA_Facilities!V365</f>
        <v>Gas</v>
      </c>
      <c r="Q365" s="34">
        <f>EPA_Facilities!AG365</f>
        <v>0</v>
      </c>
    </row>
    <row r="366" spans="2:17" ht="17.5" thickTop="1" thickBot="1" x14ac:dyDescent="0.55000000000000004">
      <c r="B366" t="str">
        <f ca="1">EPA_Facilities!G366</f>
        <v>Clifty Creek</v>
      </c>
      <c r="C366" s="7">
        <f ca="1">EPA_Facilities!H366</f>
        <v>983</v>
      </c>
      <c r="D366" s="7">
        <f ca="1">EPA_Facilities!I366</f>
        <v>1</v>
      </c>
      <c r="E366" s="35" t="s">
        <v>6680</v>
      </c>
      <c r="F366" s="36">
        <f t="shared" si="10"/>
        <v>0</v>
      </c>
      <c r="G366" s="35" t="s">
        <v>6680</v>
      </c>
      <c r="H366" s="38">
        <f t="shared" si="11"/>
        <v>0</v>
      </c>
      <c r="I366" s="6">
        <v>0</v>
      </c>
      <c r="J366" s="6">
        <v>0</v>
      </c>
      <c r="K366" s="6">
        <v>0</v>
      </c>
      <c r="L366" s="6">
        <v>0</v>
      </c>
      <c r="N366" t="str">
        <f ca="1">EPA_Facilities!AI366</f>
        <v>Mid-Atlantic</v>
      </c>
      <c r="O366">
        <f>EPA_Facilities!AE366</f>
        <v>0</v>
      </c>
      <c r="P366" t="str">
        <f ca="1">EPA_Facilities!V366</f>
        <v>Coal</v>
      </c>
      <c r="Q366" s="34">
        <f>EPA_Facilities!AG366</f>
        <v>0</v>
      </c>
    </row>
    <row r="367" spans="2:17" ht="17.5" thickTop="1" thickBot="1" x14ac:dyDescent="0.55000000000000004">
      <c r="B367" t="str">
        <f ca="1">EPA_Facilities!G367</f>
        <v>Clifty Creek</v>
      </c>
      <c r="C367" s="7">
        <f ca="1">EPA_Facilities!H367</f>
        <v>983</v>
      </c>
      <c r="D367" s="7">
        <f ca="1">EPA_Facilities!I367</f>
        <v>2</v>
      </c>
      <c r="E367" s="35" t="s">
        <v>6680</v>
      </c>
      <c r="F367" s="36">
        <f t="shared" si="10"/>
        <v>0</v>
      </c>
      <c r="G367" s="35" t="s">
        <v>6680</v>
      </c>
      <c r="H367" s="38">
        <f t="shared" si="11"/>
        <v>0</v>
      </c>
      <c r="I367" s="6">
        <v>0</v>
      </c>
      <c r="J367" s="6">
        <v>0</v>
      </c>
      <c r="K367" s="6">
        <v>0</v>
      </c>
      <c r="L367" s="6">
        <v>0</v>
      </c>
      <c r="N367" t="str">
        <f ca="1">EPA_Facilities!AI367</f>
        <v>Mid-Atlantic</v>
      </c>
      <c r="O367">
        <f>EPA_Facilities!AE367</f>
        <v>0</v>
      </c>
      <c r="P367" t="str">
        <f ca="1">EPA_Facilities!V367</f>
        <v>Coal</v>
      </c>
      <c r="Q367" s="34">
        <f>EPA_Facilities!AG367</f>
        <v>0</v>
      </c>
    </row>
    <row r="368" spans="2:17" ht="17.5" thickTop="1" thickBot="1" x14ac:dyDescent="0.55000000000000004">
      <c r="B368" t="str">
        <f ca="1">EPA_Facilities!G368</f>
        <v>Clifty Creek</v>
      </c>
      <c r="C368" s="7">
        <f ca="1">EPA_Facilities!H368</f>
        <v>983</v>
      </c>
      <c r="D368" s="7">
        <f ca="1">EPA_Facilities!I368</f>
        <v>3</v>
      </c>
      <c r="E368" s="35" t="s">
        <v>6680</v>
      </c>
      <c r="F368" s="36">
        <f t="shared" si="10"/>
        <v>0</v>
      </c>
      <c r="G368" s="35" t="s">
        <v>6680</v>
      </c>
      <c r="H368" s="38">
        <f t="shared" si="11"/>
        <v>0</v>
      </c>
      <c r="I368" s="6">
        <v>0</v>
      </c>
      <c r="J368" s="6">
        <v>0</v>
      </c>
      <c r="K368" s="6">
        <v>0</v>
      </c>
      <c r="L368" s="6">
        <v>0</v>
      </c>
      <c r="N368" t="str">
        <f ca="1">EPA_Facilities!AI368</f>
        <v>Mid-Atlantic</v>
      </c>
      <c r="O368">
        <f>EPA_Facilities!AE368</f>
        <v>0</v>
      </c>
      <c r="P368" t="str">
        <f ca="1">EPA_Facilities!V368</f>
        <v>Coal</v>
      </c>
      <c r="Q368" s="34">
        <f>EPA_Facilities!AG368</f>
        <v>0</v>
      </c>
    </row>
    <row r="369" spans="2:17" ht="17.5" thickTop="1" thickBot="1" x14ac:dyDescent="0.55000000000000004">
      <c r="B369" t="str">
        <f ca="1">EPA_Facilities!G369</f>
        <v>Clifty Creek</v>
      </c>
      <c r="C369" s="7">
        <f ca="1">EPA_Facilities!H369</f>
        <v>983</v>
      </c>
      <c r="D369" s="7">
        <f ca="1">EPA_Facilities!I369</f>
        <v>4</v>
      </c>
      <c r="E369" s="35" t="s">
        <v>6680</v>
      </c>
      <c r="F369" s="36">
        <f t="shared" si="10"/>
        <v>0</v>
      </c>
      <c r="G369" s="35" t="s">
        <v>6680</v>
      </c>
      <c r="H369" s="38">
        <f t="shared" si="11"/>
        <v>0</v>
      </c>
      <c r="I369" s="6">
        <v>0</v>
      </c>
      <c r="J369" s="6">
        <v>0</v>
      </c>
      <c r="K369" s="6">
        <v>0</v>
      </c>
      <c r="L369" s="6">
        <v>0</v>
      </c>
      <c r="N369" t="str">
        <f ca="1">EPA_Facilities!AI369</f>
        <v>Mid-Atlantic</v>
      </c>
      <c r="O369">
        <f>EPA_Facilities!AE369</f>
        <v>0</v>
      </c>
      <c r="P369" t="str">
        <f ca="1">EPA_Facilities!V369</f>
        <v>Coal</v>
      </c>
      <c r="Q369" s="34">
        <f>EPA_Facilities!AG369</f>
        <v>0</v>
      </c>
    </row>
    <row r="370" spans="2:17" ht="17.5" thickTop="1" thickBot="1" x14ac:dyDescent="0.55000000000000004">
      <c r="B370" t="str">
        <f ca="1">EPA_Facilities!G370</f>
        <v>Clifty Creek</v>
      </c>
      <c r="C370" s="7">
        <f ca="1">EPA_Facilities!H370</f>
        <v>983</v>
      </c>
      <c r="D370" s="7">
        <f ca="1">EPA_Facilities!I370</f>
        <v>5</v>
      </c>
      <c r="E370" s="35" t="s">
        <v>6680</v>
      </c>
      <c r="F370" s="36">
        <f t="shared" si="10"/>
        <v>0</v>
      </c>
      <c r="G370" s="35" t="s">
        <v>6680</v>
      </c>
      <c r="H370" s="38">
        <f t="shared" si="11"/>
        <v>0</v>
      </c>
      <c r="I370" s="6">
        <v>0</v>
      </c>
      <c r="J370" s="6">
        <v>0</v>
      </c>
      <c r="K370" s="6">
        <v>0</v>
      </c>
      <c r="L370" s="6">
        <v>0</v>
      </c>
      <c r="N370" t="str">
        <f ca="1">EPA_Facilities!AI370</f>
        <v>Mid-Atlantic</v>
      </c>
      <c r="O370">
        <f>EPA_Facilities!AE370</f>
        <v>0</v>
      </c>
      <c r="P370" t="str">
        <f ca="1">EPA_Facilities!V370</f>
        <v>Coal</v>
      </c>
      <c r="Q370" s="34">
        <f>EPA_Facilities!AG370</f>
        <v>0</v>
      </c>
    </row>
    <row r="371" spans="2:17" ht="17.5" thickTop="1" thickBot="1" x14ac:dyDescent="0.55000000000000004">
      <c r="B371" t="str">
        <f ca="1">EPA_Facilities!G371</f>
        <v>Clifty Creek</v>
      </c>
      <c r="C371" s="7">
        <f ca="1">EPA_Facilities!H371</f>
        <v>983</v>
      </c>
      <c r="D371" s="7">
        <f ca="1">EPA_Facilities!I371</f>
        <v>6</v>
      </c>
      <c r="E371" s="35" t="s">
        <v>6680</v>
      </c>
      <c r="F371" s="36">
        <f t="shared" si="10"/>
        <v>0</v>
      </c>
      <c r="G371" s="35" t="s">
        <v>6680</v>
      </c>
      <c r="H371" s="38">
        <f t="shared" si="11"/>
        <v>0</v>
      </c>
      <c r="I371" s="6">
        <v>0</v>
      </c>
      <c r="J371" s="6">
        <v>0</v>
      </c>
      <c r="K371" s="6">
        <v>0</v>
      </c>
      <c r="L371" s="6">
        <v>0</v>
      </c>
      <c r="N371" t="str">
        <f ca="1">EPA_Facilities!AI371</f>
        <v>Mid-Atlantic</v>
      </c>
      <c r="O371">
        <f>EPA_Facilities!AE371</f>
        <v>0</v>
      </c>
      <c r="P371" t="str">
        <f ca="1">EPA_Facilities!V371</f>
        <v>Coal</v>
      </c>
      <c r="Q371" s="34">
        <f>EPA_Facilities!AG371</f>
        <v>0</v>
      </c>
    </row>
    <row r="372" spans="2:17" ht="17.5" thickTop="1" thickBot="1" x14ac:dyDescent="0.55000000000000004">
      <c r="B372" t="str">
        <f ca="1">EPA_Facilities!G372</f>
        <v>IPL - Harding Street Station (EW Stout)</v>
      </c>
      <c r="C372" s="7">
        <f ca="1">EPA_Facilities!H372</f>
        <v>990</v>
      </c>
      <c r="D372" s="7">
        <f ca="1">EPA_Facilities!I372</f>
        <v>50</v>
      </c>
      <c r="E372" s="35" t="s">
        <v>6680</v>
      </c>
      <c r="F372" s="36">
        <f t="shared" si="10"/>
        <v>0</v>
      </c>
      <c r="G372" s="35" t="s">
        <v>6680</v>
      </c>
      <c r="H372" s="38">
        <f t="shared" si="11"/>
        <v>0</v>
      </c>
      <c r="I372" s="6">
        <v>0</v>
      </c>
      <c r="J372" s="6">
        <v>0</v>
      </c>
      <c r="K372" s="6">
        <v>0</v>
      </c>
      <c r="L372" s="6">
        <v>0</v>
      </c>
      <c r="N372" t="str">
        <f ca="1">EPA_Facilities!AI372</f>
        <v>Midwest</v>
      </c>
      <c r="O372">
        <f>EPA_Facilities!AE372</f>
        <v>0</v>
      </c>
      <c r="P372" t="str">
        <f ca="1">EPA_Facilities!V372</f>
        <v>Gas</v>
      </c>
      <c r="Q372" s="34">
        <f>EPA_Facilities!AG372</f>
        <v>0</v>
      </c>
    </row>
    <row r="373" spans="2:17" ht="17.5" thickTop="1" thickBot="1" x14ac:dyDescent="0.55000000000000004">
      <c r="B373" t="str">
        <f ca="1">EPA_Facilities!G373</f>
        <v>IPL - Harding Street Station (EW Stout)</v>
      </c>
      <c r="C373" s="7">
        <f ca="1">EPA_Facilities!H373</f>
        <v>990</v>
      </c>
      <c r="D373" s="7">
        <f ca="1">EPA_Facilities!I373</f>
        <v>60</v>
      </c>
      <c r="E373" s="35" t="s">
        <v>6680</v>
      </c>
      <c r="F373" s="36">
        <f t="shared" si="10"/>
        <v>0</v>
      </c>
      <c r="G373" s="35" t="s">
        <v>6680</v>
      </c>
      <c r="H373" s="38">
        <f t="shared" si="11"/>
        <v>0</v>
      </c>
      <c r="I373" s="6">
        <v>0</v>
      </c>
      <c r="J373" s="6">
        <v>0</v>
      </c>
      <c r="K373" s="6">
        <v>0</v>
      </c>
      <c r="L373" s="6">
        <v>0</v>
      </c>
      <c r="N373" t="str">
        <f ca="1">EPA_Facilities!AI373</f>
        <v>Midwest</v>
      </c>
      <c r="O373">
        <f>EPA_Facilities!AE373</f>
        <v>0</v>
      </c>
      <c r="P373" t="str">
        <f ca="1">EPA_Facilities!V373</f>
        <v>Gas</v>
      </c>
      <c r="Q373" s="34">
        <f>EPA_Facilities!AG373</f>
        <v>0</v>
      </c>
    </row>
    <row r="374" spans="2:17" ht="17.5" thickTop="1" thickBot="1" x14ac:dyDescent="0.55000000000000004">
      <c r="B374" t="str">
        <f ca="1">EPA_Facilities!G374</f>
        <v>IPL - Harding Street Station (EW Stout)</v>
      </c>
      <c r="C374" s="7">
        <f ca="1">EPA_Facilities!H374</f>
        <v>990</v>
      </c>
      <c r="D374" s="7">
        <f ca="1">EPA_Facilities!I374</f>
        <v>70</v>
      </c>
      <c r="E374" s="35" t="s">
        <v>6680</v>
      </c>
      <c r="F374" s="36">
        <f t="shared" si="10"/>
        <v>0</v>
      </c>
      <c r="G374" s="35" t="s">
        <v>6680</v>
      </c>
      <c r="H374" s="38">
        <f t="shared" si="11"/>
        <v>0</v>
      </c>
      <c r="I374" s="6">
        <v>0</v>
      </c>
      <c r="J374" s="6">
        <v>0</v>
      </c>
      <c r="K374" s="6">
        <v>0</v>
      </c>
      <c r="L374" s="6">
        <v>0</v>
      </c>
      <c r="N374" t="str">
        <f ca="1">EPA_Facilities!AI374</f>
        <v>Midwest</v>
      </c>
      <c r="O374">
        <f>EPA_Facilities!AE374</f>
        <v>0</v>
      </c>
      <c r="P374" t="str">
        <f ca="1">EPA_Facilities!V374</f>
        <v>Gas</v>
      </c>
      <c r="Q374" s="34">
        <f>EPA_Facilities!AG374</f>
        <v>0</v>
      </c>
    </row>
    <row r="375" spans="2:17" ht="17.5" thickTop="1" thickBot="1" x14ac:dyDescent="0.55000000000000004">
      <c r="B375" t="str">
        <f ca="1">EPA_Facilities!G375</f>
        <v>IPL - Harding Street Station (EW Stout)</v>
      </c>
      <c r="C375" s="7">
        <f ca="1">EPA_Facilities!H375</f>
        <v>990</v>
      </c>
      <c r="D375" s="7" t="str">
        <f ca="1">EPA_Facilities!I375</f>
        <v>GT4</v>
      </c>
      <c r="E375" s="35" t="s">
        <v>6680</v>
      </c>
      <c r="F375" s="36">
        <f t="shared" si="10"/>
        <v>0</v>
      </c>
      <c r="G375" s="35" t="s">
        <v>6680</v>
      </c>
      <c r="H375" s="38">
        <f t="shared" si="11"/>
        <v>0</v>
      </c>
      <c r="I375" s="6">
        <v>0</v>
      </c>
      <c r="J375" s="6">
        <v>0</v>
      </c>
      <c r="K375" s="6">
        <v>0</v>
      </c>
      <c r="L375" s="6">
        <v>0</v>
      </c>
      <c r="N375" t="str">
        <f ca="1">EPA_Facilities!AI375</f>
        <v>Midwest</v>
      </c>
      <c r="O375">
        <f>EPA_Facilities!AE375</f>
        <v>0</v>
      </c>
      <c r="P375" t="str">
        <f ca="1">EPA_Facilities!V375</f>
        <v>Gas</v>
      </c>
      <c r="Q375" s="34">
        <f>EPA_Facilities!AG375</f>
        <v>0</v>
      </c>
    </row>
    <row r="376" spans="2:17" ht="17.5" thickTop="1" thickBot="1" x14ac:dyDescent="0.55000000000000004">
      <c r="B376" t="str">
        <f ca="1">EPA_Facilities!G376</f>
        <v>IPL - Harding Street Station (EW Stout)</v>
      </c>
      <c r="C376" s="7">
        <f ca="1">EPA_Facilities!H376</f>
        <v>990</v>
      </c>
      <c r="D376" s="7" t="str">
        <f ca="1">EPA_Facilities!I376</f>
        <v>GT5</v>
      </c>
      <c r="E376" s="35" t="s">
        <v>6680</v>
      </c>
      <c r="F376" s="36">
        <f t="shared" si="10"/>
        <v>0</v>
      </c>
      <c r="G376" s="35" t="s">
        <v>6680</v>
      </c>
      <c r="H376" s="38">
        <f t="shared" si="11"/>
        <v>0</v>
      </c>
      <c r="I376" s="6">
        <v>0</v>
      </c>
      <c r="J376" s="6">
        <v>0</v>
      </c>
      <c r="K376" s="6">
        <v>0</v>
      </c>
      <c r="L376" s="6">
        <v>0</v>
      </c>
      <c r="N376" t="str">
        <f ca="1">EPA_Facilities!AI376</f>
        <v>Midwest</v>
      </c>
      <c r="O376">
        <f>EPA_Facilities!AE376</f>
        <v>0</v>
      </c>
      <c r="P376" t="str">
        <f ca="1">EPA_Facilities!V376</f>
        <v>Gas</v>
      </c>
      <c r="Q376" s="34">
        <f>EPA_Facilities!AG376</f>
        <v>0</v>
      </c>
    </row>
    <row r="377" spans="2:17" ht="17.5" thickTop="1" thickBot="1" x14ac:dyDescent="0.55000000000000004">
      <c r="B377" t="str">
        <f ca="1">EPA_Facilities!G377</f>
        <v>IPL - Harding Street Station (EW Stout)</v>
      </c>
      <c r="C377" s="7">
        <f ca="1">EPA_Facilities!H377</f>
        <v>990</v>
      </c>
      <c r="D377" s="7" t="str">
        <f ca="1">EPA_Facilities!I377</f>
        <v>GT6</v>
      </c>
      <c r="E377" s="35" t="s">
        <v>6680</v>
      </c>
      <c r="F377" s="36">
        <f t="shared" si="10"/>
        <v>0</v>
      </c>
      <c r="G377" s="35" t="s">
        <v>6680</v>
      </c>
      <c r="H377" s="38">
        <f t="shared" si="11"/>
        <v>0</v>
      </c>
      <c r="I377" s="6">
        <v>0</v>
      </c>
      <c r="J377" s="6">
        <v>0</v>
      </c>
      <c r="K377" s="6">
        <v>0</v>
      </c>
      <c r="L377" s="6">
        <v>0</v>
      </c>
      <c r="N377" t="str">
        <f ca="1">EPA_Facilities!AI377</f>
        <v>Midwest</v>
      </c>
      <c r="O377">
        <f>EPA_Facilities!AE377</f>
        <v>0</v>
      </c>
      <c r="P377" t="str">
        <f ca="1">EPA_Facilities!V377</f>
        <v>Gas</v>
      </c>
      <c r="Q377" s="34">
        <f>EPA_Facilities!AG377</f>
        <v>0</v>
      </c>
    </row>
    <row r="378" spans="2:17" ht="17.5" thickTop="1" thickBot="1" x14ac:dyDescent="0.55000000000000004">
      <c r="B378" t="str">
        <f ca="1">EPA_Facilities!G378</f>
        <v>IPL - Eagle Valley Generating Station</v>
      </c>
      <c r="C378" s="7">
        <f ca="1">EPA_Facilities!H378</f>
        <v>991</v>
      </c>
      <c r="D378" s="7" t="str">
        <f ca="1">EPA_Facilities!I378</f>
        <v>GT1</v>
      </c>
      <c r="E378" s="35" t="s">
        <v>6680</v>
      </c>
      <c r="F378" s="36">
        <f t="shared" si="10"/>
        <v>0</v>
      </c>
      <c r="G378" s="35" t="s">
        <v>6680</v>
      </c>
      <c r="H378" s="38">
        <f t="shared" si="11"/>
        <v>0</v>
      </c>
      <c r="I378" s="6">
        <v>0</v>
      </c>
      <c r="J378" s="6">
        <v>0</v>
      </c>
      <c r="K378" s="6">
        <v>0</v>
      </c>
      <c r="L378" s="6">
        <v>0</v>
      </c>
      <c r="N378" t="str">
        <f ca="1">EPA_Facilities!AI378</f>
        <v>Midwest</v>
      </c>
      <c r="O378">
        <f>EPA_Facilities!AE378</f>
        <v>0</v>
      </c>
      <c r="P378" t="str">
        <f ca="1">EPA_Facilities!V378</f>
        <v>Gas</v>
      </c>
      <c r="Q378" s="34">
        <f>EPA_Facilities!AG378</f>
        <v>0</v>
      </c>
    </row>
    <row r="379" spans="2:17" ht="17.5" thickTop="1" thickBot="1" x14ac:dyDescent="0.55000000000000004">
      <c r="B379" t="str">
        <f ca="1">EPA_Facilities!G379</f>
        <v>IPL - Eagle Valley Generating Station</v>
      </c>
      <c r="C379" s="7">
        <f ca="1">EPA_Facilities!H379</f>
        <v>991</v>
      </c>
      <c r="D379" s="7" t="str">
        <f ca="1">EPA_Facilities!I379</f>
        <v>GT2</v>
      </c>
      <c r="E379" s="35" t="s">
        <v>6680</v>
      </c>
      <c r="F379" s="36">
        <f t="shared" si="10"/>
        <v>0</v>
      </c>
      <c r="G379" s="35" t="s">
        <v>6680</v>
      </c>
      <c r="H379" s="38">
        <f t="shared" si="11"/>
        <v>0</v>
      </c>
      <c r="I379" s="6">
        <v>0</v>
      </c>
      <c r="J379" s="6">
        <v>0</v>
      </c>
      <c r="K379" s="6">
        <v>0</v>
      </c>
      <c r="L379" s="6">
        <v>0</v>
      </c>
      <c r="N379" t="str">
        <f ca="1">EPA_Facilities!AI379</f>
        <v>Midwest</v>
      </c>
      <c r="O379">
        <f>EPA_Facilities!AE379</f>
        <v>0</v>
      </c>
      <c r="P379" t="str">
        <f ca="1">EPA_Facilities!V379</f>
        <v>Gas</v>
      </c>
      <c r="Q379" s="34">
        <f>EPA_Facilities!AG379</f>
        <v>0</v>
      </c>
    </row>
    <row r="380" spans="2:17" ht="17.5" thickTop="1" thickBot="1" x14ac:dyDescent="0.55000000000000004">
      <c r="B380" t="str">
        <f ca="1">EPA_Facilities!G380</f>
        <v>C. C. Perry K Steam Plant</v>
      </c>
      <c r="C380" s="7">
        <f ca="1">EPA_Facilities!H380</f>
        <v>992</v>
      </c>
      <c r="D380" s="7">
        <f ca="1">EPA_Facilities!I380</f>
        <v>11</v>
      </c>
      <c r="E380" s="35" t="s">
        <v>6680</v>
      </c>
      <c r="F380" s="36">
        <f t="shared" si="10"/>
        <v>0</v>
      </c>
      <c r="G380" s="35" t="s">
        <v>6680</v>
      </c>
      <c r="H380" s="38">
        <f t="shared" si="11"/>
        <v>0</v>
      </c>
      <c r="I380" s="6">
        <v>0</v>
      </c>
      <c r="J380" s="6">
        <v>0</v>
      </c>
      <c r="K380" s="6">
        <v>0</v>
      </c>
      <c r="L380" s="6">
        <v>0</v>
      </c>
      <c r="N380" t="str">
        <f ca="1">EPA_Facilities!AI380</f>
        <v>Midwest</v>
      </c>
      <c r="O380">
        <f>EPA_Facilities!AE380</f>
        <v>0</v>
      </c>
      <c r="P380" t="str">
        <f ca="1">EPA_Facilities!V380</f>
        <v>Gas</v>
      </c>
      <c r="Q380" s="34">
        <f>EPA_Facilities!AG380</f>
        <v>0</v>
      </c>
    </row>
    <row r="381" spans="2:17" ht="17.5" thickTop="1" thickBot="1" x14ac:dyDescent="0.55000000000000004">
      <c r="B381" t="str">
        <f ca="1">EPA_Facilities!G381</f>
        <v>C. C. Perry K Steam Plant</v>
      </c>
      <c r="C381" s="7">
        <f ca="1">EPA_Facilities!H381</f>
        <v>992</v>
      </c>
      <c r="D381" s="7">
        <f ca="1">EPA_Facilities!I381</f>
        <v>12</v>
      </c>
      <c r="E381" s="35" t="s">
        <v>6680</v>
      </c>
      <c r="F381" s="36">
        <f t="shared" si="10"/>
        <v>0</v>
      </c>
      <c r="G381" s="35" t="s">
        <v>6680</v>
      </c>
      <c r="H381" s="38">
        <f t="shared" si="11"/>
        <v>0</v>
      </c>
      <c r="I381" s="6">
        <v>0</v>
      </c>
      <c r="J381" s="6">
        <v>0</v>
      </c>
      <c r="K381" s="6">
        <v>0</v>
      </c>
      <c r="L381" s="6">
        <v>0</v>
      </c>
      <c r="N381" t="str">
        <f ca="1">EPA_Facilities!AI381</f>
        <v>Midwest</v>
      </c>
      <c r="O381">
        <f>EPA_Facilities!AE381</f>
        <v>0</v>
      </c>
      <c r="P381" t="str">
        <f ca="1">EPA_Facilities!V381</f>
        <v>Gas</v>
      </c>
      <c r="Q381" s="34">
        <f>EPA_Facilities!AG381</f>
        <v>0</v>
      </c>
    </row>
    <row r="382" spans="2:17" ht="17.5" thickTop="1" thickBot="1" x14ac:dyDescent="0.55000000000000004">
      <c r="B382" t="str">
        <f ca="1">EPA_Facilities!G382</f>
        <v>C. C. Perry K Steam Plant</v>
      </c>
      <c r="C382" s="7">
        <f ca="1">EPA_Facilities!H382</f>
        <v>992</v>
      </c>
      <c r="D382" s="7">
        <f ca="1">EPA_Facilities!I382</f>
        <v>13</v>
      </c>
      <c r="E382" s="35" t="s">
        <v>6680</v>
      </c>
      <c r="F382" s="36">
        <f t="shared" si="10"/>
        <v>0</v>
      </c>
      <c r="G382" s="35" t="s">
        <v>6680</v>
      </c>
      <c r="H382" s="38">
        <f t="shared" si="11"/>
        <v>0</v>
      </c>
      <c r="I382" s="6">
        <v>0</v>
      </c>
      <c r="J382" s="6">
        <v>0</v>
      </c>
      <c r="K382" s="6">
        <v>0</v>
      </c>
      <c r="L382" s="6">
        <v>0</v>
      </c>
      <c r="N382" t="str">
        <f ca="1">EPA_Facilities!AI382</f>
        <v>Midwest</v>
      </c>
      <c r="O382">
        <f>EPA_Facilities!AE382</f>
        <v>0</v>
      </c>
      <c r="P382" t="str">
        <f ca="1">EPA_Facilities!V382</f>
        <v>Gas</v>
      </c>
      <c r="Q382" s="34">
        <f>EPA_Facilities!AG382</f>
        <v>0</v>
      </c>
    </row>
    <row r="383" spans="2:17" ht="17.5" thickTop="1" thickBot="1" x14ac:dyDescent="0.55000000000000004">
      <c r="B383" t="str">
        <f ca="1">EPA_Facilities!G383</f>
        <v>C. C. Perry K Steam Plant</v>
      </c>
      <c r="C383" s="7">
        <f ca="1">EPA_Facilities!H383</f>
        <v>992</v>
      </c>
      <c r="D383" s="7">
        <f ca="1">EPA_Facilities!I383</f>
        <v>14</v>
      </c>
      <c r="E383" s="35" t="s">
        <v>6680</v>
      </c>
      <c r="F383" s="36">
        <f t="shared" si="10"/>
        <v>0</v>
      </c>
      <c r="G383" s="35" t="s">
        <v>6680</v>
      </c>
      <c r="H383" s="38">
        <f t="shared" si="11"/>
        <v>0</v>
      </c>
      <c r="I383" s="6">
        <v>0</v>
      </c>
      <c r="J383" s="6">
        <v>0</v>
      </c>
      <c r="K383" s="6">
        <v>0</v>
      </c>
      <c r="L383" s="6">
        <v>0</v>
      </c>
      <c r="N383" t="str">
        <f ca="1">EPA_Facilities!AI383</f>
        <v>Midwest</v>
      </c>
      <c r="O383">
        <f>EPA_Facilities!AE383</f>
        <v>0</v>
      </c>
      <c r="P383" t="str">
        <f ca="1">EPA_Facilities!V383</f>
        <v>Gas</v>
      </c>
      <c r="Q383" s="34">
        <f>EPA_Facilities!AG383</f>
        <v>0</v>
      </c>
    </row>
    <row r="384" spans="2:17" ht="17.5" thickTop="1" thickBot="1" x14ac:dyDescent="0.55000000000000004">
      <c r="B384" t="str">
        <f ca="1">EPA_Facilities!G384</f>
        <v>C. C. Perry K Steam Plant</v>
      </c>
      <c r="C384" s="7">
        <f ca="1">EPA_Facilities!H384</f>
        <v>992</v>
      </c>
      <c r="D384" s="7">
        <f ca="1">EPA_Facilities!I384</f>
        <v>16</v>
      </c>
      <c r="E384" s="35" t="s">
        <v>6680</v>
      </c>
      <c r="F384" s="36">
        <f t="shared" si="10"/>
        <v>0</v>
      </c>
      <c r="G384" s="35" t="s">
        <v>6680</v>
      </c>
      <c r="H384" s="38">
        <f t="shared" si="11"/>
        <v>0</v>
      </c>
      <c r="I384" s="6">
        <v>0</v>
      </c>
      <c r="J384" s="6">
        <v>0</v>
      </c>
      <c r="K384" s="6">
        <v>0</v>
      </c>
      <c r="L384" s="6">
        <v>0</v>
      </c>
      <c r="N384" t="str">
        <f ca="1">EPA_Facilities!AI384</f>
        <v>Midwest</v>
      </c>
      <c r="O384">
        <f>EPA_Facilities!AE384</f>
        <v>0</v>
      </c>
      <c r="P384" t="str">
        <f ca="1">EPA_Facilities!V384</f>
        <v>Gas</v>
      </c>
      <c r="Q384" s="34">
        <f>EPA_Facilities!AG384</f>
        <v>0</v>
      </c>
    </row>
    <row r="385" spans="2:17" ht="17.5" thickTop="1" thickBot="1" x14ac:dyDescent="0.55000000000000004">
      <c r="B385" t="str">
        <f ca="1">EPA_Facilities!G385</f>
        <v>IPL - Petersburg Generating Station</v>
      </c>
      <c r="C385" s="7">
        <f ca="1">EPA_Facilities!H385</f>
        <v>994</v>
      </c>
      <c r="D385" s="7">
        <f ca="1">EPA_Facilities!I385</f>
        <v>3</v>
      </c>
      <c r="E385" s="35" t="s">
        <v>6680</v>
      </c>
      <c r="F385" s="36">
        <f t="shared" si="10"/>
        <v>0</v>
      </c>
      <c r="G385" s="35" t="s">
        <v>6680</v>
      </c>
      <c r="H385" s="38">
        <f t="shared" si="11"/>
        <v>0</v>
      </c>
      <c r="I385" s="6">
        <v>0</v>
      </c>
      <c r="J385" s="6">
        <v>0</v>
      </c>
      <c r="K385" s="6">
        <v>0</v>
      </c>
      <c r="L385" s="6">
        <v>0</v>
      </c>
      <c r="N385" t="str">
        <f ca="1">EPA_Facilities!AI385</f>
        <v>Midwest</v>
      </c>
      <c r="O385">
        <f>EPA_Facilities!AE385</f>
        <v>0</v>
      </c>
      <c r="P385" t="str">
        <f ca="1">EPA_Facilities!V385</f>
        <v>Coal</v>
      </c>
      <c r="Q385" s="34">
        <f>EPA_Facilities!AG385</f>
        <v>0</v>
      </c>
    </row>
    <row r="386" spans="2:17" ht="17.5" thickTop="1" thickBot="1" x14ac:dyDescent="0.55000000000000004">
      <c r="B386" t="str">
        <f ca="1">EPA_Facilities!G386</f>
        <v>IPL - Petersburg Generating Station</v>
      </c>
      <c r="C386" s="7">
        <f ca="1">EPA_Facilities!H386</f>
        <v>994</v>
      </c>
      <c r="D386" s="7">
        <f ca="1">EPA_Facilities!I386</f>
        <v>4</v>
      </c>
      <c r="E386" s="35" t="s">
        <v>6680</v>
      </c>
      <c r="F386" s="36">
        <f t="shared" si="10"/>
        <v>0</v>
      </c>
      <c r="G386" s="35" t="s">
        <v>6680</v>
      </c>
      <c r="H386" s="38">
        <f t="shared" si="11"/>
        <v>0</v>
      </c>
      <c r="I386" s="6">
        <v>0</v>
      </c>
      <c r="J386" s="6">
        <v>0</v>
      </c>
      <c r="K386" s="6">
        <v>0</v>
      </c>
      <c r="L386" s="6">
        <v>0</v>
      </c>
      <c r="N386" t="str">
        <f ca="1">EPA_Facilities!AI386</f>
        <v>Midwest</v>
      </c>
      <c r="O386">
        <f>EPA_Facilities!AE386</f>
        <v>0</v>
      </c>
      <c r="P386" t="str">
        <f ca="1">EPA_Facilities!V386</f>
        <v>Coal</v>
      </c>
      <c r="Q386" s="34">
        <f>EPA_Facilities!AG386</f>
        <v>0</v>
      </c>
    </row>
    <row r="387" spans="2:17" ht="17.5" thickTop="1" thickBot="1" x14ac:dyDescent="0.55000000000000004">
      <c r="B387" t="str">
        <f ca="1">EPA_Facilities!G387</f>
        <v>Michigan City Generating Station</v>
      </c>
      <c r="C387" s="7">
        <f ca="1">EPA_Facilities!H387</f>
        <v>997</v>
      </c>
      <c r="D387" s="7">
        <f ca="1">EPA_Facilities!I387</f>
        <v>12</v>
      </c>
      <c r="E387" s="35" t="s">
        <v>6680</v>
      </c>
      <c r="F387" s="36">
        <f t="shared" si="10"/>
        <v>0</v>
      </c>
      <c r="G387" s="35" t="s">
        <v>6680</v>
      </c>
      <c r="H387" s="38">
        <f t="shared" si="11"/>
        <v>0</v>
      </c>
      <c r="I387" s="6">
        <v>0</v>
      </c>
      <c r="J387" s="6">
        <v>0</v>
      </c>
      <c r="K387" s="6">
        <v>0</v>
      </c>
      <c r="L387" s="6">
        <v>0</v>
      </c>
      <c r="N387" t="str">
        <f ca="1">EPA_Facilities!AI387</f>
        <v>Midwest</v>
      </c>
      <c r="O387">
        <f>EPA_Facilities!AE387</f>
        <v>0</v>
      </c>
      <c r="P387" t="str">
        <f ca="1">EPA_Facilities!V387</f>
        <v>Coal</v>
      </c>
      <c r="Q387" s="34">
        <f>EPA_Facilities!AG387</f>
        <v>0</v>
      </c>
    </row>
    <row r="388" spans="2:17" ht="17.5" thickTop="1" thickBot="1" x14ac:dyDescent="0.55000000000000004">
      <c r="B388" t="str">
        <f ca="1">EPA_Facilities!G388</f>
        <v>Cayuga</v>
      </c>
      <c r="C388" s="7">
        <f ca="1">EPA_Facilities!H388</f>
        <v>1001</v>
      </c>
      <c r="D388" s="7">
        <f ca="1">EPA_Facilities!I388</f>
        <v>1</v>
      </c>
      <c r="E388" s="35" t="s">
        <v>6680</v>
      </c>
      <c r="F388" s="36">
        <f t="shared" si="10"/>
        <v>0</v>
      </c>
      <c r="G388" s="35" t="s">
        <v>6680</v>
      </c>
      <c r="H388" s="38">
        <f t="shared" si="11"/>
        <v>0</v>
      </c>
      <c r="I388" s="6">
        <v>0</v>
      </c>
      <c r="J388" s="6">
        <v>0</v>
      </c>
      <c r="K388" s="6">
        <v>0</v>
      </c>
      <c r="L388" s="6">
        <v>0</v>
      </c>
      <c r="N388" t="str">
        <f ca="1">EPA_Facilities!AI388</f>
        <v>Midwest</v>
      </c>
      <c r="O388">
        <f>EPA_Facilities!AE388</f>
        <v>0</v>
      </c>
      <c r="P388" t="str">
        <f ca="1">EPA_Facilities!V388</f>
        <v>Coal</v>
      </c>
      <c r="Q388" s="34">
        <f>EPA_Facilities!AG388</f>
        <v>0</v>
      </c>
    </row>
    <row r="389" spans="2:17" ht="17.5" thickTop="1" thickBot="1" x14ac:dyDescent="0.55000000000000004">
      <c r="B389" t="str">
        <f ca="1">EPA_Facilities!G389</f>
        <v>Cayuga</v>
      </c>
      <c r="C389" s="7">
        <f ca="1">EPA_Facilities!H389</f>
        <v>1001</v>
      </c>
      <c r="D389" s="7">
        <f ca="1">EPA_Facilities!I389</f>
        <v>2</v>
      </c>
      <c r="E389" s="35" t="s">
        <v>6680</v>
      </c>
      <c r="F389" s="36">
        <f t="shared" si="10"/>
        <v>0</v>
      </c>
      <c r="G389" s="35" t="s">
        <v>6680</v>
      </c>
      <c r="H389" s="38">
        <f t="shared" si="11"/>
        <v>0</v>
      </c>
      <c r="I389" s="6">
        <v>0</v>
      </c>
      <c r="J389" s="6">
        <v>0</v>
      </c>
      <c r="K389" s="6">
        <v>0</v>
      </c>
      <c r="L389" s="6">
        <v>0</v>
      </c>
      <c r="N389" t="str">
        <f ca="1">EPA_Facilities!AI389</f>
        <v>Midwest</v>
      </c>
      <c r="O389">
        <f>EPA_Facilities!AE389</f>
        <v>0</v>
      </c>
      <c r="P389" t="str">
        <f ca="1">EPA_Facilities!V389</f>
        <v>Coal</v>
      </c>
      <c r="Q389" s="34">
        <f>EPA_Facilities!AG389</f>
        <v>0</v>
      </c>
    </row>
    <row r="390" spans="2:17" ht="17.5" thickTop="1" thickBot="1" x14ac:dyDescent="0.55000000000000004">
      <c r="B390" t="str">
        <f ca="1">EPA_Facilities!G390</f>
        <v>Cayuga</v>
      </c>
      <c r="C390" s="7">
        <f ca="1">EPA_Facilities!H390</f>
        <v>1001</v>
      </c>
      <c r="D390" s="7">
        <f ca="1">EPA_Facilities!I390</f>
        <v>4</v>
      </c>
      <c r="E390" s="35" t="s">
        <v>6680</v>
      </c>
      <c r="F390" s="36">
        <f t="shared" ref="F390:F453" si="12">IF(E390="No",0,1)</f>
        <v>0</v>
      </c>
      <c r="G390" s="35" t="s">
        <v>6680</v>
      </c>
      <c r="H390" s="38">
        <f t="shared" ref="H390:H453" si="13">IF(G390="No",0,1)</f>
        <v>0</v>
      </c>
      <c r="I390" s="6">
        <v>0</v>
      </c>
      <c r="J390" s="6">
        <v>0</v>
      </c>
      <c r="K390" s="6">
        <v>0</v>
      </c>
      <c r="L390" s="6">
        <v>0</v>
      </c>
      <c r="N390" t="str">
        <f ca="1">EPA_Facilities!AI390</f>
        <v>Midwest</v>
      </c>
      <c r="O390">
        <f>EPA_Facilities!AE390</f>
        <v>0</v>
      </c>
      <c r="P390" t="str">
        <f ca="1">EPA_Facilities!V390</f>
        <v>Gas</v>
      </c>
      <c r="Q390" s="34">
        <f>EPA_Facilities!AG390</f>
        <v>0</v>
      </c>
    </row>
    <row r="391" spans="2:17" ht="17.5" thickTop="1" thickBot="1" x14ac:dyDescent="0.55000000000000004">
      <c r="B391" t="str">
        <f ca="1">EPA_Facilities!G391</f>
        <v>Edwardsport Generating Station</v>
      </c>
      <c r="C391" s="7">
        <f ca="1">EPA_Facilities!H391</f>
        <v>1004</v>
      </c>
      <c r="D391" s="7" t="str">
        <f ca="1">EPA_Facilities!I391</f>
        <v>CTG1</v>
      </c>
      <c r="E391" s="35" t="s">
        <v>6680</v>
      </c>
      <c r="F391" s="36">
        <f t="shared" si="12"/>
        <v>0</v>
      </c>
      <c r="G391" s="35" t="s">
        <v>6680</v>
      </c>
      <c r="H391" s="38">
        <f t="shared" si="13"/>
        <v>0</v>
      </c>
      <c r="I391" s="6">
        <v>0</v>
      </c>
      <c r="J391" s="6">
        <v>0</v>
      </c>
      <c r="K391" s="6">
        <v>0</v>
      </c>
      <c r="L391" s="6">
        <v>0</v>
      </c>
      <c r="N391" t="str">
        <f ca="1">EPA_Facilities!AI391</f>
        <v>Midwest</v>
      </c>
      <c r="O391">
        <f>EPA_Facilities!AE391</f>
        <v>0</v>
      </c>
      <c r="P391" t="str">
        <f ca="1">EPA_Facilities!V391</f>
        <v>Coal</v>
      </c>
      <c r="Q391" s="34">
        <f>EPA_Facilities!AG391</f>
        <v>0</v>
      </c>
    </row>
    <row r="392" spans="2:17" ht="17.5" thickTop="1" thickBot="1" x14ac:dyDescent="0.55000000000000004">
      <c r="B392" t="str">
        <f ca="1">EPA_Facilities!G392</f>
        <v>Edwardsport Generating Station</v>
      </c>
      <c r="C392" s="7">
        <f ca="1">EPA_Facilities!H392</f>
        <v>1004</v>
      </c>
      <c r="D392" s="7" t="str">
        <f ca="1">EPA_Facilities!I392</f>
        <v>CTG2</v>
      </c>
      <c r="E392" s="35" t="s">
        <v>6680</v>
      </c>
      <c r="F392" s="36">
        <f t="shared" si="12"/>
        <v>0</v>
      </c>
      <c r="G392" s="35" t="s">
        <v>6680</v>
      </c>
      <c r="H392" s="38">
        <f t="shared" si="13"/>
        <v>0</v>
      </c>
      <c r="I392" s="6">
        <v>0</v>
      </c>
      <c r="J392" s="6">
        <v>0</v>
      </c>
      <c r="K392" s="6">
        <v>0</v>
      </c>
      <c r="L392" s="6">
        <v>0</v>
      </c>
      <c r="N392" t="str">
        <f ca="1">EPA_Facilities!AI392</f>
        <v>Midwest</v>
      </c>
      <c r="O392">
        <f>EPA_Facilities!AE392</f>
        <v>0</v>
      </c>
      <c r="P392" t="str">
        <f ca="1">EPA_Facilities!V392</f>
        <v>Coal</v>
      </c>
      <c r="Q392" s="34">
        <f>EPA_Facilities!AG392</f>
        <v>0</v>
      </c>
    </row>
    <row r="393" spans="2:17" ht="17.5" thickTop="1" thickBot="1" x14ac:dyDescent="0.55000000000000004">
      <c r="B393" t="str">
        <f ca="1">EPA_Facilities!G393</f>
        <v>Noblesville</v>
      </c>
      <c r="C393" s="7">
        <f ca="1">EPA_Facilities!H393</f>
        <v>1007</v>
      </c>
      <c r="D393" s="7" t="str">
        <f ca="1">EPA_Facilities!I393</f>
        <v>CT3</v>
      </c>
      <c r="E393" s="35" t="s">
        <v>6680</v>
      </c>
      <c r="F393" s="36">
        <f t="shared" si="12"/>
        <v>0</v>
      </c>
      <c r="G393" s="35" t="s">
        <v>6680</v>
      </c>
      <c r="H393" s="38">
        <f t="shared" si="13"/>
        <v>0</v>
      </c>
      <c r="I393" s="6">
        <v>0</v>
      </c>
      <c r="J393" s="6">
        <v>0</v>
      </c>
      <c r="K393" s="6">
        <v>0</v>
      </c>
      <c r="L393" s="6">
        <v>0</v>
      </c>
      <c r="N393" t="str">
        <f ca="1">EPA_Facilities!AI393</f>
        <v>Midwest</v>
      </c>
      <c r="O393">
        <f>EPA_Facilities!AE393</f>
        <v>0</v>
      </c>
      <c r="P393" t="str">
        <f ca="1">EPA_Facilities!V393</f>
        <v>Gas</v>
      </c>
      <c r="Q393" s="34">
        <f>EPA_Facilities!AG393</f>
        <v>0</v>
      </c>
    </row>
    <row r="394" spans="2:17" ht="17.5" thickTop="1" thickBot="1" x14ac:dyDescent="0.55000000000000004">
      <c r="B394" t="str">
        <f ca="1">EPA_Facilities!G394</f>
        <v>Noblesville</v>
      </c>
      <c r="C394" s="7">
        <f ca="1">EPA_Facilities!H394</f>
        <v>1007</v>
      </c>
      <c r="D394" s="7" t="str">
        <f ca="1">EPA_Facilities!I394</f>
        <v>CT4</v>
      </c>
      <c r="E394" s="35" t="s">
        <v>6680</v>
      </c>
      <c r="F394" s="36">
        <f t="shared" si="12"/>
        <v>0</v>
      </c>
      <c r="G394" s="35" t="s">
        <v>6680</v>
      </c>
      <c r="H394" s="38">
        <f t="shared" si="13"/>
        <v>0</v>
      </c>
      <c r="I394" s="6">
        <v>0</v>
      </c>
      <c r="J394" s="6">
        <v>0</v>
      </c>
      <c r="K394" s="6">
        <v>0</v>
      </c>
      <c r="L394" s="6">
        <v>0</v>
      </c>
      <c r="N394" t="str">
        <f ca="1">EPA_Facilities!AI394</f>
        <v>Midwest</v>
      </c>
      <c r="O394">
        <f>EPA_Facilities!AE394</f>
        <v>0</v>
      </c>
      <c r="P394" t="str">
        <f ca="1">EPA_Facilities!V394</f>
        <v>Gas</v>
      </c>
      <c r="Q394" s="34">
        <f>EPA_Facilities!AG394</f>
        <v>0</v>
      </c>
    </row>
    <row r="395" spans="2:17" ht="17.5" thickTop="1" thickBot="1" x14ac:dyDescent="0.55000000000000004">
      <c r="B395" t="str">
        <f ca="1">EPA_Facilities!G395</f>
        <v>Noblesville</v>
      </c>
      <c r="C395" s="7">
        <f ca="1">EPA_Facilities!H395</f>
        <v>1007</v>
      </c>
      <c r="D395" s="7" t="str">
        <f ca="1">EPA_Facilities!I395</f>
        <v>CT5</v>
      </c>
      <c r="E395" s="35" t="s">
        <v>6680</v>
      </c>
      <c r="F395" s="36">
        <f t="shared" si="12"/>
        <v>0</v>
      </c>
      <c r="G395" s="35" t="s">
        <v>6680</v>
      </c>
      <c r="H395" s="38">
        <f t="shared" si="13"/>
        <v>0</v>
      </c>
      <c r="I395" s="6">
        <v>0</v>
      </c>
      <c r="J395" s="6">
        <v>0</v>
      </c>
      <c r="K395" s="6">
        <v>0</v>
      </c>
      <c r="L395" s="6">
        <v>0</v>
      </c>
      <c r="N395" t="str">
        <f ca="1">EPA_Facilities!AI395</f>
        <v>Midwest</v>
      </c>
      <c r="O395">
        <f>EPA_Facilities!AE395</f>
        <v>0</v>
      </c>
      <c r="P395" t="str">
        <f ca="1">EPA_Facilities!V395</f>
        <v>Gas</v>
      </c>
      <c r="Q395" s="34">
        <f>EPA_Facilities!AG395</f>
        <v>0</v>
      </c>
    </row>
    <row r="396" spans="2:17" ht="17.5" thickTop="1" thickBot="1" x14ac:dyDescent="0.55000000000000004">
      <c r="B396" t="str">
        <f ca="1">EPA_Facilities!G396</f>
        <v>F B Culley Generating Station</v>
      </c>
      <c r="C396" s="7">
        <f ca="1">EPA_Facilities!H396</f>
        <v>1012</v>
      </c>
      <c r="D396" s="7">
        <f ca="1">EPA_Facilities!I396</f>
        <v>2</v>
      </c>
      <c r="E396" s="35" t="s">
        <v>6680</v>
      </c>
      <c r="F396" s="36">
        <f t="shared" si="12"/>
        <v>0</v>
      </c>
      <c r="G396" s="35" t="s">
        <v>6680</v>
      </c>
      <c r="H396" s="38">
        <f t="shared" si="13"/>
        <v>0</v>
      </c>
      <c r="I396" s="6">
        <v>0</v>
      </c>
      <c r="J396" s="6">
        <v>0</v>
      </c>
      <c r="K396" s="6">
        <v>0</v>
      </c>
      <c r="L396" s="6">
        <v>0</v>
      </c>
      <c r="N396" t="str">
        <f ca="1">EPA_Facilities!AI396</f>
        <v>Midwest</v>
      </c>
      <c r="O396">
        <f>EPA_Facilities!AE396</f>
        <v>0</v>
      </c>
      <c r="P396" t="str">
        <f ca="1">EPA_Facilities!V396</f>
        <v>Coal</v>
      </c>
      <c r="Q396" s="34">
        <f>EPA_Facilities!AG396</f>
        <v>0</v>
      </c>
    </row>
    <row r="397" spans="2:17" ht="17.5" thickTop="1" thickBot="1" x14ac:dyDescent="0.55000000000000004">
      <c r="B397" t="str">
        <f ca="1">EPA_Facilities!G397</f>
        <v>F B Culley Generating Station</v>
      </c>
      <c r="C397" s="7">
        <f ca="1">EPA_Facilities!H397</f>
        <v>1012</v>
      </c>
      <c r="D397" s="7">
        <f ca="1">EPA_Facilities!I397</f>
        <v>3</v>
      </c>
      <c r="E397" s="35" t="s">
        <v>6680</v>
      </c>
      <c r="F397" s="36">
        <f t="shared" si="12"/>
        <v>0</v>
      </c>
      <c r="G397" s="35" t="s">
        <v>6680</v>
      </c>
      <c r="H397" s="38">
        <f t="shared" si="13"/>
        <v>0</v>
      </c>
      <c r="I397" s="6">
        <v>0</v>
      </c>
      <c r="J397" s="6">
        <v>0</v>
      </c>
      <c r="K397" s="6">
        <v>0</v>
      </c>
      <c r="L397" s="6">
        <v>0</v>
      </c>
      <c r="N397" t="str">
        <f ca="1">EPA_Facilities!AI397</f>
        <v>Midwest</v>
      </c>
      <c r="O397">
        <f>EPA_Facilities!AE397</f>
        <v>0</v>
      </c>
      <c r="P397" t="str">
        <f ca="1">EPA_Facilities!V397</f>
        <v>Coal</v>
      </c>
      <c r="Q397" s="34">
        <f>EPA_Facilities!AG397</f>
        <v>0</v>
      </c>
    </row>
    <row r="398" spans="2:17" ht="17.5" thickTop="1" thickBot="1" x14ac:dyDescent="0.55000000000000004">
      <c r="B398" t="str">
        <f ca="1">EPA_Facilities!G398</f>
        <v>Butler-Warner Generation Plant</v>
      </c>
      <c r="C398" s="7">
        <f ca="1">EPA_Facilities!H398</f>
        <v>1016</v>
      </c>
      <c r="D398" s="7" t="str">
        <f ca="1">EPA_Facilities!I398</f>
        <v>GT-1</v>
      </c>
      <c r="E398" s="35" t="s">
        <v>6680</v>
      </c>
      <c r="F398" s="36">
        <f t="shared" si="12"/>
        <v>0</v>
      </c>
      <c r="G398" s="35" t="s">
        <v>6680</v>
      </c>
      <c r="H398" s="38">
        <f t="shared" si="13"/>
        <v>0</v>
      </c>
      <c r="I398" s="6">
        <v>0</v>
      </c>
      <c r="J398" s="6">
        <v>0</v>
      </c>
      <c r="K398" s="6">
        <v>0</v>
      </c>
      <c r="L398" s="6">
        <v>0</v>
      </c>
      <c r="N398" t="str">
        <f ca="1">EPA_Facilities!AI398</f>
        <v>Carolinas</v>
      </c>
      <c r="O398">
        <f>EPA_Facilities!AE398</f>
        <v>0</v>
      </c>
      <c r="P398" t="str">
        <f ca="1">EPA_Facilities!V398</f>
        <v>Gas</v>
      </c>
      <c r="Q398" s="34">
        <f>EPA_Facilities!AG398</f>
        <v>0</v>
      </c>
    </row>
    <row r="399" spans="2:17" ht="17.5" thickTop="1" thickBot="1" x14ac:dyDescent="0.55000000000000004">
      <c r="B399" t="str">
        <f ca="1">EPA_Facilities!G399</f>
        <v>Butler-Warner Generation Plant</v>
      </c>
      <c r="C399" s="7">
        <f ca="1">EPA_Facilities!H399</f>
        <v>1016</v>
      </c>
      <c r="D399" s="7" t="str">
        <f ca="1">EPA_Facilities!I399</f>
        <v>GT-2</v>
      </c>
      <c r="E399" s="35" t="s">
        <v>6680</v>
      </c>
      <c r="F399" s="36">
        <f t="shared" si="12"/>
        <v>0</v>
      </c>
      <c r="G399" s="35" t="s">
        <v>6680</v>
      </c>
      <c r="H399" s="38">
        <f t="shared" si="13"/>
        <v>0</v>
      </c>
      <c r="I399" s="6">
        <v>0</v>
      </c>
      <c r="J399" s="6">
        <v>0</v>
      </c>
      <c r="K399" s="6">
        <v>0</v>
      </c>
      <c r="L399" s="6">
        <v>0</v>
      </c>
      <c r="N399" t="str">
        <f ca="1">EPA_Facilities!AI399</f>
        <v>Carolinas</v>
      </c>
      <c r="O399">
        <f>EPA_Facilities!AE399</f>
        <v>0</v>
      </c>
      <c r="P399" t="str">
        <f ca="1">EPA_Facilities!V399</f>
        <v>Gas</v>
      </c>
      <c r="Q399" s="34">
        <f>EPA_Facilities!AG399</f>
        <v>0</v>
      </c>
    </row>
    <row r="400" spans="2:17" ht="17.5" thickTop="1" thickBot="1" x14ac:dyDescent="0.55000000000000004">
      <c r="B400" t="str">
        <f ca="1">EPA_Facilities!G400</f>
        <v>Butler-Warner Generation Plant</v>
      </c>
      <c r="C400" s="7">
        <f ca="1">EPA_Facilities!H400</f>
        <v>1016</v>
      </c>
      <c r="D400" s="7" t="str">
        <f ca="1">EPA_Facilities!I400</f>
        <v>GT-3</v>
      </c>
      <c r="E400" s="35" t="s">
        <v>6680</v>
      </c>
      <c r="F400" s="36">
        <f t="shared" si="12"/>
        <v>0</v>
      </c>
      <c r="G400" s="35" t="s">
        <v>6680</v>
      </c>
      <c r="H400" s="38">
        <f t="shared" si="13"/>
        <v>0</v>
      </c>
      <c r="I400" s="6">
        <v>0</v>
      </c>
      <c r="J400" s="6">
        <v>0</v>
      </c>
      <c r="K400" s="6">
        <v>0</v>
      </c>
      <c r="L400" s="6">
        <v>0</v>
      </c>
      <c r="N400" t="str">
        <f ca="1">EPA_Facilities!AI400</f>
        <v>Carolinas</v>
      </c>
      <c r="O400">
        <f>EPA_Facilities!AE400</f>
        <v>0</v>
      </c>
      <c r="P400" t="str">
        <f ca="1">EPA_Facilities!V400</f>
        <v>Gas</v>
      </c>
      <c r="Q400" s="34">
        <f>EPA_Facilities!AG400</f>
        <v>0</v>
      </c>
    </row>
    <row r="401" spans="2:17" ht="17.5" thickTop="1" thickBot="1" x14ac:dyDescent="0.55000000000000004">
      <c r="B401" t="str">
        <f ca="1">EPA_Facilities!G401</f>
        <v>Butler-Warner Generation Plant</v>
      </c>
      <c r="C401" s="7">
        <f ca="1">EPA_Facilities!H401</f>
        <v>1016</v>
      </c>
      <c r="D401" s="7" t="str">
        <f ca="1">EPA_Facilities!I401</f>
        <v>GT-4</v>
      </c>
      <c r="E401" s="35" t="s">
        <v>6680</v>
      </c>
      <c r="F401" s="36">
        <f t="shared" si="12"/>
        <v>0</v>
      </c>
      <c r="G401" s="35" t="s">
        <v>6680</v>
      </c>
      <c r="H401" s="38">
        <f t="shared" si="13"/>
        <v>0</v>
      </c>
      <c r="I401" s="6">
        <v>0</v>
      </c>
      <c r="J401" s="6">
        <v>0</v>
      </c>
      <c r="K401" s="6">
        <v>0</v>
      </c>
      <c r="L401" s="6">
        <v>0</v>
      </c>
      <c r="N401" t="str">
        <f ca="1">EPA_Facilities!AI401</f>
        <v>Carolinas</v>
      </c>
      <c r="O401">
        <f>EPA_Facilities!AE401</f>
        <v>0</v>
      </c>
      <c r="P401" t="str">
        <f ca="1">EPA_Facilities!V401</f>
        <v>Gas</v>
      </c>
      <c r="Q401" s="34">
        <f>EPA_Facilities!AG401</f>
        <v>0</v>
      </c>
    </row>
    <row r="402" spans="2:17" ht="17.5" thickTop="1" thickBot="1" x14ac:dyDescent="0.55000000000000004">
      <c r="B402" t="str">
        <f ca="1">EPA_Facilities!G402</f>
        <v>Butler-Warner Generation Plant</v>
      </c>
      <c r="C402" s="7">
        <f ca="1">EPA_Facilities!H402</f>
        <v>1016</v>
      </c>
      <c r="D402" s="7" t="str">
        <f ca="1">EPA_Facilities!I402</f>
        <v>GT-5</v>
      </c>
      <c r="E402" s="35" t="s">
        <v>6680</v>
      </c>
      <c r="F402" s="36">
        <f t="shared" si="12"/>
        <v>0</v>
      </c>
      <c r="G402" s="35" t="s">
        <v>6680</v>
      </c>
      <c r="H402" s="38">
        <f t="shared" si="13"/>
        <v>0</v>
      </c>
      <c r="I402" s="6">
        <v>0</v>
      </c>
      <c r="J402" s="6">
        <v>0</v>
      </c>
      <c r="K402" s="6">
        <v>0</v>
      </c>
      <c r="L402" s="6">
        <v>0</v>
      </c>
      <c r="N402" t="str">
        <f ca="1">EPA_Facilities!AI402</f>
        <v>Carolinas</v>
      </c>
      <c r="O402">
        <f>EPA_Facilities!AE402</f>
        <v>0</v>
      </c>
      <c r="P402" t="str">
        <f ca="1">EPA_Facilities!V402</f>
        <v>Gas</v>
      </c>
      <c r="Q402" s="34">
        <f>EPA_Facilities!AG402</f>
        <v>0</v>
      </c>
    </row>
    <row r="403" spans="2:17" ht="17.5" thickTop="1" thickBot="1" x14ac:dyDescent="0.55000000000000004">
      <c r="B403" t="str">
        <f ca="1">EPA_Facilities!G403</f>
        <v>Butler-Warner Generation Plant</v>
      </c>
      <c r="C403" s="7">
        <f ca="1">EPA_Facilities!H403</f>
        <v>1016</v>
      </c>
      <c r="D403" s="7" t="str">
        <f ca="1">EPA_Facilities!I403</f>
        <v>GT-6</v>
      </c>
      <c r="E403" s="35" t="s">
        <v>6680</v>
      </c>
      <c r="F403" s="36">
        <f t="shared" si="12"/>
        <v>0</v>
      </c>
      <c r="G403" s="35" t="s">
        <v>6680</v>
      </c>
      <c r="H403" s="38">
        <f t="shared" si="13"/>
        <v>0</v>
      </c>
      <c r="I403" s="6">
        <v>0</v>
      </c>
      <c r="J403" s="6">
        <v>0</v>
      </c>
      <c r="K403" s="6">
        <v>0</v>
      </c>
      <c r="L403" s="6">
        <v>0</v>
      </c>
      <c r="N403" t="str">
        <f ca="1">EPA_Facilities!AI403</f>
        <v>Carolinas</v>
      </c>
      <c r="O403">
        <f>EPA_Facilities!AE403</f>
        <v>0</v>
      </c>
      <c r="P403" t="str">
        <f ca="1">EPA_Facilities!V403</f>
        <v>Gas</v>
      </c>
      <c r="Q403" s="34">
        <f>EPA_Facilities!AG403</f>
        <v>0</v>
      </c>
    </row>
    <row r="404" spans="2:17" ht="17.5" thickTop="1" thickBot="1" x14ac:dyDescent="0.55000000000000004">
      <c r="B404" t="str">
        <f ca="1">EPA_Facilities!G404</f>
        <v>Butler-Warner Generation Plant</v>
      </c>
      <c r="C404" s="7">
        <f ca="1">EPA_Facilities!H404</f>
        <v>1016</v>
      </c>
      <c r="D404" s="7" t="str">
        <f ca="1">EPA_Facilities!I404</f>
        <v>GT-7</v>
      </c>
      <c r="E404" s="35" t="s">
        <v>6680</v>
      </c>
      <c r="F404" s="36">
        <f t="shared" si="12"/>
        <v>0</v>
      </c>
      <c r="G404" s="35" t="s">
        <v>6680</v>
      </c>
      <c r="H404" s="38">
        <f t="shared" si="13"/>
        <v>0</v>
      </c>
      <c r="I404" s="6">
        <v>0</v>
      </c>
      <c r="J404" s="6">
        <v>0</v>
      </c>
      <c r="K404" s="6">
        <v>0</v>
      </c>
      <c r="L404" s="6">
        <v>0</v>
      </c>
      <c r="N404" t="str">
        <f ca="1">EPA_Facilities!AI404</f>
        <v>Carolinas</v>
      </c>
      <c r="O404">
        <f>EPA_Facilities!AE404</f>
        <v>0</v>
      </c>
      <c r="P404" t="str">
        <f ca="1">EPA_Facilities!V404</f>
        <v>Gas</v>
      </c>
      <c r="Q404" s="34">
        <f>EPA_Facilities!AG404</f>
        <v>0</v>
      </c>
    </row>
    <row r="405" spans="2:17" ht="17.5" thickTop="1" thickBot="1" x14ac:dyDescent="0.55000000000000004">
      <c r="B405" t="str">
        <f ca="1">EPA_Facilities!G405</f>
        <v>Butler-Warner Generation Plant</v>
      </c>
      <c r="C405" s="7">
        <f ca="1">EPA_Facilities!H405</f>
        <v>1016</v>
      </c>
      <c r="D405" s="7" t="str">
        <f ca="1">EPA_Facilities!I405</f>
        <v>GT-8</v>
      </c>
      <c r="E405" s="35" t="s">
        <v>6680</v>
      </c>
      <c r="F405" s="36">
        <f t="shared" si="12"/>
        <v>0</v>
      </c>
      <c r="G405" s="35" t="s">
        <v>6680</v>
      </c>
      <c r="H405" s="38">
        <f t="shared" si="13"/>
        <v>0</v>
      </c>
      <c r="I405" s="6">
        <v>0</v>
      </c>
      <c r="J405" s="6">
        <v>0</v>
      </c>
      <c r="K405" s="6">
        <v>0</v>
      </c>
      <c r="L405" s="6">
        <v>0</v>
      </c>
      <c r="N405" t="str">
        <f ca="1">EPA_Facilities!AI405</f>
        <v>Carolinas</v>
      </c>
      <c r="O405">
        <f>EPA_Facilities!AE405</f>
        <v>0</v>
      </c>
      <c r="P405" t="str">
        <f ca="1">EPA_Facilities!V405</f>
        <v>Gas</v>
      </c>
      <c r="Q405" s="34">
        <f>EPA_Facilities!AG405</f>
        <v>0</v>
      </c>
    </row>
    <row r="406" spans="2:17" ht="17.5" thickTop="1" thickBot="1" x14ac:dyDescent="0.55000000000000004">
      <c r="B406" t="str">
        <f ca="1">EPA_Facilities!G406</f>
        <v>Whitewater Valley</v>
      </c>
      <c r="C406" s="7">
        <f ca="1">EPA_Facilities!H406</f>
        <v>1040</v>
      </c>
      <c r="D406" s="7">
        <f ca="1">EPA_Facilities!I406</f>
        <v>1</v>
      </c>
      <c r="E406" s="35" t="s">
        <v>6680</v>
      </c>
      <c r="F406" s="36">
        <f t="shared" si="12"/>
        <v>0</v>
      </c>
      <c r="G406" s="35" t="s">
        <v>6680</v>
      </c>
      <c r="H406" s="38">
        <f t="shared" si="13"/>
        <v>0</v>
      </c>
      <c r="I406" s="6">
        <v>0</v>
      </c>
      <c r="J406" s="6">
        <v>0</v>
      </c>
      <c r="K406" s="6">
        <v>0</v>
      </c>
      <c r="L406" s="6">
        <v>0</v>
      </c>
      <c r="N406" t="str">
        <f ca="1">EPA_Facilities!AI406</f>
        <v>Mid-Atlantic</v>
      </c>
      <c r="O406">
        <f>EPA_Facilities!AE406</f>
        <v>0</v>
      </c>
      <c r="P406" t="str">
        <f ca="1">EPA_Facilities!V406</f>
        <v>Coal</v>
      </c>
      <c r="Q406" s="34">
        <f>EPA_Facilities!AG406</f>
        <v>0</v>
      </c>
    </row>
    <row r="407" spans="2:17" ht="17.5" thickTop="1" thickBot="1" x14ac:dyDescent="0.55000000000000004">
      <c r="B407" t="str">
        <f ca="1">EPA_Facilities!G407</f>
        <v>Whitewater Valley</v>
      </c>
      <c r="C407" s="7">
        <f ca="1">EPA_Facilities!H407</f>
        <v>1040</v>
      </c>
      <c r="D407" s="7">
        <f ca="1">EPA_Facilities!I407</f>
        <v>2</v>
      </c>
      <c r="E407" s="35" t="s">
        <v>6680</v>
      </c>
      <c r="F407" s="36">
        <f t="shared" si="12"/>
        <v>0</v>
      </c>
      <c r="G407" s="35" t="s">
        <v>6680</v>
      </c>
      <c r="H407" s="38">
        <f t="shared" si="13"/>
        <v>0</v>
      </c>
      <c r="I407" s="6">
        <v>0</v>
      </c>
      <c r="J407" s="6">
        <v>0</v>
      </c>
      <c r="K407" s="6">
        <v>0</v>
      </c>
      <c r="L407" s="6">
        <v>0</v>
      </c>
      <c r="N407" t="str">
        <f ca="1">EPA_Facilities!AI407</f>
        <v>Mid-Atlantic</v>
      </c>
      <c r="O407">
        <f>EPA_Facilities!AE407</f>
        <v>0</v>
      </c>
      <c r="P407" t="str">
        <f ca="1">EPA_Facilities!V407</f>
        <v>Coal</v>
      </c>
      <c r="Q407" s="34">
        <f>EPA_Facilities!AG407</f>
        <v>0</v>
      </c>
    </row>
    <row r="408" spans="2:17" ht="17.5" thickTop="1" thickBot="1" x14ac:dyDescent="0.55000000000000004">
      <c r="B408" t="str">
        <f ca="1">EPA_Facilities!G408</f>
        <v>Marshalltown CTs</v>
      </c>
      <c r="C408" s="7">
        <f ca="1">EPA_Facilities!H408</f>
        <v>1068</v>
      </c>
      <c r="D408" s="7" t="str">
        <f ca="1">EPA_Facilities!I408</f>
        <v>1A</v>
      </c>
      <c r="E408" s="35" t="s">
        <v>6680</v>
      </c>
      <c r="F408" s="36">
        <f t="shared" si="12"/>
        <v>0</v>
      </c>
      <c r="G408" s="35" t="s">
        <v>6680</v>
      </c>
      <c r="H408" s="38">
        <f t="shared" si="13"/>
        <v>0</v>
      </c>
      <c r="I408" s="6">
        <v>0</v>
      </c>
      <c r="J408" s="6">
        <v>0</v>
      </c>
      <c r="K408" s="6">
        <v>0</v>
      </c>
      <c r="L408" s="6">
        <v>0</v>
      </c>
      <c r="N408" t="str">
        <f ca="1">EPA_Facilities!AI408</f>
        <v>Midwest</v>
      </c>
      <c r="O408">
        <f>EPA_Facilities!AE408</f>
        <v>0</v>
      </c>
      <c r="P408" t="str">
        <f ca="1">EPA_Facilities!V408</f>
        <v>Gas</v>
      </c>
      <c r="Q408" s="34">
        <f>EPA_Facilities!AG408</f>
        <v>0</v>
      </c>
    </row>
    <row r="409" spans="2:17" ht="17.5" thickTop="1" thickBot="1" x14ac:dyDescent="0.55000000000000004">
      <c r="B409" t="str">
        <f ca="1">EPA_Facilities!G409</f>
        <v>Marshalltown CTs</v>
      </c>
      <c r="C409" s="7">
        <f ca="1">EPA_Facilities!H409</f>
        <v>1068</v>
      </c>
      <c r="D409" s="7" t="str">
        <f ca="1">EPA_Facilities!I409</f>
        <v>1B</v>
      </c>
      <c r="E409" s="35" t="s">
        <v>6680</v>
      </c>
      <c r="F409" s="36">
        <f t="shared" si="12"/>
        <v>0</v>
      </c>
      <c r="G409" s="35" t="s">
        <v>6680</v>
      </c>
      <c r="H409" s="38">
        <f t="shared" si="13"/>
        <v>0</v>
      </c>
      <c r="I409" s="6">
        <v>0</v>
      </c>
      <c r="J409" s="6">
        <v>0</v>
      </c>
      <c r="K409" s="6">
        <v>0</v>
      </c>
      <c r="L409" s="6">
        <v>0</v>
      </c>
      <c r="N409" t="str">
        <f ca="1">EPA_Facilities!AI409</f>
        <v>Midwest</v>
      </c>
      <c r="O409">
        <f>EPA_Facilities!AE409</f>
        <v>0</v>
      </c>
      <c r="P409" t="str">
        <f ca="1">EPA_Facilities!V409</f>
        <v>Gas</v>
      </c>
      <c r="Q409" s="34">
        <f>EPA_Facilities!AG409</f>
        <v>0</v>
      </c>
    </row>
    <row r="410" spans="2:17" ht="17.5" thickTop="1" thickBot="1" x14ac:dyDescent="0.55000000000000004">
      <c r="B410" t="str">
        <f ca="1">EPA_Facilities!G410</f>
        <v>Marshalltown CTs</v>
      </c>
      <c r="C410" s="7">
        <f ca="1">EPA_Facilities!H410</f>
        <v>1068</v>
      </c>
      <c r="D410" s="7" t="str">
        <f ca="1">EPA_Facilities!I410</f>
        <v>2A</v>
      </c>
      <c r="E410" s="35" t="s">
        <v>6680</v>
      </c>
      <c r="F410" s="36">
        <f t="shared" si="12"/>
        <v>0</v>
      </c>
      <c r="G410" s="35" t="s">
        <v>6680</v>
      </c>
      <c r="H410" s="38">
        <f t="shared" si="13"/>
        <v>0</v>
      </c>
      <c r="I410" s="6">
        <v>0</v>
      </c>
      <c r="J410" s="6">
        <v>0</v>
      </c>
      <c r="K410" s="6">
        <v>0</v>
      </c>
      <c r="L410" s="6">
        <v>0</v>
      </c>
      <c r="N410" t="str">
        <f ca="1">EPA_Facilities!AI410</f>
        <v>Midwest</v>
      </c>
      <c r="O410">
        <f>EPA_Facilities!AE410</f>
        <v>0</v>
      </c>
      <c r="P410" t="str">
        <f ca="1">EPA_Facilities!V410</f>
        <v>Gas</v>
      </c>
      <c r="Q410" s="34">
        <f>EPA_Facilities!AG410</f>
        <v>0</v>
      </c>
    </row>
    <row r="411" spans="2:17" ht="17.5" thickTop="1" thickBot="1" x14ac:dyDescent="0.55000000000000004">
      <c r="B411" t="str">
        <f ca="1">EPA_Facilities!G411</f>
        <v>Marshalltown CTs</v>
      </c>
      <c r="C411" s="7">
        <f ca="1">EPA_Facilities!H411</f>
        <v>1068</v>
      </c>
      <c r="D411" s="7" t="str">
        <f ca="1">EPA_Facilities!I411</f>
        <v>2B</v>
      </c>
      <c r="E411" s="35" t="s">
        <v>6680</v>
      </c>
      <c r="F411" s="36">
        <f t="shared" si="12"/>
        <v>0</v>
      </c>
      <c r="G411" s="35" t="s">
        <v>6680</v>
      </c>
      <c r="H411" s="38">
        <f t="shared" si="13"/>
        <v>0</v>
      </c>
      <c r="I411" s="6">
        <v>0</v>
      </c>
      <c r="J411" s="6">
        <v>0</v>
      </c>
      <c r="K411" s="6">
        <v>0</v>
      </c>
      <c r="L411" s="6">
        <v>0</v>
      </c>
      <c r="N411" t="str">
        <f ca="1">EPA_Facilities!AI411</f>
        <v>Midwest</v>
      </c>
      <c r="O411">
        <f>EPA_Facilities!AE411</f>
        <v>0</v>
      </c>
      <c r="P411" t="str">
        <f ca="1">EPA_Facilities!V411</f>
        <v>Gas</v>
      </c>
      <c r="Q411" s="34">
        <f>EPA_Facilities!AG411</f>
        <v>0</v>
      </c>
    </row>
    <row r="412" spans="2:17" ht="17.5" thickTop="1" thickBot="1" x14ac:dyDescent="0.55000000000000004">
      <c r="B412" t="str">
        <f ca="1">EPA_Facilities!G412</f>
        <v>Marshalltown CTs</v>
      </c>
      <c r="C412" s="7">
        <f ca="1">EPA_Facilities!H412</f>
        <v>1068</v>
      </c>
      <c r="D412" s="7" t="str">
        <f ca="1">EPA_Facilities!I412</f>
        <v>3A</v>
      </c>
      <c r="E412" s="35" t="s">
        <v>6680</v>
      </c>
      <c r="F412" s="36">
        <f t="shared" si="12"/>
        <v>0</v>
      </c>
      <c r="G412" s="35" t="s">
        <v>6680</v>
      </c>
      <c r="H412" s="38">
        <f t="shared" si="13"/>
        <v>0</v>
      </c>
      <c r="I412" s="6">
        <v>0</v>
      </c>
      <c r="J412" s="6">
        <v>0</v>
      </c>
      <c r="K412" s="6">
        <v>0</v>
      </c>
      <c r="L412" s="6">
        <v>0</v>
      </c>
      <c r="N412" t="str">
        <f ca="1">EPA_Facilities!AI412</f>
        <v>Midwest</v>
      </c>
      <c r="O412">
        <f>EPA_Facilities!AE412</f>
        <v>0</v>
      </c>
      <c r="P412" t="str">
        <f ca="1">EPA_Facilities!V412</f>
        <v>Gas</v>
      </c>
      <c r="Q412" s="34">
        <f>EPA_Facilities!AG412</f>
        <v>0</v>
      </c>
    </row>
    <row r="413" spans="2:17" ht="17.5" thickTop="1" thickBot="1" x14ac:dyDescent="0.55000000000000004">
      <c r="B413" t="str">
        <f ca="1">EPA_Facilities!G413</f>
        <v>Marshalltown CTs</v>
      </c>
      <c r="C413" s="7">
        <f ca="1">EPA_Facilities!H413</f>
        <v>1068</v>
      </c>
      <c r="D413" s="7" t="str">
        <f ca="1">EPA_Facilities!I413</f>
        <v>3B</v>
      </c>
      <c r="E413" s="35" t="s">
        <v>6680</v>
      </c>
      <c r="F413" s="36">
        <f t="shared" si="12"/>
        <v>0</v>
      </c>
      <c r="G413" s="35" t="s">
        <v>6680</v>
      </c>
      <c r="H413" s="38">
        <f t="shared" si="13"/>
        <v>0</v>
      </c>
      <c r="I413" s="6">
        <v>0</v>
      </c>
      <c r="J413" s="6">
        <v>0</v>
      </c>
      <c r="K413" s="6">
        <v>0</v>
      </c>
      <c r="L413" s="6">
        <v>0</v>
      </c>
      <c r="N413" t="str">
        <f ca="1">EPA_Facilities!AI413</f>
        <v>Midwest</v>
      </c>
      <c r="O413">
        <f>EPA_Facilities!AE413</f>
        <v>0</v>
      </c>
      <c r="P413" t="str">
        <f ca="1">EPA_Facilities!V413</f>
        <v>Gas</v>
      </c>
      <c r="Q413" s="34">
        <f>EPA_Facilities!AG413</f>
        <v>0</v>
      </c>
    </row>
    <row r="414" spans="2:17" ht="17.5" thickTop="1" thickBot="1" x14ac:dyDescent="0.55000000000000004">
      <c r="B414" t="str">
        <f ca="1">EPA_Facilities!G414</f>
        <v>Prairie Creek</v>
      </c>
      <c r="C414" s="7">
        <f ca="1">EPA_Facilities!H414</f>
        <v>1073</v>
      </c>
      <c r="D414" s="7">
        <f ca="1">EPA_Facilities!I414</f>
        <v>3</v>
      </c>
      <c r="E414" s="35" t="s">
        <v>6680</v>
      </c>
      <c r="F414" s="36">
        <f t="shared" si="12"/>
        <v>0</v>
      </c>
      <c r="G414" s="35" t="s">
        <v>6680</v>
      </c>
      <c r="H414" s="38">
        <f t="shared" si="13"/>
        <v>0</v>
      </c>
      <c r="I414" s="6">
        <v>0</v>
      </c>
      <c r="J414" s="6">
        <v>0</v>
      </c>
      <c r="K414" s="6">
        <v>0</v>
      </c>
      <c r="L414" s="6">
        <v>0</v>
      </c>
      <c r="N414" t="str">
        <f ca="1">EPA_Facilities!AI414</f>
        <v>Midwest</v>
      </c>
      <c r="O414">
        <f>EPA_Facilities!AE414</f>
        <v>0</v>
      </c>
      <c r="P414" t="str">
        <f ca="1">EPA_Facilities!V414</f>
        <v>Coal</v>
      </c>
      <c r="Q414" s="34">
        <f>EPA_Facilities!AG414</f>
        <v>0</v>
      </c>
    </row>
    <row r="415" spans="2:17" ht="17.5" thickTop="1" thickBot="1" x14ac:dyDescent="0.55000000000000004">
      <c r="B415" t="str">
        <f ca="1">EPA_Facilities!G415</f>
        <v>Prairie Creek</v>
      </c>
      <c r="C415" s="7">
        <f ca="1">EPA_Facilities!H415</f>
        <v>1073</v>
      </c>
      <c r="D415" s="7">
        <f ca="1">EPA_Facilities!I415</f>
        <v>4</v>
      </c>
      <c r="E415" s="35" t="s">
        <v>6680</v>
      </c>
      <c r="F415" s="36">
        <f t="shared" si="12"/>
        <v>0</v>
      </c>
      <c r="G415" s="35" t="s">
        <v>6680</v>
      </c>
      <c r="H415" s="38">
        <f t="shared" si="13"/>
        <v>0</v>
      </c>
      <c r="I415" s="6">
        <v>0</v>
      </c>
      <c r="J415" s="6">
        <v>0</v>
      </c>
      <c r="K415" s="6">
        <v>0</v>
      </c>
      <c r="L415" s="6">
        <v>0</v>
      </c>
      <c r="N415" t="str">
        <f ca="1">EPA_Facilities!AI415</f>
        <v>Midwest</v>
      </c>
      <c r="O415">
        <f>EPA_Facilities!AE415</f>
        <v>0</v>
      </c>
      <c r="P415" t="str">
        <f ca="1">EPA_Facilities!V415</f>
        <v>Gas</v>
      </c>
      <c r="Q415" s="34">
        <f>EPA_Facilities!AG415</f>
        <v>0</v>
      </c>
    </row>
    <row r="416" spans="2:17" ht="17.5" thickTop="1" thickBot="1" x14ac:dyDescent="0.55000000000000004">
      <c r="B416" t="str">
        <f ca="1">EPA_Facilities!G416</f>
        <v>Walter Scott Jr. Energy Center</v>
      </c>
      <c r="C416" s="7">
        <f ca="1">EPA_Facilities!H416</f>
        <v>1082</v>
      </c>
      <c r="D416" s="7">
        <f ca="1">EPA_Facilities!I416</f>
        <v>3</v>
      </c>
      <c r="E416" s="35" t="s">
        <v>6680</v>
      </c>
      <c r="F416" s="36">
        <f t="shared" si="12"/>
        <v>0</v>
      </c>
      <c r="G416" s="35" t="s">
        <v>6680</v>
      </c>
      <c r="H416" s="38">
        <f t="shared" si="13"/>
        <v>0</v>
      </c>
      <c r="I416" s="6">
        <v>0</v>
      </c>
      <c r="J416" s="6">
        <v>0</v>
      </c>
      <c r="K416" s="6">
        <v>0</v>
      </c>
      <c r="L416" s="6">
        <v>0</v>
      </c>
      <c r="N416" t="str">
        <f ca="1">EPA_Facilities!AI416</f>
        <v>Midwest</v>
      </c>
      <c r="O416">
        <f>EPA_Facilities!AE416</f>
        <v>0</v>
      </c>
      <c r="P416" t="str">
        <f ca="1">EPA_Facilities!V416</f>
        <v>Coal</v>
      </c>
      <c r="Q416" s="34">
        <f>EPA_Facilities!AG416</f>
        <v>0</v>
      </c>
    </row>
    <row r="417" spans="2:17" ht="17.5" thickTop="1" thickBot="1" x14ac:dyDescent="0.55000000000000004">
      <c r="B417" t="str">
        <f ca="1">EPA_Facilities!G417</f>
        <v>Walter Scott Jr. Energy Center</v>
      </c>
      <c r="C417" s="7">
        <f ca="1">EPA_Facilities!H417</f>
        <v>1082</v>
      </c>
      <c r="D417" s="7">
        <f ca="1">EPA_Facilities!I417</f>
        <v>4</v>
      </c>
      <c r="E417" s="35" t="s">
        <v>6680</v>
      </c>
      <c r="F417" s="36">
        <f t="shared" si="12"/>
        <v>0</v>
      </c>
      <c r="G417" s="35" t="s">
        <v>6680</v>
      </c>
      <c r="H417" s="38">
        <f t="shared" si="13"/>
        <v>0</v>
      </c>
      <c r="I417" s="6">
        <v>0</v>
      </c>
      <c r="J417" s="6">
        <v>0</v>
      </c>
      <c r="K417" s="6">
        <v>0</v>
      </c>
      <c r="L417" s="6">
        <v>0</v>
      </c>
      <c r="N417" t="str">
        <f ca="1">EPA_Facilities!AI417</f>
        <v>Midwest</v>
      </c>
      <c r="O417">
        <f>EPA_Facilities!AE417</f>
        <v>0</v>
      </c>
      <c r="P417" t="str">
        <f ca="1">EPA_Facilities!V417</f>
        <v>Coal</v>
      </c>
      <c r="Q417" s="34">
        <f>EPA_Facilities!AG417</f>
        <v>0</v>
      </c>
    </row>
    <row r="418" spans="2:17" ht="17.5" thickTop="1" thickBot="1" x14ac:dyDescent="0.55000000000000004">
      <c r="B418" t="str">
        <f ca="1">EPA_Facilities!G418</f>
        <v>George Neal North</v>
      </c>
      <c r="C418" s="7">
        <f ca="1">EPA_Facilities!H418</f>
        <v>1091</v>
      </c>
      <c r="D418" s="7">
        <f ca="1">EPA_Facilities!I418</f>
        <v>3</v>
      </c>
      <c r="E418" s="35" t="s">
        <v>6680</v>
      </c>
      <c r="F418" s="36">
        <f t="shared" si="12"/>
        <v>0</v>
      </c>
      <c r="G418" s="35" t="s">
        <v>6680</v>
      </c>
      <c r="H418" s="38">
        <f t="shared" si="13"/>
        <v>0</v>
      </c>
      <c r="I418" s="6">
        <v>0</v>
      </c>
      <c r="J418" s="6">
        <v>0</v>
      </c>
      <c r="K418" s="6">
        <v>0</v>
      </c>
      <c r="L418" s="6">
        <v>0</v>
      </c>
      <c r="N418" t="str">
        <f ca="1">EPA_Facilities!AI418</f>
        <v>Midwest</v>
      </c>
      <c r="O418">
        <f>EPA_Facilities!AE418</f>
        <v>0</v>
      </c>
      <c r="P418" t="str">
        <f ca="1">EPA_Facilities!V418</f>
        <v>Coal</v>
      </c>
      <c r="Q418" s="34">
        <f>EPA_Facilities!AG418</f>
        <v>0</v>
      </c>
    </row>
    <row r="419" spans="2:17" ht="17.5" thickTop="1" thickBot="1" x14ac:dyDescent="0.55000000000000004">
      <c r="B419" t="str">
        <f ca="1">EPA_Facilities!G419</f>
        <v>Burlington (IA)</v>
      </c>
      <c r="C419" s="7">
        <f ca="1">EPA_Facilities!H419</f>
        <v>1104</v>
      </c>
      <c r="D419" s="7">
        <f ca="1">EPA_Facilities!I419</f>
        <v>1</v>
      </c>
      <c r="E419" s="35" t="s">
        <v>6680</v>
      </c>
      <c r="F419" s="36">
        <f t="shared" si="12"/>
        <v>0</v>
      </c>
      <c r="G419" s="35" t="s">
        <v>6680</v>
      </c>
      <c r="H419" s="38">
        <f t="shared" si="13"/>
        <v>0</v>
      </c>
      <c r="I419" s="6">
        <v>0</v>
      </c>
      <c r="J419" s="6">
        <v>0</v>
      </c>
      <c r="K419" s="6">
        <v>0</v>
      </c>
      <c r="L419" s="6">
        <v>0</v>
      </c>
      <c r="N419" t="str">
        <f ca="1">EPA_Facilities!AI419</f>
        <v>Midwest</v>
      </c>
      <c r="O419">
        <f>EPA_Facilities!AE419</f>
        <v>0</v>
      </c>
      <c r="P419" t="str">
        <f ca="1">EPA_Facilities!V419</f>
        <v>Gas</v>
      </c>
      <c r="Q419" s="34">
        <f>EPA_Facilities!AG419</f>
        <v>0</v>
      </c>
    </row>
    <row r="420" spans="2:17" ht="17.5" thickTop="1" thickBot="1" x14ac:dyDescent="0.55000000000000004">
      <c r="B420" t="str">
        <f ca="1">EPA_Facilities!G420</f>
        <v>Ames</v>
      </c>
      <c r="C420" s="7">
        <f ca="1">EPA_Facilities!H420</f>
        <v>1122</v>
      </c>
      <c r="D420" s="7">
        <f ca="1">EPA_Facilities!I420</f>
        <v>7</v>
      </c>
      <c r="E420" s="35" t="s">
        <v>6680</v>
      </c>
      <c r="F420" s="36">
        <f t="shared" si="12"/>
        <v>0</v>
      </c>
      <c r="G420" s="35" t="s">
        <v>6680</v>
      </c>
      <c r="H420" s="38">
        <f t="shared" si="13"/>
        <v>0</v>
      </c>
      <c r="I420" s="6">
        <v>0</v>
      </c>
      <c r="J420" s="6">
        <v>0</v>
      </c>
      <c r="K420" s="6">
        <v>0</v>
      </c>
      <c r="L420" s="6">
        <v>0</v>
      </c>
      <c r="N420" t="str">
        <f ca="1">EPA_Facilities!AI420</f>
        <v>Midwest</v>
      </c>
      <c r="O420">
        <f>EPA_Facilities!AE420</f>
        <v>0</v>
      </c>
      <c r="P420" t="str">
        <f ca="1">EPA_Facilities!V420</f>
        <v>Gas</v>
      </c>
      <c r="Q420" s="34">
        <f>EPA_Facilities!AG420</f>
        <v>0</v>
      </c>
    </row>
    <row r="421" spans="2:17" ht="17.5" thickTop="1" thickBot="1" x14ac:dyDescent="0.55000000000000004">
      <c r="B421" t="str">
        <f ca="1">EPA_Facilities!G421</f>
        <v>Ames</v>
      </c>
      <c r="C421" s="7">
        <f ca="1">EPA_Facilities!H421</f>
        <v>1122</v>
      </c>
      <c r="D421" s="7">
        <f ca="1">EPA_Facilities!I421</f>
        <v>8</v>
      </c>
      <c r="E421" s="35" t="s">
        <v>6680</v>
      </c>
      <c r="F421" s="36">
        <f t="shared" si="12"/>
        <v>0</v>
      </c>
      <c r="G421" s="35" t="s">
        <v>6680</v>
      </c>
      <c r="H421" s="38">
        <f t="shared" si="13"/>
        <v>0</v>
      </c>
      <c r="I421" s="6">
        <v>0</v>
      </c>
      <c r="J421" s="6">
        <v>0</v>
      </c>
      <c r="K421" s="6">
        <v>0</v>
      </c>
      <c r="L421" s="6">
        <v>0</v>
      </c>
      <c r="N421" t="str">
        <f ca="1">EPA_Facilities!AI421</f>
        <v>Midwest</v>
      </c>
      <c r="O421">
        <f>EPA_Facilities!AE421</f>
        <v>0</v>
      </c>
      <c r="P421" t="str">
        <f ca="1">EPA_Facilities!V421</f>
        <v>Gas</v>
      </c>
      <c r="Q421" s="34">
        <f>EPA_Facilities!AG421</f>
        <v>0</v>
      </c>
    </row>
    <row r="422" spans="2:17" ht="17.5" thickTop="1" thickBot="1" x14ac:dyDescent="0.55000000000000004">
      <c r="B422" t="str">
        <f ca="1">EPA_Facilities!G422</f>
        <v>Streeter Station</v>
      </c>
      <c r="C422" s="7">
        <f ca="1">EPA_Facilities!H422</f>
        <v>1131</v>
      </c>
      <c r="D422" s="7">
        <f ca="1">EPA_Facilities!I422</f>
        <v>7</v>
      </c>
      <c r="E422" s="35" t="s">
        <v>6680</v>
      </c>
      <c r="F422" s="36">
        <f t="shared" si="12"/>
        <v>0</v>
      </c>
      <c r="G422" s="35" t="s">
        <v>6680</v>
      </c>
      <c r="H422" s="38">
        <f t="shared" si="13"/>
        <v>0</v>
      </c>
      <c r="I422" s="6">
        <v>0</v>
      </c>
      <c r="J422" s="6">
        <v>0</v>
      </c>
      <c r="K422" s="6">
        <v>0</v>
      </c>
      <c r="L422" s="6">
        <v>0</v>
      </c>
      <c r="N422" t="str">
        <f ca="1">EPA_Facilities!AI422</f>
        <v>Midwest</v>
      </c>
      <c r="O422">
        <f>EPA_Facilities!AE422</f>
        <v>0</v>
      </c>
      <c r="P422" t="str">
        <f ca="1">EPA_Facilities!V422</f>
        <v>Gas</v>
      </c>
      <c r="Q422" s="34">
        <f>EPA_Facilities!AG422</f>
        <v>0</v>
      </c>
    </row>
    <row r="423" spans="2:17" ht="17.5" thickTop="1" thickBot="1" x14ac:dyDescent="0.55000000000000004">
      <c r="B423" t="str">
        <f ca="1">EPA_Facilities!G423</f>
        <v>Muscatine</v>
      </c>
      <c r="C423" s="7">
        <f ca="1">EPA_Facilities!H423</f>
        <v>1167</v>
      </c>
      <c r="D423" s="7">
        <f ca="1">EPA_Facilities!I423</f>
        <v>8</v>
      </c>
      <c r="E423" s="35" t="s">
        <v>6680</v>
      </c>
      <c r="F423" s="36">
        <f t="shared" si="12"/>
        <v>0</v>
      </c>
      <c r="G423" s="35" t="s">
        <v>6680</v>
      </c>
      <c r="H423" s="38">
        <f t="shared" si="13"/>
        <v>0</v>
      </c>
      <c r="I423" s="6">
        <v>0</v>
      </c>
      <c r="J423" s="6">
        <v>0</v>
      </c>
      <c r="K423" s="6">
        <v>0</v>
      </c>
      <c r="L423" s="6">
        <v>0</v>
      </c>
      <c r="N423" t="str">
        <f ca="1">EPA_Facilities!AI423</f>
        <v>Midwest</v>
      </c>
      <c r="O423">
        <f>EPA_Facilities!AE423</f>
        <v>0</v>
      </c>
      <c r="P423" t="str">
        <f ca="1">EPA_Facilities!V423</f>
        <v>Coal</v>
      </c>
      <c r="Q423" s="34">
        <f>EPA_Facilities!AG423</f>
        <v>0</v>
      </c>
    </row>
    <row r="424" spans="2:17" ht="17.5" thickTop="1" thickBot="1" x14ac:dyDescent="0.55000000000000004">
      <c r="B424" t="str">
        <f ca="1">EPA_Facilities!G424</f>
        <v>Muscatine</v>
      </c>
      <c r="C424" s="7">
        <f ca="1">EPA_Facilities!H424</f>
        <v>1167</v>
      </c>
      <c r="D424" s="7">
        <f ca="1">EPA_Facilities!I424</f>
        <v>9</v>
      </c>
      <c r="E424" s="35" t="s">
        <v>6680</v>
      </c>
      <c r="F424" s="36">
        <f t="shared" si="12"/>
        <v>0</v>
      </c>
      <c r="G424" s="35" t="s">
        <v>6680</v>
      </c>
      <c r="H424" s="38">
        <f t="shared" si="13"/>
        <v>0</v>
      </c>
      <c r="I424" s="6">
        <v>0</v>
      </c>
      <c r="J424" s="6">
        <v>0</v>
      </c>
      <c r="K424" s="6">
        <v>0</v>
      </c>
      <c r="L424" s="6">
        <v>0</v>
      </c>
      <c r="N424" t="str">
        <f ca="1">EPA_Facilities!AI424</f>
        <v>Midwest</v>
      </c>
      <c r="O424">
        <f>EPA_Facilities!AE424</f>
        <v>0</v>
      </c>
      <c r="P424" t="str">
        <f ca="1">EPA_Facilities!V424</f>
        <v>Coal</v>
      </c>
      <c r="Q424" s="34">
        <f>EPA_Facilities!AG424</f>
        <v>0</v>
      </c>
    </row>
    <row r="425" spans="2:17" ht="17.5" thickTop="1" thickBot="1" x14ac:dyDescent="0.55000000000000004">
      <c r="B425" t="str">
        <f ca="1">EPA_Facilities!G425</f>
        <v>Summit Lake</v>
      </c>
      <c r="C425" s="7">
        <f ca="1">EPA_Facilities!H425</f>
        <v>1206</v>
      </c>
      <c r="D425" s="7" t="str">
        <f ca="1">EPA_Facilities!I425</f>
        <v>1G</v>
      </c>
      <c r="E425" s="35" t="s">
        <v>6680</v>
      </c>
      <c r="F425" s="36">
        <f t="shared" si="12"/>
        <v>0</v>
      </c>
      <c r="G425" s="35" t="s">
        <v>6680</v>
      </c>
      <c r="H425" s="38">
        <f t="shared" si="13"/>
        <v>0</v>
      </c>
      <c r="I425" s="6">
        <v>0</v>
      </c>
      <c r="J425" s="6">
        <v>0</v>
      </c>
      <c r="K425" s="6">
        <v>0</v>
      </c>
      <c r="L425" s="6">
        <v>0</v>
      </c>
      <c r="N425" t="str">
        <f ca="1">EPA_Facilities!AI425</f>
        <v>Midwest</v>
      </c>
      <c r="O425">
        <f>EPA_Facilities!AE425</f>
        <v>0</v>
      </c>
      <c r="P425" t="str">
        <f ca="1">EPA_Facilities!V425</f>
        <v>Gas</v>
      </c>
      <c r="Q425" s="34">
        <f>EPA_Facilities!AG425</f>
        <v>0</v>
      </c>
    </row>
    <row r="426" spans="2:17" ht="17.5" thickTop="1" thickBot="1" x14ac:dyDescent="0.55000000000000004">
      <c r="B426" t="str">
        <f ca="1">EPA_Facilities!G426</f>
        <v>Summit Lake</v>
      </c>
      <c r="C426" s="7">
        <f ca="1">EPA_Facilities!H426</f>
        <v>1206</v>
      </c>
      <c r="D426" s="7" t="str">
        <f ca="1">EPA_Facilities!I426</f>
        <v>2G</v>
      </c>
      <c r="E426" s="35" t="s">
        <v>6680</v>
      </c>
      <c r="F426" s="36">
        <f t="shared" si="12"/>
        <v>0</v>
      </c>
      <c r="G426" s="35" t="s">
        <v>6680</v>
      </c>
      <c r="H426" s="38">
        <f t="shared" si="13"/>
        <v>0</v>
      </c>
      <c r="I426" s="6">
        <v>0</v>
      </c>
      <c r="J426" s="6">
        <v>0</v>
      </c>
      <c r="K426" s="6">
        <v>0</v>
      </c>
      <c r="L426" s="6">
        <v>0</v>
      </c>
      <c r="N426" t="str">
        <f ca="1">EPA_Facilities!AI426</f>
        <v>Midwest</v>
      </c>
      <c r="O426">
        <f>EPA_Facilities!AE426</f>
        <v>0</v>
      </c>
      <c r="P426" t="str">
        <f ca="1">EPA_Facilities!V426</f>
        <v>Gas</v>
      </c>
      <c r="Q426" s="34">
        <f>EPA_Facilities!AG426</f>
        <v>0</v>
      </c>
    </row>
    <row r="427" spans="2:17" ht="17.5" thickTop="1" thickBot="1" x14ac:dyDescent="0.55000000000000004">
      <c r="B427" t="str">
        <f ca="1">EPA_Facilities!G427</f>
        <v>Earl F Wisdom</v>
      </c>
      <c r="C427" s="7">
        <f ca="1">EPA_Facilities!H427</f>
        <v>1217</v>
      </c>
      <c r="D427" s="7">
        <f ca="1">EPA_Facilities!I427</f>
        <v>1</v>
      </c>
      <c r="E427" s="35" t="s">
        <v>6680</v>
      </c>
      <c r="F427" s="36">
        <f t="shared" si="12"/>
        <v>0</v>
      </c>
      <c r="G427" s="35" t="s">
        <v>6680</v>
      </c>
      <c r="H427" s="38">
        <f t="shared" si="13"/>
        <v>0</v>
      </c>
      <c r="I427" s="6">
        <v>0</v>
      </c>
      <c r="J427" s="6">
        <v>0</v>
      </c>
      <c r="K427" s="6">
        <v>0</v>
      </c>
      <c r="L427" s="6">
        <v>0</v>
      </c>
      <c r="N427" t="str">
        <f ca="1">EPA_Facilities!AI427</f>
        <v>Central</v>
      </c>
      <c r="O427">
        <f>EPA_Facilities!AE427</f>
        <v>0</v>
      </c>
      <c r="P427" t="str">
        <f ca="1">EPA_Facilities!V427</f>
        <v>Gas</v>
      </c>
      <c r="Q427" s="34">
        <f>EPA_Facilities!AG427</f>
        <v>0</v>
      </c>
    </row>
    <row r="428" spans="2:17" ht="17.5" thickTop="1" thickBot="1" x14ac:dyDescent="0.55000000000000004">
      <c r="B428" t="str">
        <f ca="1">EPA_Facilities!G428</f>
        <v>Earl F Wisdom</v>
      </c>
      <c r="C428" s="7">
        <f ca="1">EPA_Facilities!H428</f>
        <v>1217</v>
      </c>
      <c r="D428" s="7">
        <f ca="1">EPA_Facilities!I428</f>
        <v>2</v>
      </c>
      <c r="E428" s="35" t="s">
        <v>6680</v>
      </c>
      <c r="F428" s="36">
        <f t="shared" si="12"/>
        <v>0</v>
      </c>
      <c r="G428" s="35" t="s">
        <v>6680</v>
      </c>
      <c r="H428" s="38">
        <f t="shared" si="13"/>
        <v>0</v>
      </c>
      <c r="I428" s="6">
        <v>0</v>
      </c>
      <c r="J428" s="6">
        <v>0</v>
      </c>
      <c r="K428" s="6">
        <v>0</v>
      </c>
      <c r="L428" s="6">
        <v>0</v>
      </c>
      <c r="N428" t="str">
        <f ca="1">EPA_Facilities!AI428</f>
        <v>Central</v>
      </c>
      <c r="O428">
        <f>EPA_Facilities!AE428</f>
        <v>0</v>
      </c>
      <c r="P428" t="str">
        <f ca="1">EPA_Facilities!V428</f>
        <v>Gas</v>
      </c>
      <c r="Q428" s="34">
        <f>EPA_Facilities!AG428</f>
        <v>0</v>
      </c>
    </row>
    <row r="429" spans="2:17" ht="17.5" thickTop="1" thickBot="1" x14ac:dyDescent="0.55000000000000004">
      <c r="B429" t="str">
        <f ca="1">EPA_Facilities!G429</f>
        <v>Cimarron River</v>
      </c>
      <c r="C429" s="7">
        <f ca="1">EPA_Facilities!H429</f>
        <v>1230</v>
      </c>
      <c r="D429" s="7">
        <f ca="1">EPA_Facilities!I429</f>
        <v>1</v>
      </c>
      <c r="E429" s="35" t="s">
        <v>6680</v>
      </c>
      <c r="F429" s="36">
        <f t="shared" si="12"/>
        <v>0</v>
      </c>
      <c r="G429" s="35" t="s">
        <v>6680</v>
      </c>
      <c r="H429" s="38">
        <f t="shared" si="13"/>
        <v>0</v>
      </c>
      <c r="I429" s="6">
        <v>0</v>
      </c>
      <c r="J429" s="6">
        <v>0</v>
      </c>
      <c r="K429" s="6">
        <v>0</v>
      </c>
      <c r="L429" s="6">
        <v>0</v>
      </c>
      <c r="N429" t="str">
        <f ca="1">EPA_Facilities!AI429</f>
        <v>Central</v>
      </c>
      <c r="O429">
        <f>EPA_Facilities!AE429</f>
        <v>0</v>
      </c>
      <c r="P429" t="str">
        <f ca="1">EPA_Facilities!V429</f>
        <v>Gas</v>
      </c>
      <c r="Q429" s="34">
        <f>EPA_Facilities!AG429</f>
        <v>0</v>
      </c>
    </row>
    <row r="430" spans="2:17" ht="17.5" thickTop="1" thickBot="1" x14ac:dyDescent="0.55000000000000004">
      <c r="B430" t="str">
        <f ca="1">EPA_Facilities!G430</f>
        <v>Fort Dodge aka Judson Large</v>
      </c>
      <c r="C430" s="7">
        <f ca="1">EPA_Facilities!H430</f>
        <v>1233</v>
      </c>
      <c r="D430" s="7">
        <f ca="1">EPA_Facilities!I430</f>
        <v>4</v>
      </c>
      <c r="E430" s="35" t="s">
        <v>6680</v>
      </c>
      <c r="F430" s="36">
        <f t="shared" si="12"/>
        <v>0</v>
      </c>
      <c r="G430" s="35" t="s">
        <v>6680</v>
      </c>
      <c r="H430" s="38">
        <f t="shared" si="13"/>
        <v>0</v>
      </c>
      <c r="I430" s="6">
        <v>0</v>
      </c>
      <c r="J430" s="6">
        <v>0</v>
      </c>
      <c r="K430" s="6">
        <v>0</v>
      </c>
      <c r="L430" s="6">
        <v>0</v>
      </c>
      <c r="N430" t="str">
        <f ca="1">EPA_Facilities!AI430</f>
        <v>Central</v>
      </c>
      <c r="O430">
        <f>EPA_Facilities!AE430</f>
        <v>0</v>
      </c>
      <c r="P430" t="str">
        <f ca="1">EPA_Facilities!V430</f>
        <v>Gas</v>
      </c>
      <c r="Q430" s="34">
        <f>EPA_Facilities!AG430</f>
        <v>0</v>
      </c>
    </row>
    <row r="431" spans="2:17" ht="17.5" thickTop="1" thickBot="1" x14ac:dyDescent="0.55000000000000004">
      <c r="B431" t="str">
        <f ca="1">EPA_Facilities!G431</f>
        <v>Great Bend Station aka Arthur Mullergren</v>
      </c>
      <c r="C431" s="7">
        <f ca="1">EPA_Facilities!H431</f>
        <v>1235</v>
      </c>
      <c r="D431" s="7">
        <f ca="1">EPA_Facilities!I431</f>
        <v>3</v>
      </c>
      <c r="E431" s="35" t="s">
        <v>6680</v>
      </c>
      <c r="F431" s="36">
        <f t="shared" si="12"/>
        <v>0</v>
      </c>
      <c r="G431" s="35" t="s">
        <v>6680</v>
      </c>
      <c r="H431" s="38">
        <f t="shared" si="13"/>
        <v>0</v>
      </c>
      <c r="I431" s="6">
        <v>0</v>
      </c>
      <c r="J431" s="6">
        <v>0</v>
      </c>
      <c r="K431" s="6">
        <v>0</v>
      </c>
      <c r="L431" s="6">
        <v>0</v>
      </c>
      <c r="N431" t="str">
        <f ca="1">EPA_Facilities!AI431</f>
        <v>Central</v>
      </c>
      <c r="O431">
        <f>EPA_Facilities!AE431</f>
        <v>0</v>
      </c>
      <c r="P431" t="str">
        <f ca="1">EPA_Facilities!V431</f>
        <v>Gas</v>
      </c>
      <c r="Q431" s="34">
        <f>EPA_Facilities!AG431</f>
        <v>0</v>
      </c>
    </row>
    <row r="432" spans="2:17" ht="17.5" thickTop="1" thickBot="1" x14ac:dyDescent="0.55000000000000004">
      <c r="B432" t="str">
        <f ca="1">EPA_Facilities!G432</f>
        <v>Riverton</v>
      </c>
      <c r="C432" s="7">
        <f ca="1">EPA_Facilities!H432</f>
        <v>1239</v>
      </c>
      <c r="D432" s="7">
        <f ca="1">EPA_Facilities!I432</f>
        <v>12</v>
      </c>
      <c r="E432" s="35" t="s">
        <v>6680</v>
      </c>
      <c r="F432" s="36">
        <f t="shared" si="12"/>
        <v>0</v>
      </c>
      <c r="G432" s="35" t="s">
        <v>6680</v>
      </c>
      <c r="H432" s="38">
        <f t="shared" si="13"/>
        <v>0</v>
      </c>
      <c r="I432" s="6">
        <v>0</v>
      </c>
      <c r="J432" s="6">
        <v>0</v>
      </c>
      <c r="K432" s="6">
        <v>0</v>
      </c>
      <c r="L432" s="6">
        <v>0</v>
      </c>
      <c r="N432" t="str">
        <f ca="1">EPA_Facilities!AI432</f>
        <v>Central</v>
      </c>
      <c r="O432">
        <f>EPA_Facilities!AE432</f>
        <v>0</v>
      </c>
      <c r="P432" t="str">
        <f ca="1">EPA_Facilities!V432</f>
        <v>Gas</v>
      </c>
      <c r="Q432" s="34">
        <f>EPA_Facilities!AG432</f>
        <v>0</v>
      </c>
    </row>
    <row r="433" spans="2:17" ht="17.5" thickTop="1" thickBot="1" x14ac:dyDescent="0.55000000000000004">
      <c r="B433" t="str">
        <f ca="1">EPA_Facilities!G433</f>
        <v>Gordon Evans Energy Center</v>
      </c>
      <c r="C433" s="7">
        <f ca="1">EPA_Facilities!H433</f>
        <v>1240</v>
      </c>
      <c r="D433" s="7" t="str">
        <f ca="1">EPA_Facilities!I433</f>
        <v>E1CT</v>
      </c>
      <c r="E433" s="35" t="s">
        <v>6680</v>
      </c>
      <c r="F433" s="36">
        <f t="shared" si="12"/>
        <v>0</v>
      </c>
      <c r="G433" s="35" t="s">
        <v>6680</v>
      </c>
      <c r="H433" s="38">
        <f t="shared" si="13"/>
        <v>0</v>
      </c>
      <c r="I433" s="6">
        <v>0</v>
      </c>
      <c r="J433" s="6">
        <v>0</v>
      </c>
      <c r="K433" s="6">
        <v>0</v>
      </c>
      <c r="L433" s="6">
        <v>0</v>
      </c>
      <c r="N433" t="str">
        <f ca="1">EPA_Facilities!AI433</f>
        <v>Central</v>
      </c>
      <c r="O433">
        <f>EPA_Facilities!AE433</f>
        <v>0</v>
      </c>
      <c r="P433" t="str">
        <f ca="1">EPA_Facilities!V433</f>
        <v>Gas</v>
      </c>
      <c r="Q433" s="34">
        <f>EPA_Facilities!AG433</f>
        <v>0</v>
      </c>
    </row>
    <row r="434" spans="2:17" ht="17.5" thickTop="1" thickBot="1" x14ac:dyDescent="0.55000000000000004">
      <c r="B434" t="str">
        <f ca="1">EPA_Facilities!G434</f>
        <v>Gordon Evans Energy Center</v>
      </c>
      <c r="C434" s="7">
        <f ca="1">EPA_Facilities!H434</f>
        <v>1240</v>
      </c>
      <c r="D434" s="7" t="str">
        <f ca="1">EPA_Facilities!I434</f>
        <v>E2CT</v>
      </c>
      <c r="E434" s="35" t="s">
        <v>6680</v>
      </c>
      <c r="F434" s="36">
        <f t="shared" si="12"/>
        <v>0</v>
      </c>
      <c r="G434" s="35" t="s">
        <v>6680</v>
      </c>
      <c r="H434" s="38">
        <f t="shared" si="13"/>
        <v>0</v>
      </c>
      <c r="I434" s="6">
        <v>0</v>
      </c>
      <c r="J434" s="6">
        <v>0</v>
      </c>
      <c r="K434" s="6">
        <v>0</v>
      </c>
      <c r="L434" s="6">
        <v>0</v>
      </c>
      <c r="N434" t="str">
        <f ca="1">EPA_Facilities!AI434</f>
        <v>Central</v>
      </c>
      <c r="O434">
        <f>EPA_Facilities!AE434</f>
        <v>0</v>
      </c>
      <c r="P434" t="str">
        <f ca="1">EPA_Facilities!V434</f>
        <v>Gas</v>
      </c>
      <c r="Q434" s="34">
        <f>EPA_Facilities!AG434</f>
        <v>0</v>
      </c>
    </row>
    <row r="435" spans="2:17" ht="17.5" thickTop="1" thickBot="1" x14ac:dyDescent="0.55000000000000004">
      <c r="B435" t="str">
        <f ca="1">EPA_Facilities!G435</f>
        <v>Gordon Evans Energy Center</v>
      </c>
      <c r="C435" s="7">
        <f ca="1">EPA_Facilities!H435</f>
        <v>1240</v>
      </c>
      <c r="D435" s="7" t="str">
        <f ca="1">EPA_Facilities!I435</f>
        <v>E3CT</v>
      </c>
      <c r="E435" s="35" t="s">
        <v>6680</v>
      </c>
      <c r="F435" s="36">
        <f t="shared" si="12"/>
        <v>0</v>
      </c>
      <c r="G435" s="35" t="s">
        <v>6680</v>
      </c>
      <c r="H435" s="38">
        <f t="shared" si="13"/>
        <v>0</v>
      </c>
      <c r="I435" s="6">
        <v>0</v>
      </c>
      <c r="J435" s="6">
        <v>0</v>
      </c>
      <c r="K435" s="6">
        <v>0</v>
      </c>
      <c r="L435" s="6">
        <v>0</v>
      </c>
      <c r="N435" t="str">
        <f ca="1">EPA_Facilities!AI435</f>
        <v>Central</v>
      </c>
      <c r="O435">
        <f>EPA_Facilities!AE435</f>
        <v>0</v>
      </c>
      <c r="P435" t="str">
        <f ca="1">EPA_Facilities!V435</f>
        <v>Gas</v>
      </c>
      <c r="Q435" s="34">
        <f>EPA_Facilities!AG435</f>
        <v>0</v>
      </c>
    </row>
    <row r="436" spans="2:17" ht="17.5" thickTop="1" thickBot="1" x14ac:dyDescent="0.55000000000000004">
      <c r="B436" t="str">
        <f ca="1">EPA_Facilities!G436</f>
        <v>La Cygne</v>
      </c>
      <c r="C436" s="7">
        <f ca="1">EPA_Facilities!H436</f>
        <v>1241</v>
      </c>
      <c r="D436" s="7">
        <f ca="1">EPA_Facilities!I436</f>
        <v>1</v>
      </c>
      <c r="E436" s="35" t="s">
        <v>6680</v>
      </c>
      <c r="F436" s="36">
        <f t="shared" si="12"/>
        <v>0</v>
      </c>
      <c r="G436" s="35" t="s">
        <v>6680</v>
      </c>
      <c r="H436" s="38">
        <f t="shared" si="13"/>
        <v>0</v>
      </c>
      <c r="I436" s="6">
        <v>0</v>
      </c>
      <c r="J436" s="6">
        <v>0</v>
      </c>
      <c r="K436" s="6">
        <v>0</v>
      </c>
      <c r="L436" s="6">
        <v>0</v>
      </c>
      <c r="N436" t="str">
        <f ca="1">EPA_Facilities!AI436</f>
        <v>Central</v>
      </c>
      <c r="O436">
        <f>EPA_Facilities!AE436</f>
        <v>0</v>
      </c>
      <c r="P436" t="str">
        <f ca="1">EPA_Facilities!V436</f>
        <v>Coal</v>
      </c>
      <c r="Q436" s="34">
        <f>EPA_Facilities!AG436</f>
        <v>0</v>
      </c>
    </row>
    <row r="437" spans="2:17" ht="17.5" thickTop="1" thickBot="1" x14ac:dyDescent="0.55000000000000004">
      <c r="B437" t="str">
        <f ca="1">EPA_Facilities!G437</f>
        <v>La Cygne</v>
      </c>
      <c r="C437" s="7">
        <f ca="1">EPA_Facilities!H437</f>
        <v>1241</v>
      </c>
      <c r="D437" s="7">
        <f ca="1">EPA_Facilities!I437</f>
        <v>2</v>
      </c>
      <c r="E437" s="35" t="s">
        <v>6680</v>
      </c>
      <c r="F437" s="36">
        <f t="shared" si="12"/>
        <v>0</v>
      </c>
      <c r="G437" s="35" t="s">
        <v>6680</v>
      </c>
      <c r="H437" s="38">
        <f t="shared" si="13"/>
        <v>0</v>
      </c>
      <c r="I437" s="6">
        <v>0</v>
      </c>
      <c r="J437" s="6">
        <v>0</v>
      </c>
      <c r="K437" s="6">
        <v>0</v>
      </c>
      <c r="L437" s="6">
        <v>0</v>
      </c>
      <c r="N437" t="str">
        <f ca="1">EPA_Facilities!AI437</f>
        <v>Central</v>
      </c>
      <c r="O437">
        <f>EPA_Facilities!AE437</f>
        <v>0</v>
      </c>
      <c r="P437" t="str">
        <f ca="1">EPA_Facilities!V437</f>
        <v>Coal</v>
      </c>
      <c r="Q437" s="34">
        <f>EPA_Facilities!AG437</f>
        <v>0</v>
      </c>
    </row>
    <row r="438" spans="2:17" ht="17.5" thickTop="1" thickBot="1" x14ac:dyDescent="0.55000000000000004">
      <c r="B438" t="str">
        <f ca="1">EPA_Facilities!G438</f>
        <v>Hutchinson Energy Center</v>
      </c>
      <c r="C438" s="7">
        <f ca="1">EPA_Facilities!H438</f>
        <v>1248</v>
      </c>
      <c r="D438" s="7" t="str">
        <f ca="1">EPA_Facilities!I438</f>
        <v>CT-1</v>
      </c>
      <c r="E438" s="35" t="s">
        <v>6680</v>
      </c>
      <c r="F438" s="36">
        <f t="shared" si="12"/>
        <v>0</v>
      </c>
      <c r="G438" s="35" t="s">
        <v>6680</v>
      </c>
      <c r="H438" s="38">
        <f t="shared" si="13"/>
        <v>0</v>
      </c>
      <c r="I438" s="6">
        <v>0</v>
      </c>
      <c r="J438" s="6">
        <v>0</v>
      </c>
      <c r="K438" s="6">
        <v>0</v>
      </c>
      <c r="L438" s="6">
        <v>0</v>
      </c>
      <c r="N438" t="str">
        <f ca="1">EPA_Facilities!AI438</f>
        <v>Central</v>
      </c>
      <c r="O438">
        <f>EPA_Facilities!AE438</f>
        <v>0</v>
      </c>
      <c r="P438" t="str">
        <f ca="1">EPA_Facilities!V438</f>
        <v>Gas</v>
      </c>
      <c r="Q438" s="34">
        <f>EPA_Facilities!AG438</f>
        <v>0</v>
      </c>
    </row>
    <row r="439" spans="2:17" ht="17.5" thickTop="1" thickBot="1" x14ac:dyDescent="0.55000000000000004">
      <c r="B439" t="str">
        <f ca="1">EPA_Facilities!G439</f>
        <v>Hutchinson Energy Center</v>
      </c>
      <c r="C439" s="7">
        <f ca="1">EPA_Facilities!H439</f>
        <v>1248</v>
      </c>
      <c r="D439" s="7" t="str">
        <f ca="1">EPA_Facilities!I439</f>
        <v>CT-2</v>
      </c>
      <c r="E439" s="35" t="s">
        <v>6680</v>
      </c>
      <c r="F439" s="36">
        <f t="shared" si="12"/>
        <v>0</v>
      </c>
      <c r="G439" s="35" t="s">
        <v>6680</v>
      </c>
      <c r="H439" s="38">
        <f t="shared" si="13"/>
        <v>0</v>
      </c>
      <c r="I439" s="6">
        <v>0</v>
      </c>
      <c r="J439" s="6">
        <v>0</v>
      </c>
      <c r="K439" s="6">
        <v>0</v>
      </c>
      <c r="L439" s="6">
        <v>0</v>
      </c>
      <c r="N439" t="str">
        <f ca="1">EPA_Facilities!AI439</f>
        <v>Central</v>
      </c>
      <c r="O439">
        <f>EPA_Facilities!AE439</f>
        <v>0</v>
      </c>
      <c r="P439" t="str">
        <f ca="1">EPA_Facilities!V439</f>
        <v>Gas</v>
      </c>
      <c r="Q439" s="34">
        <f>EPA_Facilities!AG439</f>
        <v>0</v>
      </c>
    </row>
    <row r="440" spans="2:17" ht="17.5" thickTop="1" thickBot="1" x14ac:dyDescent="0.55000000000000004">
      <c r="B440" t="str">
        <f ca="1">EPA_Facilities!G440</f>
        <v>Hutchinson Energy Center</v>
      </c>
      <c r="C440" s="7">
        <f ca="1">EPA_Facilities!H440</f>
        <v>1248</v>
      </c>
      <c r="D440" s="7" t="str">
        <f ca="1">EPA_Facilities!I440</f>
        <v>CT-3</v>
      </c>
      <c r="E440" s="35" t="s">
        <v>6680</v>
      </c>
      <c r="F440" s="36">
        <f t="shared" si="12"/>
        <v>0</v>
      </c>
      <c r="G440" s="35" t="s">
        <v>6680</v>
      </c>
      <c r="H440" s="38">
        <f t="shared" si="13"/>
        <v>0</v>
      </c>
      <c r="I440" s="6">
        <v>0</v>
      </c>
      <c r="J440" s="6">
        <v>0</v>
      </c>
      <c r="K440" s="6">
        <v>0</v>
      </c>
      <c r="L440" s="6">
        <v>0</v>
      </c>
      <c r="N440" t="str">
        <f ca="1">EPA_Facilities!AI440</f>
        <v>Central</v>
      </c>
      <c r="O440">
        <f>EPA_Facilities!AE440</f>
        <v>0</v>
      </c>
      <c r="P440" t="str">
        <f ca="1">EPA_Facilities!V440</f>
        <v>Gas</v>
      </c>
      <c r="Q440" s="34">
        <f>EPA_Facilities!AG440</f>
        <v>0</v>
      </c>
    </row>
    <row r="441" spans="2:17" ht="17.5" thickTop="1" thickBot="1" x14ac:dyDescent="0.55000000000000004">
      <c r="B441" t="str">
        <f ca="1">EPA_Facilities!G441</f>
        <v>Hutchinson Energy Center</v>
      </c>
      <c r="C441" s="7">
        <f ca="1">EPA_Facilities!H441</f>
        <v>1248</v>
      </c>
      <c r="D441" s="7" t="str">
        <f ca="1">EPA_Facilities!I441</f>
        <v>CT-4</v>
      </c>
      <c r="E441" s="35" t="s">
        <v>6680</v>
      </c>
      <c r="F441" s="36">
        <f t="shared" si="12"/>
        <v>0</v>
      </c>
      <c r="G441" s="35" t="s">
        <v>6680</v>
      </c>
      <c r="H441" s="38">
        <f t="shared" si="13"/>
        <v>0</v>
      </c>
      <c r="I441" s="6">
        <v>0</v>
      </c>
      <c r="J441" s="6">
        <v>0</v>
      </c>
      <c r="K441" s="6">
        <v>0</v>
      </c>
      <c r="L441" s="6">
        <v>0</v>
      </c>
      <c r="N441" t="str">
        <f ca="1">EPA_Facilities!AI441</f>
        <v>Central</v>
      </c>
      <c r="O441">
        <f>EPA_Facilities!AE441</f>
        <v>0</v>
      </c>
      <c r="P441" t="str">
        <f ca="1">EPA_Facilities!V441</f>
        <v>Oil</v>
      </c>
      <c r="Q441" s="34">
        <f>EPA_Facilities!AG441</f>
        <v>0</v>
      </c>
    </row>
    <row r="442" spans="2:17" ht="17.5" thickTop="1" thickBot="1" x14ac:dyDescent="0.55000000000000004">
      <c r="B442" t="str">
        <f ca="1">EPA_Facilities!G442</f>
        <v>Lawrence Energy Center</v>
      </c>
      <c r="C442" s="7">
        <f ca="1">EPA_Facilities!H442</f>
        <v>1250</v>
      </c>
      <c r="D442" s="7">
        <f ca="1">EPA_Facilities!I442</f>
        <v>4</v>
      </c>
      <c r="E442" s="35" t="s">
        <v>6680</v>
      </c>
      <c r="F442" s="36">
        <f t="shared" si="12"/>
        <v>0</v>
      </c>
      <c r="G442" s="35" t="s">
        <v>6680</v>
      </c>
      <c r="H442" s="38">
        <f t="shared" si="13"/>
        <v>0</v>
      </c>
      <c r="I442" s="6">
        <v>0</v>
      </c>
      <c r="J442" s="6">
        <v>0</v>
      </c>
      <c r="K442" s="6">
        <v>0</v>
      </c>
      <c r="L442" s="6">
        <v>0</v>
      </c>
      <c r="N442" t="str">
        <f ca="1">EPA_Facilities!AI442</f>
        <v>Central</v>
      </c>
      <c r="O442">
        <f>EPA_Facilities!AE442</f>
        <v>0</v>
      </c>
      <c r="P442" t="str">
        <f ca="1">EPA_Facilities!V442</f>
        <v>Coal</v>
      </c>
      <c r="Q442" s="34">
        <f>EPA_Facilities!AG442</f>
        <v>0</v>
      </c>
    </row>
    <row r="443" spans="2:17" ht="17.5" thickTop="1" thickBot="1" x14ac:dyDescent="0.55000000000000004">
      <c r="B443" t="str">
        <f ca="1">EPA_Facilities!G443</f>
        <v>Lawrence Energy Center</v>
      </c>
      <c r="C443" s="7">
        <f ca="1">EPA_Facilities!H443</f>
        <v>1250</v>
      </c>
      <c r="D443" s="7">
        <f ca="1">EPA_Facilities!I443</f>
        <v>5</v>
      </c>
      <c r="E443" s="35" t="s">
        <v>6680</v>
      </c>
      <c r="F443" s="36">
        <f t="shared" si="12"/>
        <v>0</v>
      </c>
      <c r="G443" s="35" t="s">
        <v>6680</v>
      </c>
      <c r="H443" s="38">
        <f t="shared" si="13"/>
        <v>0</v>
      </c>
      <c r="I443" s="6">
        <v>0</v>
      </c>
      <c r="J443" s="6">
        <v>0</v>
      </c>
      <c r="K443" s="6">
        <v>0</v>
      </c>
      <c r="L443" s="6">
        <v>0</v>
      </c>
      <c r="N443" t="str">
        <f ca="1">EPA_Facilities!AI443</f>
        <v>Central</v>
      </c>
      <c r="O443">
        <f>EPA_Facilities!AE443</f>
        <v>0</v>
      </c>
      <c r="P443" t="str">
        <f ca="1">EPA_Facilities!V443</f>
        <v>Coal</v>
      </c>
      <c r="Q443" s="34">
        <f>EPA_Facilities!AG443</f>
        <v>0</v>
      </c>
    </row>
    <row r="444" spans="2:17" ht="17.5" thickTop="1" thickBot="1" x14ac:dyDescent="0.55000000000000004">
      <c r="B444" t="str">
        <f ca="1">EPA_Facilities!G444</f>
        <v>Chanute 2</v>
      </c>
      <c r="C444" s="7">
        <f ca="1">EPA_Facilities!H444</f>
        <v>1268</v>
      </c>
      <c r="D444" s="7">
        <f ca="1">EPA_Facilities!I444</f>
        <v>14</v>
      </c>
      <c r="E444" s="35" t="s">
        <v>6680</v>
      </c>
      <c r="F444" s="36">
        <f t="shared" si="12"/>
        <v>0</v>
      </c>
      <c r="G444" s="35" t="s">
        <v>6680</v>
      </c>
      <c r="H444" s="38">
        <f t="shared" si="13"/>
        <v>0</v>
      </c>
      <c r="I444" s="6">
        <v>0</v>
      </c>
      <c r="J444" s="6">
        <v>0</v>
      </c>
      <c r="K444" s="6">
        <v>0</v>
      </c>
      <c r="L444" s="6">
        <v>0</v>
      </c>
      <c r="N444" t="str">
        <f ca="1">EPA_Facilities!AI444</f>
        <v>Central</v>
      </c>
      <c r="O444">
        <f>EPA_Facilities!AE444</f>
        <v>0</v>
      </c>
      <c r="P444" t="str">
        <f ca="1">EPA_Facilities!V444</f>
        <v>Gas</v>
      </c>
      <c r="Q444" s="34">
        <f>EPA_Facilities!AG444</f>
        <v>0</v>
      </c>
    </row>
    <row r="445" spans="2:17" ht="17.5" thickTop="1" thickBot="1" x14ac:dyDescent="0.55000000000000004">
      <c r="B445" t="str">
        <f ca="1">EPA_Facilities!G445</f>
        <v>Coffeyville</v>
      </c>
      <c r="C445" s="7">
        <f ca="1">EPA_Facilities!H445</f>
        <v>1271</v>
      </c>
      <c r="D445" s="7">
        <f ca="1">EPA_Facilities!I445</f>
        <v>4</v>
      </c>
      <c r="E445" s="35" t="s">
        <v>6680</v>
      </c>
      <c r="F445" s="36">
        <f t="shared" si="12"/>
        <v>0</v>
      </c>
      <c r="G445" s="35" t="s">
        <v>6680</v>
      </c>
      <c r="H445" s="38">
        <f t="shared" si="13"/>
        <v>0</v>
      </c>
      <c r="I445" s="6">
        <v>0</v>
      </c>
      <c r="J445" s="6">
        <v>0</v>
      </c>
      <c r="K445" s="6">
        <v>0</v>
      </c>
      <c r="L445" s="6">
        <v>0</v>
      </c>
      <c r="N445" t="str">
        <f ca="1">EPA_Facilities!AI445</f>
        <v>Central</v>
      </c>
      <c r="O445">
        <f>EPA_Facilities!AE445</f>
        <v>0</v>
      </c>
      <c r="P445" t="str">
        <f ca="1">EPA_Facilities!V445</f>
        <v>Gas</v>
      </c>
      <c r="Q445" s="34">
        <f>EPA_Facilities!AG445</f>
        <v>0</v>
      </c>
    </row>
    <row r="446" spans="2:17" ht="17.5" thickTop="1" thickBot="1" x14ac:dyDescent="0.55000000000000004">
      <c r="B446" t="str">
        <f ca="1">EPA_Facilities!G446</f>
        <v>Quindaro</v>
      </c>
      <c r="C446" s="7">
        <f ca="1">EPA_Facilities!H446</f>
        <v>1295</v>
      </c>
      <c r="D446" s="7" t="str">
        <f ca="1">EPA_Facilities!I446</f>
        <v>CT2</v>
      </c>
      <c r="E446" s="35" t="s">
        <v>6680</v>
      </c>
      <c r="F446" s="36">
        <f t="shared" si="12"/>
        <v>0</v>
      </c>
      <c r="G446" s="35" t="s">
        <v>6680</v>
      </c>
      <c r="H446" s="38">
        <f t="shared" si="13"/>
        <v>0</v>
      </c>
      <c r="I446" s="6">
        <v>0</v>
      </c>
      <c r="J446" s="6">
        <v>0</v>
      </c>
      <c r="K446" s="6">
        <v>0</v>
      </c>
      <c r="L446" s="6">
        <v>0</v>
      </c>
      <c r="N446" t="str">
        <f ca="1">EPA_Facilities!AI446</f>
        <v>Central</v>
      </c>
      <c r="O446">
        <f>EPA_Facilities!AE446</f>
        <v>0</v>
      </c>
      <c r="P446" t="str">
        <f ca="1">EPA_Facilities!V446</f>
        <v>Oil</v>
      </c>
      <c r="Q446" s="34">
        <f>EPA_Facilities!AG446</f>
        <v>0</v>
      </c>
    </row>
    <row r="447" spans="2:17" ht="17.5" thickTop="1" thickBot="1" x14ac:dyDescent="0.55000000000000004">
      <c r="B447" t="str">
        <f ca="1">EPA_Facilities!G447</f>
        <v>Quindaro</v>
      </c>
      <c r="C447" s="7">
        <f ca="1">EPA_Facilities!H447</f>
        <v>1295</v>
      </c>
      <c r="D447" s="7" t="str">
        <f ca="1">EPA_Facilities!I447</f>
        <v>CT3</v>
      </c>
      <c r="E447" s="35" t="s">
        <v>6680</v>
      </c>
      <c r="F447" s="36">
        <f t="shared" si="12"/>
        <v>0</v>
      </c>
      <c r="G447" s="35" t="s">
        <v>6680</v>
      </c>
      <c r="H447" s="38">
        <f t="shared" si="13"/>
        <v>0</v>
      </c>
      <c r="I447" s="6">
        <v>0</v>
      </c>
      <c r="J447" s="6">
        <v>0</v>
      </c>
      <c r="K447" s="6">
        <v>0</v>
      </c>
      <c r="L447" s="6">
        <v>0</v>
      </c>
      <c r="N447" t="str">
        <f ca="1">EPA_Facilities!AI447</f>
        <v>Central</v>
      </c>
      <c r="O447">
        <f>EPA_Facilities!AE447</f>
        <v>0</v>
      </c>
      <c r="P447" t="str">
        <f ca="1">EPA_Facilities!V447</f>
        <v>Oil</v>
      </c>
      <c r="Q447" s="34">
        <f>EPA_Facilities!AG447</f>
        <v>0</v>
      </c>
    </row>
    <row r="448" spans="2:17" ht="17.5" thickTop="1" thickBot="1" x14ac:dyDescent="0.55000000000000004">
      <c r="B448" t="str">
        <f ca="1">EPA_Facilities!G448</f>
        <v>McPherson 2</v>
      </c>
      <c r="C448" s="7">
        <f ca="1">EPA_Facilities!H448</f>
        <v>1305</v>
      </c>
      <c r="D448" s="7" t="str">
        <f ca="1">EPA_Facilities!I448</f>
        <v>GT1</v>
      </c>
      <c r="E448" s="35" t="s">
        <v>6680</v>
      </c>
      <c r="F448" s="36">
        <f t="shared" si="12"/>
        <v>0</v>
      </c>
      <c r="G448" s="35" t="s">
        <v>6680</v>
      </c>
      <c r="H448" s="38">
        <f t="shared" si="13"/>
        <v>0</v>
      </c>
      <c r="I448" s="6">
        <v>0</v>
      </c>
      <c r="J448" s="6">
        <v>0</v>
      </c>
      <c r="K448" s="6">
        <v>0</v>
      </c>
      <c r="L448" s="6">
        <v>0</v>
      </c>
      <c r="N448" t="str">
        <f ca="1">EPA_Facilities!AI448</f>
        <v>Central</v>
      </c>
      <c r="O448">
        <f>EPA_Facilities!AE448</f>
        <v>0</v>
      </c>
      <c r="P448" t="str">
        <f ca="1">EPA_Facilities!V448</f>
        <v>Gas</v>
      </c>
      <c r="Q448" s="34">
        <f>EPA_Facilities!AG448</f>
        <v>0</v>
      </c>
    </row>
    <row r="449" spans="2:17" ht="17.5" thickTop="1" thickBot="1" x14ac:dyDescent="0.55000000000000004">
      <c r="B449" t="str">
        <f ca="1">EPA_Facilities!G449</f>
        <v>McPherson 2</v>
      </c>
      <c r="C449" s="7">
        <f ca="1">EPA_Facilities!H449</f>
        <v>1305</v>
      </c>
      <c r="D449" s="7" t="str">
        <f ca="1">EPA_Facilities!I449</f>
        <v>GT2</v>
      </c>
      <c r="E449" s="35" t="s">
        <v>6680</v>
      </c>
      <c r="F449" s="36">
        <f t="shared" si="12"/>
        <v>0</v>
      </c>
      <c r="G449" s="35" t="s">
        <v>6680</v>
      </c>
      <c r="H449" s="38">
        <f t="shared" si="13"/>
        <v>0</v>
      </c>
      <c r="I449" s="6">
        <v>0</v>
      </c>
      <c r="J449" s="6">
        <v>0</v>
      </c>
      <c r="K449" s="6">
        <v>0</v>
      </c>
      <c r="L449" s="6">
        <v>0</v>
      </c>
      <c r="N449" t="str">
        <f ca="1">EPA_Facilities!AI449</f>
        <v>Central</v>
      </c>
      <c r="O449">
        <f>EPA_Facilities!AE449</f>
        <v>0</v>
      </c>
      <c r="P449" t="str">
        <f ca="1">EPA_Facilities!V449</f>
        <v>Oil</v>
      </c>
      <c r="Q449" s="34">
        <f>EPA_Facilities!AG449</f>
        <v>0</v>
      </c>
    </row>
    <row r="450" spans="2:17" ht="17.5" thickTop="1" thickBot="1" x14ac:dyDescent="0.55000000000000004">
      <c r="B450" t="str">
        <f ca="1">EPA_Facilities!G450</f>
        <v>McPherson 2</v>
      </c>
      <c r="C450" s="7">
        <f ca="1">EPA_Facilities!H450</f>
        <v>1305</v>
      </c>
      <c r="D450" s="7" t="str">
        <f ca="1">EPA_Facilities!I450</f>
        <v>GT3</v>
      </c>
      <c r="E450" s="35" t="s">
        <v>6680</v>
      </c>
      <c r="F450" s="36">
        <f t="shared" si="12"/>
        <v>0</v>
      </c>
      <c r="G450" s="35" t="s">
        <v>6680</v>
      </c>
      <c r="H450" s="38">
        <f t="shared" si="13"/>
        <v>0</v>
      </c>
      <c r="I450" s="6">
        <v>0</v>
      </c>
      <c r="J450" s="6">
        <v>0</v>
      </c>
      <c r="K450" s="6">
        <v>0</v>
      </c>
      <c r="L450" s="6">
        <v>0</v>
      </c>
      <c r="N450" t="str">
        <f ca="1">EPA_Facilities!AI450</f>
        <v>Central</v>
      </c>
      <c r="O450">
        <f>EPA_Facilities!AE450</f>
        <v>0</v>
      </c>
      <c r="P450" t="str">
        <f ca="1">EPA_Facilities!V450</f>
        <v>Gas</v>
      </c>
      <c r="Q450" s="34">
        <f>EPA_Facilities!AG450</f>
        <v>0</v>
      </c>
    </row>
    <row r="451" spans="2:17" ht="17.5" thickTop="1" thickBot="1" x14ac:dyDescent="0.55000000000000004">
      <c r="B451" t="str">
        <f ca="1">EPA_Facilities!G451</f>
        <v>Garden City</v>
      </c>
      <c r="C451" s="7">
        <f ca="1">EPA_Facilities!H451</f>
        <v>1336</v>
      </c>
      <c r="D451" s="7" t="str">
        <f ca="1">EPA_Facilities!I451</f>
        <v>S-2</v>
      </c>
      <c r="E451" s="35" t="s">
        <v>6680</v>
      </c>
      <c r="F451" s="36">
        <f t="shared" si="12"/>
        <v>0</v>
      </c>
      <c r="G451" s="35" t="s">
        <v>6680</v>
      </c>
      <c r="H451" s="38">
        <f t="shared" si="13"/>
        <v>0</v>
      </c>
      <c r="I451" s="6">
        <v>0</v>
      </c>
      <c r="J451" s="6">
        <v>0</v>
      </c>
      <c r="K451" s="6">
        <v>0</v>
      </c>
      <c r="L451" s="6">
        <v>0</v>
      </c>
      <c r="N451" t="str">
        <f ca="1">EPA_Facilities!AI451</f>
        <v>Central</v>
      </c>
      <c r="O451">
        <f>EPA_Facilities!AE451</f>
        <v>0</v>
      </c>
      <c r="P451" t="str">
        <f ca="1">EPA_Facilities!V451</f>
        <v>Gas</v>
      </c>
      <c r="Q451" s="34">
        <f>EPA_Facilities!AG451</f>
        <v>0</v>
      </c>
    </row>
    <row r="452" spans="2:17" ht="17.5" thickTop="1" thickBot="1" x14ac:dyDescent="0.55000000000000004">
      <c r="B452" t="str">
        <f ca="1">EPA_Facilities!G452</f>
        <v>Garden City</v>
      </c>
      <c r="C452" s="7">
        <f ca="1">EPA_Facilities!H452</f>
        <v>1336</v>
      </c>
      <c r="D452" s="7" t="str">
        <f ca="1">EPA_Facilities!I452</f>
        <v>S-4</v>
      </c>
      <c r="E452" s="35" t="s">
        <v>6680</v>
      </c>
      <c r="F452" s="36">
        <f t="shared" si="12"/>
        <v>0</v>
      </c>
      <c r="G452" s="35" t="s">
        <v>6680</v>
      </c>
      <c r="H452" s="38">
        <f t="shared" si="13"/>
        <v>0</v>
      </c>
      <c r="I452" s="6">
        <v>0</v>
      </c>
      <c r="J452" s="6">
        <v>0</v>
      </c>
      <c r="K452" s="6">
        <v>0</v>
      </c>
      <c r="L452" s="6">
        <v>0</v>
      </c>
      <c r="N452" t="str">
        <f ca="1">EPA_Facilities!AI452</f>
        <v>Central</v>
      </c>
      <c r="O452">
        <f>EPA_Facilities!AE452</f>
        <v>0</v>
      </c>
      <c r="P452" t="str">
        <f ca="1">EPA_Facilities!V452</f>
        <v>Gas</v>
      </c>
      <c r="Q452" s="34">
        <f>EPA_Facilities!AG452</f>
        <v>0</v>
      </c>
    </row>
    <row r="453" spans="2:17" ht="17.5" thickTop="1" thickBot="1" x14ac:dyDescent="0.55000000000000004">
      <c r="B453" t="str">
        <f ca="1">EPA_Facilities!G453</f>
        <v>Garden City</v>
      </c>
      <c r="C453" s="7">
        <f ca="1">EPA_Facilities!H453</f>
        <v>1336</v>
      </c>
      <c r="D453" s="7" t="str">
        <f ca="1">EPA_Facilities!I453</f>
        <v>S-5</v>
      </c>
      <c r="E453" s="35" t="s">
        <v>6680</v>
      </c>
      <c r="F453" s="36">
        <f t="shared" si="12"/>
        <v>0</v>
      </c>
      <c r="G453" s="35" t="s">
        <v>6680</v>
      </c>
      <c r="H453" s="38">
        <f t="shared" si="13"/>
        <v>0</v>
      </c>
      <c r="I453" s="6">
        <v>0</v>
      </c>
      <c r="J453" s="6">
        <v>0</v>
      </c>
      <c r="K453" s="6">
        <v>0</v>
      </c>
      <c r="L453" s="6">
        <v>0</v>
      </c>
      <c r="N453" t="str">
        <f ca="1">EPA_Facilities!AI453</f>
        <v>Central</v>
      </c>
      <c r="O453">
        <f>EPA_Facilities!AE453</f>
        <v>0</v>
      </c>
      <c r="P453" t="str">
        <f ca="1">EPA_Facilities!V453</f>
        <v>Gas</v>
      </c>
      <c r="Q453" s="34">
        <f>EPA_Facilities!AG453</f>
        <v>0</v>
      </c>
    </row>
    <row r="454" spans="2:17" ht="17.5" thickTop="1" thickBot="1" x14ac:dyDescent="0.55000000000000004">
      <c r="B454" t="str">
        <f ca="1">EPA_Facilities!G454</f>
        <v>Big Sandy</v>
      </c>
      <c r="C454" s="7">
        <f ca="1">EPA_Facilities!H454</f>
        <v>1353</v>
      </c>
      <c r="D454" s="7" t="str">
        <f ca="1">EPA_Facilities!I454</f>
        <v>BSU1</v>
      </c>
      <c r="E454" s="35" t="s">
        <v>6680</v>
      </c>
      <c r="F454" s="36">
        <f t="shared" ref="F454:F517" si="14">IF(E454="No",0,1)</f>
        <v>0</v>
      </c>
      <c r="G454" s="35" t="s">
        <v>6680</v>
      </c>
      <c r="H454" s="38">
        <f t="shared" ref="H454:H517" si="15">IF(G454="No",0,1)</f>
        <v>0</v>
      </c>
      <c r="I454" s="6">
        <v>0</v>
      </c>
      <c r="J454" s="6">
        <v>0</v>
      </c>
      <c r="K454" s="6">
        <v>0</v>
      </c>
      <c r="L454" s="6">
        <v>0</v>
      </c>
      <c r="N454" t="str">
        <f ca="1">EPA_Facilities!AI454</f>
        <v>Mid-Atlantic</v>
      </c>
      <c r="O454">
        <f>EPA_Facilities!AE454</f>
        <v>0</v>
      </c>
      <c r="P454" t="str">
        <f ca="1">EPA_Facilities!V454</f>
        <v>Gas</v>
      </c>
      <c r="Q454" s="34">
        <f>EPA_Facilities!AG454</f>
        <v>0</v>
      </c>
    </row>
    <row r="455" spans="2:17" ht="17.5" thickTop="1" thickBot="1" x14ac:dyDescent="0.55000000000000004">
      <c r="B455" t="str">
        <f ca="1">EPA_Facilities!G455</f>
        <v>E W Brown</v>
      </c>
      <c r="C455" s="7">
        <f ca="1">EPA_Facilities!H455</f>
        <v>1355</v>
      </c>
      <c r="D455" s="7">
        <f ca="1">EPA_Facilities!I455</f>
        <v>10</v>
      </c>
      <c r="E455" s="35" t="s">
        <v>6680</v>
      </c>
      <c r="F455" s="36">
        <f t="shared" si="14"/>
        <v>0</v>
      </c>
      <c r="G455" s="35" t="s">
        <v>6680</v>
      </c>
      <c r="H455" s="38">
        <f t="shared" si="15"/>
        <v>0</v>
      </c>
      <c r="I455" s="6">
        <v>0</v>
      </c>
      <c r="J455" s="6">
        <v>0</v>
      </c>
      <c r="K455" s="6">
        <v>0</v>
      </c>
      <c r="L455" s="6">
        <v>0</v>
      </c>
      <c r="N455" t="str">
        <f ca="1">EPA_Facilities!AI455</f>
        <v>Midwest</v>
      </c>
      <c r="O455">
        <f>EPA_Facilities!AE455</f>
        <v>0</v>
      </c>
      <c r="P455" t="str">
        <f ca="1">EPA_Facilities!V455</f>
        <v>Gas</v>
      </c>
      <c r="Q455" s="34">
        <f>EPA_Facilities!AG455</f>
        <v>0</v>
      </c>
    </row>
    <row r="456" spans="2:17" ht="17.5" thickTop="1" thickBot="1" x14ac:dyDescent="0.55000000000000004">
      <c r="B456" t="str">
        <f ca="1">EPA_Facilities!G456</f>
        <v>E W Brown</v>
      </c>
      <c r="C456" s="7">
        <f ca="1">EPA_Facilities!H456</f>
        <v>1355</v>
      </c>
      <c r="D456" s="7">
        <f ca="1">EPA_Facilities!I456</f>
        <v>11</v>
      </c>
      <c r="E456" s="35" t="s">
        <v>6680</v>
      </c>
      <c r="F456" s="36">
        <f t="shared" si="14"/>
        <v>0</v>
      </c>
      <c r="G456" s="35" t="s">
        <v>6680</v>
      </c>
      <c r="H456" s="38">
        <f t="shared" si="15"/>
        <v>0</v>
      </c>
      <c r="I456" s="6">
        <v>0</v>
      </c>
      <c r="J456" s="6">
        <v>0</v>
      </c>
      <c r="K456" s="6">
        <v>0</v>
      </c>
      <c r="L456" s="6">
        <v>0</v>
      </c>
      <c r="N456" t="str">
        <f ca="1">EPA_Facilities!AI456</f>
        <v>Midwest</v>
      </c>
      <c r="O456">
        <f>EPA_Facilities!AE456</f>
        <v>0</v>
      </c>
      <c r="P456" t="str">
        <f ca="1">EPA_Facilities!V456</f>
        <v>Gas</v>
      </c>
      <c r="Q456" s="34">
        <f>EPA_Facilities!AG456</f>
        <v>0</v>
      </c>
    </row>
    <row r="457" spans="2:17" ht="17.5" thickTop="1" thickBot="1" x14ac:dyDescent="0.55000000000000004">
      <c r="B457" t="str">
        <f ca="1">EPA_Facilities!G457</f>
        <v>E W Brown</v>
      </c>
      <c r="C457" s="7">
        <f ca="1">EPA_Facilities!H457</f>
        <v>1355</v>
      </c>
      <c r="D457" s="7">
        <f ca="1">EPA_Facilities!I457</f>
        <v>3</v>
      </c>
      <c r="E457" s="35" t="s">
        <v>6680</v>
      </c>
      <c r="F457" s="36">
        <f t="shared" si="14"/>
        <v>0</v>
      </c>
      <c r="G457" s="35" t="s">
        <v>6680</v>
      </c>
      <c r="H457" s="38">
        <f t="shared" si="15"/>
        <v>0</v>
      </c>
      <c r="I457" s="6">
        <v>0</v>
      </c>
      <c r="J457" s="6">
        <v>0</v>
      </c>
      <c r="K457" s="6">
        <v>0</v>
      </c>
      <c r="L457" s="6">
        <v>0</v>
      </c>
      <c r="N457" t="str">
        <f ca="1">EPA_Facilities!AI457</f>
        <v>Midwest</v>
      </c>
      <c r="O457">
        <f>EPA_Facilities!AE457</f>
        <v>0</v>
      </c>
      <c r="P457" t="str">
        <f ca="1">EPA_Facilities!V457</f>
        <v>Coal</v>
      </c>
      <c r="Q457" s="34">
        <f>EPA_Facilities!AG457</f>
        <v>0</v>
      </c>
    </row>
    <row r="458" spans="2:17" ht="17.5" thickTop="1" thickBot="1" x14ac:dyDescent="0.55000000000000004">
      <c r="B458" t="str">
        <f ca="1">EPA_Facilities!G458</f>
        <v>E W Brown</v>
      </c>
      <c r="C458" s="7">
        <f ca="1">EPA_Facilities!H458</f>
        <v>1355</v>
      </c>
      <c r="D458" s="7">
        <f ca="1">EPA_Facilities!I458</f>
        <v>5</v>
      </c>
      <c r="E458" s="35" t="s">
        <v>6680</v>
      </c>
      <c r="F458" s="36">
        <f t="shared" si="14"/>
        <v>0</v>
      </c>
      <c r="G458" s="35" t="s">
        <v>6680</v>
      </c>
      <c r="H458" s="38">
        <f t="shared" si="15"/>
        <v>0</v>
      </c>
      <c r="I458" s="6">
        <v>0</v>
      </c>
      <c r="J458" s="6">
        <v>0</v>
      </c>
      <c r="K458" s="6">
        <v>0</v>
      </c>
      <c r="L458" s="6">
        <v>0</v>
      </c>
      <c r="N458" t="str">
        <f ca="1">EPA_Facilities!AI458</f>
        <v>Midwest</v>
      </c>
      <c r="O458">
        <f>EPA_Facilities!AE458</f>
        <v>0</v>
      </c>
      <c r="P458" t="str">
        <f ca="1">EPA_Facilities!V458</f>
        <v>Gas</v>
      </c>
      <c r="Q458" s="34">
        <f>EPA_Facilities!AG458</f>
        <v>0</v>
      </c>
    </row>
    <row r="459" spans="2:17" ht="17.5" thickTop="1" thickBot="1" x14ac:dyDescent="0.55000000000000004">
      <c r="B459" t="str">
        <f ca="1">EPA_Facilities!G459</f>
        <v>E W Brown</v>
      </c>
      <c r="C459" s="7">
        <f ca="1">EPA_Facilities!H459</f>
        <v>1355</v>
      </c>
      <c r="D459" s="7">
        <f ca="1">EPA_Facilities!I459</f>
        <v>6</v>
      </c>
      <c r="E459" s="35" t="s">
        <v>6680</v>
      </c>
      <c r="F459" s="36">
        <f t="shared" si="14"/>
        <v>0</v>
      </c>
      <c r="G459" s="35" t="s">
        <v>6680</v>
      </c>
      <c r="H459" s="38">
        <f t="shared" si="15"/>
        <v>0</v>
      </c>
      <c r="I459" s="6">
        <v>0</v>
      </c>
      <c r="J459" s="6">
        <v>0</v>
      </c>
      <c r="K459" s="6">
        <v>0</v>
      </c>
      <c r="L459" s="6">
        <v>0</v>
      </c>
      <c r="N459" t="str">
        <f ca="1">EPA_Facilities!AI459</f>
        <v>Midwest</v>
      </c>
      <c r="O459">
        <f>EPA_Facilities!AE459</f>
        <v>0</v>
      </c>
      <c r="P459" t="str">
        <f ca="1">EPA_Facilities!V459</f>
        <v>Gas</v>
      </c>
      <c r="Q459" s="34">
        <f>EPA_Facilities!AG459</f>
        <v>0</v>
      </c>
    </row>
    <row r="460" spans="2:17" ht="17.5" thickTop="1" thickBot="1" x14ac:dyDescent="0.55000000000000004">
      <c r="B460" t="str">
        <f ca="1">EPA_Facilities!G460</f>
        <v>E W Brown</v>
      </c>
      <c r="C460" s="7">
        <f ca="1">EPA_Facilities!H460</f>
        <v>1355</v>
      </c>
      <c r="D460" s="7">
        <f ca="1">EPA_Facilities!I460</f>
        <v>7</v>
      </c>
      <c r="E460" s="35" t="s">
        <v>6680</v>
      </c>
      <c r="F460" s="36">
        <f t="shared" si="14"/>
        <v>0</v>
      </c>
      <c r="G460" s="35" t="s">
        <v>6680</v>
      </c>
      <c r="H460" s="38">
        <f t="shared" si="15"/>
        <v>0</v>
      </c>
      <c r="I460" s="6">
        <v>0</v>
      </c>
      <c r="J460" s="6">
        <v>0</v>
      </c>
      <c r="K460" s="6">
        <v>0</v>
      </c>
      <c r="L460" s="6">
        <v>0</v>
      </c>
      <c r="N460" t="str">
        <f ca="1">EPA_Facilities!AI460</f>
        <v>Midwest</v>
      </c>
      <c r="O460">
        <f>EPA_Facilities!AE460</f>
        <v>0</v>
      </c>
      <c r="P460" t="str">
        <f ca="1">EPA_Facilities!V460</f>
        <v>Gas</v>
      </c>
      <c r="Q460" s="34">
        <f>EPA_Facilities!AG460</f>
        <v>0</v>
      </c>
    </row>
    <row r="461" spans="2:17" ht="17.5" thickTop="1" thickBot="1" x14ac:dyDescent="0.55000000000000004">
      <c r="B461" t="str">
        <f ca="1">EPA_Facilities!G461</f>
        <v>E W Brown</v>
      </c>
      <c r="C461" s="7">
        <f ca="1">EPA_Facilities!H461</f>
        <v>1355</v>
      </c>
      <c r="D461" s="7">
        <f ca="1">EPA_Facilities!I461</f>
        <v>8</v>
      </c>
      <c r="E461" s="35" t="s">
        <v>6680</v>
      </c>
      <c r="F461" s="36">
        <f t="shared" si="14"/>
        <v>0</v>
      </c>
      <c r="G461" s="35" t="s">
        <v>6680</v>
      </c>
      <c r="H461" s="38">
        <f t="shared" si="15"/>
        <v>0</v>
      </c>
      <c r="I461" s="6">
        <v>0</v>
      </c>
      <c r="J461" s="6">
        <v>0</v>
      </c>
      <c r="K461" s="6">
        <v>0</v>
      </c>
      <c r="L461" s="6">
        <v>0</v>
      </c>
      <c r="N461" t="str">
        <f ca="1">EPA_Facilities!AI461</f>
        <v>Midwest</v>
      </c>
      <c r="O461">
        <f>EPA_Facilities!AE461</f>
        <v>0</v>
      </c>
      <c r="P461" t="str">
        <f ca="1">EPA_Facilities!V461</f>
        <v>Gas</v>
      </c>
      <c r="Q461" s="34">
        <f>EPA_Facilities!AG461</f>
        <v>0</v>
      </c>
    </row>
    <row r="462" spans="2:17" ht="17.5" thickTop="1" thickBot="1" x14ac:dyDescent="0.55000000000000004">
      <c r="B462" t="str">
        <f ca="1">EPA_Facilities!G462</f>
        <v>E W Brown</v>
      </c>
      <c r="C462" s="7">
        <f ca="1">EPA_Facilities!H462</f>
        <v>1355</v>
      </c>
      <c r="D462" s="7">
        <f ca="1">EPA_Facilities!I462</f>
        <v>9</v>
      </c>
      <c r="E462" s="35" t="s">
        <v>6680</v>
      </c>
      <c r="F462" s="36">
        <f t="shared" si="14"/>
        <v>0</v>
      </c>
      <c r="G462" s="35" t="s">
        <v>6680</v>
      </c>
      <c r="H462" s="38">
        <f t="shared" si="15"/>
        <v>0</v>
      </c>
      <c r="I462" s="6">
        <v>0</v>
      </c>
      <c r="J462" s="6">
        <v>0</v>
      </c>
      <c r="K462" s="6">
        <v>0</v>
      </c>
      <c r="L462" s="6">
        <v>0</v>
      </c>
      <c r="N462" t="str">
        <f ca="1">EPA_Facilities!AI462</f>
        <v>Midwest</v>
      </c>
      <c r="O462">
        <f>EPA_Facilities!AE462</f>
        <v>0</v>
      </c>
      <c r="P462" t="str">
        <f ca="1">EPA_Facilities!V462</f>
        <v>Gas</v>
      </c>
      <c r="Q462" s="34">
        <f>EPA_Facilities!AG462</f>
        <v>0</v>
      </c>
    </row>
    <row r="463" spans="2:17" ht="17.5" thickTop="1" thickBot="1" x14ac:dyDescent="0.55000000000000004">
      <c r="B463" t="str">
        <f ca="1">EPA_Facilities!G463</f>
        <v>Ghent</v>
      </c>
      <c r="C463" s="7">
        <f ca="1">EPA_Facilities!H463</f>
        <v>1356</v>
      </c>
      <c r="D463" s="7">
        <f ca="1">EPA_Facilities!I463</f>
        <v>1</v>
      </c>
      <c r="E463" s="35" t="s">
        <v>6680</v>
      </c>
      <c r="F463" s="36">
        <f t="shared" si="14"/>
        <v>0</v>
      </c>
      <c r="G463" s="35" t="s">
        <v>6680</v>
      </c>
      <c r="H463" s="38">
        <f t="shared" si="15"/>
        <v>0</v>
      </c>
      <c r="I463" s="6">
        <v>0</v>
      </c>
      <c r="J463" s="6">
        <v>0</v>
      </c>
      <c r="K463" s="6">
        <v>0</v>
      </c>
      <c r="L463" s="6">
        <v>0</v>
      </c>
      <c r="N463" t="str">
        <f ca="1">EPA_Facilities!AI463</f>
        <v>Midwest</v>
      </c>
      <c r="O463">
        <f>EPA_Facilities!AE463</f>
        <v>0</v>
      </c>
      <c r="P463" t="str">
        <f ca="1">EPA_Facilities!V463</f>
        <v>Coal</v>
      </c>
      <c r="Q463" s="34">
        <f>EPA_Facilities!AG463</f>
        <v>0</v>
      </c>
    </row>
    <row r="464" spans="2:17" ht="17.5" thickTop="1" thickBot="1" x14ac:dyDescent="0.55000000000000004">
      <c r="B464" t="str">
        <f ca="1">EPA_Facilities!G464</f>
        <v>Ghent</v>
      </c>
      <c r="C464" s="7">
        <f ca="1">EPA_Facilities!H464</f>
        <v>1356</v>
      </c>
      <c r="D464" s="7">
        <f ca="1">EPA_Facilities!I464</f>
        <v>2</v>
      </c>
      <c r="E464" s="35" t="s">
        <v>6680</v>
      </c>
      <c r="F464" s="36">
        <f t="shared" si="14"/>
        <v>0</v>
      </c>
      <c r="G464" s="35" t="s">
        <v>6680</v>
      </c>
      <c r="H464" s="38">
        <f t="shared" si="15"/>
        <v>0</v>
      </c>
      <c r="I464" s="6">
        <v>0</v>
      </c>
      <c r="J464" s="6">
        <v>0</v>
      </c>
      <c r="K464" s="6">
        <v>0</v>
      </c>
      <c r="L464" s="6">
        <v>0</v>
      </c>
      <c r="N464" t="str">
        <f ca="1">EPA_Facilities!AI464</f>
        <v>Midwest</v>
      </c>
      <c r="O464">
        <f>EPA_Facilities!AE464</f>
        <v>0</v>
      </c>
      <c r="P464" t="str">
        <f ca="1">EPA_Facilities!V464</f>
        <v>Coal</v>
      </c>
      <c r="Q464" s="34">
        <f>EPA_Facilities!AG464</f>
        <v>0</v>
      </c>
    </row>
    <row r="465" spans="2:17" ht="17.5" thickTop="1" thickBot="1" x14ac:dyDescent="0.55000000000000004">
      <c r="B465" t="str">
        <f ca="1">EPA_Facilities!G465</f>
        <v>Ghent</v>
      </c>
      <c r="C465" s="7">
        <f ca="1">EPA_Facilities!H465</f>
        <v>1356</v>
      </c>
      <c r="D465" s="7">
        <f ca="1">EPA_Facilities!I465</f>
        <v>3</v>
      </c>
      <c r="E465" s="35" t="s">
        <v>6680</v>
      </c>
      <c r="F465" s="36">
        <f t="shared" si="14"/>
        <v>0</v>
      </c>
      <c r="G465" s="35" t="s">
        <v>6680</v>
      </c>
      <c r="H465" s="38">
        <f t="shared" si="15"/>
        <v>0</v>
      </c>
      <c r="I465" s="6">
        <v>0</v>
      </c>
      <c r="J465" s="6">
        <v>0</v>
      </c>
      <c r="K465" s="6">
        <v>0</v>
      </c>
      <c r="L465" s="6">
        <v>0</v>
      </c>
      <c r="N465" t="str">
        <f ca="1">EPA_Facilities!AI465</f>
        <v>Midwest</v>
      </c>
      <c r="O465">
        <f>EPA_Facilities!AE465</f>
        <v>0</v>
      </c>
      <c r="P465" t="str">
        <f ca="1">EPA_Facilities!V465</f>
        <v>Coal</v>
      </c>
      <c r="Q465" s="34">
        <f>EPA_Facilities!AG465</f>
        <v>0</v>
      </c>
    </row>
    <row r="466" spans="2:17" ht="17.5" thickTop="1" thickBot="1" x14ac:dyDescent="0.55000000000000004">
      <c r="B466" t="str">
        <f ca="1">EPA_Facilities!G466</f>
        <v>Ghent</v>
      </c>
      <c r="C466" s="7">
        <f ca="1">EPA_Facilities!H466</f>
        <v>1356</v>
      </c>
      <c r="D466" s="7">
        <f ca="1">EPA_Facilities!I466</f>
        <v>4</v>
      </c>
      <c r="E466" s="35" t="s">
        <v>6680</v>
      </c>
      <c r="F466" s="36">
        <f t="shared" si="14"/>
        <v>0</v>
      </c>
      <c r="G466" s="35" t="s">
        <v>6680</v>
      </c>
      <c r="H466" s="38">
        <f t="shared" si="15"/>
        <v>0</v>
      </c>
      <c r="I466" s="6">
        <v>0</v>
      </c>
      <c r="J466" s="6">
        <v>0</v>
      </c>
      <c r="K466" s="6">
        <v>0</v>
      </c>
      <c r="L466" s="6">
        <v>0</v>
      </c>
      <c r="N466" t="str">
        <f ca="1">EPA_Facilities!AI466</f>
        <v>Midwest</v>
      </c>
      <c r="O466">
        <f>EPA_Facilities!AE466</f>
        <v>0</v>
      </c>
      <c r="P466" t="str">
        <f ca="1">EPA_Facilities!V466</f>
        <v>Coal</v>
      </c>
      <c r="Q466" s="34">
        <f>EPA_Facilities!AG466</f>
        <v>0</v>
      </c>
    </row>
    <row r="467" spans="2:17" ht="17.5" thickTop="1" thickBot="1" x14ac:dyDescent="0.55000000000000004">
      <c r="B467" t="str">
        <f ca="1">EPA_Facilities!G467</f>
        <v>Cane Run</v>
      </c>
      <c r="C467" s="7">
        <f ca="1">EPA_Facilities!H467</f>
        <v>1363</v>
      </c>
      <c r="D467" s="7" t="str">
        <f ca="1">EPA_Facilities!I467</f>
        <v>7A</v>
      </c>
      <c r="E467" s="35" t="s">
        <v>6680</v>
      </c>
      <c r="F467" s="36">
        <f t="shared" si="14"/>
        <v>0</v>
      </c>
      <c r="G467" s="35" t="s">
        <v>6680</v>
      </c>
      <c r="H467" s="38">
        <f t="shared" si="15"/>
        <v>0</v>
      </c>
      <c r="I467" s="6">
        <v>0</v>
      </c>
      <c r="J467" s="6">
        <v>0</v>
      </c>
      <c r="K467" s="6">
        <v>0</v>
      </c>
      <c r="L467" s="6">
        <v>0</v>
      </c>
      <c r="N467" t="str">
        <f ca="1">EPA_Facilities!AI467</f>
        <v>Midwest</v>
      </c>
      <c r="O467">
        <f>EPA_Facilities!AE467</f>
        <v>0</v>
      </c>
      <c r="P467" t="str">
        <f ca="1">EPA_Facilities!V467</f>
        <v>Gas</v>
      </c>
      <c r="Q467" s="34">
        <f>EPA_Facilities!AG467</f>
        <v>0</v>
      </c>
    </row>
    <row r="468" spans="2:17" ht="17.5" thickTop="1" thickBot="1" x14ac:dyDescent="0.55000000000000004">
      <c r="B468" t="str">
        <f ca="1">EPA_Facilities!G468</f>
        <v>Cane Run</v>
      </c>
      <c r="C468" s="7">
        <f ca="1">EPA_Facilities!H468</f>
        <v>1363</v>
      </c>
      <c r="D468" s="7" t="str">
        <f ca="1">EPA_Facilities!I468</f>
        <v>7B</v>
      </c>
      <c r="E468" s="35" t="s">
        <v>6680</v>
      </c>
      <c r="F468" s="36">
        <f t="shared" si="14"/>
        <v>0</v>
      </c>
      <c r="G468" s="35" t="s">
        <v>6680</v>
      </c>
      <c r="H468" s="38">
        <f t="shared" si="15"/>
        <v>0</v>
      </c>
      <c r="I468" s="6">
        <v>0</v>
      </c>
      <c r="J468" s="6">
        <v>0</v>
      </c>
      <c r="K468" s="6">
        <v>0</v>
      </c>
      <c r="L468" s="6">
        <v>0</v>
      </c>
      <c r="N468" t="str">
        <f ca="1">EPA_Facilities!AI468</f>
        <v>Midwest</v>
      </c>
      <c r="O468">
        <f>EPA_Facilities!AE468</f>
        <v>0</v>
      </c>
      <c r="P468" t="str">
        <f ca="1">EPA_Facilities!V468</f>
        <v>Gas</v>
      </c>
      <c r="Q468" s="34">
        <f>EPA_Facilities!AG468</f>
        <v>0</v>
      </c>
    </row>
    <row r="469" spans="2:17" ht="17.5" thickTop="1" thickBot="1" x14ac:dyDescent="0.55000000000000004">
      <c r="B469" t="str">
        <f ca="1">EPA_Facilities!G469</f>
        <v>Mill Creek</v>
      </c>
      <c r="C469" s="7">
        <f ca="1">EPA_Facilities!H469</f>
        <v>1364</v>
      </c>
      <c r="D469" s="7">
        <f ca="1">EPA_Facilities!I469</f>
        <v>1</v>
      </c>
      <c r="E469" s="35" t="s">
        <v>6680</v>
      </c>
      <c r="F469" s="36">
        <f t="shared" si="14"/>
        <v>0</v>
      </c>
      <c r="G469" s="35" t="s">
        <v>6680</v>
      </c>
      <c r="H469" s="38">
        <f t="shared" si="15"/>
        <v>0</v>
      </c>
      <c r="I469" s="6">
        <v>0</v>
      </c>
      <c r="J469" s="6">
        <v>0</v>
      </c>
      <c r="K469" s="6">
        <v>0</v>
      </c>
      <c r="L469" s="6">
        <v>0</v>
      </c>
      <c r="N469" t="str">
        <f ca="1">EPA_Facilities!AI469</f>
        <v>Midwest</v>
      </c>
      <c r="O469">
        <f>EPA_Facilities!AE469</f>
        <v>0</v>
      </c>
      <c r="P469" t="str">
        <f ca="1">EPA_Facilities!V469</f>
        <v>Coal</v>
      </c>
      <c r="Q469" s="34">
        <f>EPA_Facilities!AG469</f>
        <v>0</v>
      </c>
    </row>
    <row r="470" spans="2:17" ht="17.5" thickTop="1" thickBot="1" x14ac:dyDescent="0.55000000000000004">
      <c r="B470" t="str">
        <f ca="1">EPA_Facilities!G470</f>
        <v>Mill Creek</v>
      </c>
      <c r="C470" s="7">
        <f ca="1">EPA_Facilities!H470</f>
        <v>1364</v>
      </c>
      <c r="D470" s="7">
        <f ca="1">EPA_Facilities!I470</f>
        <v>2</v>
      </c>
      <c r="E470" s="35" t="s">
        <v>6680</v>
      </c>
      <c r="F470" s="36">
        <f t="shared" si="14"/>
        <v>0</v>
      </c>
      <c r="G470" s="35" t="s">
        <v>6680</v>
      </c>
      <c r="H470" s="38">
        <f t="shared" si="15"/>
        <v>0</v>
      </c>
      <c r="I470" s="6">
        <v>0</v>
      </c>
      <c r="J470" s="6">
        <v>0</v>
      </c>
      <c r="K470" s="6">
        <v>0</v>
      </c>
      <c r="L470" s="6">
        <v>0</v>
      </c>
      <c r="N470" t="str">
        <f ca="1">EPA_Facilities!AI470</f>
        <v>Midwest</v>
      </c>
      <c r="O470">
        <f>EPA_Facilities!AE470</f>
        <v>0</v>
      </c>
      <c r="P470" t="str">
        <f ca="1">EPA_Facilities!V470</f>
        <v>Coal</v>
      </c>
      <c r="Q470" s="34">
        <f>EPA_Facilities!AG470</f>
        <v>0</v>
      </c>
    </row>
    <row r="471" spans="2:17" ht="17.5" thickTop="1" thickBot="1" x14ac:dyDescent="0.55000000000000004">
      <c r="B471" t="str">
        <f ca="1">EPA_Facilities!G471</f>
        <v>Mill Creek</v>
      </c>
      <c r="C471" s="7">
        <f ca="1">EPA_Facilities!H471</f>
        <v>1364</v>
      </c>
      <c r="D471" s="7">
        <f ca="1">EPA_Facilities!I471</f>
        <v>3</v>
      </c>
      <c r="E471" s="35" t="s">
        <v>6680</v>
      </c>
      <c r="F471" s="36">
        <f t="shared" si="14"/>
        <v>0</v>
      </c>
      <c r="G471" s="35" t="s">
        <v>6680</v>
      </c>
      <c r="H471" s="38">
        <f t="shared" si="15"/>
        <v>0</v>
      </c>
      <c r="I471" s="6">
        <v>0</v>
      </c>
      <c r="J471" s="6">
        <v>0</v>
      </c>
      <c r="K471" s="6">
        <v>0</v>
      </c>
      <c r="L471" s="6">
        <v>0</v>
      </c>
      <c r="N471" t="str">
        <f ca="1">EPA_Facilities!AI471</f>
        <v>Midwest</v>
      </c>
      <c r="O471">
        <f>EPA_Facilities!AE471</f>
        <v>0</v>
      </c>
      <c r="P471" t="str">
        <f ca="1">EPA_Facilities!V471</f>
        <v>Coal</v>
      </c>
      <c r="Q471" s="34">
        <f>EPA_Facilities!AG471</f>
        <v>0</v>
      </c>
    </row>
    <row r="472" spans="2:17" ht="17.5" thickTop="1" thickBot="1" x14ac:dyDescent="0.55000000000000004">
      <c r="B472" t="str">
        <f ca="1">EPA_Facilities!G472</f>
        <v>Mill Creek</v>
      </c>
      <c r="C472" s="7">
        <f ca="1">EPA_Facilities!H472</f>
        <v>1364</v>
      </c>
      <c r="D472" s="7">
        <f ca="1">EPA_Facilities!I472</f>
        <v>4</v>
      </c>
      <c r="E472" s="35" t="s">
        <v>6680</v>
      </c>
      <c r="F472" s="36">
        <f t="shared" si="14"/>
        <v>0</v>
      </c>
      <c r="G472" s="35" t="s">
        <v>6680</v>
      </c>
      <c r="H472" s="38">
        <f t="shared" si="15"/>
        <v>0</v>
      </c>
      <c r="I472" s="6">
        <v>0</v>
      </c>
      <c r="J472" s="6">
        <v>0</v>
      </c>
      <c r="K472" s="6">
        <v>0</v>
      </c>
      <c r="L472" s="6">
        <v>0</v>
      </c>
      <c r="N472" t="str">
        <f ca="1">EPA_Facilities!AI472</f>
        <v>Midwest</v>
      </c>
      <c r="O472">
        <f>EPA_Facilities!AE472</f>
        <v>0</v>
      </c>
      <c r="P472" t="str">
        <f ca="1">EPA_Facilities!V472</f>
        <v>Coal</v>
      </c>
      <c r="Q472" s="34">
        <f>EPA_Facilities!AG472</f>
        <v>0</v>
      </c>
    </row>
    <row r="473" spans="2:17" ht="17.5" thickTop="1" thickBot="1" x14ac:dyDescent="0.55000000000000004">
      <c r="B473" t="str">
        <f ca="1">EPA_Facilities!G473</f>
        <v>Paddy's Run</v>
      </c>
      <c r="C473" s="7">
        <f ca="1">EPA_Facilities!H473</f>
        <v>1366</v>
      </c>
      <c r="D473" s="7">
        <f ca="1">EPA_Facilities!I473</f>
        <v>12</v>
      </c>
      <c r="E473" s="35" t="s">
        <v>6680</v>
      </c>
      <c r="F473" s="36">
        <f t="shared" si="14"/>
        <v>0</v>
      </c>
      <c r="G473" s="35" t="s">
        <v>6680</v>
      </c>
      <c r="H473" s="38">
        <f t="shared" si="15"/>
        <v>0</v>
      </c>
      <c r="I473" s="6">
        <v>0</v>
      </c>
      <c r="J473" s="6">
        <v>0</v>
      </c>
      <c r="K473" s="6">
        <v>0</v>
      </c>
      <c r="L473" s="6">
        <v>0</v>
      </c>
      <c r="N473" t="str">
        <f ca="1">EPA_Facilities!AI473</f>
        <v>Midwest</v>
      </c>
      <c r="O473">
        <f>EPA_Facilities!AE473</f>
        <v>0</v>
      </c>
      <c r="P473" t="str">
        <f ca="1">EPA_Facilities!V473</f>
        <v>Gas</v>
      </c>
      <c r="Q473" s="34">
        <f>EPA_Facilities!AG473</f>
        <v>0</v>
      </c>
    </row>
    <row r="474" spans="2:17" ht="17.5" thickTop="1" thickBot="1" x14ac:dyDescent="0.55000000000000004">
      <c r="B474" t="str">
        <f ca="1">EPA_Facilities!G474</f>
        <v>Paddy's Run</v>
      </c>
      <c r="C474" s="7">
        <f ca="1">EPA_Facilities!H474</f>
        <v>1366</v>
      </c>
      <c r="D474" s="7">
        <f ca="1">EPA_Facilities!I474</f>
        <v>13</v>
      </c>
      <c r="E474" s="35" t="s">
        <v>6680</v>
      </c>
      <c r="F474" s="36">
        <f t="shared" si="14"/>
        <v>0</v>
      </c>
      <c r="G474" s="35" t="s">
        <v>6680</v>
      </c>
      <c r="H474" s="38">
        <f t="shared" si="15"/>
        <v>0</v>
      </c>
      <c r="I474" s="6">
        <v>0</v>
      </c>
      <c r="J474" s="6">
        <v>0</v>
      </c>
      <c r="K474" s="6">
        <v>0</v>
      </c>
      <c r="L474" s="6">
        <v>0</v>
      </c>
      <c r="N474" t="str">
        <f ca="1">EPA_Facilities!AI474</f>
        <v>Midwest</v>
      </c>
      <c r="O474">
        <f>EPA_Facilities!AE474</f>
        <v>0</v>
      </c>
      <c r="P474" t="str">
        <f ca="1">EPA_Facilities!V474</f>
        <v>Gas</v>
      </c>
      <c r="Q474" s="34">
        <f>EPA_Facilities!AG474</f>
        <v>0</v>
      </c>
    </row>
    <row r="475" spans="2:17" ht="17.5" thickTop="1" thickBot="1" x14ac:dyDescent="0.55000000000000004">
      <c r="B475" t="str">
        <f ca="1">EPA_Facilities!G475</f>
        <v>Paradise</v>
      </c>
      <c r="C475" s="7">
        <f ca="1">EPA_Facilities!H475</f>
        <v>1378</v>
      </c>
      <c r="D475" s="7" t="str">
        <f ca="1">EPA_Facilities!I475</f>
        <v>PCC1</v>
      </c>
      <c r="E475" s="35" t="s">
        <v>6680</v>
      </c>
      <c r="F475" s="36">
        <f t="shared" si="14"/>
        <v>0</v>
      </c>
      <c r="G475" s="35" t="s">
        <v>6680</v>
      </c>
      <c r="H475" s="38">
        <f t="shared" si="15"/>
        <v>0</v>
      </c>
      <c r="I475" s="6">
        <v>0</v>
      </c>
      <c r="J475" s="6">
        <v>0</v>
      </c>
      <c r="K475" s="6">
        <v>0</v>
      </c>
      <c r="L475" s="6">
        <v>0</v>
      </c>
      <c r="N475" t="str">
        <f ca="1">EPA_Facilities!AI475</f>
        <v>Tennessee</v>
      </c>
      <c r="O475">
        <f>EPA_Facilities!AE475</f>
        <v>0</v>
      </c>
      <c r="P475" t="str">
        <f ca="1">EPA_Facilities!V475</f>
        <v>Gas</v>
      </c>
      <c r="Q475" s="34">
        <f>EPA_Facilities!AG475</f>
        <v>0</v>
      </c>
    </row>
    <row r="476" spans="2:17" ht="17.5" thickTop="1" thickBot="1" x14ac:dyDescent="0.55000000000000004">
      <c r="B476" t="str">
        <f ca="1">EPA_Facilities!G476</f>
        <v>Paradise</v>
      </c>
      <c r="C476" s="7">
        <f ca="1">EPA_Facilities!H476</f>
        <v>1378</v>
      </c>
      <c r="D476" s="7" t="str">
        <f ca="1">EPA_Facilities!I476</f>
        <v>PCC2</v>
      </c>
      <c r="E476" s="35" t="s">
        <v>6680</v>
      </c>
      <c r="F476" s="36">
        <f t="shared" si="14"/>
        <v>0</v>
      </c>
      <c r="G476" s="35" t="s">
        <v>6680</v>
      </c>
      <c r="H476" s="38">
        <f t="shared" si="15"/>
        <v>0</v>
      </c>
      <c r="I476" s="6">
        <v>0</v>
      </c>
      <c r="J476" s="6">
        <v>0</v>
      </c>
      <c r="K476" s="6">
        <v>0</v>
      </c>
      <c r="L476" s="6">
        <v>0</v>
      </c>
      <c r="N476" t="str">
        <f ca="1">EPA_Facilities!AI476</f>
        <v>Tennessee</v>
      </c>
      <c r="O476">
        <f>EPA_Facilities!AE476</f>
        <v>0</v>
      </c>
      <c r="P476" t="str">
        <f ca="1">EPA_Facilities!V476</f>
        <v>Gas</v>
      </c>
      <c r="Q476" s="34">
        <f>EPA_Facilities!AG476</f>
        <v>0</v>
      </c>
    </row>
    <row r="477" spans="2:17" ht="17.5" thickTop="1" thickBot="1" x14ac:dyDescent="0.55000000000000004">
      <c r="B477" t="str">
        <f ca="1">EPA_Facilities!G477</f>
        <v>Paradise</v>
      </c>
      <c r="C477" s="7">
        <f ca="1">EPA_Facilities!H477</f>
        <v>1378</v>
      </c>
      <c r="D477" s="7" t="str">
        <f ca="1">EPA_Facilities!I477</f>
        <v>PCC3</v>
      </c>
      <c r="E477" s="35" t="s">
        <v>6680</v>
      </c>
      <c r="F477" s="36">
        <f t="shared" si="14"/>
        <v>0</v>
      </c>
      <c r="G477" s="35" t="s">
        <v>6680</v>
      </c>
      <c r="H477" s="38">
        <f t="shared" si="15"/>
        <v>0</v>
      </c>
      <c r="I477" s="6">
        <v>0</v>
      </c>
      <c r="J477" s="6">
        <v>0</v>
      </c>
      <c r="K477" s="6">
        <v>0</v>
      </c>
      <c r="L477" s="6">
        <v>0</v>
      </c>
      <c r="N477" t="str">
        <f ca="1">EPA_Facilities!AI477</f>
        <v>Tennessee</v>
      </c>
      <c r="O477">
        <f>EPA_Facilities!AE477</f>
        <v>0</v>
      </c>
      <c r="P477" t="str">
        <f ca="1">EPA_Facilities!V477</f>
        <v>Gas</v>
      </c>
      <c r="Q477" s="34">
        <f>EPA_Facilities!AG477</f>
        <v>0</v>
      </c>
    </row>
    <row r="478" spans="2:17" ht="17.5" thickTop="1" thickBot="1" x14ac:dyDescent="0.55000000000000004">
      <c r="B478" t="str">
        <f ca="1">EPA_Facilities!G478</f>
        <v>Paradise</v>
      </c>
      <c r="C478" s="7">
        <f ca="1">EPA_Facilities!H478</f>
        <v>1378</v>
      </c>
      <c r="D478" s="7" t="str">
        <f ca="1">EPA_Facilities!I478</f>
        <v>PCC5</v>
      </c>
      <c r="E478" s="35" t="s">
        <v>6680</v>
      </c>
      <c r="F478" s="36">
        <f t="shared" si="14"/>
        <v>0</v>
      </c>
      <c r="G478" s="35" t="s">
        <v>6680</v>
      </c>
      <c r="H478" s="38">
        <f t="shared" si="15"/>
        <v>0</v>
      </c>
      <c r="I478" s="6">
        <v>0</v>
      </c>
      <c r="J478" s="6">
        <v>0</v>
      </c>
      <c r="K478" s="6">
        <v>0</v>
      </c>
      <c r="L478" s="6">
        <v>0</v>
      </c>
      <c r="N478" t="str">
        <f ca="1">EPA_Facilities!AI478</f>
        <v>Tennessee</v>
      </c>
      <c r="O478">
        <f>EPA_Facilities!AE478</f>
        <v>0</v>
      </c>
      <c r="P478" t="str">
        <f ca="1">EPA_Facilities!V478</f>
        <v>Gas</v>
      </c>
      <c r="Q478" s="34">
        <f>EPA_Facilities!AG478</f>
        <v>0</v>
      </c>
    </row>
    <row r="479" spans="2:17" ht="17.5" thickTop="1" thickBot="1" x14ac:dyDescent="0.55000000000000004">
      <c r="B479" t="str">
        <f ca="1">EPA_Facilities!G479</f>
        <v>Paradise</v>
      </c>
      <c r="C479" s="7">
        <f ca="1">EPA_Facilities!H479</f>
        <v>1378</v>
      </c>
      <c r="D479" s="7" t="str">
        <f ca="1">EPA_Facilities!I479</f>
        <v>PCC6</v>
      </c>
      <c r="E479" s="35" t="s">
        <v>6680</v>
      </c>
      <c r="F479" s="36">
        <f t="shared" si="14"/>
        <v>0</v>
      </c>
      <c r="G479" s="35" t="s">
        <v>6680</v>
      </c>
      <c r="H479" s="38">
        <f t="shared" si="15"/>
        <v>0</v>
      </c>
      <c r="I479" s="6">
        <v>0</v>
      </c>
      <c r="J479" s="6">
        <v>0</v>
      </c>
      <c r="K479" s="6">
        <v>0</v>
      </c>
      <c r="L479" s="6">
        <v>0</v>
      </c>
      <c r="N479" t="str">
        <f ca="1">EPA_Facilities!AI479</f>
        <v>Tennessee</v>
      </c>
      <c r="O479">
        <f>EPA_Facilities!AE479</f>
        <v>0</v>
      </c>
      <c r="P479" t="str">
        <f ca="1">EPA_Facilities!V479</f>
        <v>Gas</v>
      </c>
      <c r="Q479" s="34">
        <f>EPA_Facilities!AG479</f>
        <v>0</v>
      </c>
    </row>
    <row r="480" spans="2:17" ht="17.5" thickTop="1" thickBot="1" x14ac:dyDescent="0.55000000000000004">
      <c r="B480" t="str">
        <f ca="1">EPA_Facilities!G480</f>
        <v>Paradise</v>
      </c>
      <c r="C480" s="7">
        <f ca="1">EPA_Facilities!H480</f>
        <v>1378</v>
      </c>
      <c r="D480" s="7" t="str">
        <f ca="1">EPA_Facilities!I480</f>
        <v>PCC7</v>
      </c>
      <c r="E480" s="35" t="s">
        <v>6680</v>
      </c>
      <c r="F480" s="36">
        <f t="shared" si="14"/>
        <v>0</v>
      </c>
      <c r="G480" s="35" t="s">
        <v>6680</v>
      </c>
      <c r="H480" s="38">
        <f t="shared" si="15"/>
        <v>0</v>
      </c>
      <c r="I480" s="6">
        <v>0</v>
      </c>
      <c r="J480" s="6">
        <v>0</v>
      </c>
      <c r="K480" s="6">
        <v>0</v>
      </c>
      <c r="L480" s="6">
        <v>0</v>
      </c>
      <c r="N480" t="str">
        <f ca="1">EPA_Facilities!AI480</f>
        <v>Tennessee</v>
      </c>
      <c r="O480">
        <f>EPA_Facilities!AE480</f>
        <v>0</v>
      </c>
      <c r="P480" t="str">
        <f ca="1">EPA_Facilities!V480</f>
        <v>Gas</v>
      </c>
      <c r="Q480" s="34">
        <f>EPA_Facilities!AG480</f>
        <v>0</v>
      </c>
    </row>
    <row r="481" spans="2:17" ht="17.5" thickTop="1" thickBot="1" x14ac:dyDescent="0.55000000000000004">
      <c r="B481" t="str">
        <f ca="1">EPA_Facilities!G481</f>
        <v>Shawnee</v>
      </c>
      <c r="C481" s="7">
        <f ca="1">EPA_Facilities!H481</f>
        <v>1379</v>
      </c>
      <c r="D481" s="7">
        <f ca="1">EPA_Facilities!I481</f>
        <v>1</v>
      </c>
      <c r="E481" s="35" t="s">
        <v>6680</v>
      </c>
      <c r="F481" s="36">
        <f t="shared" si="14"/>
        <v>0</v>
      </c>
      <c r="G481" s="35" t="s">
        <v>6680</v>
      </c>
      <c r="H481" s="38">
        <f t="shared" si="15"/>
        <v>0</v>
      </c>
      <c r="I481" s="6">
        <v>0</v>
      </c>
      <c r="J481" s="6">
        <v>0</v>
      </c>
      <c r="K481" s="6">
        <v>0</v>
      </c>
      <c r="L481" s="6">
        <v>0</v>
      </c>
      <c r="N481" t="str">
        <f ca="1">EPA_Facilities!AI481</f>
        <v>Tennessee</v>
      </c>
      <c r="O481">
        <f>EPA_Facilities!AE481</f>
        <v>0</v>
      </c>
      <c r="P481" t="str">
        <f ca="1">EPA_Facilities!V481</f>
        <v>Coal</v>
      </c>
      <c r="Q481" s="34">
        <f>EPA_Facilities!AG481</f>
        <v>0</v>
      </c>
    </row>
    <row r="482" spans="2:17" ht="17.5" thickTop="1" thickBot="1" x14ac:dyDescent="0.55000000000000004">
      <c r="B482" t="str">
        <f ca="1">EPA_Facilities!G482</f>
        <v>Shawnee</v>
      </c>
      <c r="C482" s="7">
        <f ca="1">EPA_Facilities!H482</f>
        <v>1379</v>
      </c>
      <c r="D482" s="7">
        <f ca="1">EPA_Facilities!I482</f>
        <v>2</v>
      </c>
      <c r="E482" s="35" t="s">
        <v>6680</v>
      </c>
      <c r="F482" s="36">
        <f t="shared" si="14"/>
        <v>0</v>
      </c>
      <c r="G482" s="35" t="s">
        <v>6680</v>
      </c>
      <c r="H482" s="38">
        <f t="shared" si="15"/>
        <v>0</v>
      </c>
      <c r="I482" s="6">
        <v>0</v>
      </c>
      <c r="J482" s="6">
        <v>0</v>
      </c>
      <c r="K482" s="6">
        <v>0</v>
      </c>
      <c r="L482" s="6">
        <v>0</v>
      </c>
      <c r="N482" t="str">
        <f ca="1">EPA_Facilities!AI482</f>
        <v>Tennessee</v>
      </c>
      <c r="O482">
        <f>EPA_Facilities!AE482</f>
        <v>0</v>
      </c>
      <c r="P482" t="str">
        <f ca="1">EPA_Facilities!V482</f>
        <v>Coal</v>
      </c>
      <c r="Q482" s="34">
        <f>EPA_Facilities!AG482</f>
        <v>0</v>
      </c>
    </row>
    <row r="483" spans="2:17" ht="17.5" thickTop="1" thickBot="1" x14ac:dyDescent="0.55000000000000004">
      <c r="B483" t="str">
        <f ca="1">EPA_Facilities!G483</f>
        <v>Shawnee</v>
      </c>
      <c r="C483" s="7">
        <f ca="1">EPA_Facilities!H483</f>
        <v>1379</v>
      </c>
      <c r="D483" s="7">
        <f ca="1">EPA_Facilities!I483</f>
        <v>3</v>
      </c>
      <c r="E483" s="35" t="s">
        <v>6680</v>
      </c>
      <c r="F483" s="36">
        <f t="shared" si="14"/>
        <v>0</v>
      </c>
      <c r="G483" s="35" t="s">
        <v>6680</v>
      </c>
      <c r="H483" s="38">
        <f t="shared" si="15"/>
        <v>0</v>
      </c>
      <c r="I483" s="6">
        <v>0</v>
      </c>
      <c r="J483" s="6">
        <v>0</v>
      </c>
      <c r="K483" s="6">
        <v>0</v>
      </c>
      <c r="L483" s="6">
        <v>0</v>
      </c>
      <c r="N483" t="str">
        <f ca="1">EPA_Facilities!AI483</f>
        <v>Tennessee</v>
      </c>
      <c r="O483">
        <f>EPA_Facilities!AE483</f>
        <v>0</v>
      </c>
      <c r="P483" t="str">
        <f ca="1">EPA_Facilities!V483</f>
        <v>Coal</v>
      </c>
      <c r="Q483" s="34">
        <f>EPA_Facilities!AG483</f>
        <v>0</v>
      </c>
    </row>
    <row r="484" spans="2:17" ht="17.5" thickTop="1" thickBot="1" x14ac:dyDescent="0.55000000000000004">
      <c r="B484" t="str">
        <f ca="1">EPA_Facilities!G484</f>
        <v>Shawnee</v>
      </c>
      <c r="C484" s="7">
        <f ca="1">EPA_Facilities!H484</f>
        <v>1379</v>
      </c>
      <c r="D484" s="7">
        <f ca="1">EPA_Facilities!I484</f>
        <v>4</v>
      </c>
      <c r="E484" s="35" t="s">
        <v>6680</v>
      </c>
      <c r="F484" s="36">
        <f t="shared" si="14"/>
        <v>0</v>
      </c>
      <c r="G484" s="35" t="s">
        <v>6680</v>
      </c>
      <c r="H484" s="38">
        <f t="shared" si="15"/>
        <v>0</v>
      </c>
      <c r="I484" s="6">
        <v>0</v>
      </c>
      <c r="J484" s="6">
        <v>0</v>
      </c>
      <c r="K484" s="6">
        <v>0</v>
      </c>
      <c r="L484" s="6">
        <v>0</v>
      </c>
      <c r="N484" t="str">
        <f ca="1">EPA_Facilities!AI484</f>
        <v>Tennessee</v>
      </c>
      <c r="O484">
        <f>EPA_Facilities!AE484</f>
        <v>0</v>
      </c>
      <c r="P484" t="str">
        <f ca="1">EPA_Facilities!V484</f>
        <v>Coal</v>
      </c>
      <c r="Q484" s="34">
        <f>EPA_Facilities!AG484</f>
        <v>0</v>
      </c>
    </row>
    <row r="485" spans="2:17" ht="17.5" thickTop="1" thickBot="1" x14ac:dyDescent="0.55000000000000004">
      <c r="B485" t="str">
        <f ca="1">EPA_Facilities!G485</f>
        <v>Shawnee</v>
      </c>
      <c r="C485" s="7">
        <f ca="1">EPA_Facilities!H485</f>
        <v>1379</v>
      </c>
      <c r="D485" s="7">
        <f ca="1">EPA_Facilities!I485</f>
        <v>5</v>
      </c>
      <c r="E485" s="35" t="s">
        <v>6680</v>
      </c>
      <c r="F485" s="36">
        <f t="shared" si="14"/>
        <v>0</v>
      </c>
      <c r="G485" s="35" t="s">
        <v>6680</v>
      </c>
      <c r="H485" s="38">
        <f t="shared" si="15"/>
        <v>0</v>
      </c>
      <c r="I485" s="6">
        <v>0</v>
      </c>
      <c r="J485" s="6">
        <v>0</v>
      </c>
      <c r="K485" s="6">
        <v>0</v>
      </c>
      <c r="L485" s="6">
        <v>0</v>
      </c>
      <c r="N485" t="str">
        <f ca="1">EPA_Facilities!AI485</f>
        <v>Tennessee</v>
      </c>
      <c r="O485">
        <f>EPA_Facilities!AE485</f>
        <v>0</v>
      </c>
      <c r="P485" t="str">
        <f ca="1">EPA_Facilities!V485</f>
        <v>Coal</v>
      </c>
      <c r="Q485" s="34">
        <f>EPA_Facilities!AG485</f>
        <v>0</v>
      </c>
    </row>
    <row r="486" spans="2:17" ht="17.5" thickTop="1" thickBot="1" x14ac:dyDescent="0.55000000000000004">
      <c r="B486" t="str">
        <f ca="1">EPA_Facilities!G486</f>
        <v>Shawnee</v>
      </c>
      <c r="C486" s="7">
        <f ca="1">EPA_Facilities!H486</f>
        <v>1379</v>
      </c>
      <c r="D486" s="7">
        <f ca="1">EPA_Facilities!I486</f>
        <v>6</v>
      </c>
      <c r="E486" s="35" t="s">
        <v>6680</v>
      </c>
      <c r="F486" s="36">
        <f t="shared" si="14"/>
        <v>0</v>
      </c>
      <c r="G486" s="35" t="s">
        <v>6680</v>
      </c>
      <c r="H486" s="38">
        <f t="shared" si="15"/>
        <v>0</v>
      </c>
      <c r="I486" s="6">
        <v>0</v>
      </c>
      <c r="J486" s="6">
        <v>0</v>
      </c>
      <c r="K486" s="6">
        <v>0</v>
      </c>
      <c r="L486" s="6">
        <v>0</v>
      </c>
      <c r="N486" t="str">
        <f ca="1">EPA_Facilities!AI486</f>
        <v>Tennessee</v>
      </c>
      <c r="O486">
        <f>EPA_Facilities!AE486</f>
        <v>0</v>
      </c>
      <c r="P486" t="str">
        <f ca="1">EPA_Facilities!V486</f>
        <v>Coal</v>
      </c>
      <c r="Q486" s="34">
        <f>EPA_Facilities!AG486</f>
        <v>0</v>
      </c>
    </row>
    <row r="487" spans="2:17" ht="17.5" thickTop="1" thickBot="1" x14ac:dyDescent="0.55000000000000004">
      <c r="B487" t="str">
        <f ca="1">EPA_Facilities!G487</f>
        <v>Shawnee</v>
      </c>
      <c r="C487" s="7">
        <f ca="1">EPA_Facilities!H487</f>
        <v>1379</v>
      </c>
      <c r="D487" s="7">
        <f ca="1">EPA_Facilities!I487</f>
        <v>7</v>
      </c>
      <c r="E487" s="35" t="s">
        <v>6680</v>
      </c>
      <c r="F487" s="36">
        <f t="shared" si="14"/>
        <v>0</v>
      </c>
      <c r="G487" s="35" t="s">
        <v>6680</v>
      </c>
      <c r="H487" s="38">
        <f t="shared" si="15"/>
        <v>0</v>
      </c>
      <c r="I487" s="6">
        <v>0</v>
      </c>
      <c r="J487" s="6">
        <v>0</v>
      </c>
      <c r="K487" s="6">
        <v>0</v>
      </c>
      <c r="L487" s="6">
        <v>0</v>
      </c>
      <c r="N487" t="str">
        <f ca="1">EPA_Facilities!AI487</f>
        <v>Tennessee</v>
      </c>
      <c r="O487">
        <f>EPA_Facilities!AE487</f>
        <v>0</v>
      </c>
      <c r="P487" t="str">
        <f ca="1">EPA_Facilities!V487</f>
        <v>Coal</v>
      </c>
      <c r="Q487" s="34">
        <f>EPA_Facilities!AG487</f>
        <v>0</v>
      </c>
    </row>
    <row r="488" spans="2:17" ht="17.5" thickTop="1" thickBot="1" x14ac:dyDescent="0.55000000000000004">
      <c r="B488" t="str">
        <f ca="1">EPA_Facilities!G488</f>
        <v>Shawnee</v>
      </c>
      <c r="C488" s="7">
        <f ca="1">EPA_Facilities!H488</f>
        <v>1379</v>
      </c>
      <c r="D488" s="7">
        <f ca="1">EPA_Facilities!I488</f>
        <v>8</v>
      </c>
      <c r="E488" s="35" t="s">
        <v>6680</v>
      </c>
      <c r="F488" s="36">
        <f t="shared" si="14"/>
        <v>0</v>
      </c>
      <c r="G488" s="35" t="s">
        <v>6680</v>
      </c>
      <c r="H488" s="38">
        <f t="shared" si="15"/>
        <v>0</v>
      </c>
      <c r="I488" s="6">
        <v>0</v>
      </c>
      <c r="J488" s="6">
        <v>0</v>
      </c>
      <c r="K488" s="6">
        <v>0</v>
      </c>
      <c r="L488" s="6">
        <v>0</v>
      </c>
      <c r="N488" t="str">
        <f ca="1">EPA_Facilities!AI488</f>
        <v>Tennessee</v>
      </c>
      <c r="O488">
        <f>EPA_Facilities!AE488</f>
        <v>0</v>
      </c>
      <c r="P488" t="str">
        <f ca="1">EPA_Facilities!V488</f>
        <v>Coal</v>
      </c>
      <c r="Q488" s="34">
        <f>EPA_Facilities!AG488</f>
        <v>0</v>
      </c>
    </row>
    <row r="489" spans="2:17" ht="17.5" thickTop="1" thickBot="1" x14ac:dyDescent="0.55000000000000004">
      <c r="B489" t="str">
        <f ca="1">EPA_Facilities!G489</f>
        <v>Shawnee</v>
      </c>
      <c r="C489" s="7">
        <f ca="1">EPA_Facilities!H489</f>
        <v>1379</v>
      </c>
      <c r="D489" s="7">
        <f ca="1">EPA_Facilities!I489</f>
        <v>9</v>
      </c>
      <c r="E489" s="35" t="s">
        <v>6680</v>
      </c>
      <c r="F489" s="36">
        <f t="shared" si="14"/>
        <v>0</v>
      </c>
      <c r="G489" s="35" t="s">
        <v>6680</v>
      </c>
      <c r="H489" s="38">
        <f t="shared" si="15"/>
        <v>0</v>
      </c>
      <c r="I489" s="6">
        <v>0</v>
      </c>
      <c r="J489" s="6">
        <v>0</v>
      </c>
      <c r="K489" s="6">
        <v>0</v>
      </c>
      <c r="L489" s="6">
        <v>0</v>
      </c>
      <c r="N489" t="str">
        <f ca="1">EPA_Facilities!AI489</f>
        <v>Tennessee</v>
      </c>
      <c r="O489">
        <f>EPA_Facilities!AE489</f>
        <v>0</v>
      </c>
      <c r="P489" t="str">
        <f ca="1">EPA_Facilities!V489</f>
        <v>Coal</v>
      </c>
      <c r="Q489" s="34">
        <f>EPA_Facilities!AG489</f>
        <v>0</v>
      </c>
    </row>
    <row r="490" spans="2:17" ht="17.5" thickTop="1" thickBot="1" x14ac:dyDescent="0.55000000000000004">
      <c r="B490" t="str">
        <f ca="1">EPA_Facilities!G490</f>
        <v>Robert Reid</v>
      </c>
      <c r="C490" s="7">
        <f ca="1">EPA_Facilities!H490</f>
        <v>1383</v>
      </c>
      <c r="D490" s="7" t="str">
        <f ca="1">EPA_Facilities!I490</f>
        <v>RT</v>
      </c>
      <c r="E490" s="35" t="s">
        <v>6680</v>
      </c>
      <c r="F490" s="36">
        <f t="shared" si="14"/>
        <v>0</v>
      </c>
      <c r="G490" s="35" t="s">
        <v>6680</v>
      </c>
      <c r="H490" s="38">
        <f t="shared" si="15"/>
        <v>0</v>
      </c>
      <c r="I490" s="6">
        <v>0</v>
      </c>
      <c r="J490" s="6">
        <v>0</v>
      </c>
      <c r="K490" s="6">
        <v>0</v>
      </c>
      <c r="L490" s="6">
        <v>0</v>
      </c>
      <c r="N490" t="str">
        <f ca="1">EPA_Facilities!AI490</f>
        <v>Midwest</v>
      </c>
      <c r="O490">
        <f>EPA_Facilities!AE490</f>
        <v>0</v>
      </c>
      <c r="P490" t="str">
        <f ca="1">EPA_Facilities!V490</f>
        <v>Other</v>
      </c>
      <c r="Q490" s="34">
        <f>EPA_Facilities!AG490</f>
        <v>0</v>
      </c>
    </row>
    <row r="491" spans="2:17" ht="17.5" thickTop="1" thickBot="1" x14ac:dyDescent="0.55000000000000004">
      <c r="B491" t="str">
        <f ca="1">EPA_Facilities!G491</f>
        <v>John S. Cooper</v>
      </c>
      <c r="C491" s="7">
        <f ca="1">EPA_Facilities!H491</f>
        <v>1384</v>
      </c>
      <c r="D491" s="7">
        <f ca="1">EPA_Facilities!I491</f>
        <v>1</v>
      </c>
      <c r="E491" s="35" t="s">
        <v>6680</v>
      </c>
      <c r="F491" s="36">
        <f t="shared" si="14"/>
        <v>0</v>
      </c>
      <c r="G491" s="35" t="s">
        <v>6680</v>
      </c>
      <c r="H491" s="38">
        <f t="shared" si="15"/>
        <v>0</v>
      </c>
      <c r="I491" s="6">
        <v>0</v>
      </c>
      <c r="J491" s="6">
        <v>0</v>
      </c>
      <c r="K491" s="6">
        <v>0</v>
      </c>
      <c r="L491" s="6">
        <v>0</v>
      </c>
      <c r="N491" t="str">
        <f ca="1">EPA_Facilities!AI491</f>
        <v>Mid-Atlantic</v>
      </c>
      <c r="O491">
        <f>EPA_Facilities!AE491</f>
        <v>0</v>
      </c>
      <c r="P491" t="str">
        <f ca="1">EPA_Facilities!V491</f>
        <v>Coal</v>
      </c>
      <c r="Q491" s="34">
        <f>EPA_Facilities!AG491</f>
        <v>0</v>
      </c>
    </row>
    <row r="492" spans="2:17" ht="17.5" thickTop="1" thickBot="1" x14ac:dyDescent="0.55000000000000004">
      <c r="B492" t="str">
        <f ca="1">EPA_Facilities!G492</f>
        <v>John S. Cooper</v>
      </c>
      <c r="C492" s="7">
        <f ca="1">EPA_Facilities!H492</f>
        <v>1384</v>
      </c>
      <c r="D492" s="7">
        <f ca="1">EPA_Facilities!I492</f>
        <v>2</v>
      </c>
      <c r="E492" s="35" t="s">
        <v>6680</v>
      </c>
      <c r="F492" s="36">
        <f t="shared" si="14"/>
        <v>0</v>
      </c>
      <c r="G492" s="35" t="s">
        <v>6680</v>
      </c>
      <c r="H492" s="38">
        <f t="shared" si="15"/>
        <v>0</v>
      </c>
      <c r="I492" s="6">
        <v>0</v>
      </c>
      <c r="J492" s="6">
        <v>0</v>
      </c>
      <c r="K492" s="6">
        <v>0</v>
      </c>
      <c r="L492" s="6">
        <v>0</v>
      </c>
      <c r="N492" t="str">
        <f ca="1">EPA_Facilities!AI492</f>
        <v>Mid-Atlantic</v>
      </c>
      <c r="O492">
        <f>EPA_Facilities!AE492</f>
        <v>0</v>
      </c>
      <c r="P492" t="str">
        <f ca="1">EPA_Facilities!V492</f>
        <v>Coal</v>
      </c>
      <c r="Q492" s="34">
        <f>EPA_Facilities!AG492</f>
        <v>0</v>
      </c>
    </row>
    <row r="493" spans="2:17" ht="17.5" thickTop="1" thickBot="1" x14ac:dyDescent="0.55000000000000004">
      <c r="B493" t="str">
        <f ca="1">EPA_Facilities!G493</f>
        <v>Louisiana 1</v>
      </c>
      <c r="C493" s="7">
        <f ca="1">EPA_Facilities!H493</f>
        <v>1391</v>
      </c>
      <c r="D493" s="7" t="str">
        <f ca="1">EPA_Facilities!I493</f>
        <v>1A</v>
      </c>
      <c r="E493" s="35" t="s">
        <v>6680</v>
      </c>
      <c r="F493" s="36">
        <f t="shared" si="14"/>
        <v>0</v>
      </c>
      <c r="G493" s="35" t="s">
        <v>6680</v>
      </c>
      <c r="H493" s="38">
        <f t="shared" si="15"/>
        <v>0</v>
      </c>
      <c r="I493" s="6">
        <v>0</v>
      </c>
      <c r="J493" s="6">
        <v>0</v>
      </c>
      <c r="K493" s="6">
        <v>0</v>
      </c>
      <c r="L493" s="6">
        <v>0</v>
      </c>
      <c r="N493" t="str">
        <f ca="1">EPA_Facilities!AI493</f>
        <v>Midwest</v>
      </c>
      <c r="O493">
        <f>EPA_Facilities!AE493</f>
        <v>0</v>
      </c>
      <c r="P493" t="str">
        <f ca="1">EPA_Facilities!V493</f>
        <v>Gas</v>
      </c>
      <c r="Q493" s="34">
        <f>EPA_Facilities!AG493</f>
        <v>0</v>
      </c>
    </row>
    <row r="494" spans="2:17" ht="17.5" thickTop="1" thickBot="1" x14ac:dyDescent="0.55000000000000004">
      <c r="B494" t="str">
        <f ca="1">EPA_Facilities!G494</f>
        <v>Louisiana 1</v>
      </c>
      <c r="C494" s="7">
        <f ca="1">EPA_Facilities!H494</f>
        <v>1391</v>
      </c>
      <c r="D494" s="7" t="str">
        <f ca="1">EPA_Facilities!I494</f>
        <v>2A</v>
      </c>
      <c r="E494" s="35" t="s">
        <v>6680</v>
      </c>
      <c r="F494" s="36">
        <f t="shared" si="14"/>
        <v>0</v>
      </c>
      <c r="G494" s="35" t="s">
        <v>6680</v>
      </c>
      <c r="H494" s="38">
        <f t="shared" si="15"/>
        <v>0</v>
      </c>
      <c r="I494" s="6">
        <v>0</v>
      </c>
      <c r="J494" s="6">
        <v>0</v>
      </c>
      <c r="K494" s="6">
        <v>0</v>
      </c>
      <c r="L494" s="6">
        <v>0</v>
      </c>
      <c r="N494" t="str">
        <f ca="1">EPA_Facilities!AI494</f>
        <v>Midwest</v>
      </c>
      <c r="O494">
        <f>EPA_Facilities!AE494</f>
        <v>0</v>
      </c>
      <c r="P494" t="str">
        <f ca="1">EPA_Facilities!V494</f>
        <v>Gas</v>
      </c>
      <c r="Q494" s="34">
        <f>EPA_Facilities!AG494</f>
        <v>0</v>
      </c>
    </row>
    <row r="495" spans="2:17" ht="17.5" thickTop="1" thickBot="1" x14ac:dyDescent="0.55000000000000004">
      <c r="B495" t="str">
        <f ca="1">EPA_Facilities!G495</f>
        <v>Louisiana 1</v>
      </c>
      <c r="C495" s="7">
        <f ca="1">EPA_Facilities!H495</f>
        <v>1391</v>
      </c>
      <c r="D495" s="7" t="str">
        <f ca="1">EPA_Facilities!I495</f>
        <v>3A</v>
      </c>
      <c r="E495" s="35" t="s">
        <v>6680</v>
      </c>
      <c r="F495" s="36">
        <f t="shared" si="14"/>
        <v>0</v>
      </c>
      <c r="G495" s="35" t="s">
        <v>6680</v>
      </c>
      <c r="H495" s="38">
        <f t="shared" si="15"/>
        <v>0</v>
      </c>
      <c r="I495" s="6">
        <v>0</v>
      </c>
      <c r="J495" s="6">
        <v>0</v>
      </c>
      <c r="K495" s="6">
        <v>0</v>
      </c>
      <c r="L495" s="6">
        <v>0</v>
      </c>
      <c r="N495" t="str">
        <f ca="1">EPA_Facilities!AI495</f>
        <v>Midwest</v>
      </c>
      <c r="O495">
        <f>EPA_Facilities!AE495</f>
        <v>0</v>
      </c>
      <c r="P495" t="str">
        <f ca="1">EPA_Facilities!V495</f>
        <v>Gas</v>
      </c>
      <c r="Q495" s="34">
        <f>EPA_Facilities!AG495</f>
        <v>0</v>
      </c>
    </row>
    <row r="496" spans="2:17" ht="17.5" thickTop="1" thickBot="1" x14ac:dyDescent="0.55000000000000004">
      <c r="B496" t="str">
        <f ca="1">EPA_Facilities!G496</f>
        <v>Louisiana 1</v>
      </c>
      <c r="C496" s="7">
        <f ca="1">EPA_Facilities!H496</f>
        <v>1391</v>
      </c>
      <c r="D496" s="7" t="str">
        <f ca="1">EPA_Facilities!I496</f>
        <v>4A</v>
      </c>
      <c r="E496" s="35" t="s">
        <v>6680</v>
      </c>
      <c r="F496" s="36">
        <f t="shared" si="14"/>
        <v>0</v>
      </c>
      <c r="G496" s="35" t="s">
        <v>6680</v>
      </c>
      <c r="H496" s="38">
        <f t="shared" si="15"/>
        <v>0</v>
      </c>
      <c r="I496" s="6">
        <v>0</v>
      </c>
      <c r="J496" s="6">
        <v>0</v>
      </c>
      <c r="K496" s="6">
        <v>0</v>
      </c>
      <c r="L496" s="6">
        <v>0</v>
      </c>
      <c r="N496" t="str">
        <f ca="1">EPA_Facilities!AI496</f>
        <v>Midwest</v>
      </c>
      <c r="O496">
        <f>EPA_Facilities!AE496</f>
        <v>0</v>
      </c>
      <c r="P496" t="str">
        <f ca="1">EPA_Facilities!V496</f>
        <v>Gas</v>
      </c>
      <c r="Q496" s="34">
        <f>EPA_Facilities!AG496</f>
        <v>0</v>
      </c>
    </row>
    <row r="497" spans="2:17" ht="17.5" thickTop="1" thickBot="1" x14ac:dyDescent="0.55000000000000004">
      <c r="B497" t="str">
        <f ca="1">EPA_Facilities!G497</f>
        <v>Louisiana 1</v>
      </c>
      <c r="C497" s="7">
        <f ca="1">EPA_Facilities!H497</f>
        <v>1391</v>
      </c>
      <c r="D497" s="7" t="str">
        <f ca="1">EPA_Facilities!I497</f>
        <v>5A</v>
      </c>
      <c r="E497" s="35" t="s">
        <v>6680</v>
      </c>
      <c r="F497" s="36">
        <f t="shared" si="14"/>
        <v>0</v>
      </c>
      <c r="G497" s="35" t="s">
        <v>6680</v>
      </c>
      <c r="H497" s="38">
        <f t="shared" si="15"/>
        <v>0</v>
      </c>
      <c r="I497" s="6">
        <v>0</v>
      </c>
      <c r="J497" s="6">
        <v>0</v>
      </c>
      <c r="K497" s="6">
        <v>0</v>
      </c>
      <c r="L497" s="6">
        <v>0</v>
      </c>
      <c r="N497" t="str">
        <f ca="1">EPA_Facilities!AI497</f>
        <v>Midwest</v>
      </c>
      <c r="O497">
        <f>EPA_Facilities!AE497</f>
        <v>0</v>
      </c>
      <c r="P497" t="str">
        <f ca="1">EPA_Facilities!V497</f>
        <v>Gas</v>
      </c>
      <c r="Q497" s="34">
        <f>EPA_Facilities!AG497</f>
        <v>0</v>
      </c>
    </row>
    <row r="498" spans="2:17" ht="17.5" thickTop="1" thickBot="1" x14ac:dyDescent="0.55000000000000004">
      <c r="B498" t="str">
        <f ca="1">EPA_Facilities!G498</f>
        <v>R S Nelson</v>
      </c>
      <c r="C498" s="7">
        <f ca="1">EPA_Facilities!H498</f>
        <v>1393</v>
      </c>
      <c r="D498" s="7">
        <f ca="1">EPA_Facilities!I498</f>
        <v>6</v>
      </c>
      <c r="E498" s="35" t="s">
        <v>6680</v>
      </c>
      <c r="F498" s="36">
        <f t="shared" si="14"/>
        <v>0</v>
      </c>
      <c r="G498" s="35" t="s">
        <v>6680</v>
      </c>
      <c r="H498" s="38">
        <f t="shared" si="15"/>
        <v>0</v>
      </c>
      <c r="I498" s="6">
        <v>0</v>
      </c>
      <c r="J498" s="6">
        <v>0</v>
      </c>
      <c r="K498" s="6">
        <v>0</v>
      </c>
      <c r="L498" s="6">
        <v>0</v>
      </c>
      <c r="N498" t="str">
        <f ca="1">EPA_Facilities!AI498</f>
        <v>Midwest</v>
      </c>
      <c r="O498">
        <f>EPA_Facilities!AE498</f>
        <v>0</v>
      </c>
      <c r="P498" t="str">
        <f ca="1">EPA_Facilities!V498</f>
        <v>Coal</v>
      </c>
      <c r="Q498" s="34">
        <f>EPA_Facilities!AG498</f>
        <v>0</v>
      </c>
    </row>
    <row r="499" spans="2:17" ht="17.5" thickTop="1" thickBot="1" x14ac:dyDescent="0.55000000000000004">
      <c r="B499" t="str">
        <f ca="1">EPA_Facilities!G499</f>
        <v>Coughlin Power Station</v>
      </c>
      <c r="C499" s="7">
        <f ca="1">EPA_Facilities!H499</f>
        <v>1396</v>
      </c>
      <c r="D499" s="7" t="str">
        <f ca="1">EPA_Facilities!I499</f>
        <v>6-1</v>
      </c>
      <c r="E499" s="35" t="s">
        <v>6680</v>
      </c>
      <c r="F499" s="36">
        <f t="shared" si="14"/>
        <v>0</v>
      </c>
      <c r="G499" s="35" t="s">
        <v>6680</v>
      </c>
      <c r="H499" s="38">
        <f t="shared" si="15"/>
        <v>0</v>
      </c>
      <c r="I499" s="6">
        <v>0</v>
      </c>
      <c r="J499" s="6">
        <v>0</v>
      </c>
      <c r="K499" s="6">
        <v>0</v>
      </c>
      <c r="L499" s="6">
        <v>0</v>
      </c>
      <c r="N499" t="str">
        <f ca="1">EPA_Facilities!AI499</f>
        <v>Midwest</v>
      </c>
      <c r="O499">
        <f>EPA_Facilities!AE499</f>
        <v>0</v>
      </c>
      <c r="P499" t="str">
        <f ca="1">EPA_Facilities!V499</f>
        <v>Gas</v>
      </c>
      <c r="Q499" s="34">
        <f>EPA_Facilities!AG499</f>
        <v>0</v>
      </c>
    </row>
    <row r="500" spans="2:17" ht="17.5" thickTop="1" thickBot="1" x14ac:dyDescent="0.55000000000000004">
      <c r="B500" t="str">
        <f ca="1">EPA_Facilities!G500</f>
        <v>Coughlin Power Station</v>
      </c>
      <c r="C500" s="7">
        <f ca="1">EPA_Facilities!H500</f>
        <v>1396</v>
      </c>
      <c r="D500" s="7" t="str">
        <f ca="1">EPA_Facilities!I500</f>
        <v>7-1</v>
      </c>
      <c r="E500" s="35" t="s">
        <v>6680</v>
      </c>
      <c r="F500" s="36">
        <f t="shared" si="14"/>
        <v>0</v>
      </c>
      <c r="G500" s="35" t="s">
        <v>6680</v>
      </c>
      <c r="H500" s="38">
        <f t="shared" si="15"/>
        <v>0</v>
      </c>
      <c r="I500" s="6">
        <v>0</v>
      </c>
      <c r="J500" s="6">
        <v>0</v>
      </c>
      <c r="K500" s="6">
        <v>0</v>
      </c>
      <c r="L500" s="6">
        <v>0</v>
      </c>
      <c r="N500" t="str">
        <f ca="1">EPA_Facilities!AI500</f>
        <v>Midwest</v>
      </c>
      <c r="O500">
        <f>EPA_Facilities!AE500</f>
        <v>0</v>
      </c>
      <c r="P500" t="str">
        <f ca="1">EPA_Facilities!V500</f>
        <v>Gas</v>
      </c>
      <c r="Q500" s="34">
        <f>EPA_Facilities!AG500</f>
        <v>0</v>
      </c>
    </row>
    <row r="501" spans="2:17" ht="17.5" thickTop="1" thickBot="1" x14ac:dyDescent="0.55000000000000004">
      <c r="B501" t="str">
        <f ca="1">EPA_Facilities!G501</f>
        <v>Coughlin Power Station</v>
      </c>
      <c r="C501" s="7">
        <f ca="1">EPA_Facilities!H501</f>
        <v>1396</v>
      </c>
      <c r="D501" s="7" t="str">
        <f ca="1">EPA_Facilities!I501</f>
        <v>7-2</v>
      </c>
      <c r="E501" s="35" t="s">
        <v>6680</v>
      </c>
      <c r="F501" s="36">
        <f t="shared" si="14"/>
        <v>0</v>
      </c>
      <c r="G501" s="35" t="s">
        <v>6680</v>
      </c>
      <c r="H501" s="38">
        <f t="shared" si="15"/>
        <v>0</v>
      </c>
      <c r="I501" s="6">
        <v>0</v>
      </c>
      <c r="J501" s="6">
        <v>0</v>
      </c>
      <c r="K501" s="6">
        <v>0</v>
      </c>
      <c r="L501" s="6">
        <v>0</v>
      </c>
      <c r="N501" t="str">
        <f ca="1">EPA_Facilities!AI501</f>
        <v>Midwest</v>
      </c>
      <c r="O501">
        <f>EPA_Facilities!AE501</f>
        <v>0</v>
      </c>
      <c r="P501" t="str">
        <f ca="1">EPA_Facilities!V501</f>
        <v>Gas</v>
      </c>
      <c r="Q501" s="34">
        <f>EPA_Facilities!AG501</f>
        <v>0</v>
      </c>
    </row>
    <row r="502" spans="2:17" ht="17.5" thickTop="1" thickBot="1" x14ac:dyDescent="0.55000000000000004">
      <c r="B502" t="str">
        <f ca="1">EPA_Facilities!G502</f>
        <v>Teche Power Station</v>
      </c>
      <c r="C502" s="7">
        <f ca="1">EPA_Facilities!H502</f>
        <v>1400</v>
      </c>
      <c r="D502" s="7">
        <f ca="1">EPA_Facilities!I502</f>
        <v>3</v>
      </c>
      <c r="E502" s="35" t="s">
        <v>6680</v>
      </c>
      <c r="F502" s="36">
        <f t="shared" si="14"/>
        <v>0</v>
      </c>
      <c r="G502" s="35" t="s">
        <v>6680</v>
      </c>
      <c r="H502" s="38">
        <f t="shared" si="15"/>
        <v>0</v>
      </c>
      <c r="I502" s="6">
        <v>0</v>
      </c>
      <c r="J502" s="6">
        <v>0</v>
      </c>
      <c r="K502" s="6">
        <v>0</v>
      </c>
      <c r="L502" s="6">
        <v>0</v>
      </c>
      <c r="N502" t="str">
        <f ca="1">EPA_Facilities!AI502</f>
        <v>Midwest</v>
      </c>
      <c r="O502">
        <f>EPA_Facilities!AE502</f>
        <v>0</v>
      </c>
      <c r="P502" t="str">
        <f ca="1">EPA_Facilities!V502</f>
        <v>Gas</v>
      </c>
      <c r="Q502" s="34">
        <f>EPA_Facilities!AG502</f>
        <v>0</v>
      </c>
    </row>
    <row r="503" spans="2:17" ht="17.5" thickTop="1" thickBot="1" x14ac:dyDescent="0.55000000000000004">
      <c r="B503" t="str">
        <f ca="1">EPA_Facilities!G503</f>
        <v>Teche Power Station</v>
      </c>
      <c r="C503" s="7">
        <f ca="1">EPA_Facilities!H503</f>
        <v>1400</v>
      </c>
      <c r="D503" s="7">
        <f ca="1">EPA_Facilities!I503</f>
        <v>4</v>
      </c>
      <c r="E503" s="35" t="s">
        <v>6680</v>
      </c>
      <c r="F503" s="36">
        <f t="shared" si="14"/>
        <v>0</v>
      </c>
      <c r="G503" s="35" t="s">
        <v>6680</v>
      </c>
      <c r="H503" s="38">
        <f t="shared" si="15"/>
        <v>0</v>
      </c>
      <c r="I503" s="6">
        <v>0</v>
      </c>
      <c r="J503" s="6">
        <v>0</v>
      </c>
      <c r="K503" s="6">
        <v>0</v>
      </c>
      <c r="L503" s="6">
        <v>0</v>
      </c>
      <c r="N503" t="str">
        <f ca="1">EPA_Facilities!AI503</f>
        <v>Midwest</v>
      </c>
      <c r="O503">
        <f>EPA_Facilities!AE503</f>
        <v>0</v>
      </c>
      <c r="P503" t="str">
        <f ca="1">EPA_Facilities!V503</f>
        <v>Gas</v>
      </c>
      <c r="Q503" s="34">
        <f>EPA_Facilities!AG503</f>
        <v>0</v>
      </c>
    </row>
    <row r="504" spans="2:17" ht="17.5" thickTop="1" thickBot="1" x14ac:dyDescent="0.55000000000000004">
      <c r="B504" t="str">
        <f ca="1">EPA_Facilities!G504</f>
        <v>Little Gypsy</v>
      </c>
      <c r="C504" s="7">
        <f ca="1">EPA_Facilities!H504</f>
        <v>1402</v>
      </c>
      <c r="D504" s="7">
        <f ca="1">EPA_Facilities!I504</f>
        <v>2</v>
      </c>
      <c r="E504" s="35" t="s">
        <v>6680</v>
      </c>
      <c r="F504" s="36">
        <f t="shared" si="14"/>
        <v>0</v>
      </c>
      <c r="G504" s="35" t="s">
        <v>6680</v>
      </c>
      <c r="H504" s="38">
        <f t="shared" si="15"/>
        <v>0</v>
      </c>
      <c r="I504" s="6">
        <v>0</v>
      </c>
      <c r="J504" s="6">
        <v>0</v>
      </c>
      <c r="K504" s="6">
        <v>0</v>
      </c>
      <c r="L504" s="6">
        <v>0</v>
      </c>
      <c r="N504" t="str">
        <f ca="1">EPA_Facilities!AI504</f>
        <v>Midwest</v>
      </c>
      <c r="O504">
        <f>EPA_Facilities!AE504</f>
        <v>0</v>
      </c>
      <c r="P504" t="str">
        <f ca="1">EPA_Facilities!V504</f>
        <v>Gas</v>
      </c>
      <c r="Q504" s="34">
        <f>EPA_Facilities!AG504</f>
        <v>0</v>
      </c>
    </row>
    <row r="505" spans="2:17" ht="17.5" thickTop="1" thickBot="1" x14ac:dyDescent="0.55000000000000004">
      <c r="B505" t="str">
        <f ca="1">EPA_Facilities!G505</f>
        <v>Little Gypsy</v>
      </c>
      <c r="C505" s="7">
        <f ca="1">EPA_Facilities!H505</f>
        <v>1402</v>
      </c>
      <c r="D505" s="7">
        <f ca="1">EPA_Facilities!I505</f>
        <v>3</v>
      </c>
      <c r="E505" s="35" t="s">
        <v>6680</v>
      </c>
      <c r="F505" s="36">
        <f t="shared" si="14"/>
        <v>0</v>
      </c>
      <c r="G505" s="35" t="s">
        <v>6680</v>
      </c>
      <c r="H505" s="38">
        <f t="shared" si="15"/>
        <v>0</v>
      </c>
      <c r="I505" s="6">
        <v>0</v>
      </c>
      <c r="J505" s="6">
        <v>0</v>
      </c>
      <c r="K505" s="6">
        <v>0</v>
      </c>
      <c r="L505" s="6">
        <v>0</v>
      </c>
      <c r="N505" t="str">
        <f ca="1">EPA_Facilities!AI505</f>
        <v>Midwest</v>
      </c>
      <c r="O505">
        <f>EPA_Facilities!AE505</f>
        <v>0</v>
      </c>
      <c r="P505" t="str">
        <f ca="1">EPA_Facilities!V505</f>
        <v>Gas</v>
      </c>
      <c r="Q505" s="34">
        <f>EPA_Facilities!AG505</f>
        <v>0</v>
      </c>
    </row>
    <row r="506" spans="2:17" ht="17.5" thickTop="1" thickBot="1" x14ac:dyDescent="0.55000000000000004">
      <c r="B506" t="str">
        <f ca="1">EPA_Facilities!G506</f>
        <v>Ninemile Point</v>
      </c>
      <c r="C506" s="7">
        <f ca="1">EPA_Facilities!H506</f>
        <v>1403</v>
      </c>
      <c r="D506" s="7">
        <f ca="1">EPA_Facilities!I506</f>
        <v>4</v>
      </c>
      <c r="E506" s="35" t="s">
        <v>6680</v>
      </c>
      <c r="F506" s="36">
        <f t="shared" si="14"/>
        <v>0</v>
      </c>
      <c r="G506" s="35" t="s">
        <v>6680</v>
      </c>
      <c r="H506" s="38">
        <f t="shared" si="15"/>
        <v>0</v>
      </c>
      <c r="I506" s="6">
        <v>0</v>
      </c>
      <c r="J506" s="6">
        <v>0</v>
      </c>
      <c r="K506" s="6">
        <v>0</v>
      </c>
      <c r="L506" s="6">
        <v>0</v>
      </c>
      <c r="N506" t="str">
        <f ca="1">EPA_Facilities!AI506</f>
        <v>Midwest</v>
      </c>
      <c r="O506">
        <f>EPA_Facilities!AE506</f>
        <v>0</v>
      </c>
      <c r="P506" t="str">
        <f ca="1">EPA_Facilities!V506</f>
        <v>Gas</v>
      </c>
      <c r="Q506" s="34">
        <f>EPA_Facilities!AG506</f>
        <v>0</v>
      </c>
    </row>
    <row r="507" spans="2:17" ht="17.5" thickTop="1" thickBot="1" x14ac:dyDescent="0.55000000000000004">
      <c r="B507" t="str">
        <f ca="1">EPA_Facilities!G507</f>
        <v>Ninemile Point</v>
      </c>
      <c r="C507" s="7">
        <f ca="1">EPA_Facilities!H507</f>
        <v>1403</v>
      </c>
      <c r="D507" s="7">
        <f ca="1">EPA_Facilities!I507</f>
        <v>5</v>
      </c>
      <c r="E507" s="35" t="s">
        <v>6680</v>
      </c>
      <c r="F507" s="36">
        <f t="shared" si="14"/>
        <v>0</v>
      </c>
      <c r="G507" s="35" t="s">
        <v>6680</v>
      </c>
      <c r="H507" s="38">
        <f t="shared" si="15"/>
        <v>0</v>
      </c>
      <c r="I507" s="6">
        <v>0</v>
      </c>
      <c r="J507" s="6">
        <v>0</v>
      </c>
      <c r="K507" s="6">
        <v>0</v>
      </c>
      <c r="L507" s="6">
        <v>0</v>
      </c>
      <c r="N507" t="str">
        <f ca="1">EPA_Facilities!AI507</f>
        <v>Midwest</v>
      </c>
      <c r="O507">
        <f>EPA_Facilities!AE507</f>
        <v>0</v>
      </c>
      <c r="P507" t="str">
        <f ca="1">EPA_Facilities!V507</f>
        <v>Gas</v>
      </c>
      <c r="Q507" s="34">
        <f>EPA_Facilities!AG507</f>
        <v>0</v>
      </c>
    </row>
    <row r="508" spans="2:17" ht="17.5" thickTop="1" thickBot="1" x14ac:dyDescent="0.55000000000000004">
      <c r="B508" t="str">
        <f ca="1">EPA_Facilities!G508</f>
        <v>Ninemile Point</v>
      </c>
      <c r="C508" s="7">
        <f ca="1">EPA_Facilities!H508</f>
        <v>1403</v>
      </c>
      <c r="D508" s="7" t="str">
        <f ca="1">EPA_Facilities!I508</f>
        <v>6A</v>
      </c>
      <c r="E508" s="35" t="s">
        <v>6680</v>
      </c>
      <c r="F508" s="36">
        <f t="shared" si="14"/>
        <v>0</v>
      </c>
      <c r="G508" s="35" t="s">
        <v>6680</v>
      </c>
      <c r="H508" s="38">
        <f t="shared" si="15"/>
        <v>0</v>
      </c>
      <c r="I508" s="6">
        <v>0</v>
      </c>
      <c r="J508" s="6">
        <v>0</v>
      </c>
      <c r="K508" s="6">
        <v>0</v>
      </c>
      <c r="L508" s="6">
        <v>0</v>
      </c>
      <c r="N508" t="str">
        <f ca="1">EPA_Facilities!AI508</f>
        <v>Midwest</v>
      </c>
      <c r="O508">
        <f>EPA_Facilities!AE508</f>
        <v>0</v>
      </c>
      <c r="P508" t="str">
        <f ca="1">EPA_Facilities!V508</f>
        <v>Gas</v>
      </c>
      <c r="Q508" s="34">
        <f>EPA_Facilities!AG508</f>
        <v>0</v>
      </c>
    </row>
    <row r="509" spans="2:17" ht="17.5" thickTop="1" thickBot="1" x14ac:dyDescent="0.55000000000000004">
      <c r="B509" t="str">
        <f ca="1">EPA_Facilities!G509</f>
        <v>Ninemile Point</v>
      </c>
      <c r="C509" s="7">
        <f ca="1">EPA_Facilities!H509</f>
        <v>1403</v>
      </c>
      <c r="D509" s="7" t="str">
        <f ca="1">EPA_Facilities!I509</f>
        <v>6B</v>
      </c>
      <c r="E509" s="35" t="s">
        <v>6680</v>
      </c>
      <c r="F509" s="36">
        <f t="shared" si="14"/>
        <v>0</v>
      </c>
      <c r="G509" s="35" t="s">
        <v>6680</v>
      </c>
      <c r="H509" s="38">
        <f t="shared" si="15"/>
        <v>0</v>
      </c>
      <c r="I509" s="6">
        <v>0</v>
      </c>
      <c r="J509" s="6">
        <v>0</v>
      </c>
      <c r="K509" s="6">
        <v>0</v>
      </c>
      <c r="L509" s="6">
        <v>0</v>
      </c>
      <c r="N509" t="str">
        <f ca="1">EPA_Facilities!AI509</f>
        <v>Midwest</v>
      </c>
      <c r="O509">
        <f>EPA_Facilities!AE509</f>
        <v>0</v>
      </c>
      <c r="P509" t="str">
        <f ca="1">EPA_Facilities!V509</f>
        <v>Gas</v>
      </c>
      <c r="Q509" s="34">
        <f>EPA_Facilities!AG509</f>
        <v>0</v>
      </c>
    </row>
    <row r="510" spans="2:17" ht="17.5" thickTop="1" thickBot="1" x14ac:dyDescent="0.55000000000000004">
      <c r="B510" t="str">
        <f ca="1">EPA_Facilities!G510</f>
        <v>Sterlington</v>
      </c>
      <c r="C510" s="7">
        <f ca="1">EPA_Facilities!H510</f>
        <v>1404</v>
      </c>
      <c r="D510" s="7" t="str">
        <f ca="1">EPA_Facilities!I510</f>
        <v>7AB</v>
      </c>
      <c r="E510" s="35" t="s">
        <v>6680</v>
      </c>
      <c r="F510" s="36">
        <f t="shared" si="14"/>
        <v>0</v>
      </c>
      <c r="G510" s="35" t="s">
        <v>6680</v>
      </c>
      <c r="H510" s="38">
        <f t="shared" si="15"/>
        <v>0</v>
      </c>
      <c r="I510" s="6">
        <v>0</v>
      </c>
      <c r="J510" s="6">
        <v>0</v>
      </c>
      <c r="K510" s="6">
        <v>0</v>
      </c>
      <c r="L510" s="6">
        <v>0</v>
      </c>
      <c r="N510" t="str">
        <f ca="1">EPA_Facilities!AI510</f>
        <v>Midwest</v>
      </c>
      <c r="O510">
        <f>EPA_Facilities!AE510</f>
        <v>0</v>
      </c>
      <c r="P510" t="str">
        <f ca="1">EPA_Facilities!V510</f>
        <v>Gas</v>
      </c>
      <c r="Q510" s="34">
        <f>EPA_Facilities!AG510</f>
        <v>0</v>
      </c>
    </row>
    <row r="511" spans="2:17" ht="17.5" thickTop="1" thickBot="1" x14ac:dyDescent="0.55000000000000004">
      <c r="B511" t="str">
        <f ca="1">EPA_Facilities!G511</f>
        <v>Arsenal Hill Power Plant</v>
      </c>
      <c r="C511" s="7">
        <f ca="1">EPA_Facilities!H511</f>
        <v>1416</v>
      </c>
      <c r="D511" s="7" t="str">
        <f ca="1">EPA_Facilities!I511</f>
        <v>5A</v>
      </c>
      <c r="E511" s="35" t="s">
        <v>6680</v>
      </c>
      <c r="F511" s="36">
        <f t="shared" si="14"/>
        <v>0</v>
      </c>
      <c r="G511" s="35" t="s">
        <v>6680</v>
      </c>
      <c r="H511" s="38">
        <f t="shared" si="15"/>
        <v>0</v>
      </c>
      <c r="I511" s="6">
        <v>0</v>
      </c>
      <c r="J511" s="6">
        <v>0</v>
      </c>
      <c r="K511" s="6">
        <v>0</v>
      </c>
      <c r="L511" s="6">
        <v>0</v>
      </c>
      <c r="N511" t="str">
        <f ca="1">EPA_Facilities!AI511</f>
        <v>Central</v>
      </c>
      <c r="O511">
        <f>EPA_Facilities!AE511</f>
        <v>0</v>
      </c>
      <c r="P511" t="str">
        <f ca="1">EPA_Facilities!V511</f>
        <v>Gas</v>
      </c>
      <c r="Q511" s="34">
        <f>EPA_Facilities!AG511</f>
        <v>0</v>
      </c>
    </row>
    <row r="512" spans="2:17" ht="17.5" thickTop="1" thickBot="1" x14ac:dyDescent="0.55000000000000004">
      <c r="B512" t="str">
        <f ca="1">EPA_Facilities!G512</f>
        <v>Arsenal Hill Power Plant</v>
      </c>
      <c r="C512" s="7">
        <f ca="1">EPA_Facilities!H512</f>
        <v>1416</v>
      </c>
      <c r="D512" s="7" t="str">
        <f ca="1">EPA_Facilities!I512</f>
        <v>CTG-6A</v>
      </c>
      <c r="E512" s="35" t="s">
        <v>6680</v>
      </c>
      <c r="F512" s="36">
        <f t="shared" si="14"/>
        <v>0</v>
      </c>
      <c r="G512" s="35" t="s">
        <v>6680</v>
      </c>
      <c r="H512" s="38">
        <f t="shared" si="15"/>
        <v>0</v>
      </c>
      <c r="I512" s="6">
        <v>0</v>
      </c>
      <c r="J512" s="6">
        <v>0</v>
      </c>
      <c r="K512" s="6">
        <v>0</v>
      </c>
      <c r="L512" s="6">
        <v>0</v>
      </c>
      <c r="N512" t="str">
        <f ca="1">EPA_Facilities!AI512</f>
        <v>Central</v>
      </c>
      <c r="O512">
        <f>EPA_Facilities!AE512</f>
        <v>0</v>
      </c>
      <c r="P512" t="str">
        <f ca="1">EPA_Facilities!V512</f>
        <v>Gas</v>
      </c>
      <c r="Q512" s="34">
        <f>EPA_Facilities!AG512</f>
        <v>0</v>
      </c>
    </row>
    <row r="513" spans="2:17" ht="17.5" thickTop="1" thickBot="1" x14ac:dyDescent="0.55000000000000004">
      <c r="B513" t="str">
        <f ca="1">EPA_Facilities!G513</f>
        <v>Arsenal Hill Power Plant</v>
      </c>
      <c r="C513" s="7">
        <f ca="1">EPA_Facilities!H513</f>
        <v>1416</v>
      </c>
      <c r="D513" s="7" t="str">
        <f ca="1">EPA_Facilities!I513</f>
        <v>CTG-6B</v>
      </c>
      <c r="E513" s="35" t="s">
        <v>6680</v>
      </c>
      <c r="F513" s="36">
        <f t="shared" si="14"/>
        <v>0</v>
      </c>
      <c r="G513" s="35" t="s">
        <v>6680</v>
      </c>
      <c r="H513" s="38">
        <f t="shared" si="15"/>
        <v>0</v>
      </c>
      <c r="I513" s="6">
        <v>0</v>
      </c>
      <c r="J513" s="6">
        <v>0</v>
      </c>
      <c r="K513" s="6">
        <v>0</v>
      </c>
      <c r="L513" s="6">
        <v>0</v>
      </c>
      <c r="N513" t="str">
        <f ca="1">EPA_Facilities!AI513</f>
        <v>Central</v>
      </c>
      <c r="O513">
        <f>EPA_Facilities!AE513</f>
        <v>0</v>
      </c>
      <c r="P513" t="str">
        <f ca="1">EPA_Facilities!V513</f>
        <v>Gas</v>
      </c>
      <c r="Q513" s="34">
        <f>EPA_Facilities!AG513</f>
        <v>0</v>
      </c>
    </row>
    <row r="514" spans="2:17" ht="17.5" thickTop="1" thickBot="1" x14ac:dyDescent="0.55000000000000004">
      <c r="B514" t="str">
        <f ca="1">EPA_Facilities!G514</f>
        <v>Lieberman Power Plant</v>
      </c>
      <c r="C514" s="7">
        <f ca="1">EPA_Facilities!H514</f>
        <v>1417</v>
      </c>
      <c r="D514" s="7">
        <f ca="1">EPA_Facilities!I514</f>
        <v>3</v>
      </c>
      <c r="E514" s="35" t="s">
        <v>6680</v>
      </c>
      <c r="F514" s="36">
        <f t="shared" si="14"/>
        <v>0</v>
      </c>
      <c r="G514" s="35" t="s">
        <v>6680</v>
      </c>
      <c r="H514" s="38">
        <f t="shared" si="15"/>
        <v>0</v>
      </c>
      <c r="I514" s="6">
        <v>0</v>
      </c>
      <c r="J514" s="6">
        <v>0</v>
      </c>
      <c r="K514" s="6">
        <v>0</v>
      </c>
      <c r="L514" s="6">
        <v>0</v>
      </c>
      <c r="N514" t="str">
        <f ca="1">EPA_Facilities!AI514</f>
        <v>Central</v>
      </c>
      <c r="O514">
        <f>EPA_Facilities!AE514</f>
        <v>0</v>
      </c>
      <c r="P514" t="str">
        <f ca="1">EPA_Facilities!V514</f>
        <v>Gas</v>
      </c>
      <c r="Q514" s="34">
        <f>EPA_Facilities!AG514</f>
        <v>0</v>
      </c>
    </row>
    <row r="515" spans="2:17" ht="17.5" thickTop="1" thickBot="1" x14ac:dyDescent="0.55000000000000004">
      <c r="B515" t="str">
        <f ca="1">EPA_Facilities!G515</f>
        <v>Lieberman Power Plant</v>
      </c>
      <c r="C515" s="7">
        <f ca="1">EPA_Facilities!H515</f>
        <v>1417</v>
      </c>
      <c r="D515" s="7">
        <f ca="1">EPA_Facilities!I515</f>
        <v>4</v>
      </c>
      <c r="E515" s="35" t="s">
        <v>6680</v>
      </c>
      <c r="F515" s="36">
        <f t="shared" si="14"/>
        <v>0</v>
      </c>
      <c r="G515" s="35" t="s">
        <v>6680</v>
      </c>
      <c r="H515" s="38">
        <f t="shared" si="15"/>
        <v>0</v>
      </c>
      <c r="I515" s="6">
        <v>0</v>
      </c>
      <c r="J515" s="6">
        <v>0</v>
      </c>
      <c r="K515" s="6">
        <v>0</v>
      </c>
      <c r="L515" s="6">
        <v>0</v>
      </c>
      <c r="N515" t="str">
        <f ca="1">EPA_Facilities!AI515</f>
        <v>Central</v>
      </c>
      <c r="O515">
        <f>EPA_Facilities!AE515</f>
        <v>0</v>
      </c>
      <c r="P515" t="str">
        <f ca="1">EPA_Facilities!V515</f>
        <v>Gas</v>
      </c>
      <c r="Q515" s="34">
        <f>EPA_Facilities!AG515</f>
        <v>0</v>
      </c>
    </row>
    <row r="516" spans="2:17" ht="17.5" thickTop="1" thickBot="1" x14ac:dyDescent="0.55000000000000004">
      <c r="B516" t="str">
        <f ca="1">EPA_Facilities!G516</f>
        <v>Houma</v>
      </c>
      <c r="C516" s="7">
        <f ca="1">EPA_Facilities!H516</f>
        <v>1439</v>
      </c>
      <c r="D516" s="7">
        <f ca="1">EPA_Facilities!I516</f>
        <v>15</v>
      </c>
      <c r="E516" s="35" t="s">
        <v>6680</v>
      </c>
      <c r="F516" s="36">
        <f t="shared" si="14"/>
        <v>0</v>
      </c>
      <c r="G516" s="35" t="s">
        <v>6680</v>
      </c>
      <c r="H516" s="38">
        <f t="shared" si="15"/>
        <v>0</v>
      </c>
      <c r="I516" s="6">
        <v>0</v>
      </c>
      <c r="J516" s="6">
        <v>0</v>
      </c>
      <c r="K516" s="6">
        <v>0</v>
      </c>
      <c r="L516" s="6">
        <v>0</v>
      </c>
      <c r="N516" t="str">
        <f ca="1">EPA_Facilities!AI516</f>
        <v>Midwest</v>
      </c>
      <c r="O516">
        <f>EPA_Facilities!AE516</f>
        <v>0</v>
      </c>
      <c r="P516" t="str">
        <f ca="1">EPA_Facilities!V516</f>
        <v>Gas</v>
      </c>
      <c r="Q516" s="34">
        <f>EPA_Facilities!AG516</f>
        <v>0</v>
      </c>
    </row>
    <row r="517" spans="2:17" ht="17.5" thickTop="1" thickBot="1" x14ac:dyDescent="0.55000000000000004">
      <c r="B517" t="str">
        <f ca="1">EPA_Facilities!G517</f>
        <v>Houma</v>
      </c>
      <c r="C517" s="7">
        <f ca="1">EPA_Facilities!H517</f>
        <v>1439</v>
      </c>
      <c r="D517" s="7">
        <f ca="1">EPA_Facilities!I517</f>
        <v>16</v>
      </c>
      <c r="E517" s="35" t="s">
        <v>6680</v>
      </c>
      <c r="F517" s="36">
        <f t="shared" si="14"/>
        <v>0</v>
      </c>
      <c r="G517" s="35" t="s">
        <v>6680</v>
      </c>
      <c r="H517" s="38">
        <f t="shared" si="15"/>
        <v>0</v>
      </c>
      <c r="I517" s="6">
        <v>0</v>
      </c>
      <c r="J517" s="6">
        <v>0</v>
      </c>
      <c r="K517" s="6">
        <v>0</v>
      </c>
      <c r="L517" s="6">
        <v>0</v>
      </c>
      <c r="N517" t="str">
        <f ca="1">EPA_Facilities!AI517</f>
        <v>Midwest</v>
      </c>
      <c r="O517">
        <f>EPA_Facilities!AE517</f>
        <v>0</v>
      </c>
      <c r="P517" t="str">
        <f ca="1">EPA_Facilities!V517</f>
        <v>Gas</v>
      </c>
      <c r="Q517" s="34">
        <f>EPA_Facilities!AG517</f>
        <v>0</v>
      </c>
    </row>
    <row r="518" spans="2:17" ht="17.5" thickTop="1" thickBot="1" x14ac:dyDescent="0.55000000000000004">
      <c r="B518" t="str">
        <f ca="1">EPA_Facilities!G518</f>
        <v>Big Cajun 1</v>
      </c>
      <c r="C518" s="7">
        <f ca="1">EPA_Facilities!H518</f>
        <v>1464</v>
      </c>
      <c r="D518" s="7" t="str">
        <f ca="1">EPA_Facilities!I518</f>
        <v>1B1</v>
      </c>
      <c r="E518" s="35" t="s">
        <v>6680</v>
      </c>
      <c r="F518" s="36">
        <f t="shared" ref="F518:F581" si="16">IF(E518="No",0,1)</f>
        <v>0</v>
      </c>
      <c r="G518" s="35" t="s">
        <v>6680</v>
      </c>
      <c r="H518" s="38">
        <f t="shared" ref="H518:H581" si="17">IF(G518="No",0,1)</f>
        <v>0</v>
      </c>
      <c r="I518" s="6">
        <v>0</v>
      </c>
      <c r="J518" s="6">
        <v>0</v>
      </c>
      <c r="K518" s="6">
        <v>0</v>
      </c>
      <c r="L518" s="6">
        <v>0</v>
      </c>
      <c r="N518" t="str">
        <f ca="1">EPA_Facilities!AI518</f>
        <v>Midwest</v>
      </c>
      <c r="O518">
        <f>EPA_Facilities!AE518</f>
        <v>0</v>
      </c>
      <c r="P518" t="str">
        <f ca="1">EPA_Facilities!V518</f>
        <v>Gas</v>
      </c>
      <c r="Q518" s="34">
        <f>EPA_Facilities!AG518</f>
        <v>0</v>
      </c>
    </row>
    <row r="519" spans="2:17" ht="17.5" thickTop="1" thickBot="1" x14ac:dyDescent="0.55000000000000004">
      <c r="B519" t="str">
        <f ca="1">EPA_Facilities!G519</f>
        <v>Big Cajun 1</v>
      </c>
      <c r="C519" s="7">
        <f ca="1">EPA_Facilities!H519</f>
        <v>1464</v>
      </c>
      <c r="D519" s="7" t="str">
        <f ca="1">EPA_Facilities!I519</f>
        <v>1B2</v>
      </c>
      <c r="E519" s="35" t="s">
        <v>6680</v>
      </c>
      <c r="F519" s="36">
        <f t="shared" si="16"/>
        <v>0</v>
      </c>
      <c r="G519" s="35" t="s">
        <v>6680</v>
      </c>
      <c r="H519" s="38">
        <f t="shared" si="17"/>
        <v>0</v>
      </c>
      <c r="I519" s="6">
        <v>0</v>
      </c>
      <c r="J519" s="6">
        <v>0</v>
      </c>
      <c r="K519" s="6">
        <v>0</v>
      </c>
      <c r="L519" s="6">
        <v>0</v>
      </c>
      <c r="N519" t="str">
        <f ca="1">EPA_Facilities!AI519</f>
        <v>Midwest</v>
      </c>
      <c r="O519">
        <f>EPA_Facilities!AE519</f>
        <v>0</v>
      </c>
      <c r="P519" t="str">
        <f ca="1">EPA_Facilities!V519</f>
        <v>Gas</v>
      </c>
      <c r="Q519" s="34">
        <f>EPA_Facilities!AG519</f>
        <v>0</v>
      </c>
    </row>
    <row r="520" spans="2:17" ht="17.5" thickTop="1" thickBot="1" x14ac:dyDescent="0.55000000000000004">
      <c r="B520" t="str">
        <f ca="1">EPA_Facilities!G520</f>
        <v>Big Cajun 1</v>
      </c>
      <c r="C520" s="7">
        <f ca="1">EPA_Facilities!H520</f>
        <v>1464</v>
      </c>
      <c r="D520" s="7" t="str">
        <f ca="1">EPA_Facilities!I520</f>
        <v>CTG1</v>
      </c>
      <c r="E520" s="35" t="s">
        <v>6680</v>
      </c>
      <c r="F520" s="36">
        <f t="shared" si="16"/>
        <v>0</v>
      </c>
      <c r="G520" s="35" t="s">
        <v>6680</v>
      </c>
      <c r="H520" s="38">
        <f t="shared" si="17"/>
        <v>0</v>
      </c>
      <c r="I520" s="6">
        <v>0</v>
      </c>
      <c r="J520" s="6">
        <v>0</v>
      </c>
      <c r="K520" s="6">
        <v>0</v>
      </c>
      <c r="L520" s="6">
        <v>0</v>
      </c>
      <c r="N520" t="str">
        <f ca="1">EPA_Facilities!AI520</f>
        <v>Midwest</v>
      </c>
      <c r="O520">
        <f>EPA_Facilities!AE520</f>
        <v>0</v>
      </c>
      <c r="P520" t="str">
        <f ca="1">EPA_Facilities!V520</f>
        <v>Gas</v>
      </c>
      <c r="Q520" s="34">
        <f>EPA_Facilities!AG520</f>
        <v>0</v>
      </c>
    </row>
    <row r="521" spans="2:17" ht="17.5" thickTop="1" thickBot="1" x14ac:dyDescent="0.55000000000000004">
      <c r="B521" t="str">
        <f ca="1">EPA_Facilities!G521</f>
        <v>Big Cajun 1</v>
      </c>
      <c r="C521" s="7">
        <f ca="1">EPA_Facilities!H521</f>
        <v>1464</v>
      </c>
      <c r="D521" s="7" t="str">
        <f ca="1">EPA_Facilities!I521</f>
        <v>CTG2</v>
      </c>
      <c r="E521" s="35" t="s">
        <v>6680</v>
      </c>
      <c r="F521" s="36">
        <f t="shared" si="16"/>
        <v>0</v>
      </c>
      <c r="G521" s="35" t="s">
        <v>6680</v>
      </c>
      <c r="H521" s="38">
        <f t="shared" si="17"/>
        <v>0</v>
      </c>
      <c r="I521" s="6">
        <v>0</v>
      </c>
      <c r="J521" s="6">
        <v>0</v>
      </c>
      <c r="K521" s="6">
        <v>0</v>
      </c>
      <c r="L521" s="6">
        <v>0</v>
      </c>
      <c r="N521" t="str">
        <f ca="1">EPA_Facilities!AI521</f>
        <v>Midwest</v>
      </c>
      <c r="O521">
        <f>EPA_Facilities!AE521</f>
        <v>0</v>
      </c>
      <c r="P521" t="str">
        <f ca="1">EPA_Facilities!V521</f>
        <v>Gas</v>
      </c>
      <c r="Q521" s="34">
        <f>EPA_Facilities!AG521</f>
        <v>0</v>
      </c>
    </row>
    <row r="522" spans="2:17" ht="17.5" thickTop="1" thickBot="1" x14ac:dyDescent="0.55000000000000004">
      <c r="B522" t="str">
        <f ca="1">EPA_Facilities!G522</f>
        <v>William F Wyman</v>
      </c>
      <c r="C522" s="7">
        <f ca="1">EPA_Facilities!H522</f>
        <v>1507</v>
      </c>
      <c r="D522" s="7">
        <f ca="1">EPA_Facilities!I522</f>
        <v>3</v>
      </c>
      <c r="E522" s="35" t="s">
        <v>6680</v>
      </c>
      <c r="F522" s="36">
        <f t="shared" si="16"/>
        <v>0</v>
      </c>
      <c r="G522" s="35" t="s">
        <v>6680</v>
      </c>
      <c r="H522" s="38">
        <f t="shared" si="17"/>
        <v>0</v>
      </c>
      <c r="I522" s="6">
        <v>0</v>
      </c>
      <c r="J522" s="6">
        <v>0</v>
      </c>
      <c r="K522" s="6">
        <v>0</v>
      </c>
      <c r="L522" s="6">
        <v>0</v>
      </c>
      <c r="N522" t="str">
        <f ca="1">EPA_Facilities!AI522</f>
        <v>New England</v>
      </c>
      <c r="O522">
        <f>EPA_Facilities!AE522</f>
        <v>0</v>
      </c>
      <c r="P522" t="str">
        <f ca="1">EPA_Facilities!V522</f>
        <v>Oil</v>
      </c>
      <c r="Q522" s="34">
        <f>EPA_Facilities!AG522</f>
        <v>0</v>
      </c>
    </row>
    <row r="523" spans="2:17" ht="17.5" thickTop="1" thickBot="1" x14ac:dyDescent="0.55000000000000004">
      <c r="B523" t="str">
        <f ca="1">EPA_Facilities!G523</f>
        <v>William F Wyman</v>
      </c>
      <c r="C523" s="7">
        <f ca="1">EPA_Facilities!H523</f>
        <v>1507</v>
      </c>
      <c r="D523" s="7">
        <f ca="1">EPA_Facilities!I523</f>
        <v>4</v>
      </c>
      <c r="E523" s="35" t="s">
        <v>6680</v>
      </c>
      <c r="F523" s="36">
        <f t="shared" si="16"/>
        <v>0</v>
      </c>
      <c r="G523" s="35" t="s">
        <v>6680</v>
      </c>
      <c r="H523" s="38">
        <f t="shared" si="17"/>
        <v>0</v>
      </c>
      <c r="I523" s="6">
        <v>0</v>
      </c>
      <c r="J523" s="6">
        <v>0</v>
      </c>
      <c r="K523" s="6">
        <v>0</v>
      </c>
      <c r="L523" s="6">
        <v>0</v>
      </c>
      <c r="N523" t="str">
        <f ca="1">EPA_Facilities!AI523</f>
        <v>New England</v>
      </c>
      <c r="O523">
        <f>EPA_Facilities!AE523</f>
        <v>0</v>
      </c>
      <c r="P523" t="str">
        <f ca="1">EPA_Facilities!V523</f>
        <v>Oil</v>
      </c>
      <c r="Q523" s="34">
        <f>EPA_Facilities!AG523</f>
        <v>0</v>
      </c>
    </row>
    <row r="524" spans="2:17" ht="17.5" thickTop="1" thickBot="1" x14ac:dyDescent="0.55000000000000004">
      <c r="B524" t="str">
        <f ca="1">EPA_Facilities!G524</f>
        <v>Herbert A Wagner</v>
      </c>
      <c r="C524" s="7">
        <f ca="1">EPA_Facilities!H524</f>
        <v>1554</v>
      </c>
      <c r="D524" s="7">
        <f ca="1">EPA_Facilities!I524</f>
        <v>1</v>
      </c>
      <c r="E524" s="35" t="s">
        <v>6680</v>
      </c>
      <c r="F524" s="36">
        <f t="shared" si="16"/>
        <v>0</v>
      </c>
      <c r="G524" s="35" t="s">
        <v>6680</v>
      </c>
      <c r="H524" s="38">
        <f t="shared" si="17"/>
        <v>0</v>
      </c>
      <c r="I524" s="6">
        <v>0</v>
      </c>
      <c r="J524" s="6">
        <v>0</v>
      </c>
      <c r="K524" s="6">
        <v>0</v>
      </c>
      <c r="L524" s="6">
        <v>0</v>
      </c>
      <c r="N524" t="str">
        <f ca="1">EPA_Facilities!AI524</f>
        <v>Mid-Atlantic</v>
      </c>
      <c r="O524">
        <f>EPA_Facilities!AE524</f>
        <v>0</v>
      </c>
      <c r="P524" t="str">
        <f ca="1">EPA_Facilities!V524</f>
        <v>Gas</v>
      </c>
      <c r="Q524" s="34">
        <f>EPA_Facilities!AG524</f>
        <v>0</v>
      </c>
    </row>
    <row r="525" spans="2:17" ht="17.5" thickTop="1" thickBot="1" x14ac:dyDescent="0.55000000000000004">
      <c r="B525" t="str">
        <f ca="1">EPA_Facilities!G525</f>
        <v>Herbert A Wagner</v>
      </c>
      <c r="C525" s="7">
        <f ca="1">EPA_Facilities!H525</f>
        <v>1554</v>
      </c>
      <c r="D525" s="7">
        <f ca="1">EPA_Facilities!I525</f>
        <v>2</v>
      </c>
      <c r="E525" s="35" t="s">
        <v>6680</v>
      </c>
      <c r="F525" s="36">
        <f t="shared" si="16"/>
        <v>0</v>
      </c>
      <c r="G525" s="35" t="s">
        <v>6680</v>
      </c>
      <c r="H525" s="38">
        <f t="shared" si="17"/>
        <v>0</v>
      </c>
      <c r="I525" s="6">
        <v>0</v>
      </c>
      <c r="J525" s="6">
        <v>0</v>
      </c>
      <c r="K525" s="6">
        <v>0</v>
      </c>
      <c r="L525" s="6">
        <v>0</v>
      </c>
      <c r="N525" t="str">
        <f ca="1">EPA_Facilities!AI525</f>
        <v>Mid-Atlantic</v>
      </c>
      <c r="O525">
        <f>EPA_Facilities!AE525</f>
        <v>0</v>
      </c>
      <c r="P525" t="str">
        <f ca="1">EPA_Facilities!V525</f>
        <v>Gas</v>
      </c>
      <c r="Q525" s="34">
        <f>EPA_Facilities!AG525</f>
        <v>0</v>
      </c>
    </row>
    <row r="526" spans="2:17" ht="17.5" thickTop="1" thickBot="1" x14ac:dyDescent="0.55000000000000004">
      <c r="B526" t="str">
        <f ca="1">EPA_Facilities!G526</f>
        <v>Herbert A Wagner</v>
      </c>
      <c r="C526" s="7">
        <f ca="1">EPA_Facilities!H526</f>
        <v>1554</v>
      </c>
      <c r="D526" s="7">
        <f ca="1">EPA_Facilities!I526</f>
        <v>3</v>
      </c>
      <c r="E526" s="35" t="s">
        <v>6680</v>
      </c>
      <c r="F526" s="36">
        <f t="shared" si="16"/>
        <v>0</v>
      </c>
      <c r="G526" s="35" t="s">
        <v>6680</v>
      </c>
      <c r="H526" s="38">
        <f t="shared" si="17"/>
        <v>0</v>
      </c>
      <c r="I526" s="6">
        <v>0</v>
      </c>
      <c r="J526" s="6">
        <v>0</v>
      </c>
      <c r="K526" s="6">
        <v>0</v>
      </c>
      <c r="L526" s="6">
        <v>0</v>
      </c>
      <c r="N526" t="str">
        <f ca="1">EPA_Facilities!AI526</f>
        <v>Mid-Atlantic</v>
      </c>
      <c r="O526">
        <f>EPA_Facilities!AE526</f>
        <v>0</v>
      </c>
      <c r="P526" t="str">
        <f ca="1">EPA_Facilities!V526</f>
        <v>Coal</v>
      </c>
      <c r="Q526" s="34">
        <f>EPA_Facilities!AG526</f>
        <v>0</v>
      </c>
    </row>
    <row r="527" spans="2:17" ht="17.5" thickTop="1" thickBot="1" x14ac:dyDescent="0.55000000000000004">
      <c r="B527" t="str">
        <f ca="1">EPA_Facilities!G527</f>
        <v>Herbert A Wagner</v>
      </c>
      <c r="C527" s="7">
        <f ca="1">EPA_Facilities!H527</f>
        <v>1554</v>
      </c>
      <c r="D527" s="7">
        <f ca="1">EPA_Facilities!I527</f>
        <v>4</v>
      </c>
      <c r="E527" s="35" t="s">
        <v>6680</v>
      </c>
      <c r="F527" s="36">
        <f t="shared" si="16"/>
        <v>0</v>
      </c>
      <c r="G527" s="35" t="s">
        <v>6680</v>
      </c>
      <c r="H527" s="38">
        <f t="shared" si="17"/>
        <v>0</v>
      </c>
      <c r="I527" s="6">
        <v>0</v>
      </c>
      <c r="J527" s="6">
        <v>0</v>
      </c>
      <c r="K527" s="6">
        <v>0</v>
      </c>
      <c r="L527" s="6">
        <v>0</v>
      </c>
      <c r="N527" t="str">
        <f ca="1">EPA_Facilities!AI527</f>
        <v>Mid-Atlantic</v>
      </c>
      <c r="O527">
        <f>EPA_Facilities!AE527</f>
        <v>0</v>
      </c>
      <c r="P527" t="str">
        <f ca="1">EPA_Facilities!V527</f>
        <v>Other</v>
      </c>
      <c r="Q527" s="34">
        <f>EPA_Facilities!AG527</f>
        <v>0</v>
      </c>
    </row>
    <row r="528" spans="2:17" ht="17.5" thickTop="1" thickBot="1" x14ac:dyDescent="0.55000000000000004">
      <c r="B528" t="str">
        <f ca="1">EPA_Facilities!G528</f>
        <v>Perryman</v>
      </c>
      <c r="C528" s="7">
        <f ca="1">EPA_Facilities!H528</f>
        <v>1556</v>
      </c>
      <c r="D528" s="7" t="str">
        <f ca="1">EPA_Facilities!I528</f>
        <v>**51</v>
      </c>
      <c r="E528" s="35" t="s">
        <v>6680</v>
      </c>
      <c r="F528" s="36">
        <f t="shared" si="16"/>
        <v>0</v>
      </c>
      <c r="G528" s="35" t="s">
        <v>6680</v>
      </c>
      <c r="H528" s="38">
        <f t="shared" si="17"/>
        <v>0</v>
      </c>
      <c r="I528" s="6">
        <v>0</v>
      </c>
      <c r="J528" s="6">
        <v>0</v>
      </c>
      <c r="K528" s="6">
        <v>0</v>
      </c>
      <c r="L528" s="6">
        <v>0</v>
      </c>
      <c r="N528" t="str">
        <f ca="1">EPA_Facilities!AI528</f>
        <v>Mid-Atlantic</v>
      </c>
      <c r="O528">
        <f>EPA_Facilities!AE528</f>
        <v>0</v>
      </c>
      <c r="P528" t="str">
        <f ca="1">EPA_Facilities!V528</f>
        <v>Gas</v>
      </c>
      <c r="Q528" s="34">
        <f>EPA_Facilities!AG528</f>
        <v>0</v>
      </c>
    </row>
    <row r="529" spans="2:17" ht="17.5" thickTop="1" thickBot="1" x14ac:dyDescent="0.55000000000000004">
      <c r="B529" t="str">
        <f ca="1">EPA_Facilities!G529</f>
        <v>Perryman</v>
      </c>
      <c r="C529" s="7">
        <f ca="1">EPA_Facilities!H529</f>
        <v>1556</v>
      </c>
      <c r="D529" s="7" t="str">
        <f ca="1">EPA_Facilities!I529</f>
        <v>6-1</v>
      </c>
      <c r="E529" s="35" t="s">
        <v>6680</v>
      </c>
      <c r="F529" s="36">
        <f t="shared" si="16"/>
        <v>0</v>
      </c>
      <c r="G529" s="35" t="s">
        <v>6680</v>
      </c>
      <c r="H529" s="38">
        <f t="shared" si="17"/>
        <v>0</v>
      </c>
      <c r="I529" s="6">
        <v>0</v>
      </c>
      <c r="J529" s="6">
        <v>0</v>
      </c>
      <c r="K529" s="6">
        <v>0</v>
      </c>
      <c r="L529" s="6">
        <v>0</v>
      </c>
      <c r="N529" t="str">
        <f ca="1">EPA_Facilities!AI529</f>
        <v>Mid-Atlantic</v>
      </c>
      <c r="O529">
        <f>EPA_Facilities!AE529</f>
        <v>0</v>
      </c>
      <c r="P529" t="str">
        <f ca="1">EPA_Facilities!V529</f>
        <v>Gas</v>
      </c>
      <c r="Q529" s="34">
        <f>EPA_Facilities!AG529</f>
        <v>0</v>
      </c>
    </row>
    <row r="530" spans="2:17" ht="17.5" thickTop="1" thickBot="1" x14ac:dyDescent="0.55000000000000004">
      <c r="B530" t="str">
        <f ca="1">EPA_Facilities!G530</f>
        <v>Perryman</v>
      </c>
      <c r="C530" s="7">
        <f ca="1">EPA_Facilities!H530</f>
        <v>1556</v>
      </c>
      <c r="D530" s="7" t="str">
        <f ca="1">EPA_Facilities!I530</f>
        <v>6-2</v>
      </c>
      <c r="E530" s="35" t="s">
        <v>6680</v>
      </c>
      <c r="F530" s="36">
        <f t="shared" si="16"/>
        <v>0</v>
      </c>
      <c r="G530" s="35" t="s">
        <v>6680</v>
      </c>
      <c r="H530" s="38">
        <f t="shared" si="17"/>
        <v>0</v>
      </c>
      <c r="I530" s="6">
        <v>0</v>
      </c>
      <c r="J530" s="6">
        <v>0</v>
      </c>
      <c r="K530" s="6">
        <v>0</v>
      </c>
      <c r="L530" s="6">
        <v>0</v>
      </c>
      <c r="N530" t="str">
        <f ca="1">EPA_Facilities!AI530</f>
        <v>Mid-Atlantic</v>
      </c>
      <c r="O530">
        <f>EPA_Facilities!AE530</f>
        <v>0</v>
      </c>
      <c r="P530" t="str">
        <f ca="1">EPA_Facilities!V530</f>
        <v>Gas</v>
      </c>
      <c r="Q530" s="34">
        <f>EPA_Facilities!AG530</f>
        <v>0</v>
      </c>
    </row>
    <row r="531" spans="2:17" ht="17.5" thickTop="1" thickBot="1" x14ac:dyDescent="0.55000000000000004">
      <c r="B531" t="str">
        <f ca="1">EPA_Facilities!G531</f>
        <v>Perryman</v>
      </c>
      <c r="C531" s="7">
        <f ca="1">EPA_Facilities!H531</f>
        <v>1556</v>
      </c>
      <c r="D531" s="7" t="str">
        <f ca="1">EPA_Facilities!I531</f>
        <v>CT1</v>
      </c>
      <c r="E531" s="35" t="s">
        <v>6680</v>
      </c>
      <c r="F531" s="36">
        <f t="shared" si="16"/>
        <v>0</v>
      </c>
      <c r="G531" s="35" t="s">
        <v>6680</v>
      </c>
      <c r="H531" s="38">
        <f t="shared" si="17"/>
        <v>0</v>
      </c>
      <c r="I531" s="6">
        <v>0</v>
      </c>
      <c r="J531" s="6">
        <v>0</v>
      </c>
      <c r="K531" s="6">
        <v>0</v>
      </c>
      <c r="L531" s="6">
        <v>0</v>
      </c>
      <c r="N531" t="str">
        <f ca="1">EPA_Facilities!AI531</f>
        <v>Mid-Atlantic</v>
      </c>
      <c r="O531">
        <f>EPA_Facilities!AE531</f>
        <v>0</v>
      </c>
      <c r="P531" t="str">
        <f ca="1">EPA_Facilities!V531</f>
        <v>Oil</v>
      </c>
      <c r="Q531" s="34">
        <f>EPA_Facilities!AG531</f>
        <v>0</v>
      </c>
    </row>
    <row r="532" spans="2:17" ht="17.5" thickTop="1" thickBot="1" x14ac:dyDescent="0.55000000000000004">
      <c r="B532" t="str">
        <f ca="1">EPA_Facilities!G532</f>
        <v>Perryman</v>
      </c>
      <c r="C532" s="7">
        <f ca="1">EPA_Facilities!H532</f>
        <v>1556</v>
      </c>
      <c r="D532" s="7" t="str">
        <f ca="1">EPA_Facilities!I532</f>
        <v>CT3</v>
      </c>
      <c r="E532" s="35" t="s">
        <v>6680</v>
      </c>
      <c r="F532" s="36">
        <f t="shared" si="16"/>
        <v>0</v>
      </c>
      <c r="G532" s="35" t="s">
        <v>6680</v>
      </c>
      <c r="H532" s="38">
        <f t="shared" si="17"/>
        <v>0</v>
      </c>
      <c r="I532" s="6">
        <v>0</v>
      </c>
      <c r="J532" s="6">
        <v>0</v>
      </c>
      <c r="K532" s="6">
        <v>0</v>
      </c>
      <c r="L532" s="6">
        <v>0</v>
      </c>
      <c r="N532" t="str">
        <f ca="1">EPA_Facilities!AI532</f>
        <v>Mid-Atlantic</v>
      </c>
      <c r="O532">
        <f>EPA_Facilities!AE532</f>
        <v>0</v>
      </c>
      <c r="P532" t="str">
        <f ca="1">EPA_Facilities!V532</f>
        <v>Oil</v>
      </c>
      <c r="Q532" s="34">
        <f>EPA_Facilities!AG532</f>
        <v>0</v>
      </c>
    </row>
    <row r="533" spans="2:17" ht="17.5" thickTop="1" thickBot="1" x14ac:dyDescent="0.55000000000000004">
      <c r="B533" t="str">
        <f ca="1">EPA_Facilities!G533</f>
        <v>Perryman</v>
      </c>
      <c r="C533" s="7">
        <f ca="1">EPA_Facilities!H533</f>
        <v>1556</v>
      </c>
      <c r="D533" s="7" t="str">
        <f ca="1">EPA_Facilities!I533</f>
        <v>CT4</v>
      </c>
      <c r="E533" s="35" t="s">
        <v>6680</v>
      </c>
      <c r="F533" s="36">
        <f t="shared" si="16"/>
        <v>0</v>
      </c>
      <c r="G533" s="35" t="s">
        <v>6680</v>
      </c>
      <c r="H533" s="38">
        <f t="shared" si="17"/>
        <v>0</v>
      </c>
      <c r="I533" s="6">
        <v>0</v>
      </c>
      <c r="J533" s="6">
        <v>0</v>
      </c>
      <c r="K533" s="6">
        <v>0</v>
      </c>
      <c r="L533" s="6">
        <v>0</v>
      </c>
      <c r="N533" t="str">
        <f ca="1">EPA_Facilities!AI533</f>
        <v>Mid-Atlantic</v>
      </c>
      <c r="O533">
        <f>EPA_Facilities!AE533</f>
        <v>0</v>
      </c>
      <c r="P533" t="str">
        <f ca="1">EPA_Facilities!V533</f>
        <v>Oil</v>
      </c>
      <c r="Q533" s="34">
        <f>EPA_Facilities!AG533</f>
        <v>0</v>
      </c>
    </row>
    <row r="534" spans="2:17" ht="17.5" thickTop="1" thickBot="1" x14ac:dyDescent="0.55000000000000004">
      <c r="B534" t="str">
        <f ca="1">EPA_Facilities!G534</f>
        <v>Vienna</v>
      </c>
      <c r="C534" s="7">
        <f ca="1">EPA_Facilities!H534</f>
        <v>1564</v>
      </c>
      <c r="D534" s="7">
        <f ca="1">EPA_Facilities!I534</f>
        <v>8</v>
      </c>
      <c r="E534" s="35" t="s">
        <v>6680</v>
      </c>
      <c r="F534" s="36">
        <f t="shared" si="16"/>
        <v>0</v>
      </c>
      <c r="G534" s="35" t="s">
        <v>6680</v>
      </c>
      <c r="H534" s="38">
        <f t="shared" si="17"/>
        <v>0</v>
      </c>
      <c r="I534" s="6">
        <v>0</v>
      </c>
      <c r="J534" s="6">
        <v>0</v>
      </c>
      <c r="K534" s="6">
        <v>0</v>
      </c>
      <c r="L534" s="6">
        <v>0</v>
      </c>
      <c r="N534" t="str">
        <f ca="1">EPA_Facilities!AI534</f>
        <v>Mid-Atlantic</v>
      </c>
      <c r="O534">
        <f>EPA_Facilities!AE534</f>
        <v>0</v>
      </c>
      <c r="P534" t="str">
        <f ca="1">EPA_Facilities!V534</f>
        <v>Oil</v>
      </c>
      <c r="Q534" s="34">
        <f>EPA_Facilities!AG534</f>
        <v>0</v>
      </c>
    </row>
    <row r="535" spans="2:17" ht="17.5" thickTop="1" thickBot="1" x14ac:dyDescent="0.55000000000000004">
      <c r="B535" t="str">
        <f ca="1">EPA_Facilities!G535</f>
        <v>Chalk Point</v>
      </c>
      <c r="C535" s="7">
        <f ca="1">EPA_Facilities!H535</f>
        <v>1571</v>
      </c>
      <c r="D535" s="7">
        <f ca="1">EPA_Facilities!I535</f>
        <v>3</v>
      </c>
      <c r="E535" s="35" t="s">
        <v>6680</v>
      </c>
      <c r="F535" s="36">
        <f t="shared" si="16"/>
        <v>0</v>
      </c>
      <c r="G535" s="35" t="s">
        <v>6680</v>
      </c>
      <c r="H535" s="38">
        <f t="shared" si="17"/>
        <v>0</v>
      </c>
      <c r="I535" s="6">
        <v>0</v>
      </c>
      <c r="J535" s="6">
        <v>0</v>
      </c>
      <c r="K535" s="6">
        <v>0</v>
      </c>
      <c r="L535" s="6">
        <v>0</v>
      </c>
      <c r="N535" t="str">
        <f ca="1">EPA_Facilities!AI535</f>
        <v>Mid-Atlantic</v>
      </c>
      <c r="O535">
        <f>EPA_Facilities!AE535</f>
        <v>0</v>
      </c>
      <c r="P535" t="str">
        <f ca="1">EPA_Facilities!V535</f>
        <v>Gas</v>
      </c>
      <c r="Q535" s="34">
        <f>EPA_Facilities!AG535</f>
        <v>0</v>
      </c>
    </row>
    <row r="536" spans="2:17" ht="17.5" thickTop="1" thickBot="1" x14ac:dyDescent="0.55000000000000004">
      <c r="B536" t="str">
        <f ca="1">EPA_Facilities!G536</f>
        <v>Chalk Point</v>
      </c>
      <c r="C536" s="7">
        <f ca="1">EPA_Facilities!H536</f>
        <v>1571</v>
      </c>
      <c r="D536" s="7">
        <f ca="1">EPA_Facilities!I536</f>
        <v>4</v>
      </c>
      <c r="E536" s="35" t="s">
        <v>6680</v>
      </c>
      <c r="F536" s="36">
        <f t="shared" si="16"/>
        <v>0</v>
      </c>
      <c r="G536" s="35" t="s">
        <v>6680</v>
      </c>
      <c r="H536" s="38">
        <f t="shared" si="17"/>
        <v>0</v>
      </c>
      <c r="I536" s="6">
        <v>0</v>
      </c>
      <c r="J536" s="6">
        <v>0</v>
      </c>
      <c r="K536" s="6">
        <v>0</v>
      </c>
      <c r="L536" s="6">
        <v>0</v>
      </c>
      <c r="N536" t="str">
        <f ca="1">EPA_Facilities!AI536</f>
        <v>Mid-Atlantic</v>
      </c>
      <c r="O536">
        <f>EPA_Facilities!AE536</f>
        <v>0</v>
      </c>
      <c r="P536" t="str">
        <f ca="1">EPA_Facilities!V536</f>
        <v>Gas</v>
      </c>
      <c r="Q536" s="34">
        <f>EPA_Facilities!AG536</f>
        <v>0</v>
      </c>
    </row>
    <row r="537" spans="2:17" ht="17.5" thickTop="1" thickBot="1" x14ac:dyDescent="0.55000000000000004">
      <c r="B537" t="str">
        <f ca="1">EPA_Facilities!G537</f>
        <v>Chalk Point</v>
      </c>
      <c r="C537" s="7">
        <f ca="1">EPA_Facilities!H537</f>
        <v>1571</v>
      </c>
      <c r="D537" s="7" t="str">
        <f ca="1">EPA_Facilities!I537</f>
        <v>GT2</v>
      </c>
      <c r="E537" s="35" t="s">
        <v>6680</v>
      </c>
      <c r="F537" s="36">
        <f t="shared" si="16"/>
        <v>0</v>
      </c>
      <c r="G537" s="35" t="s">
        <v>6680</v>
      </c>
      <c r="H537" s="38">
        <f t="shared" si="17"/>
        <v>0</v>
      </c>
      <c r="I537" s="6">
        <v>0</v>
      </c>
      <c r="J537" s="6">
        <v>0</v>
      </c>
      <c r="K537" s="6">
        <v>0</v>
      </c>
      <c r="L537" s="6">
        <v>0</v>
      </c>
      <c r="N537" t="str">
        <f ca="1">EPA_Facilities!AI537</f>
        <v>Mid-Atlantic</v>
      </c>
      <c r="O537">
        <f>EPA_Facilities!AE537</f>
        <v>0</v>
      </c>
      <c r="P537" t="str">
        <f ca="1">EPA_Facilities!V537</f>
        <v>Oil</v>
      </c>
      <c r="Q537" s="34">
        <f>EPA_Facilities!AG537</f>
        <v>0</v>
      </c>
    </row>
    <row r="538" spans="2:17" ht="17.5" thickTop="1" thickBot="1" x14ac:dyDescent="0.55000000000000004">
      <c r="B538" t="str">
        <f ca="1">EPA_Facilities!G538</f>
        <v>Chalk Point</v>
      </c>
      <c r="C538" s="7">
        <f ca="1">EPA_Facilities!H538</f>
        <v>1571</v>
      </c>
      <c r="D538" s="7" t="str">
        <f ca="1">EPA_Facilities!I538</f>
        <v>**GT3</v>
      </c>
      <c r="E538" s="35" t="s">
        <v>6680</v>
      </c>
      <c r="F538" s="36">
        <f t="shared" si="16"/>
        <v>0</v>
      </c>
      <c r="G538" s="35" t="s">
        <v>6680</v>
      </c>
      <c r="H538" s="38">
        <f t="shared" si="17"/>
        <v>0</v>
      </c>
      <c r="I538" s="6">
        <v>0</v>
      </c>
      <c r="J538" s="6">
        <v>0</v>
      </c>
      <c r="K538" s="6">
        <v>0</v>
      </c>
      <c r="L538" s="6">
        <v>0</v>
      </c>
      <c r="N538" t="str">
        <f ca="1">EPA_Facilities!AI538</f>
        <v>Mid-Atlantic</v>
      </c>
      <c r="O538">
        <f>EPA_Facilities!AE538</f>
        <v>0</v>
      </c>
      <c r="P538" t="str">
        <f ca="1">EPA_Facilities!V538</f>
        <v>Gas</v>
      </c>
      <c r="Q538" s="34">
        <f>EPA_Facilities!AG538</f>
        <v>0</v>
      </c>
    </row>
    <row r="539" spans="2:17" ht="17.5" thickTop="1" thickBot="1" x14ac:dyDescent="0.55000000000000004">
      <c r="B539" t="str">
        <f ca="1">EPA_Facilities!G539</f>
        <v>Chalk Point</v>
      </c>
      <c r="C539" s="7">
        <f ca="1">EPA_Facilities!H539</f>
        <v>1571</v>
      </c>
      <c r="D539" s="7" t="str">
        <f ca="1">EPA_Facilities!I539</f>
        <v>**GT4</v>
      </c>
      <c r="E539" s="35" t="s">
        <v>6680</v>
      </c>
      <c r="F539" s="36">
        <f t="shared" si="16"/>
        <v>0</v>
      </c>
      <c r="G539" s="35" t="s">
        <v>6680</v>
      </c>
      <c r="H539" s="38">
        <f t="shared" si="17"/>
        <v>0</v>
      </c>
      <c r="I539" s="6">
        <v>0</v>
      </c>
      <c r="J539" s="6">
        <v>0</v>
      </c>
      <c r="K539" s="6">
        <v>0</v>
      </c>
      <c r="L539" s="6">
        <v>0</v>
      </c>
      <c r="N539" t="str">
        <f ca="1">EPA_Facilities!AI539</f>
        <v>Mid-Atlantic</v>
      </c>
      <c r="O539">
        <f>EPA_Facilities!AE539</f>
        <v>0</v>
      </c>
      <c r="P539" t="str">
        <f ca="1">EPA_Facilities!V539</f>
        <v>Gas</v>
      </c>
      <c r="Q539" s="34">
        <f>EPA_Facilities!AG539</f>
        <v>0</v>
      </c>
    </row>
    <row r="540" spans="2:17" ht="17.5" thickTop="1" thickBot="1" x14ac:dyDescent="0.55000000000000004">
      <c r="B540" t="str">
        <f ca="1">EPA_Facilities!G540</f>
        <v>Chalk Point</v>
      </c>
      <c r="C540" s="7">
        <f ca="1">EPA_Facilities!H540</f>
        <v>1571</v>
      </c>
      <c r="D540" s="7" t="str">
        <f ca="1">EPA_Facilities!I540</f>
        <v>**GT5</v>
      </c>
      <c r="E540" s="35" t="s">
        <v>6680</v>
      </c>
      <c r="F540" s="36">
        <f t="shared" si="16"/>
        <v>0</v>
      </c>
      <c r="G540" s="35" t="s">
        <v>6680</v>
      </c>
      <c r="H540" s="38">
        <f t="shared" si="17"/>
        <v>0</v>
      </c>
      <c r="I540" s="6">
        <v>0</v>
      </c>
      <c r="J540" s="6">
        <v>0</v>
      </c>
      <c r="K540" s="6">
        <v>0</v>
      </c>
      <c r="L540" s="6">
        <v>0</v>
      </c>
      <c r="N540" t="str">
        <f ca="1">EPA_Facilities!AI540</f>
        <v>Mid-Atlantic</v>
      </c>
      <c r="O540">
        <f>EPA_Facilities!AE540</f>
        <v>0</v>
      </c>
      <c r="P540" t="str">
        <f ca="1">EPA_Facilities!V540</f>
        <v>Gas</v>
      </c>
      <c r="Q540" s="34">
        <f>EPA_Facilities!AG540</f>
        <v>0</v>
      </c>
    </row>
    <row r="541" spans="2:17" ht="17.5" thickTop="1" thickBot="1" x14ac:dyDescent="0.55000000000000004">
      <c r="B541" t="str">
        <f ca="1">EPA_Facilities!G541</f>
        <v>Chalk Point</v>
      </c>
      <c r="C541" s="7">
        <f ca="1">EPA_Facilities!H541</f>
        <v>1571</v>
      </c>
      <c r="D541" s="7" t="str">
        <f ca="1">EPA_Facilities!I541</f>
        <v>**GT6</v>
      </c>
      <c r="E541" s="35" t="s">
        <v>6680</v>
      </c>
      <c r="F541" s="36">
        <f t="shared" si="16"/>
        <v>0</v>
      </c>
      <c r="G541" s="35" t="s">
        <v>6680</v>
      </c>
      <c r="H541" s="38">
        <f t="shared" si="17"/>
        <v>0</v>
      </c>
      <c r="I541" s="6">
        <v>0</v>
      </c>
      <c r="J541" s="6">
        <v>0</v>
      </c>
      <c r="K541" s="6">
        <v>0</v>
      </c>
      <c r="L541" s="6">
        <v>0</v>
      </c>
      <c r="N541" t="str">
        <f ca="1">EPA_Facilities!AI541</f>
        <v>Mid-Atlantic</v>
      </c>
      <c r="O541">
        <f>EPA_Facilities!AE541</f>
        <v>0</v>
      </c>
      <c r="P541" t="str">
        <f ca="1">EPA_Facilities!V541</f>
        <v>Gas</v>
      </c>
      <c r="Q541" s="34">
        <f>EPA_Facilities!AG541</f>
        <v>0</v>
      </c>
    </row>
    <row r="542" spans="2:17" ht="17.5" thickTop="1" thickBot="1" x14ac:dyDescent="0.55000000000000004">
      <c r="B542" t="str">
        <f ca="1">EPA_Facilities!G542</f>
        <v>Chalk Point</v>
      </c>
      <c r="C542" s="7">
        <f ca="1">EPA_Facilities!H542</f>
        <v>1571</v>
      </c>
      <c r="D542" s="7" t="str">
        <f ca="1">EPA_Facilities!I542</f>
        <v>SMECO</v>
      </c>
      <c r="E542" s="35" t="s">
        <v>6680</v>
      </c>
      <c r="F542" s="36">
        <f t="shared" si="16"/>
        <v>0</v>
      </c>
      <c r="G542" s="35" t="s">
        <v>6680</v>
      </c>
      <c r="H542" s="38">
        <f t="shared" si="17"/>
        <v>0</v>
      </c>
      <c r="I542" s="6">
        <v>0</v>
      </c>
      <c r="J542" s="6">
        <v>0</v>
      </c>
      <c r="K542" s="6">
        <v>0</v>
      </c>
      <c r="L542" s="6">
        <v>0</v>
      </c>
      <c r="N542" t="str">
        <f ca="1">EPA_Facilities!AI542</f>
        <v>Mid-Atlantic</v>
      </c>
      <c r="O542">
        <f>EPA_Facilities!AE542</f>
        <v>0</v>
      </c>
      <c r="P542" t="str">
        <f ca="1">EPA_Facilities!V542</f>
        <v>Gas</v>
      </c>
      <c r="Q542" s="34">
        <f>EPA_Facilities!AG542</f>
        <v>0</v>
      </c>
    </row>
    <row r="543" spans="2:17" ht="17.5" thickTop="1" thickBot="1" x14ac:dyDescent="0.55000000000000004">
      <c r="B543" t="str">
        <f ca="1">EPA_Facilities!G543</f>
        <v>Dickerson</v>
      </c>
      <c r="C543" s="7">
        <f ca="1">EPA_Facilities!H543</f>
        <v>1572</v>
      </c>
      <c r="D543" s="7" t="str">
        <f ca="1">EPA_Facilities!I543</f>
        <v>GT2</v>
      </c>
      <c r="E543" s="35" t="s">
        <v>6680</v>
      </c>
      <c r="F543" s="36">
        <f t="shared" si="16"/>
        <v>0</v>
      </c>
      <c r="G543" s="35" t="s">
        <v>6680</v>
      </c>
      <c r="H543" s="38">
        <f t="shared" si="17"/>
        <v>0</v>
      </c>
      <c r="I543" s="6">
        <v>0</v>
      </c>
      <c r="J543" s="6">
        <v>0</v>
      </c>
      <c r="K543" s="6">
        <v>0</v>
      </c>
      <c r="L543" s="6">
        <v>0</v>
      </c>
      <c r="N543" t="str">
        <f ca="1">EPA_Facilities!AI543</f>
        <v>Mid-Atlantic</v>
      </c>
      <c r="O543">
        <f>EPA_Facilities!AE543</f>
        <v>0</v>
      </c>
      <c r="P543" t="str">
        <f ca="1">EPA_Facilities!V543</f>
        <v>Gas</v>
      </c>
      <c r="Q543" s="34">
        <f>EPA_Facilities!AG543</f>
        <v>0</v>
      </c>
    </row>
    <row r="544" spans="2:17" ht="17.5" thickTop="1" thickBot="1" x14ac:dyDescent="0.55000000000000004">
      <c r="B544" t="str">
        <f ca="1">EPA_Facilities!G544</f>
        <v>Dickerson</v>
      </c>
      <c r="C544" s="7">
        <f ca="1">EPA_Facilities!H544</f>
        <v>1572</v>
      </c>
      <c r="D544" s="7" t="str">
        <f ca="1">EPA_Facilities!I544</f>
        <v>GT3</v>
      </c>
      <c r="E544" s="35" t="s">
        <v>6680</v>
      </c>
      <c r="F544" s="36">
        <f t="shared" si="16"/>
        <v>0</v>
      </c>
      <c r="G544" s="35" t="s">
        <v>6680</v>
      </c>
      <c r="H544" s="38">
        <f t="shared" si="17"/>
        <v>0</v>
      </c>
      <c r="I544" s="6">
        <v>0</v>
      </c>
      <c r="J544" s="6">
        <v>0</v>
      </c>
      <c r="K544" s="6">
        <v>0</v>
      </c>
      <c r="L544" s="6">
        <v>0</v>
      </c>
      <c r="N544" t="str">
        <f ca="1">EPA_Facilities!AI544</f>
        <v>Mid-Atlantic</v>
      </c>
      <c r="O544">
        <f>EPA_Facilities!AE544</f>
        <v>0</v>
      </c>
      <c r="P544" t="str">
        <f ca="1">EPA_Facilities!V544</f>
        <v>Gas</v>
      </c>
      <c r="Q544" s="34">
        <f>EPA_Facilities!AG544</f>
        <v>0</v>
      </c>
    </row>
    <row r="545" spans="2:17" ht="17.5" thickTop="1" thickBot="1" x14ac:dyDescent="0.55000000000000004">
      <c r="B545" t="str">
        <f ca="1">EPA_Facilities!G545</f>
        <v>Morgantown</v>
      </c>
      <c r="C545" s="7">
        <f ca="1">EPA_Facilities!H545</f>
        <v>1573</v>
      </c>
      <c r="D545" s="7" t="str">
        <f ca="1">EPA_Facilities!I545</f>
        <v>GT3</v>
      </c>
      <c r="E545" s="35" t="s">
        <v>6680</v>
      </c>
      <c r="F545" s="36">
        <f t="shared" si="16"/>
        <v>0</v>
      </c>
      <c r="G545" s="35" t="s">
        <v>6680</v>
      </c>
      <c r="H545" s="38">
        <f t="shared" si="17"/>
        <v>0</v>
      </c>
      <c r="I545" s="6">
        <v>0</v>
      </c>
      <c r="J545" s="6">
        <v>0</v>
      </c>
      <c r="K545" s="6">
        <v>0</v>
      </c>
      <c r="L545" s="6">
        <v>0</v>
      </c>
      <c r="N545" t="str">
        <f ca="1">EPA_Facilities!AI545</f>
        <v>Mid-Atlantic</v>
      </c>
      <c r="O545">
        <f>EPA_Facilities!AE545</f>
        <v>0</v>
      </c>
      <c r="P545" t="str">
        <f ca="1">EPA_Facilities!V545</f>
        <v>Oil</v>
      </c>
      <c r="Q545" s="34">
        <f>EPA_Facilities!AG545</f>
        <v>0</v>
      </c>
    </row>
    <row r="546" spans="2:17" ht="17.5" thickTop="1" thickBot="1" x14ac:dyDescent="0.55000000000000004">
      <c r="B546" t="str">
        <f ca="1">EPA_Facilities!G546</f>
        <v>Morgantown</v>
      </c>
      <c r="C546" s="7">
        <f ca="1">EPA_Facilities!H546</f>
        <v>1573</v>
      </c>
      <c r="D546" s="7" t="str">
        <f ca="1">EPA_Facilities!I546</f>
        <v>GT4</v>
      </c>
      <c r="E546" s="35" t="s">
        <v>6680</v>
      </c>
      <c r="F546" s="36">
        <f t="shared" si="16"/>
        <v>0</v>
      </c>
      <c r="G546" s="35" t="s">
        <v>6680</v>
      </c>
      <c r="H546" s="38">
        <f t="shared" si="17"/>
        <v>0</v>
      </c>
      <c r="I546" s="6">
        <v>0</v>
      </c>
      <c r="J546" s="6">
        <v>0</v>
      </c>
      <c r="K546" s="6">
        <v>0</v>
      </c>
      <c r="L546" s="6">
        <v>0</v>
      </c>
      <c r="N546" t="str">
        <f ca="1">EPA_Facilities!AI546</f>
        <v>Mid-Atlantic</v>
      </c>
      <c r="O546">
        <f>EPA_Facilities!AE546</f>
        <v>0</v>
      </c>
      <c r="P546" t="str">
        <f ca="1">EPA_Facilities!V546</f>
        <v>Oil</v>
      </c>
      <c r="Q546" s="34">
        <f>EPA_Facilities!AG546</f>
        <v>0</v>
      </c>
    </row>
    <row r="547" spans="2:17" ht="17.5" thickTop="1" thickBot="1" x14ac:dyDescent="0.55000000000000004">
      <c r="B547" t="str">
        <f ca="1">EPA_Facilities!G547</f>
        <v>Morgantown</v>
      </c>
      <c r="C547" s="7">
        <f ca="1">EPA_Facilities!H547</f>
        <v>1573</v>
      </c>
      <c r="D547" s="7" t="str">
        <f ca="1">EPA_Facilities!I547</f>
        <v>GT5</v>
      </c>
      <c r="E547" s="35" t="s">
        <v>6680</v>
      </c>
      <c r="F547" s="36">
        <f t="shared" si="16"/>
        <v>0</v>
      </c>
      <c r="G547" s="35" t="s">
        <v>6680</v>
      </c>
      <c r="H547" s="38">
        <f t="shared" si="17"/>
        <v>0</v>
      </c>
      <c r="I547" s="6">
        <v>0</v>
      </c>
      <c r="J547" s="6">
        <v>0</v>
      </c>
      <c r="K547" s="6">
        <v>0</v>
      </c>
      <c r="L547" s="6">
        <v>0</v>
      </c>
      <c r="N547" t="str">
        <f ca="1">EPA_Facilities!AI547</f>
        <v>Mid-Atlantic</v>
      </c>
      <c r="O547">
        <f>EPA_Facilities!AE547</f>
        <v>0</v>
      </c>
      <c r="P547" t="str">
        <f ca="1">EPA_Facilities!V547</f>
        <v>Oil</v>
      </c>
      <c r="Q547" s="34">
        <f>EPA_Facilities!AG547</f>
        <v>0</v>
      </c>
    </row>
    <row r="548" spans="2:17" ht="17.5" thickTop="1" thickBot="1" x14ac:dyDescent="0.55000000000000004">
      <c r="B548" t="str">
        <f ca="1">EPA_Facilities!G548</f>
        <v>Morgantown</v>
      </c>
      <c r="C548" s="7">
        <f ca="1">EPA_Facilities!H548</f>
        <v>1573</v>
      </c>
      <c r="D548" s="7" t="str">
        <f ca="1">EPA_Facilities!I548</f>
        <v>GT6</v>
      </c>
      <c r="E548" s="35" t="s">
        <v>6680</v>
      </c>
      <c r="F548" s="36">
        <f t="shared" si="16"/>
        <v>0</v>
      </c>
      <c r="G548" s="35" t="s">
        <v>6680</v>
      </c>
      <c r="H548" s="38">
        <f t="shared" si="17"/>
        <v>0</v>
      </c>
      <c r="I548" s="6">
        <v>0</v>
      </c>
      <c r="J548" s="6">
        <v>0</v>
      </c>
      <c r="K548" s="6">
        <v>0</v>
      </c>
      <c r="L548" s="6">
        <v>0</v>
      </c>
      <c r="N548" t="str">
        <f ca="1">EPA_Facilities!AI548</f>
        <v>Mid-Atlantic</v>
      </c>
      <c r="O548">
        <f>EPA_Facilities!AE548</f>
        <v>0</v>
      </c>
      <c r="P548" t="str">
        <f ca="1">EPA_Facilities!V548</f>
        <v>Oil</v>
      </c>
      <c r="Q548" s="34">
        <f>EPA_Facilities!AG548</f>
        <v>0</v>
      </c>
    </row>
    <row r="549" spans="2:17" ht="17.5" thickTop="1" thickBot="1" x14ac:dyDescent="0.55000000000000004">
      <c r="B549" t="str">
        <f ca="1">EPA_Facilities!G549</f>
        <v>Framingham Station</v>
      </c>
      <c r="C549" s="7">
        <f ca="1">EPA_Facilities!H549</f>
        <v>1586</v>
      </c>
      <c r="D549" s="7" t="str">
        <f ca="1">EPA_Facilities!I549</f>
        <v>FJ-1</v>
      </c>
      <c r="E549" s="35" t="s">
        <v>6680</v>
      </c>
      <c r="F549" s="36">
        <f t="shared" si="16"/>
        <v>0</v>
      </c>
      <c r="G549" s="35" t="s">
        <v>6680</v>
      </c>
      <c r="H549" s="38">
        <f t="shared" si="17"/>
        <v>0</v>
      </c>
      <c r="I549" s="6">
        <v>0</v>
      </c>
      <c r="J549" s="6">
        <v>0</v>
      </c>
      <c r="K549" s="6">
        <v>0</v>
      </c>
      <c r="L549" s="6">
        <v>0</v>
      </c>
      <c r="N549" t="str">
        <f ca="1">EPA_Facilities!AI549</f>
        <v>New England</v>
      </c>
      <c r="O549">
        <f>EPA_Facilities!AE549</f>
        <v>0</v>
      </c>
      <c r="P549" t="str">
        <f ca="1">EPA_Facilities!V549</f>
        <v>Oil</v>
      </c>
      <c r="Q549" s="34">
        <f>EPA_Facilities!AG549</f>
        <v>0</v>
      </c>
    </row>
    <row r="550" spans="2:17" ht="17.5" thickTop="1" thickBot="1" x14ac:dyDescent="0.55000000000000004">
      <c r="B550" t="str">
        <f ca="1">EPA_Facilities!G550</f>
        <v>Framingham Station</v>
      </c>
      <c r="C550" s="7">
        <f ca="1">EPA_Facilities!H550</f>
        <v>1586</v>
      </c>
      <c r="D550" s="7" t="str">
        <f ca="1">EPA_Facilities!I550</f>
        <v>FJ-2</v>
      </c>
      <c r="E550" s="35" t="s">
        <v>6680</v>
      </c>
      <c r="F550" s="36">
        <f t="shared" si="16"/>
        <v>0</v>
      </c>
      <c r="G550" s="35" t="s">
        <v>6680</v>
      </c>
      <c r="H550" s="38">
        <f t="shared" si="17"/>
        <v>0</v>
      </c>
      <c r="I550" s="6">
        <v>0</v>
      </c>
      <c r="J550" s="6">
        <v>0</v>
      </c>
      <c r="K550" s="6">
        <v>0</v>
      </c>
      <c r="L550" s="6">
        <v>0</v>
      </c>
      <c r="N550" t="str">
        <f ca="1">EPA_Facilities!AI550</f>
        <v>New England</v>
      </c>
      <c r="O550">
        <f>EPA_Facilities!AE550</f>
        <v>0</v>
      </c>
      <c r="P550" t="str">
        <f ca="1">EPA_Facilities!V550</f>
        <v>Oil</v>
      </c>
      <c r="Q550" s="34">
        <f>EPA_Facilities!AG550</f>
        <v>0</v>
      </c>
    </row>
    <row r="551" spans="2:17" ht="17.5" thickTop="1" thickBot="1" x14ac:dyDescent="0.55000000000000004">
      <c r="B551" t="str">
        <f ca="1">EPA_Facilities!G551</f>
        <v>Framingham Station</v>
      </c>
      <c r="C551" s="7">
        <f ca="1">EPA_Facilities!H551</f>
        <v>1586</v>
      </c>
      <c r="D551" s="7" t="str">
        <f ca="1">EPA_Facilities!I551</f>
        <v>FJ-3</v>
      </c>
      <c r="E551" s="35" t="s">
        <v>6680</v>
      </c>
      <c r="F551" s="36">
        <f t="shared" si="16"/>
        <v>0</v>
      </c>
      <c r="G551" s="35" t="s">
        <v>6680</v>
      </c>
      <c r="H551" s="38">
        <f t="shared" si="17"/>
        <v>0</v>
      </c>
      <c r="I551" s="6">
        <v>0</v>
      </c>
      <c r="J551" s="6">
        <v>0</v>
      </c>
      <c r="K551" s="6">
        <v>0</v>
      </c>
      <c r="L551" s="6">
        <v>0</v>
      </c>
      <c r="N551" t="str">
        <f ca="1">EPA_Facilities!AI551</f>
        <v>New England</v>
      </c>
      <c r="O551">
        <f>EPA_Facilities!AE551</f>
        <v>0</v>
      </c>
      <c r="P551" t="str">
        <f ca="1">EPA_Facilities!V551</f>
        <v>Oil</v>
      </c>
      <c r="Q551" s="34">
        <f>EPA_Facilities!AG551</f>
        <v>0</v>
      </c>
    </row>
    <row r="552" spans="2:17" ht="17.5" thickTop="1" thickBot="1" x14ac:dyDescent="0.55000000000000004">
      <c r="B552" t="str">
        <f ca="1">EPA_Facilities!G552</f>
        <v>Mystic</v>
      </c>
      <c r="C552" s="7">
        <f ca="1">EPA_Facilities!H552</f>
        <v>1588</v>
      </c>
      <c r="D552" s="7">
        <f ca="1">EPA_Facilities!I552</f>
        <v>81</v>
      </c>
      <c r="E552" s="35" t="s">
        <v>6680</v>
      </c>
      <c r="F552" s="36">
        <f t="shared" si="16"/>
        <v>0</v>
      </c>
      <c r="G552" s="35" t="s">
        <v>6680</v>
      </c>
      <c r="H552" s="38">
        <f t="shared" si="17"/>
        <v>0</v>
      </c>
      <c r="I552" s="6">
        <v>0</v>
      </c>
      <c r="J552" s="6">
        <v>0</v>
      </c>
      <c r="K552" s="6">
        <v>0</v>
      </c>
      <c r="L552" s="6">
        <v>0</v>
      </c>
      <c r="N552" t="str">
        <f ca="1">EPA_Facilities!AI552</f>
        <v>New England</v>
      </c>
      <c r="O552">
        <f>EPA_Facilities!AE552</f>
        <v>0</v>
      </c>
      <c r="P552" t="str">
        <f ca="1">EPA_Facilities!V552</f>
        <v>Gas</v>
      </c>
      <c r="Q552" s="34">
        <f>EPA_Facilities!AG552</f>
        <v>0</v>
      </c>
    </row>
    <row r="553" spans="2:17" ht="17.5" thickTop="1" thickBot="1" x14ac:dyDescent="0.55000000000000004">
      <c r="B553" t="str">
        <f ca="1">EPA_Facilities!G553</f>
        <v>Mystic</v>
      </c>
      <c r="C553" s="7">
        <f ca="1">EPA_Facilities!H553</f>
        <v>1588</v>
      </c>
      <c r="D553" s="7">
        <f ca="1">EPA_Facilities!I553</f>
        <v>82</v>
      </c>
      <c r="E553" s="35" t="s">
        <v>6680</v>
      </c>
      <c r="F553" s="36">
        <f t="shared" si="16"/>
        <v>0</v>
      </c>
      <c r="G553" s="35" t="s">
        <v>6680</v>
      </c>
      <c r="H553" s="38">
        <f t="shared" si="17"/>
        <v>0</v>
      </c>
      <c r="I553" s="6">
        <v>0</v>
      </c>
      <c r="J553" s="6">
        <v>0</v>
      </c>
      <c r="K553" s="6">
        <v>0</v>
      </c>
      <c r="L553" s="6">
        <v>0</v>
      </c>
      <c r="N553" t="str">
        <f ca="1">EPA_Facilities!AI553</f>
        <v>New England</v>
      </c>
      <c r="O553">
        <f>EPA_Facilities!AE553</f>
        <v>0</v>
      </c>
      <c r="P553" t="str">
        <f ca="1">EPA_Facilities!V553</f>
        <v>Gas</v>
      </c>
      <c r="Q553" s="34">
        <f>EPA_Facilities!AG553</f>
        <v>0</v>
      </c>
    </row>
    <row r="554" spans="2:17" ht="17.5" thickTop="1" thickBot="1" x14ac:dyDescent="0.55000000000000004">
      <c r="B554" t="str">
        <f ca="1">EPA_Facilities!G554</f>
        <v>Mystic</v>
      </c>
      <c r="C554" s="7">
        <f ca="1">EPA_Facilities!H554</f>
        <v>1588</v>
      </c>
      <c r="D554" s="7">
        <f ca="1">EPA_Facilities!I554</f>
        <v>93</v>
      </c>
      <c r="E554" s="35" t="s">
        <v>6680</v>
      </c>
      <c r="F554" s="36">
        <f t="shared" si="16"/>
        <v>0</v>
      </c>
      <c r="G554" s="35" t="s">
        <v>6680</v>
      </c>
      <c r="H554" s="38">
        <f t="shared" si="17"/>
        <v>0</v>
      </c>
      <c r="I554" s="6">
        <v>0</v>
      </c>
      <c r="J554" s="6">
        <v>0</v>
      </c>
      <c r="K554" s="6">
        <v>0</v>
      </c>
      <c r="L554" s="6">
        <v>0</v>
      </c>
      <c r="N554" t="str">
        <f ca="1">EPA_Facilities!AI554</f>
        <v>New England</v>
      </c>
      <c r="O554">
        <f>EPA_Facilities!AE554</f>
        <v>0</v>
      </c>
      <c r="P554" t="str">
        <f ca="1">EPA_Facilities!V554</f>
        <v>Gas</v>
      </c>
      <c r="Q554" s="34">
        <f>EPA_Facilities!AG554</f>
        <v>0</v>
      </c>
    </row>
    <row r="555" spans="2:17" ht="17.5" thickTop="1" thickBot="1" x14ac:dyDescent="0.55000000000000004">
      <c r="B555" t="str">
        <f ca="1">EPA_Facilities!G555</f>
        <v>Mystic</v>
      </c>
      <c r="C555" s="7">
        <f ca="1">EPA_Facilities!H555</f>
        <v>1588</v>
      </c>
      <c r="D555" s="7">
        <f ca="1">EPA_Facilities!I555</f>
        <v>94</v>
      </c>
      <c r="E555" s="35" t="s">
        <v>6680</v>
      </c>
      <c r="F555" s="36">
        <f t="shared" si="16"/>
        <v>0</v>
      </c>
      <c r="G555" s="35" t="s">
        <v>6680</v>
      </c>
      <c r="H555" s="38">
        <f t="shared" si="17"/>
        <v>0</v>
      </c>
      <c r="I555" s="6">
        <v>0</v>
      </c>
      <c r="J555" s="6">
        <v>0</v>
      </c>
      <c r="K555" s="6">
        <v>0</v>
      </c>
      <c r="L555" s="6">
        <v>0</v>
      </c>
      <c r="N555" t="str">
        <f ca="1">EPA_Facilities!AI555</f>
        <v>New England</v>
      </c>
      <c r="O555">
        <f>EPA_Facilities!AE555</f>
        <v>0</v>
      </c>
      <c r="P555" t="str">
        <f ca="1">EPA_Facilities!V555</f>
        <v>Gas</v>
      </c>
      <c r="Q555" s="34">
        <f>EPA_Facilities!AG555</f>
        <v>0</v>
      </c>
    </row>
    <row r="556" spans="2:17" ht="17.5" thickTop="1" thickBot="1" x14ac:dyDescent="0.55000000000000004">
      <c r="B556" t="str">
        <f ca="1">EPA_Facilities!G556</f>
        <v>Medway Station</v>
      </c>
      <c r="C556" s="7">
        <f ca="1">EPA_Facilities!H556</f>
        <v>1592</v>
      </c>
      <c r="D556" s="7" t="str">
        <f ca="1">EPA_Facilities!I556</f>
        <v>J1T1</v>
      </c>
      <c r="E556" s="35" t="s">
        <v>6680</v>
      </c>
      <c r="F556" s="36">
        <f t="shared" si="16"/>
        <v>0</v>
      </c>
      <c r="G556" s="35" t="s">
        <v>6680</v>
      </c>
      <c r="H556" s="38">
        <f t="shared" si="17"/>
        <v>0</v>
      </c>
      <c r="I556" s="6">
        <v>0</v>
      </c>
      <c r="J556" s="6">
        <v>0</v>
      </c>
      <c r="K556" s="6">
        <v>0</v>
      </c>
      <c r="L556" s="6">
        <v>0</v>
      </c>
      <c r="N556" t="str">
        <f ca="1">EPA_Facilities!AI556</f>
        <v>New England</v>
      </c>
      <c r="O556">
        <f>EPA_Facilities!AE556</f>
        <v>0</v>
      </c>
      <c r="P556" t="str">
        <f ca="1">EPA_Facilities!V556</f>
        <v>Oil</v>
      </c>
      <c r="Q556" s="34">
        <f>EPA_Facilities!AG556</f>
        <v>0</v>
      </c>
    </row>
    <row r="557" spans="2:17" ht="17.5" thickTop="1" thickBot="1" x14ac:dyDescent="0.55000000000000004">
      <c r="B557" t="str">
        <f ca="1">EPA_Facilities!G557</f>
        <v>Medway Station</v>
      </c>
      <c r="C557" s="7">
        <f ca="1">EPA_Facilities!H557</f>
        <v>1592</v>
      </c>
      <c r="D557" s="7" t="str">
        <f ca="1">EPA_Facilities!I557</f>
        <v>J1T2</v>
      </c>
      <c r="E557" s="35" t="s">
        <v>6680</v>
      </c>
      <c r="F557" s="36">
        <f t="shared" si="16"/>
        <v>0</v>
      </c>
      <c r="G557" s="35" t="s">
        <v>6680</v>
      </c>
      <c r="H557" s="38">
        <f t="shared" si="17"/>
        <v>0</v>
      </c>
      <c r="I557" s="6">
        <v>0</v>
      </c>
      <c r="J557" s="6">
        <v>0</v>
      </c>
      <c r="K557" s="6">
        <v>0</v>
      </c>
      <c r="L557" s="6">
        <v>0</v>
      </c>
      <c r="N557" t="str">
        <f ca="1">EPA_Facilities!AI557</f>
        <v>New England</v>
      </c>
      <c r="O557">
        <f>EPA_Facilities!AE557</f>
        <v>0</v>
      </c>
      <c r="P557" t="str">
        <f ca="1">EPA_Facilities!V557</f>
        <v>Oil</v>
      </c>
      <c r="Q557" s="34">
        <f>EPA_Facilities!AG557</f>
        <v>0</v>
      </c>
    </row>
    <row r="558" spans="2:17" ht="17.5" thickTop="1" thickBot="1" x14ac:dyDescent="0.55000000000000004">
      <c r="B558" t="str">
        <f ca="1">EPA_Facilities!G558</f>
        <v>Medway Station</v>
      </c>
      <c r="C558" s="7">
        <f ca="1">EPA_Facilities!H558</f>
        <v>1592</v>
      </c>
      <c r="D558" s="7" t="str">
        <f ca="1">EPA_Facilities!I558</f>
        <v>J2T1</v>
      </c>
      <c r="E558" s="35" t="s">
        <v>6680</v>
      </c>
      <c r="F558" s="36">
        <f t="shared" si="16"/>
        <v>0</v>
      </c>
      <c r="G558" s="35" t="s">
        <v>6680</v>
      </c>
      <c r="H558" s="38">
        <f t="shared" si="17"/>
        <v>0</v>
      </c>
      <c r="I558" s="6">
        <v>0</v>
      </c>
      <c r="J558" s="6">
        <v>0</v>
      </c>
      <c r="K558" s="6">
        <v>0</v>
      </c>
      <c r="L558" s="6">
        <v>0</v>
      </c>
      <c r="N558" t="str">
        <f ca="1">EPA_Facilities!AI558</f>
        <v>New England</v>
      </c>
      <c r="O558">
        <f>EPA_Facilities!AE558</f>
        <v>0</v>
      </c>
      <c r="P558" t="str">
        <f ca="1">EPA_Facilities!V558</f>
        <v>Oil</v>
      </c>
      <c r="Q558" s="34">
        <f>EPA_Facilities!AG558</f>
        <v>0</v>
      </c>
    </row>
    <row r="559" spans="2:17" ht="17.5" thickTop="1" thickBot="1" x14ac:dyDescent="0.55000000000000004">
      <c r="B559" t="str">
        <f ca="1">EPA_Facilities!G559</f>
        <v>Medway Station</v>
      </c>
      <c r="C559" s="7">
        <f ca="1">EPA_Facilities!H559</f>
        <v>1592</v>
      </c>
      <c r="D559" s="7" t="str">
        <f ca="1">EPA_Facilities!I559</f>
        <v>J2T2</v>
      </c>
      <c r="E559" s="35" t="s">
        <v>6680</v>
      </c>
      <c r="F559" s="36">
        <f t="shared" si="16"/>
        <v>0</v>
      </c>
      <c r="G559" s="35" t="s">
        <v>6680</v>
      </c>
      <c r="H559" s="38">
        <f t="shared" si="17"/>
        <v>0</v>
      </c>
      <c r="I559" s="6">
        <v>0</v>
      </c>
      <c r="J559" s="6">
        <v>0</v>
      </c>
      <c r="K559" s="6">
        <v>0</v>
      </c>
      <c r="L559" s="6">
        <v>0</v>
      </c>
      <c r="N559" t="str">
        <f ca="1">EPA_Facilities!AI559</f>
        <v>New England</v>
      </c>
      <c r="O559">
        <f>EPA_Facilities!AE559</f>
        <v>0</v>
      </c>
      <c r="P559" t="str">
        <f ca="1">EPA_Facilities!V559</f>
        <v>Oil</v>
      </c>
      <c r="Q559" s="34">
        <f>EPA_Facilities!AG559</f>
        <v>0</v>
      </c>
    </row>
    <row r="560" spans="2:17" ht="17.5" thickTop="1" thickBot="1" x14ac:dyDescent="0.55000000000000004">
      <c r="B560" t="str">
        <f ca="1">EPA_Facilities!G560</f>
        <v>Medway Station</v>
      </c>
      <c r="C560" s="7">
        <f ca="1">EPA_Facilities!H560</f>
        <v>1592</v>
      </c>
      <c r="D560" s="7" t="str">
        <f ca="1">EPA_Facilities!I560</f>
        <v>J3T1</v>
      </c>
      <c r="E560" s="35" t="s">
        <v>6680</v>
      </c>
      <c r="F560" s="36">
        <f t="shared" si="16"/>
        <v>0</v>
      </c>
      <c r="G560" s="35" t="s">
        <v>6680</v>
      </c>
      <c r="H560" s="38">
        <f t="shared" si="17"/>
        <v>0</v>
      </c>
      <c r="I560" s="6">
        <v>0</v>
      </c>
      <c r="J560" s="6">
        <v>0</v>
      </c>
      <c r="K560" s="6">
        <v>0</v>
      </c>
      <c r="L560" s="6">
        <v>0</v>
      </c>
      <c r="N560" t="str">
        <f ca="1">EPA_Facilities!AI560</f>
        <v>New England</v>
      </c>
      <c r="O560">
        <f>EPA_Facilities!AE560</f>
        <v>0</v>
      </c>
      <c r="P560" t="str">
        <f ca="1">EPA_Facilities!V560</f>
        <v>Oil</v>
      </c>
      <c r="Q560" s="34">
        <f>EPA_Facilities!AG560</f>
        <v>0</v>
      </c>
    </row>
    <row r="561" spans="2:17" ht="17.5" thickTop="1" thickBot="1" x14ac:dyDescent="0.55000000000000004">
      <c r="B561" t="str">
        <f ca="1">EPA_Facilities!G561</f>
        <v>Medway Station</v>
      </c>
      <c r="C561" s="7">
        <f ca="1">EPA_Facilities!H561</f>
        <v>1592</v>
      </c>
      <c r="D561" s="7" t="str">
        <f ca="1">EPA_Facilities!I561</f>
        <v>J3T2</v>
      </c>
      <c r="E561" s="35" t="s">
        <v>6680</v>
      </c>
      <c r="F561" s="36">
        <f t="shared" si="16"/>
        <v>0</v>
      </c>
      <c r="G561" s="35" t="s">
        <v>6680</v>
      </c>
      <c r="H561" s="38">
        <f t="shared" si="17"/>
        <v>0</v>
      </c>
      <c r="I561" s="6">
        <v>0</v>
      </c>
      <c r="J561" s="6">
        <v>0</v>
      </c>
      <c r="K561" s="6">
        <v>0</v>
      </c>
      <c r="L561" s="6">
        <v>0</v>
      </c>
      <c r="N561" t="str">
        <f ca="1">EPA_Facilities!AI561</f>
        <v>New England</v>
      </c>
      <c r="O561">
        <f>EPA_Facilities!AE561</f>
        <v>0</v>
      </c>
      <c r="P561" t="str">
        <f ca="1">EPA_Facilities!V561</f>
        <v>Oil</v>
      </c>
      <c r="Q561" s="34">
        <f>EPA_Facilities!AG561</f>
        <v>0</v>
      </c>
    </row>
    <row r="562" spans="2:17" ht="17.5" thickTop="1" thickBot="1" x14ac:dyDescent="0.55000000000000004">
      <c r="B562" t="str">
        <f ca="1">EPA_Facilities!G562</f>
        <v>Blackstone</v>
      </c>
      <c r="C562" s="7">
        <f ca="1">EPA_Facilities!H562</f>
        <v>1594</v>
      </c>
      <c r="D562" s="7">
        <f ca="1">EPA_Facilities!I562</f>
        <v>11</v>
      </c>
      <c r="E562" s="35" t="s">
        <v>6680</v>
      </c>
      <c r="F562" s="36">
        <f t="shared" si="16"/>
        <v>0</v>
      </c>
      <c r="G562" s="35" t="s">
        <v>6680</v>
      </c>
      <c r="H562" s="38">
        <f t="shared" si="17"/>
        <v>0</v>
      </c>
      <c r="I562" s="6">
        <v>0</v>
      </c>
      <c r="J562" s="6">
        <v>0</v>
      </c>
      <c r="K562" s="6">
        <v>0</v>
      </c>
      <c r="L562" s="6">
        <v>0</v>
      </c>
      <c r="N562" t="str">
        <f ca="1">EPA_Facilities!AI562</f>
        <v>New England</v>
      </c>
      <c r="O562">
        <f>EPA_Facilities!AE562</f>
        <v>0</v>
      </c>
      <c r="P562" t="str">
        <f ca="1">EPA_Facilities!V562</f>
        <v>Gas</v>
      </c>
      <c r="Q562" s="34">
        <f>EPA_Facilities!AG562</f>
        <v>0</v>
      </c>
    </row>
    <row r="563" spans="2:17" ht="17.5" thickTop="1" thickBot="1" x14ac:dyDescent="0.55000000000000004">
      <c r="B563" t="str">
        <f ca="1">EPA_Facilities!G563</f>
        <v>Blackstone</v>
      </c>
      <c r="C563" s="7">
        <f ca="1">EPA_Facilities!H563</f>
        <v>1594</v>
      </c>
      <c r="D563" s="7">
        <f ca="1">EPA_Facilities!I563</f>
        <v>12</v>
      </c>
      <c r="E563" s="35" t="s">
        <v>6680</v>
      </c>
      <c r="F563" s="36">
        <f t="shared" si="16"/>
        <v>0</v>
      </c>
      <c r="G563" s="35" t="s">
        <v>6680</v>
      </c>
      <c r="H563" s="38">
        <f t="shared" si="17"/>
        <v>0</v>
      </c>
      <c r="I563" s="6">
        <v>0</v>
      </c>
      <c r="J563" s="6">
        <v>0</v>
      </c>
      <c r="K563" s="6">
        <v>0</v>
      </c>
      <c r="L563" s="6">
        <v>0</v>
      </c>
      <c r="N563" t="str">
        <f ca="1">EPA_Facilities!AI563</f>
        <v>New England</v>
      </c>
      <c r="O563">
        <f>EPA_Facilities!AE563</f>
        <v>0</v>
      </c>
      <c r="P563" t="str">
        <f ca="1">EPA_Facilities!V563</f>
        <v>Gas</v>
      </c>
      <c r="Q563" s="34">
        <f>EPA_Facilities!AG563</f>
        <v>0</v>
      </c>
    </row>
    <row r="564" spans="2:17" ht="17.5" thickTop="1" thickBot="1" x14ac:dyDescent="0.55000000000000004">
      <c r="B564" t="str">
        <f ca="1">EPA_Facilities!G564</f>
        <v>Kendall Green Energy LLC</v>
      </c>
      <c r="C564" s="7">
        <f ca="1">EPA_Facilities!H564</f>
        <v>1595</v>
      </c>
      <c r="D564" s="7">
        <f ca="1">EPA_Facilities!I564</f>
        <v>2</v>
      </c>
      <c r="E564" s="35" t="s">
        <v>6680</v>
      </c>
      <c r="F564" s="36">
        <f t="shared" si="16"/>
        <v>0</v>
      </c>
      <c r="G564" s="35" t="s">
        <v>6680</v>
      </c>
      <c r="H564" s="38">
        <f t="shared" si="17"/>
        <v>0</v>
      </c>
      <c r="I564" s="6">
        <v>0</v>
      </c>
      <c r="J564" s="6">
        <v>0</v>
      </c>
      <c r="K564" s="6">
        <v>0</v>
      </c>
      <c r="L564" s="6">
        <v>0</v>
      </c>
      <c r="N564" t="str">
        <f ca="1">EPA_Facilities!AI564</f>
        <v>New England</v>
      </c>
      <c r="O564">
        <f>EPA_Facilities!AE564</f>
        <v>0</v>
      </c>
      <c r="P564" t="str">
        <f ca="1">EPA_Facilities!V564</f>
        <v>Gas</v>
      </c>
      <c r="Q564" s="34">
        <f>EPA_Facilities!AG564</f>
        <v>0</v>
      </c>
    </row>
    <row r="565" spans="2:17" ht="17.5" thickTop="1" thickBot="1" x14ac:dyDescent="0.55000000000000004">
      <c r="B565" t="str">
        <f ca="1">EPA_Facilities!G565</f>
        <v>Kendall Green Energy LLC</v>
      </c>
      <c r="C565" s="7">
        <f ca="1">EPA_Facilities!H565</f>
        <v>1595</v>
      </c>
      <c r="D565" s="7">
        <f ca="1">EPA_Facilities!I565</f>
        <v>3</v>
      </c>
      <c r="E565" s="35" t="s">
        <v>6680</v>
      </c>
      <c r="F565" s="36">
        <f t="shared" si="16"/>
        <v>0</v>
      </c>
      <c r="G565" s="35" t="s">
        <v>6680</v>
      </c>
      <c r="H565" s="38">
        <f t="shared" si="17"/>
        <v>0</v>
      </c>
      <c r="I565" s="6">
        <v>0</v>
      </c>
      <c r="J565" s="6">
        <v>0</v>
      </c>
      <c r="K565" s="6">
        <v>0</v>
      </c>
      <c r="L565" s="6">
        <v>0</v>
      </c>
      <c r="N565" t="str">
        <f ca="1">EPA_Facilities!AI565</f>
        <v>New England</v>
      </c>
      <c r="O565">
        <f>EPA_Facilities!AE565</f>
        <v>0</v>
      </c>
      <c r="P565" t="str">
        <f ca="1">EPA_Facilities!V565</f>
        <v>Gas</v>
      </c>
      <c r="Q565" s="34">
        <f>EPA_Facilities!AG565</f>
        <v>0</v>
      </c>
    </row>
    <row r="566" spans="2:17" ht="17.5" thickTop="1" thickBot="1" x14ac:dyDescent="0.55000000000000004">
      <c r="B566" t="str">
        <f ca="1">EPA_Facilities!G566</f>
        <v>Kendall Green Energy LLC</v>
      </c>
      <c r="C566" s="7">
        <f ca="1">EPA_Facilities!H566</f>
        <v>1595</v>
      </c>
      <c r="D566" s="7">
        <f ca="1">EPA_Facilities!I566</f>
        <v>4</v>
      </c>
      <c r="E566" s="35" t="s">
        <v>6680</v>
      </c>
      <c r="F566" s="36">
        <f t="shared" si="16"/>
        <v>0</v>
      </c>
      <c r="G566" s="35" t="s">
        <v>6680</v>
      </c>
      <c r="H566" s="38">
        <f t="shared" si="17"/>
        <v>0</v>
      </c>
      <c r="I566" s="6">
        <v>0</v>
      </c>
      <c r="J566" s="6">
        <v>0</v>
      </c>
      <c r="K566" s="6">
        <v>0</v>
      </c>
      <c r="L566" s="6">
        <v>0</v>
      </c>
      <c r="N566" t="str">
        <f ca="1">EPA_Facilities!AI566</f>
        <v>New England</v>
      </c>
      <c r="O566">
        <f>EPA_Facilities!AE566</f>
        <v>0</v>
      </c>
      <c r="P566" t="str">
        <f ca="1">EPA_Facilities!V566</f>
        <v>Gas</v>
      </c>
      <c r="Q566" s="34">
        <f>EPA_Facilities!AG566</f>
        <v>0</v>
      </c>
    </row>
    <row r="567" spans="2:17" ht="17.5" thickTop="1" thickBot="1" x14ac:dyDescent="0.55000000000000004">
      <c r="B567" t="str">
        <f ca="1">EPA_Facilities!G567</f>
        <v>Kendall Green Energy LLC</v>
      </c>
      <c r="C567" s="7">
        <f ca="1">EPA_Facilities!H567</f>
        <v>1595</v>
      </c>
      <c r="D567" s="7" t="str">
        <f ca="1">EPA_Facilities!I567</f>
        <v>S6</v>
      </c>
      <c r="E567" s="35" t="s">
        <v>6680</v>
      </c>
      <c r="F567" s="36">
        <f t="shared" si="16"/>
        <v>0</v>
      </c>
      <c r="G567" s="35" t="s">
        <v>6680</v>
      </c>
      <c r="H567" s="38">
        <f t="shared" si="17"/>
        <v>0</v>
      </c>
      <c r="I567" s="6">
        <v>0</v>
      </c>
      <c r="J567" s="6">
        <v>0</v>
      </c>
      <c r="K567" s="6">
        <v>0</v>
      </c>
      <c r="L567" s="6">
        <v>0</v>
      </c>
      <c r="N567" t="str">
        <f ca="1">EPA_Facilities!AI567</f>
        <v>New England</v>
      </c>
      <c r="O567">
        <f>EPA_Facilities!AE567</f>
        <v>0</v>
      </c>
      <c r="P567" t="str">
        <f ca="1">EPA_Facilities!V567</f>
        <v>Oil</v>
      </c>
      <c r="Q567" s="34">
        <f>EPA_Facilities!AG567</f>
        <v>0</v>
      </c>
    </row>
    <row r="568" spans="2:17" ht="17.5" thickTop="1" thickBot="1" x14ac:dyDescent="0.55000000000000004">
      <c r="B568" t="str">
        <f ca="1">EPA_Facilities!G568</f>
        <v>Canal Station</v>
      </c>
      <c r="C568" s="7">
        <f ca="1">EPA_Facilities!H568</f>
        <v>1599</v>
      </c>
      <c r="D568" s="7">
        <f ca="1">EPA_Facilities!I568</f>
        <v>1</v>
      </c>
      <c r="E568" s="35" t="s">
        <v>6680</v>
      </c>
      <c r="F568" s="36">
        <f t="shared" si="16"/>
        <v>0</v>
      </c>
      <c r="G568" s="35" t="s">
        <v>6680</v>
      </c>
      <c r="H568" s="38">
        <f t="shared" si="17"/>
        <v>0</v>
      </c>
      <c r="I568" s="6">
        <v>0</v>
      </c>
      <c r="J568" s="6">
        <v>0</v>
      </c>
      <c r="K568" s="6">
        <v>0</v>
      </c>
      <c r="L568" s="6">
        <v>0</v>
      </c>
      <c r="N568" t="str">
        <f ca="1">EPA_Facilities!AI568</f>
        <v>New England</v>
      </c>
      <c r="O568">
        <f>EPA_Facilities!AE568</f>
        <v>0</v>
      </c>
      <c r="P568" t="str">
        <f ca="1">EPA_Facilities!V568</f>
        <v>Oil</v>
      </c>
      <c r="Q568" s="34">
        <f>EPA_Facilities!AG568</f>
        <v>0</v>
      </c>
    </row>
    <row r="569" spans="2:17" ht="17.5" thickTop="1" thickBot="1" x14ac:dyDescent="0.55000000000000004">
      <c r="B569" t="str">
        <f ca="1">EPA_Facilities!G569</f>
        <v>Canal Station</v>
      </c>
      <c r="C569" s="7">
        <f ca="1">EPA_Facilities!H569</f>
        <v>1599</v>
      </c>
      <c r="D569" s="7">
        <f ca="1">EPA_Facilities!I569</f>
        <v>2</v>
      </c>
      <c r="E569" s="35" t="s">
        <v>6680</v>
      </c>
      <c r="F569" s="36">
        <f t="shared" si="16"/>
        <v>0</v>
      </c>
      <c r="G569" s="35" t="s">
        <v>6680</v>
      </c>
      <c r="H569" s="38">
        <f t="shared" si="17"/>
        <v>0</v>
      </c>
      <c r="I569" s="6">
        <v>0</v>
      </c>
      <c r="J569" s="6">
        <v>0</v>
      </c>
      <c r="K569" s="6">
        <v>0</v>
      </c>
      <c r="L569" s="6">
        <v>0</v>
      </c>
      <c r="N569" t="str">
        <f ca="1">EPA_Facilities!AI569</f>
        <v>New England</v>
      </c>
      <c r="O569">
        <f>EPA_Facilities!AE569</f>
        <v>0</v>
      </c>
      <c r="P569" t="str">
        <f ca="1">EPA_Facilities!V569</f>
        <v>Gas</v>
      </c>
      <c r="Q569" s="34">
        <f>EPA_Facilities!AG569</f>
        <v>0</v>
      </c>
    </row>
    <row r="570" spans="2:17" ht="17.5" thickTop="1" thickBot="1" x14ac:dyDescent="0.55000000000000004">
      <c r="B570" t="str">
        <f ca="1">EPA_Facilities!G570</f>
        <v>Canal Station</v>
      </c>
      <c r="C570" s="7">
        <f ca="1">EPA_Facilities!H570</f>
        <v>1599</v>
      </c>
      <c r="D570" s="7">
        <f ca="1">EPA_Facilities!I570</f>
        <v>3</v>
      </c>
      <c r="E570" s="35" t="s">
        <v>6680</v>
      </c>
      <c r="F570" s="36">
        <f t="shared" si="16"/>
        <v>0</v>
      </c>
      <c r="G570" s="35" t="s">
        <v>6680</v>
      </c>
      <c r="H570" s="38">
        <f t="shared" si="17"/>
        <v>0</v>
      </c>
      <c r="I570" s="6">
        <v>0</v>
      </c>
      <c r="J570" s="6">
        <v>0</v>
      </c>
      <c r="K570" s="6">
        <v>0</v>
      </c>
      <c r="L570" s="6">
        <v>0</v>
      </c>
      <c r="N570" t="str">
        <f ca="1">EPA_Facilities!AI570</f>
        <v>New England</v>
      </c>
      <c r="O570">
        <f>EPA_Facilities!AE570</f>
        <v>0</v>
      </c>
      <c r="P570" t="str">
        <f ca="1">EPA_Facilities!V570</f>
        <v>Gas</v>
      </c>
      <c r="Q570" s="34">
        <f>EPA_Facilities!AG570</f>
        <v>0</v>
      </c>
    </row>
    <row r="571" spans="2:17" ht="17.5" thickTop="1" thickBot="1" x14ac:dyDescent="0.55000000000000004">
      <c r="B571" t="str">
        <f ca="1">EPA_Facilities!G571</f>
        <v>Potter</v>
      </c>
      <c r="C571" s="7">
        <f ca="1">EPA_Facilities!H571</f>
        <v>1660</v>
      </c>
      <c r="D571" s="7">
        <f ca="1">EPA_Facilities!I571</f>
        <v>3</v>
      </c>
      <c r="E571" s="35" t="s">
        <v>6680</v>
      </c>
      <c r="F571" s="36">
        <f t="shared" si="16"/>
        <v>0</v>
      </c>
      <c r="G571" s="35" t="s">
        <v>6680</v>
      </c>
      <c r="H571" s="38">
        <f t="shared" si="17"/>
        <v>0</v>
      </c>
      <c r="I571" s="6">
        <v>0</v>
      </c>
      <c r="J571" s="6">
        <v>0</v>
      </c>
      <c r="K571" s="6">
        <v>0</v>
      </c>
      <c r="L571" s="6">
        <v>0</v>
      </c>
      <c r="N571" t="str">
        <f ca="1">EPA_Facilities!AI571</f>
        <v>New England</v>
      </c>
      <c r="O571">
        <f>EPA_Facilities!AE571</f>
        <v>0</v>
      </c>
      <c r="P571" t="str">
        <f ca="1">EPA_Facilities!V571</f>
        <v>Gas</v>
      </c>
      <c r="Q571" s="34">
        <f>EPA_Facilities!AG571</f>
        <v>0</v>
      </c>
    </row>
    <row r="572" spans="2:17" ht="17.5" thickTop="1" thickBot="1" x14ac:dyDescent="0.55000000000000004">
      <c r="B572" t="str">
        <f ca="1">EPA_Facilities!G572</f>
        <v>Potter</v>
      </c>
      <c r="C572" s="7">
        <f ca="1">EPA_Facilities!H572</f>
        <v>1660</v>
      </c>
      <c r="D572" s="7">
        <f ca="1">EPA_Facilities!I572</f>
        <v>4</v>
      </c>
      <c r="E572" s="35" t="s">
        <v>6680</v>
      </c>
      <c r="F572" s="36">
        <f t="shared" si="16"/>
        <v>0</v>
      </c>
      <c r="G572" s="35" t="s">
        <v>6680</v>
      </c>
      <c r="H572" s="38">
        <f t="shared" si="17"/>
        <v>0</v>
      </c>
      <c r="I572" s="6">
        <v>0</v>
      </c>
      <c r="J572" s="6">
        <v>0</v>
      </c>
      <c r="K572" s="6">
        <v>0</v>
      </c>
      <c r="L572" s="6">
        <v>0</v>
      </c>
      <c r="N572" t="str">
        <f ca="1">EPA_Facilities!AI572</f>
        <v>New England</v>
      </c>
      <c r="O572">
        <f>EPA_Facilities!AE572</f>
        <v>0</v>
      </c>
      <c r="P572" t="str">
        <f ca="1">EPA_Facilities!V572</f>
        <v>Gas</v>
      </c>
      <c r="Q572" s="34">
        <f>EPA_Facilities!AG572</f>
        <v>0</v>
      </c>
    </row>
    <row r="573" spans="2:17" ht="17.5" thickTop="1" thickBot="1" x14ac:dyDescent="0.55000000000000004">
      <c r="B573" t="str">
        <f ca="1">EPA_Facilities!G573</f>
        <v>Potter</v>
      </c>
      <c r="C573" s="7">
        <f ca="1">EPA_Facilities!H573</f>
        <v>1660</v>
      </c>
      <c r="D573" s="7">
        <f ca="1">EPA_Facilities!I573</f>
        <v>5</v>
      </c>
      <c r="E573" s="35" t="s">
        <v>6680</v>
      </c>
      <c r="F573" s="36">
        <f t="shared" si="16"/>
        <v>0</v>
      </c>
      <c r="G573" s="35" t="s">
        <v>6680</v>
      </c>
      <c r="H573" s="38">
        <f t="shared" si="17"/>
        <v>0</v>
      </c>
      <c r="I573" s="6">
        <v>0</v>
      </c>
      <c r="J573" s="6">
        <v>0</v>
      </c>
      <c r="K573" s="6">
        <v>0</v>
      </c>
      <c r="L573" s="6">
        <v>0</v>
      </c>
      <c r="N573" t="str">
        <f ca="1">EPA_Facilities!AI573</f>
        <v>New England</v>
      </c>
      <c r="O573">
        <f>EPA_Facilities!AE573</f>
        <v>0</v>
      </c>
      <c r="P573" t="str">
        <f ca="1">EPA_Facilities!V573</f>
        <v>Gas</v>
      </c>
      <c r="Q573" s="34">
        <f>EPA_Facilities!AG573</f>
        <v>0</v>
      </c>
    </row>
    <row r="574" spans="2:17" ht="17.5" thickTop="1" thickBot="1" x14ac:dyDescent="0.55000000000000004">
      <c r="B574" t="str">
        <f ca="1">EPA_Facilities!G574</f>
        <v>Waters River</v>
      </c>
      <c r="C574" s="7">
        <f ca="1">EPA_Facilities!H574</f>
        <v>1678</v>
      </c>
      <c r="D574" s="7">
        <f ca="1">EPA_Facilities!I574</f>
        <v>1</v>
      </c>
      <c r="E574" s="35" t="s">
        <v>6680</v>
      </c>
      <c r="F574" s="36">
        <f t="shared" si="16"/>
        <v>0</v>
      </c>
      <c r="G574" s="35" t="s">
        <v>6680</v>
      </c>
      <c r="H574" s="38">
        <f t="shared" si="17"/>
        <v>0</v>
      </c>
      <c r="I574" s="6">
        <v>0</v>
      </c>
      <c r="J574" s="6">
        <v>0</v>
      </c>
      <c r="K574" s="6">
        <v>0</v>
      </c>
      <c r="L574" s="6">
        <v>0</v>
      </c>
      <c r="N574" t="str">
        <f ca="1">EPA_Facilities!AI574</f>
        <v>New England</v>
      </c>
      <c r="O574">
        <f>EPA_Facilities!AE574</f>
        <v>0</v>
      </c>
      <c r="P574" t="str">
        <f ca="1">EPA_Facilities!V574</f>
        <v>Gas</v>
      </c>
      <c r="Q574" s="34">
        <f>EPA_Facilities!AG574</f>
        <v>0</v>
      </c>
    </row>
    <row r="575" spans="2:17" ht="17.5" thickTop="1" thickBot="1" x14ac:dyDescent="0.55000000000000004">
      <c r="B575" t="str">
        <f ca="1">EPA_Facilities!G575</f>
        <v>Waters River</v>
      </c>
      <c r="C575" s="7">
        <f ca="1">EPA_Facilities!H575</f>
        <v>1678</v>
      </c>
      <c r="D575" s="7">
        <f ca="1">EPA_Facilities!I575</f>
        <v>2</v>
      </c>
      <c r="E575" s="35" t="s">
        <v>6680</v>
      </c>
      <c r="F575" s="36">
        <f t="shared" si="16"/>
        <v>0</v>
      </c>
      <c r="G575" s="35" t="s">
        <v>6680</v>
      </c>
      <c r="H575" s="38">
        <f t="shared" si="17"/>
        <v>0</v>
      </c>
      <c r="I575" s="6">
        <v>0</v>
      </c>
      <c r="J575" s="6">
        <v>0</v>
      </c>
      <c r="K575" s="6">
        <v>0</v>
      </c>
      <c r="L575" s="6">
        <v>0</v>
      </c>
      <c r="N575" t="str">
        <f ca="1">EPA_Facilities!AI575</f>
        <v>New England</v>
      </c>
      <c r="O575">
        <f>EPA_Facilities!AE575</f>
        <v>0</v>
      </c>
      <c r="P575" t="str">
        <f ca="1">EPA_Facilities!V575</f>
        <v>Gas</v>
      </c>
      <c r="Q575" s="34">
        <f>EPA_Facilities!AG575</f>
        <v>0</v>
      </c>
    </row>
    <row r="576" spans="2:17" ht="17.5" thickTop="1" thickBot="1" x14ac:dyDescent="0.55000000000000004">
      <c r="B576" t="str">
        <f ca="1">EPA_Facilities!G576</f>
        <v>Cleary Flood</v>
      </c>
      <c r="C576" s="7">
        <f ca="1">EPA_Facilities!H576</f>
        <v>1682</v>
      </c>
      <c r="D576" s="7">
        <f ca="1">EPA_Facilities!I576</f>
        <v>9</v>
      </c>
      <c r="E576" s="35" t="s">
        <v>6680</v>
      </c>
      <c r="F576" s="36">
        <f t="shared" si="16"/>
        <v>0</v>
      </c>
      <c r="G576" s="35" t="s">
        <v>6680</v>
      </c>
      <c r="H576" s="38">
        <f t="shared" si="17"/>
        <v>0</v>
      </c>
      <c r="I576" s="6">
        <v>0</v>
      </c>
      <c r="J576" s="6">
        <v>0</v>
      </c>
      <c r="K576" s="6">
        <v>0</v>
      </c>
      <c r="L576" s="6">
        <v>0</v>
      </c>
      <c r="N576" t="str">
        <f ca="1">EPA_Facilities!AI576</f>
        <v>New England</v>
      </c>
      <c r="O576">
        <f>EPA_Facilities!AE576</f>
        <v>0</v>
      </c>
      <c r="P576" t="str">
        <f ca="1">EPA_Facilities!V576</f>
        <v>Gas</v>
      </c>
      <c r="Q576" s="34">
        <f>EPA_Facilities!AG576</f>
        <v>0</v>
      </c>
    </row>
    <row r="577" spans="2:17" ht="17.5" thickTop="1" thickBot="1" x14ac:dyDescent="0.55000000000000004">
      <c r="B577" t="str">
        <f ca="1">EPA_Facilities!G577</f>
        <v>Dan E Karn</v>
      </c>
      <c r="C577" s="7">
        <f ca="1">EPA_Facilities!H577</f>
        <v>1702</v>
      </c>
      <c r="D577" s="7">
        <f ca="1">EPA_Facilities!I577</f>
        <v>3</v>
      </c>
      <c r="E577" s="35" t="s">
        <v>6680</v>
      </c>
      <c r="F577" s="36">
        <f t="shared" si="16"/>
        <v>0</v>
      </c>
      <c r="G577" s="35" t="s">
        <v>6680</v>
      </c>
      <c r="H577" s="38">
        <f t="shared" si="17"/>
        <v>0</v>
      </c>
      <c r="I577" s="6">
        <v>0</v>
      </c>
      <c r="J577" s="6">
        <v>0</v>
      </c>
      <c r="K577" s="6">
        <v>0</v>
      </c>
      <c r="L577" s="6">
        <v>0</v>
      </c>
      <c r="N577" t="str">
        <f ca="1">EPA_Facilities!AI577</f>
        <v>Midwest</v>
      </c>
      <c r="O577">
        <f>EPA_Facilities!AE577</f>
        <v>0</v>
      </c>
      <c r="P577" t="str">
        <f ca="1">EPA_Facilities!V577</f>
        <v>Gas</v>
      </c>
      <c r="Q577" s="34">
        <f>EPA_Facilities!AG577</f>
        <v>0</v>
      </c>
    </row>
    <row r="578" spans="2:17" ht="17.5" thickTop="1" thickBot="1" x14ac:dyDescent="0.55000000000000004">
      <c r="B578" t="str">
        <f ca="1">EPA_Facilities!G578</f>
        <v>Dan E Karn</v>
      </c>
      <c r="C578" s="7">
        <f ca="1">EPA_Facilities!H578</f>
        <v>1702</v>
      </c>
      <c r="D578" s="7">
        <f ca="1">EPA_Facilities!I578</f>
        <v>4</v>
      </c>
      <c r="E578" s="35" t="s">
        <v>6680</v>
      </c>
      <c r="F578" s="36">
        <f t="shared" si="16"/>
        <v>0</v>
      </c>
      <c r="G578" s="35" t="s">
        <v>6680</v>
      </c>
      <c r="H578" s="38">
        <f t="shared" si="17"/>
        <v>0</v>
      </c>
      <c r="I578" s="6">
        <v>0</v>
      </c>
      <c r="J578" s="6">
        <v>0</v>
      </c>
      <c r="K578" s="6">
        <v>0</v>
      </c>
      <c r="L578" s="6">
        <v>0</v>
      </c>
      <c r="N578" t="str">
        <f ca="1">EPA_Facilities!AI578</f>
        <v>Midwest</v>
      </c>
      <c r="O578">
        <f>EPA_Facilities!AE578</f>
        <v>0</v>
      </c>
      <c r="P578" t="str">
        <f ca="1">EPA_Facilities!V578</f>
        <v>Gas</v>
      </c>
      <c r="Q578" s="34">
        <f>EPA_Facilities!AG578</f>
        <v>0</v>
      </c>
    </row>
    <row r="579" spans="2:17" ht="17.5" thickTop="1" thickBot="1" x14ac:dyDescent="0.55000000000000004">
      <c r="B579" t="str">
        <f ca="1">EPA_Facilities!G579</f>
        <v>Dan E Karn</v>
      </c>
      <c r="C579" s="7">
        <f ca="1">EPA_Facilities!H579</f>
        <v>1702</v>
      </c>
      <c r="D579" s="7" t="str">
        <f ca="1">EPA_Facilities!I579</f>
        <v>A</v>
      </c>
      <c r="E579" s="35" t="s">
        <v>6680</v>
      </c>
      <c r="F579" s="36">
        <f t="shared" si="16"/>
        <v>0</v>
      </c>
      <c r="G579" s="35" t="s">
        <v>6680</v>
      </c>
      <c r="H579" s="38">
        <f t="shared" si="17"/>
        <v>0</v>
      </c>
      <c r="I579" s="6">
        <v>0</v>
      </c>
      <c r="J579" s="6">
        <v>0</v>
      </c>
      <c r="K579" s="6">
        <v>0</v>
      </c>
      <c r="L579" s="6">
        <v>0</v>
      </c>
      <c r="N579" t="str">
        <f ca="1">EPA_Facilities!AI579</f>
        <v>Midwest</v>
      </c>
      <c r="O579">
        <f>EPA_Facilities!AE579</f>
        <v>0</v>
      </c>
      <c r="P579" t="str">
        <f ca="1">EPA_Facilities!V579</f>
        <v>Gas</v>
      </c>
      <c r="Q579" s="34">
        <f>EPA_Facilities!AG579</f>
        <v>0</v>
      </c>
    </row>
    <row r="580" spans="2:17" ht="17.5" thickTop="1" thickBot="1" x14ac:dyDescent="0.55000000000000004">
      <c r="B580" t="str">
        <f ca="1">EPA_Facilities!G580</f>
        <v>Dan E Karn</v>
      </c>
      <c r="C580" s="7">
        <f ca="1">EPA_Facilities!H580</f>
        <v>1702</v>
      </c>
      <c r="D580" s="7" t="str">
        <f ca="1">EPA_Facilities!I580</f>
        <v>B</v>
      </c>
      <c r="E580" s="35" t="s">
        <v>6680</v>
      </c>
      <c r="F580" s="36">
        <f t="shared" si="16"/>
        <v>0</v>
      </c>
      <c r="G580" s="35" t="s">
        <v>6680</v>
      </c>
      <c r="H580" s="38">
        <f t="shared" si="17"/>
        <v>0</v>
      </c>
      <c r="I580" s="6">
        <v>0</v>
      </c>
      <c r="J580" s="6">
        <v>0</v>
      </c>
      <c r="K580" s="6">
        <v>0</v>
      </c>
      <c r="L580" s="6">
        <v>0</v>
      </c>
      <c r="N580" t="str">
        <f ca="1">EPA_Facilities!AI580</f>
        <v>Midwest</v>
      </c>
      <c r="O580">
        <f>EPA_Facilities!AE580</f>
        <v>0</v>
      </c>
      <c r="P580" t="str">
        <f ca="1">EPA_Facilities!V580</f>
        <v>Gas</v>
      </c>
      <c r="Q580" s="34">
        <f>EPA_Facilities!AG580</f>
        <v>0</v>
      </c>
    </row>
    <row r="581" spans="2:17" ht="17.5" thickTop="1" thickBot="1" x14ac:dyDescent="0.55000000000000004">
      <c r="B581" t="str">
        <f ca="1">EPA_Facilities!G581</f>
        <v>J H Campbell</v>
      </c>
      <c r="C581" s="7">
        <f ca="1">EPA_Facilities!H581</f>
        <v>1710</v>
      </c>
      <c r="D581" s="7">
        <f ca="1">EPA_Facilities!I581</f>
        <v>1</v>
      </c>
      <c r="E581" s="35" t="s">
        <v>6680</v>
      </c>
      <c r="F581" s="36">
        <f t="shared" si="16"/>
        <v>0</v>
      </c>
      <c r="G581" s="35" t="s">
        <v>6680</v>
      </c>
      <c r="H581" s="38">
        <f t="shared" si="17"/>
        <v>0</v>
      </c>
      <c r="I581" s="6">
        <v>0</v>
      </c>
      <c r="J581" s="6">
        <v>0</v>
      </c>
      <c r="K581" s="6">
        <v>0</v>
      </c>
      <c r="L581" s="6">
        <v>0</v>
      </c>
      <c r="N581" t="str">
        <f ca="1">EPA_Facilities!AI581</f>
        <v>Midwest</v>
      </c>
      <c r="O581">
        <f>EPA_Facilities!AE581</f>
        <v>0</v>
      </c>
      <c r="P581" t="str">
        <f ca="1">EPA_Facilities!V581</f>
        <v>Coal</v>
      </c>
      <c r="Q581" s="34">
        <f>EPA_Facilities!AG581</f>
        <v>0</v>
      </c>
    </row>
    <row r="582" spans="2:17" ht="17.5" thickTop="1" thickBot="1" x14ac:dyDescent="0.55000000000000004">
      <c r="B582" t="str">
        <f ca="1">EPA_Facilities!G582</f>
        <v>J H Campbell</v>
      </c>
      <c r="C582" s="7">
        <f ca="1">EPA_Facilities!H582</f>
        <v>1710</v>
      </c>
      <c r="D582" s="7">
        <f ca="1">EPA_Facilities!I582</f>
        <v>2</v>
      </c>
      <c r="E582" s="35" t="s">
        <v>6680</v>
      </c>
      <c r="F582" s="36">
        <f t="shared" ref="F582:F645" si="18">IF(E582="No",0,1)</f>
        <v>0</v>
      </c>
      <c r="G582" s="35" t="s">
        <v>6680</v>
      </c>
      <c r="H582" s="38">
        <f t="shared" ref="H582:H645" si="19">IF(G582="No",0,1)</f>
        <v>0</v>
      </c>
      <c r="I582" s="6">
        <v>0</v>
      </c>
      <c r="J582" s="6">
        <v>0</v>
      </c>
      <c r="K582" s="6">
        <v>0</v>
      </c>
      <c r="L582" s="6">
        <v>0</v>
      </c>
      <c r="N582" t="str">
        <f ca="1">EPA_Facilities!AI582</f>
        <v>Midwest</v>
      </c>
      <c r="O582">
        <f>EPA_Facilities!AE582</f>
        <v>0</v>
      </c>
      <c r="P582" t="str">
        <f ca="1">EPA_Facilities!V582</f>
        <v>Coal</v>
      </c>
      <c r="Q582" s="34">
        <f>EPA_Facilities!AG582</f>
        <v>0</v>
      </c>
    </row>
    <row r="583" spans="2:17" ht="17.5" thickTop="1" thickBot="1" x14ac:dyDescent="0.55000000000000004">
      <c r="B583" t="str">
        <f ca="1">EPA_Facilities!G583</f>
        <v>J H Campbell</v>
      </c>
      <c r="C583" s="7">
        <f ca="1">EPA_Facilities!H583</f>
        <v>1710</v>
      </c>
      <c r="D583" s="7">
        <f ca="1">EPA_Facilities!I583</f>
        <v>3</v>
      </c>
      <c r="E583" s="35" t="s">
        <v>6680</v>
      </c>
      <c r="F583" s="36">
        <f t="shared" si="18"/>
        <v>0</v>
      </c>
      <c r="G583" s="35" t="s">
        <v>6680</v>
      </c>
      <c r="H583" s="38">
        <f t="shared" si="19"/>
        <v>0</v>
      </c>
      <c r="I583" s="6">
        <v>0</v>
      </c>
      <c r="J583" s="6">
        <v>0</v>
      </c>
      <c r="K583" s="6">
        <v>0</v>
      </c>
      <c r="L583" s="6">
        <v>0</v>
      </c>
      <c r="N583" t="str">
        <f ca="1">EPA_Facilities!AI583</f>
        <v>Midwest</v>
      </c>
      <c r="O583">
        <f>EPA_Facilities!AE583</f>
        <v>0</v>
      </c>
      <c r="P583" t="str">
        <f ca="1">EPA_Facilities!V583</f>
        <v>Coal</v>
      </c>
      <c r="Q583" s="34">
        <f>EPA_Facilities!AG583</f>
        <v>0</v>
      </c>
    </row>
    <row r="584" spans="2:17" ht="17.5" thickTop="1" thickBot="1" x14ac:dyDescent="0.55000000000000004">
      <c r="B584" t="str">
        <f ca="1">EPA_Facilities!G584</f>
        <v>Delray</v>
      </c>
      <c r="C584" s="7">
        <f ca="1">EPA_Facilities!H584</f>
        <v>1728</v>
      </c>
      <c r="D584" s="7" t="str">
        <f ca="1">EPA_Facilities!I584</f>
        <v>CTG111</v>
      </c>
      <c r="E584" s="35" t="s">
        <v>6680</v>
      </c>
      <c r="F584" s="36">
        <f t="shared" si="18"/>
        <v>0</v>
      </c>
      <c r="G584" s="35" t="s">
        <v>6680</v>
      </c>
      <c r="H584" s="38">
        <f t="shared" si="19"/>
        <v>0</v>
      </c>
      <c r="I584" s="6">
        <v>0</v>
      </c>
      <c r="J584" s="6">
        <v>0</v>
      </c>
      <c r="K584" s="6">
        <v>0</v>
      </c>
      <c r="L584" s="6">
        <v>0</v>
      </c>
      <c r="N584" t="str">
        <f ca="1">EPA_Facilities!AI584</f>
        <v>Midwest</v>
      </c>
      <c r="O584">
        <f>EPA_Facilities!AE584</f>
        <v>0</v>
      </c>
      <c r="P584" t="str">
        <f ca="1">EPA_Facilities!V584</f>
        <v>Gas</v>
      </c>
      <c r="Q584" s="34">
        <f>EPA_Facilities!AG584</f>
        <v>0</v>
      </c>
    </row>
    <row r="585" spans="2:17" ht="17.5" thickTop="1" thickBot="1" x14ac:dyDescent="0.55000000000000004">
      <c r="B585" t="str">
        <f ca="1">EPA_Facilities!G585</f>
        <v>Delray</v>
      </c>
      <c r="C585" s="7">
        <f ca="1">EPA_Facilities!H585</f>
        <v>1728</v>
      </c>
      <c r="D585" s="7" t="str">
        <f ca="1">EPA_Facilities!I585</f>
        <v>CTG121</v>
      </c>
      <c r="E585" s="35" t="s">
        <v>6680</v>
      </c>
      <c r="F585" s="36">
        <f t="shared" si="18"/>
        <v>0</v>
      </c>
      <c r="G585" s="35" t="s">
        <v>6680</v>
      </c>
      <c r="H585" s="38">
        <f t="shared" si="19"/>
        <v>0</v>
      </c>
      <c r="I585" s="6">
        <v>0</v>
      </c>
      <c r="J585" s="6">
        <v>0</v>
      </c>
      <c r="K585" s="6">
        <v>0</v>
      </c>
      <c r="L585" s="6">
        <v>0</v>
      </c>
      <c r="N585" t="str">
        <f ca="1">EPA_Facilities!AI585</f>
        <v>Midwest</v>
      </c>
      <c r="O585">
        <f>EPA_Facilities!AE585</f>
        <v>0</v>
      </c>
      <c r="P585" t="str">
        <f ca="1">EPA_Facilities!V585</f>
        <v>Gas</v>
      </c>
      <c r="Q585" s="34">
        <f>EPA_Facilities!AG585</f>
        <v>0</v>
      </c>
    </row>
    <row r="586" spans="2:17" ht="17.5" thickTop="1" thickBot="1" x14ac:dyDescent="0.55000000000000004">
      <c r="B586" t="str">
        <f ca="1">EPA_Facilities!G586</f>
        <v>Hancock Peakers</v>
      </c>
      <c r="C586" s="7">
        <f ca="1">EPA_Facilities!H586</f>
        <v>1730</v>
      </c>
      <c r="D586" s="7" t="str">
        <f ca="1">EPA_Facilities!I586</f>
        <v>CTG121</v>
      </c>
      <c r="E586" s="35" t="s">
        <v>6680</v>
      </c>
      <c r="F586" s="36">
        <f t="shared" si="18"/>
        <v>0</v>
      </c>
      <c r="G586" s="35" t="s">
        <v>6680</v>
      </c>
      <c r="H586" s="38">
        <f t="shared" si="19"/>
        <v>0</v>
      </c>
      <c r="I586" s="6">
        <v>0</v>
      </c>
      <c r="J586" s="6">
        <v>0</v>
      </c>
      <c r="K586" s="6">
        <v>0</v>
      </c>
      <c r="L586" s="6">
        <v>0</v>
      </c>
      <c r="N586" t="str">
        <f ca="1">EPA_Facilities!AI586</f>
        <v>Midwest</v>
      </c>
      <c r="O586">
        <f>EPA_Facilities!AE586</f>
        <v>0</v>
      </c>
      <c r="P586" t="str">
        <f ca="1">EPA_Facilities!V586</f>
        <v>Gas</v>
      </c>
      <c r="Q586" s="34">
        <f>EPA_Facilities!AG586</f>
        <v>0</v>
      </c>
    </row>
    <row r="587" spans="2:17" ht="17.5" thickTop="1" thickBot="1" x14ac:dyDescent="0.55000000000000004">
      <c r="B587" t="str">
        <f ca="1">EPA_Facilities!G587</f>
        <v>Hancock Peakers</v>
      </c>
      <c r="C587" s="7">
        <f ca="1">EPA_Facilities!H587</f>
        <v>1730</v>
      </c>
      <c r="D587" s="7" t="str">
        <f ca="1">EPA_Facilities!I587</f>
        <v>CTG122</v>
      </c>
      <c r="E587" s="35" t="s">
        <v>6680</v>
      </c>
      <c r="F587" s="36">
        <f t="shared" si="18"/>
        <v>0</v>
      </c>
      <c r="G587" s="35" t="s">
        <v>6680</v>
      </c>
      <c r="H587" s="38">
        <f t="shared" si="19"/>
        <v>0</v>
      </c>
      <c r="I587" s="6">
        <v>0</v>
      </c>
      <c r="J587" s="6">
        <v>0</v>
      </c>
      <c r="K587" s="6">
        <v>0</v>
      </c>
      <c r="L587" s="6">
        <v>0</v>
      </c>
      <c r="N587" t="str">
        <f ca="1">EPA_Facilities!AI587</f>
        <v>Midwest</v>
      </c>
      <c r="O587">
        <f>EPA_Facilities!AE587</f>
        <v>0</v>
      </c>
      <c r="P587" t="str">
        <f ca="1">EPA_Facilities!V587</f>
        <v>Gas</v>
      </c>
      <c r="Q587" s="34">
        <f>EPA_Facilities!AG587</f>
        <v>0</v>
      </c>
    </row>
    <row r="588" spans="2:17" ht="17.5" thickTop="1" thickBot="1" x14ac:dyDescent="0.55000000000000004">
      <c r="B588" t="str">
        <f ca="1">EPA_Facilities!G588</f>
        <v>Monroe</v>
      </c>
      <c r="C588" s="7">
        <f ca="1">EPA_Facilities!H588</f>
        <v>1733</v>
      </c>
      <c r="D588" s="7">
        <f ca="1">EPA_Facilities!I588</f>
        <v>1</v>
      </c>
      <c r="E588" s="35" t="s">
        <v>6680</v>
      </c>
      <c r="F588" s="36">
        <f t="shared" si="18"/>
        <v>0</v>
      </c>
      <c r="G588" s="35" t="s">
        <v>6680</v>
      </c>
      <c r="H588" s="38">
        <f t="shared" si="19"/>
        <v>0</v>
      </c>
      <c r="I588" s="6">
        <v>0</v>
      </c>
      <c r="J588" s="6">
        <v>0</v>
      </c>
      <c r="K588" s="6">
        <v>0</v>
      </c>
      <c r="L588" s="6">
        <v>0</v>
      </c>
      <c r="N588" t="str">
        <f ca="1">EPA_Facilities!AI588</f>
        <v>Midwest</v>
      </c>
      <c r="O588">
        <f>EPA_Facilities!AE588</f>
        <v>0</v>
      </c>
      <c r="P588" t="str">
        <f ca="1">EPA_Facilities!V588</f>
        <v>Coal</v>
      </c>
      <c r="Q588" s="34">
        <f>EPA_Facilities!AG588</f>
        <v>0</v>
      </c>
    </row>
    <row r="589" spans="2:17" ht="17.5" thickTop="1" thickBot="1" x14ac:dyDescent="0.55000000000000004">
      <c r="B589" t="str">
        <f ca="1">EPA_Facilities!G589</f>
        <v>Monroe</v>
      </c>
      <c r="C589" s="7">
        <f ca="1">EPA_Facilities!H589</f>
        <v>1733</v>
      </c>
      <c r="D589" s="7">
        <f ca="1">EPA_Facilities!I589</f>
        <v>2</v>
      </c>
      <c r="E589" s="35" t="s">
        <v>6680</v>
      </c>
      <c r="F589" s="36">
        <f t="shared" si="18"/>
        <v>0</v>
      </c>
      <c r="G589" s="35" t="s">
        <v>6680</v>
      </c>
      <c r="H589" s="38">
        <f t="shared" si="19"/>
        <v>0</v>
      </c>
      <c r="I589" s="6">
        <v>0</v>
      </c>
      <c r="J589" s="6">
        <v>0</v>
      </c>
      <c r="K589" s="6">
        <v>0</v>
      </c>
      <c r="L589" s="6">
        <v>0</v>
      </c>
      <c r="N589" t="str">
        <f ca="1">EPA_Facilities!AI589</f>
        <v>Midwest</v>
      </c>
      <c r="O589">
        <f>EPA_Facilities!AE589</f>
        <v>0</v>
      </c>
      <c r="P589" t="str">
        <f ca="1">EPA_Facilities!V589</f>
        <v>Coal</v>
      </c>
      <c r="Q589" s="34">
        <f>EPA_Facilities!AG589</f>
        <v>0</v>
      </c>
    </row>
    <row r="590" spans="2:17" ht="17.5" thickTop="1" thickBot="1" x14ac:dyDescent="0.55000000000000004">
      <c r="B590" t="str">
        <f ca="1">EPA_Facilities!G590</f>
        <v>Monroe</v>
      </c>
      <c r="C590" s="7">
        <f ca="1">EPA_Facilities!H590</f>
        <v>1733</v>
      </c>
      <c r="D590" s="7">
        <f ca="1">EPA_Facilities!I590</f>
        <v>3</v>
      </c>
      <c r="E590" s="35" t="s">
        <v>6680</v>
      </c>
      <c r="F590" s="36">
        <f t="shared" si="18"/>
        <v>0</v>
      </c>
      <c r="G590" s="35" t="s">
        <v>6680</v>
      </c>
      <c r="H590" s="38">
        <f t="shared" si="19"/>
        <v>0</v>
      </c>
      <c r="I590" s="6">
        <v>0</v>
      </c>
      <c r="J590" s="6">
        <v>0</v>
      </c>
      <c r="K590" s="6">
        <v>0</v>
      </c>
      <c r="L590" s="6">
        <v>0</v>
      </c>
      <c r="N590" t="str">
        <f ca="1">EPA_Facilities!AI590</f>
        <v>Midwest</v>
      </c>
      <c r="O590">
        <f>EPA_Facilities!AE590</f>
        <v>0</v>
      </c>
      <c r="P590" t="str">
        <f ca="1">EPA_Facilities!V590</f>
        <v>Coal</v>
      </c>
      <c r="Q590" s="34">
        <f>EPA_Facilities!AG590</f>
        <v>0</v>
      </c>
    </row>
    <row r="591" spans="2:17" ht="17.5" thickTop="1" thickBot="1" x14ac:dyDescent="0.55000000000000004">
      <c r="B591" t="str">
        <f ca="1">EPA_Facilities!G591</f>
        <v>Monroe</v>
      </c>
      <c r="C591" s="7">
        <f ca="1">EPA_Facilities!H591</f>
        <v>1733</v>
      </c>
      <c r="D591" s="7">
        <f ca="1">EPA_Facilities!I591</f>
        <v>4</v>
      </c>
      <c r="E591" s="35" t="s">
        <v>6680</v>
      </c>
      <c r="F591" s="36">
        <f t="shared" si="18"/>
        <v>0</v>
      </c>
      <c r="G591" s="35" t="s">
        <v>6680</v>
      </c>
      <c r="H591" s="38">
        <f t="shared" si="19"/>
        <v>0</v>
      </c>
      <c r="I591" s="6">
        <v>0</v>
      </c>
      <c r="J591" s="6">
        <v>0</v>
      </c>
      <c r="K591" s="6">
        <v>0</v>
      </c>
      <c r="L591" s="6">
        <v>0</v>
      </c>
      <c r="N591" t="str">
        <f ca="1">EPA_Facilities!AI591</f>
        <v>Midwest</v>
      </c>
      <c r="O591">
        <f>EPA_Facilities!AE591</f>
        <v>0</v>
      </c>
      <c r="P591" t="str">
        <f ca="1">EPA_Facilities!V591</f>
        <v>Coal</v>
      </c>
      <c r="Q591" s="34">
        <f>EPA_Facilities!AG591</f>
        <v>0</v>
      </c>
    </row>
    <row r="592" spans="2:17" ht="17.5" thickTop="1" thickBot="1" x14ac:dyDescent="0.55000000000000004">
      <c r="B592" t="str">
        <f ca="1">EPA_Facilities!G592</f>
        <v>Wyandotte</v>
      </c>
      <c r="C592" s="7">
        <f ca="1">EPA_Facilities!H592</f>
        <v>1866</v>
      </c>
      <c r="D592" s="7">
        <f ca="1">EPA_Facilities!I592</f>
        <v>5</v>
      </c>
      <c r="E592" s="35" t="s">
        <v>6680</v>
      </c>
      <c r="F592" s="36">
        <f t="shared" si="18"/>
        <v>0</v>
      </c>
      <c r="G592" s="35" t="s">
        <v>6680</v>
      </c>
      <c r="H592" s="38">
        <f t="shared" si="19"/>
        <v>0</v>
      </c>
      <c r="I592" s="6">
        <v>0</v>
      </c>
      <c r="J592" s="6">
        <v>0</v>
      </c>
      <c r="K592" s="6">
        <v>0</v>
      </c>
      <c r="L592" s="6">
        <v>0</v>
      </c>
      <c r="N592" t="str">
        <f ca="1">EPA_Facilities!AI592</f>
        <v>Midwest</v>
      </c>
      <c r="O592">
        <f>EPA_Facilities!AE592</f>
        <v>0</v>
      </c>
      <c r="P592" t="str">
        <f ca="1">EPA_Facilities!V592</f>
        <v>Gas</v>
      </c>
      <c r="Q592" s="34">
        <f>EPA_Facilities!AG592</f>
        <v>0</v>
      </c>
    </row>
    <row r="593" spans="2:17" ht="17.5" thickTop="1" thickBot="1" x14ac:dyDescent="0.55000000000000004">
      <c r="B593" t="str">
        <f ca="1">EPA_Facilities!G593</f>
        <v>Wyandotte</v>
      </c>
      <c r="C593" s="7">
        <f ca="1">EPA_Facilities!H593</f>
        <v>1866</v>
      </c>
      <c r="D593" s="7">
        <f ca="1">EPA_Facilities!I593</f>
        <v>7</v>
      </c>
      <c r="E593" s="35" t="s">
        <v>6680</v>
      </c>
      <c r="F593" s="36">
        <f t="shared" si="18"/>
        <v>0</v>
      </c>
      <c r="G593" s="35" t="s">
        <v>6680</v>
      </c>
      <c r="H593" s="38">
        <f t="shared" si="19"/>
        <v>0</v>
      </c>
      <c r="I593" s="6">
        <v>0</v>
      </c>
      <c r="J593" s="6">
        <v>0</v>
      </c>
      <c r="K593" s="6">
        <v>0</v>
      </c>
      <c r="L593" s="6">
        <v>0</v>
      </c>
      <c r="N593" t="str">
        <f ca="1">EPA_Facilities!AI593</f>
        <v>Midwest</v>
      </c>
      <c r="O593">
        <f>EPA_Facilities!AE593</f>
        <v>0</v>
      </c>
      <c r="P593" t="str">
        <f ca="1">EPA_Facilities!V593</f>
        <v>Gas</v>
      </c>
      <c r="Q593" s="34">
        <f>EPA_Facilities!AG593</f>
        <v>0</v>
      </c>
    </row>
    <row r="594" spans="2:17" ht="17.5" thickTop="1" thickBot="1" x14ac:dyDescent="0.55000000000000004">
      <c r="B594" t="str">
        <f ca="1">EPA_Facilities!G594</f>
        <v>Laskin Energy Center</v>
      </c>
      <c r="C594" s="7">
        <f ca="1">EPA_Facilities!H594</f>
        <v>1891</v>
      </c>
      <c r="D594" s="7">
        <f ca="1">EPA_Facilities!I594</f>
        <v>1</v>
      </c>
      <c r="E594" s="35" t="s">
        <v>6680</v>
      </c>
      <c r="F594" s="36">
        <f t="shared" si="18"/>
        <v>0</v>
      </c>
      <c r="G594" s="35" t="s">
        <v>6680</v>
      </c>
      <c r="H594" s="38">
        <f t="shared" si="19"/>
        <v>0</v>
      </c>
      <c r="I594" s="6">
        <v>0</v>
      </c>
      <c r="J594" s="6">
        <v>0</v>
      </c>
      <c r="K594" s="6">
        <v>0</v>
      </c>
      <c r="L594" s="6">
        <v>0</v>
      </c>
      <c r="N594" t="str">
        <f ca="1">EPA_Facilities!AI594</f>
        <v>Midwest</v>
      </c>
      <c r="O594">
        <f>EPA_Facilities!AE594</f>
        <v>0</v>
      </c>
      <c r="P594" t="str">
        <f ca="1">EPA_Facilities!V594</f>
        <v>Gas</v>
      </c>
      <c r="Q594" s="34">
        <f>EPA_Facilities!AG594</f>
        <v>0</v>
      </c>
    </row>
    <row r="595" spans="2:17" ht="17.5" thickTop="1" thickBot="1" x14ac:dyDescent="0.55000000000000004">
      <c r="B595" t="str">
        <f ca="1">EPA_Facilities!G595</f>
        <v>Laskin Energy Center</v>
      </c>
      <c r="C595" s="7">
        <f ca="1">EPA_Facilities!H595</f>
        <v>1891</v>
      </c>
      <c r="D595" s="7">
        <f ca="1">EPA_Facilities!I595</f>
        <v>2</v>
      </c>
      <c r="E595" s="35" t="s">
        <v>6680</v>
      </c>
      <c r="F595" s="36">
        <f t="shared" si="18"/>
        <v>0</v>
      </c>
      <c r="G595" s="35" t="s">
        <v>6680</v>
      </c>
      <c r="H595" s="38">
        <f t="shared" si="19"/>
        <v>0</v>
      </c>
      <c r="I595" s="6">
        <v>0</v>
      </c>
      <c r="J595" s="6">
        <v>0</v>
      </c>
      <c r="K595" s="6">
        <v>0</v>
      </c>
      <c r="L595" s="6">
        <v>0</v>
      </c>
      <c r="N595" t="str">
        <f ca="1">EPA_Facilities!AI595</f>
        <v>Midwest</v>
      </c>
      <c r="O595">
        <f>EPA_Facilities!AE595</f>
        <v>0</v>
      </c>
      <c r="P595" t="str">
        <f ca="1">EPA_Facilities!V595</f>
        <v>Gas</v>
      </c>
      <c r="Q595" s="34">
        <f>EPA_Facilities!AG595</f>
        <v>0</v>
      </c>
    </row>
    <row r="596" spans="2:17" ht="17.5" thickTop="1" thickBot="1" x14ac:dyDescent="0.55000000000000004">
      <c r="B596" t="str">
        <f ca="1">EPA_Facilities!G596</f>
        <v>Boswell Energy Center</v>
      </c>
      <c r="C596" s="7">
        <f ca="1">EPA_Facilities!H596</f>
        <v>1893</v>
      </c>
      <c r="D596" s="7">
        <f ca="1">EPA_Facilities!I596</f>
        <v>3</v>
      </c>
      <c r="E596" s="35" t="s">
        <v>6680</v>
      </c>
      <c r="F596" s="36">
        <f t="shared" si="18"/>
        <v>0</v>
      </c>
      <c r="G596" s="35" t="s">
        <v>6680</v>
      </c>
      <c r="H596" s="38">
        <f t="shared" si="19"/>
        <v>0</v>
      </c>
      <c r="I596" s="6">
        <v>0</v>
      </c>
      <c r="J596" s="6">
        <v>0</v>
      </c>
      <c r="K596" s="6">
        <v>0</v>
      </c>
      <c r="L596" s="6">
        <v>0</v>
      </c>
      <c r="N596" t="str">
        <f ca="1">EPA_Facilities!AI596</f>
        <v>Midwest</v>
      </c>
      <c r="O596">
        <f>EPA_Facilities!AE596</f>
        <v>0</v>
      </c>
      <c r="P596" t="str">
        <f ca="1">EPA_Facilities!V596</f>
        <v>Coal</v>
      </c>
      <c r="Q596" s="34">
        <f>EPA_Facilities!AG596</f>
        <v>0</v>
      </c>
    </row>
    <row r="597" spans="2:17" ht="17.5" thickTop="1" thickBot="1" x14ac:dyDescent="0.55000000000000004">
      <c r="B597" t="str">
        <f ca="1">EPA_Facilities!G597</f>
        <v>Boswell Energy Center</v>
      </c>
      <c r="C597" s="7">
        <f ca="1">EPA_Facilities!H597</f>
        <v>1893</v>
      </c>
      <c r="D597" s="7">
        <f ca="1">EPA_Facilities!I597</f>
        <v>4</v>
      </c>
      <c r="E597" s="35" t="s">
        <v>6680</v>
      </c>
      <c r="F597" s="36">
        <f t="shared" si="18"/>
        <v>0</v>
      </c>
      <c r="G597" s="35" t="s">
        <v>6680</v>
      </c>
      <c r="H597" s="38">
        <f t="shared" si="19"/>
        <v>0</v>
      </c>
      <c r="I597" s="6">
        <v>0</v>
      </c>
      <c r="J597" s="6">
        <v>0</v>
      </c>
      <c r="K597" s="6">
        <v>0</v>
      </c>
      <c r="L597" s="6">
        <v>0</v>
      </c>
      <c r="N597" t="str">
        <f ca="1">EPA_Facilities!AI597</f>
        <v>Midwest</v>
      </c>
      <c r="O597">
        <f>EPA_Facilities!AE597</f>
        <v>0</v>
      </c>
      <c r="P597" t="str">
        <f ca="1">EPA_Facilities!V597</f>
        <v>Coal</v>
      </c>
      <c r="Q597" s="34">
        <f>EPA_Facilities!AG597</f>
        <v>0</v>
      </c>
    </row>
    <row r="598" spans="2:17" ht="17.5" thickTop="1" thickBot="1" x14ac:dyDescent="0.55000000000000004">
      <c r="B598" t="str">
        <f ca="1">EPA_Facilities!G598</f>
        <v>Hibbard Energy Center</v>
      </c>
      <c r="C598" s="7">
        <f ca="1">EPA_Facilities!H598</f>
        <v>1897</v>
      </c>
      <c r="D598" s="7">
        <f ca="1">EPA_Facilities!I598</f>
        <v>3</v>
      </c>
      <c r="E598" s="35" t="s">
        <v>6680</v>
      </c>
      <c r="F598" s="36">
        <f t="shared" si="18"/>
        <v>0</v>
      </c>
      <c r="G598" s="35" t="s">
        <v>6680</v>
      </c>
      <c r="H598" s="38">
        <f t="shared" si="19"/>
        <v>0</v>
      </c>
      <c r="I598" s="6">
        <v>0</v>
      </c>
      <c r="J598" s="6">
        <v>0</v>
      </c>
      <c r="K598" s="6">
        <v>0</v>
      </c>
      <c r="L598" s="6">
        <v>0</v>
      </c>
      <c r="N598" t="str">
        <f ca="1">EPA_Facilities!AI598</f>
        <v>Midwest</v>
      </c>
      <c r="O598">
        <f>EPA_Facilities!AE598</f>
        <v>0</v>
      </c>
      <c r="P598" t="str">
        <f ca="1">EPA_Facilities!V598</f>
        <v>Other</v>
      </c>
      <c r="Q598" s="34">
        <f>EPA_Facilities!AG598</f>
        <v>0</v>
      </c>
    </row>
    <row r="599" spans="2:17" ht="17.5" thickTop="1" thickBot="1" x14ac:dyDescent="0.55000000000000004">
      <c r="B599" t="str">
        <f ca="1">EPA_Facilities!G599</f>
        <v>Hibbard Energy Center</v>
      </c>
      <c r="C599" s="7">
        <f ca="1">EPA_Facilities!H599</f>
        <v>1897</v>
      </c>
      <c r="D599" s="7">
        <f ca="1">EPA_Facilities!I599</f>
        <v>4</v>
      </c>
      <c r="E599" s="35" t="s">
        <v>6680</v>
      </c>
      <c r="F599" s="36">
        <f t="shared" si="18"/>
        <v>0</v>
      </c>
      <c r="G599" s="35" t="s">
        <v>6680</v>
      </c>
      <c r="H599" s="38">
        <f t="shared" si="19"/>
        <v>0</v>
      </c>
      <c r="I599" s="6">
        <v>0</v>
      </c>
      <c r="J599" s="6">
        <v>0</v>
      </c>
      <c r="K599" s="6">
        <v>0</v>
      </c>
      <c r="L599" s="6">
        <v>0</v>
      </c>
      <c r="N599" t="str">
        <f ca="1">EPA_Facilities!AI599</f>
        <v>Midwest</v>
      </c>
      <c r="O599">
        <f>EPA_Facilities!AE599</f>
        <v>0</v>
      </c>
      <c r="P599" t="str">
        <f ca="1">EPA_Facilities!V599</f>
        <v>Other</v>
      </c>
      <c r="Q599" s="34">
        <f>EPA_Facilities!AG599</f>
        <v>0</v>
      </c>
    </row>
    <row r="600" spans="2:17" ht="17.5" thickTop="1" thickBot="1" x14ac:dyDescent="0.55000000000000004">
      <c r="B600" t="str">
        <f ca="1">EPA_Facilities!G600</f>
        <v>Black Dog</v>
      </c>
      <c r="C600" s="7">
        <f ca="1">EPA_Facilities!H600</f>
        <v>1904</v>
      </c>
      <c r="D600" s="7">
        <f ca="1">EPA_Facilities!I600</f>
        <v>5</v>
      </c>
      <c r="E600" s="35" t="s">
        <v>6680</v>
      </c>
      <c r="F600" s="36">
        <f t="shared" si="18"/>
        <v>0</v>
      </c>
      <c r="G600" s="35" t="s">
        <v>6680</v>
      </c>
      <c r="H600" s="38">
        <f t="shared" si="19"/>
        <v>0</v>
      </c>
      <c r="I600" s="6">
        <v>0</v>
      </c>
      <c r="J600" s="6">
        <v>0</v>
      </c>
      <c r="K600" s="6">
        <v>0</v>
      </c>
      <c r="L600" s="6">
        <v>0</v>
      </c>
      <c r="N600" t="str">
        <f ca="1">EPA_Facilities!AI600</f>
        <v>Midwest</v>
      </c>
      <c r="O600">
        <f>EPA_Facilities!AE600</f>
        <v>0</v>
      </c>
      <c r="P600" t="str">
        <f ca="1">EPA_Facilities!V600</f>
        <v>Gas</v>
      </c>
      <c r="Q600" s="34">
        <f>EPA_Facilities!AG600</f>
        <v>0</v>
      </c>
    </row>
    <row r="601" spans="2:17" ht="17.5" thickTop="1" thickBot="1" x14ac:dyDescent="0.55000000000000004">
      <c r="B601" t="str">
        <f ca="1">EPA_Facilities!G601</f>
        <v>Black Dog</v>
      </c>
      <c r="C601" s="7">
        <f ca="1">EPA_Facilities!H601</f>
        <v>1904</v>
      </c>
      <c r="D601" s="7">
        <f ca="1">EPA_Facilities!I601</f>
        <v>6</v>
      </c>
      <c r="E601" s="35" t="s">
        <v>6680</v>
      </c>
      <c r="F601" s="36">
        <f t="shared" si="18"/>
        <v>0</v>
      </c>
      <c r="G601" s="35" t="s">
        <v>6680</v>
      </c>
      <c r="H601" s="38">
        <f t="shared" si="19"/>
        <v>0</v>
      </c>
      <c r="I601" s="6">
        <v>0</v>
      </c>
      <c r="J601" s="6">
        <v>0</v>
      </c>
      <c r="K601" s="6">
        <v>0</v>
      </c>
      <c r="L601" s="6">
        <v>0</v>
      </c>
      <c r="N601" t="str">
        <f ca="1">EPA_Facilities!AI601</f>
        <v>Midwest</v>
      </c>
      <c r="O601">
        <f>EPA_Facilities!AE601</f>
        <v>0</v>
      </c>
      <c r="P601" t="str">
        <f ca="1">EPA_Facilities!V601</f>
        <v>Gas</v>
      </c>
      <c r="Q601" s="34">
        <f>EPA_Facilities!AG601</f>
        <v>0</v>
      </c>
    </row>
    <row r="602" spans="2:17" ht="17.5" thickTop="1" thickBot="1" x14ac:dyDescent="0.55000000000000004">
      <c r="B602" t="str">
        <f ca="1">EPA_Facilities!G602</f>
        <v>High Bridge</v>
      </c>
      <c r="C602" s="7">
        <f ca="1">EPA_Facilities!H602</f>
        <v>1912</v>
      </c>
      <c r="D602" s="7">
        <f ca="1">EPA_Facilities!I602</f>
        <v>7</v>
      </c>
      <c r="E602" s="35" t="s">
        <v>6680</v>
      </c>
      <c r="F602" s="36">
        <f t="shared" si="18"/>
        <v>0</v>
      </c>
      <c r="G602" s="35" t="s">
        <v>6680</v>
      </c>
      <c r="H602" s="38">
        <f t="shared" si="19"/>
        <v>0</v>
      </c>
      <c r="I602" s="6">
        <v>0</v>
      </c>
      <c r="J602" s="6">
        <v>0</v>
      </c>
      <c r="K602" s="6">
        <v>0</v>
      </c>
      <c r="L602" s="6">
        <v>0</v>
      </c>
      <c r="N602" t="str">
        <f ca="1">EPA_Facilities!AI602</f>
        <v>Midwest</v>
      </c>
      <c r="O602">
        <f>EPA_Facilities!AE602</f>
        <v>0</v>
      </c>
      <c r="P602" t="str">
        <f ca="1">EPA_Facilities!V602</f>
        <v>Gas</v>
      </c>
      <c r="Q602" s="34">
        <f>EPA_Facilities!AG602</f>
        <v>0</v>
      </c>
    </row>
    <row r="603" spans="2:17" ht="17.5" thickTop="1" thickBot="1" x14ac:dyDescent="0.55000000000000004">
      <c r="B603" t="str">
        <f ca="1">EPA_Facilities!G603</f>
        <v>High Bridge</v>
      </c>
      <c r="C603" s="7">
        <f ca="1">EPA_Facilities!H603</f>
        <v>1912</v>
      </c>
      <c r="D603" s="7">
        <f ca="1">EPA_Facilities!I603</f>
        <v>8</v>
      </c>
      <c r="E603" s="35" t="s">
        <v>6680</v>
      </c>
      <c r="F603" s="36">
        <f t="shared" si="18"/>
        <v>0</v>
      </c>
      <c r="G603" s="35" t="s">
        <v>6680</v>
      </c>
      <c r="H603" s="38">
        <f t="shared" si="19"/>
        <v>0</v>
      </c>
      <c r="I603" s="6">
        <v>0</v>
      </c>
      <c r="J603" s="6">
        <v>0</v>
      </c>
      <c r="K603" s="6">
        <v>0</v>
      </c>
      <c r="L603" s="6">
        <v>0</v>
      </c>
      <c r="N603" t="str">
        <f ca="1">EPA_Facilities!AI603</f>
        <v>Midwest</v>
      </c>
      <c r="O603">
        <f>EPA_Facilities!AE603</f>
        <v>0</v>
      </c>
      <c r="P603" t="str">
        <f ca="1">EPA_Facilities!V603</f>
        <v>Gas</v>
      </c>
      <c r="Q603" s="34">
        <f>EPA_Facilities!AG603</f>
        <v>0</v>
      </c>
    </row>
    <row r="604" spans="2:17" ht="17.5" thickTop="1" thickBot="1" x14ac:dyDescent="0.55000000000000004">
      <c r="B604" t="str">
        <f ca="1">EPA_Facilities!G604</f>
        <v>Inver Hills</v>
      </c>
      <c r="C604" s="7">
        <f ca="1">EPA_Facilities!H604</f>
        <v>1913</v>
      </c>
      <c r="D604" s="7">
        <f ca="1">EPA_Facilities!I604</f>
        <v>1</v>
      </c>
      <c r="E604" s="35" t="s">
        <v>6680</v>
      </c>
      <c r="F604" s="36">
        <f t="shared" si="18"/>
        <v>0</v>
      </c>
      <c r="G604" s="35" t="s">
        <v>6680</v>
      </c>
      <c r="H604" s="38">
        <f t="shared" si="19"/>
        <v>0</v>
      </c>
      <c r="I604" s="6">
        <v>0</v>
      </c>
      <c r="J604" s="6">
        <v>0</v>
      </c>
      <c r="K604" s="6">
        <v>0</v>
      </c>
      <c r="L604" s="6">
        <v>0</v>
      </c>
      <c r="N604" t="str">
        <f ca="1">EPA_Facilities!AI604</f>
        <v>Midwest</v>
      </c>
      <c r="O604">
        <f>EPA_Facilities!AE604</f>
        <v>0</v>
      </c>
      <c r="P604" t="str">
        <f ca="1">EPA_Facilities!V604</f>
        <v>Gas</v>
      </c>
      <c r="Q604" s="34">
        <f>EPA_Facilities!AG604</f>
        <v>0</v>
      </c>
    </row>
    <row r="605" spans="2:17" ht="17.5" thickTop="1" thickBot="1" x14ac:dyDescent="0.55000000000000004">
      <c r="B605" t="str">
        <f ca="1">EPA_Facilities!G605</f>
        <v>Inver Hills</v>
      </c>
      <c r="C605" s="7">
        <f ca="1">EPA_Facilities!H605</f>
        <v>1913</v>
      </c>
      <c r="D605" s="7">
        <f ca="1">EPA_Facilities!I605</f>
        <v>2</v>
      </c>
      <c r="E605" s="35" t="s">
        <v>6680</v>
      </c>
      <c r="F605" s="36">
        <f t="shared" si="18"/>
        <v>0</v>
      </c>
      <c r="G605" s="35" t="s">
        <v>6680</v>
      </c>
      <c r="H605" s="38">
        <f t="shared" si="19"/>
        <v>0</v>
      </c>
      <c r="I605" s="6">
        <v>0</v>
      </c>
      <c r="J605" s="6">
        <v>0</v>
      </c>
      <c r="K605" s="6">
        <v>0</v>
      </c>
      <c r="L605" s="6">
        <v>0</v>
      </c>
      <c r="N605" t="str">
        <f ca="1">EPA_Facilities!AI605</f>
        <v>Midwest</v>
      </c>
      <c r="O605">
        <f>EPA_Facilities!AE605</f>
        <v>0</v>
      </c>
      <c r="P605" t="str">
        <f ca="1">EPA_Facilities!V605</f>
        <v>Gas</v>
      </c>
      <c r="Q605" s="34">
        <f>EPA_Facilities!AG605</f>
        <v>0</v>
      </c>
    </row>
    <row r="606" spans="2:17" ht="17.5" thickTop="1" thickBot="1" x14ac:dyDescent="0.55000000000000004">
      <c r="B606" t="str">
        <f ca="1">EPA_Facilities!G606</f>
        <v>Inver Hills</v>
      </c>
      <c r="C606" s="7">
        <f ca="1">EPA_Facilities!H606</f>
        <v>1913</v>
      </c>
      <c r="D606" s="7">
        <f ca="1">EPA_Facilities!I606</f>
        <v>3</v>
      </c>
      <c r="E606" s="35" t="s">
        <v>6680</v>
      </c>
      <c r="F606" s="36">
        <f t="shared" si="18"/>
        <v>0</v>
      </c>
      <c r="G606" s="35" t="s">
        <v>6680</v>
      </c>
      <c r="H606" s="38">
        <f t="shared" si="19"/>
        <v>0</v>
      </c>
      <c r="I606" s="6">
        <v>0</v>
      </c>
      <c r="J606" s="6">
        <v>0</v>
      </c>
      <c r="K606" s="6">
        <v>0</v>
      </c>
      <c r="L606" s="6">
        <v>0</v>
      </c>
      <c r="N606" t="str">
        <f ca="1">EPA_Facilities!AI606</f>
        <v>Midwest</v>
      </c>
      <c r="O606">
        <f>EPA_Facilities!AE606</f>
        <v>0</v>
      </c>
      <c r="P606" t="str">
        <f ca="1">EPA_Facilities!V606</f>
        <v>Gas</v>
      </c>
      <c r="Q606" s="34">
        <f>EPA_Facilities!AG606</f>
        <v>0</v>
      </c>
    </row>
    <row r="607" spans="2:17" ht="17.5" thickTop="1" thickBot="1" x14ac:dyDescent="0.55000000000000004">
      <c r="B607" t="str">
        <f ca="1">EPA_Facilities!G607</f>
        <v>Inver Hills</v>
      </c>
      <c r="C607" s="7">
        <f ca="1">EPA_Facilities!H607</f>
        <v>1913</v>
      </c>
      <c r="D607" s="7">
        <f ca="1">EPA_Facilities!I607</f>
        <v>4</v>
      </c>
      <c r="E607" s="35" t="s">
        <v>6680</v>
      </c>
      <c r="F607" s="36">
        <f t="shared" si="18"/>
        <v>0</v>
      </c>
      <c r="G607" s="35" t="s">
        <v>6680</v>
      </c>
      <c r="H607" s="38">
        <f t="shared" si="19"/>
        <v>0</v>
      </c>
      <c r="I607" s="6">
        <v>0</v>
      </c>
      <c r="J607" s="6">
        <v>0</v>
      </c>
      <c r="K607" s="6">
        <v>0</v>
      </c>
      <c r="L607" s="6">
        <v>0</v>
      </c>
      <c r="N607" t="str">
        <f ca="1">EPA_Facilities!AI607</f>
        <v>Midwest</v>
      </c>
      <c r="O607">
        <f>EPA_Facilities!AE607</f>
        <v>0</v>
      </c>
      <c r="P607" t="str">
        <f ca="1">EPA_Facilities!V607</f>
        <v>Gas</v>
      </c>
      <c r="Q607" s="34">
        <f>EPA_Facilities!AG607</f>
        <v>0</v>
      </c>
    </row>
    <row r="608" spans="2:17" ht="17.5" thickTop="1" thickBot="1" x14ac:dyDescent="0.55000000000000004">
      <c r="B608" t="str">
        <f ca="1">EPA_Facilities!G608</f>
        <v>Inver Hills</v>
      </c>
      <c r="C608" s="7">
        <f ca="1">EPA_Facilities!H608</f>
        <v>1913</v>
      </c>
      <c r="D608" s="7">
        <f ca="1">EPA_Facilities!I608</f>
        <v>5</v>
      </c>
      <c r="E608" s="35" t="s">
        <v>6680</v>
      </c>
      <c r="F608" s="36">
        <f t="shared" si="18"/>
        <v>0</v>
      </c>
      <c r="G608" s="35" t="s">
        <v>6680</v>
      </c>
      <c r="H608" s="38">
        <f t="shared" si="19"/>
        <v>0</v>
      </c>
      <c r="I608" s="6">
        <v>0</v>
      </c>
      <c r="J608" s="6">
        <v>0</v>
      </c>
      <c r="K608" s="6">
        <v>0</v>
      </c>
      <c r="L608" s="6">
        <v>0</v>
      </c>
      <c r="N608" t="str">
        <f ca="1">EPA_Facilities!AI608</f>
        <v>Midwest</v>
      </c>
      <c r="O608">
        <f>EPA_Facilities!AE608</f>
        <v>0</v>
      </c>
      <c r="P608" t="str">
        <f ca="1">EPA_Facilities!V608</f>
        <v>Gas</v>
      </c>
      <c r="Q608" s="34">
        <f>EPA_Facilities!AG608</f>
        <v>0</v>
      </c>
    </row>
    <row r="609" spans="2:17" ht="17.5" thickTop="1" thickBot="1" x14ac:dyDescent="0.55000000000000004">
      <c r="B609" t="str">
        <f ca="1">EPA_Facilities!G609</f>
        <v>Inver Hills</v>
      </c>
      <c r="C609" s="7">
        <f ca="1">EPA_Facilities!H609</f>
        <v>1913</v>
      </c>
      <c r="D609" s="7">
        <f ca="1">EPA_Facilities!I609</f>
        <v>6</v>
      </c>
      <c r="E609" s="35" t="s">
        <v>6680</v>
      </c>
      <c r="F609" s="36">
        <f t="shared" si="18"/>
        <v>0</v>
      </c>
      <c r="G609" s="35" t="s">
        <v>6680</v>
      </c>
      <c r="H609" s="38">
        <f t="shared" si="19"/>
        <v>0</v>
      </c>
      <c r="I609" s="6">
        <v>0</v>
      </c>
      <c r="J609" s="6">
        <v>0</v>
      </c>
      <c r="K609" s="6">
        <v>0</v>
      </c>
      <c r="L609" s="6">
        <v>0</v>
      </c>
      <c r="N609" t="str">
        <f ca="1">EPA_Facilities!AI609</f>
        <v>Midwest</v>
      </c>
      <c r="O609">
        <f>EPA_Facilities!AE609</f>
        <v>0</v>
      </c>
      <c r="P609" t="str">
        <f ca="1">EPA_Facilities!V609</f>
        <v>Gas</v>
      </c>
      <c r="Q609" s="34">
        <f>EPA_Facilities!AG609</f>
        <v>0</v>
      </c>
    </row>
    <row r="610" spans="2:17" ht="17.5" thickTop="1" thickBot="1" x14ac:dyDescent="0.55000000000000004">
      <c r="B610" t="str">
        <f ca="1">EPA_Facilities!G610</f>
        <v>Allen S King</v>
      </c>
      <c r="C610" s="7">
        <f ca="1">EPA_Facilities!H610</f>
        <v>1915</v>
      </c>
      <c r="D610" s="7">
        <f ca="1">EPA_Facilities!I610</f>
        <v>1</v>
      </c>
      <c r="E610" s="35" t="s">
        <v>6680</v>
      </c>
      <c r="F610" s="36">
        <f t="shared" si="18"/>
        <v>0</v>
      </c>
      <c r="G610" s="35" t="s">
        <v>6680</v>
      </c>
      <c r="H610" s="38">
        <f t="shared" si="19"/>
        <v>0</v>
      </c>
      <c r="I610" s="6">
        <v>0</v>
      </c>
      <c r="J610" s="6">
        <v>0</v>
      </c>
      <c r="K610" s="6">
        <v>0</v>
      </c>
      <c r="L610" s="6">
        <v>0</v>
      </c>
      <c r="N610" t="str">
        <f ca="1">EPA_Facilities!AI610</f>
        <v>Midwest</v>
      </c>
      <c r="O610">
        <f>EPA_Facilities!AE610</f>
        <v>0</v>
      </c>
      <c r="P610" t="str">
        <f ca="1">EPA_Facilities!V610</f>
        <v>Coal</v>
      </c>
      <c r="Q610" s="34">
        <f>EPA_Facilities!AG610</f>
        <v>0</v>
      </c>
    </row>
    <row r="611" spans="2:17" ht="17.5" thickTop="1" thickBot="1" x14ac:dyDescent="0.55000000000000004">
      <c r="B611" t="str">
        <f ca="1">EPA_Facilities!G611</f>
        <v>Riverside (1927)</v>
      </c>
      <c r="C611" s="7">
        <f ca="1">EPA_Facilities!H611</f>
        <v>1927</v>
      </c>
      <c r="D611" s="7">
        <f ca="1">EPA_Facilities!I611</f>
        <v>10</v>
      </c>
      <c r="E611" s="35" t="s">
        <v>6680</v>
      </c>
      <c r="F611" s="36">
        <f t="shared" si="18"/>
        <v>0</v>
      </c>
      <c r="G611" s="35" t="s">
        <v>6680</v>
      </c>
      <c r="H611" s="38">
        <f t="shared" si="19"/>
        <v>0</v>
      </c>
      <c r="I611" s="6">
        <v>0</v>
      </c>
      <c r="J611" s="6">
        <v>0</v>
      </c>
      <c r="K611" s="6">
        <v>0</v>
      </c>
      <c r="L611" s="6">
        <v>0</v>
      </c>
      <c r="N611" t="str">
        <f ca="1">EPA_Facilities!AI611</f>
        <v>Midwest</v>
      </c>
      <c r="O611">
        <f>EPA_Facilities!AE611</f>
        <v>0</v>
      </c>
      <c r="P611" t="str">
        <f ca="1">EPA_Facilities!V611</f>
        <v>Gas</v>
      </c>
      <c r="Q611" s="34">
        <f>EPA_Facilities!AG611</f>
        <v>0</v>
      </c>
    </row>
    <row r="612" spans="2:17" ht="17.5" thickTop="1" thickBot="1" x14ac:dyDescent="0.55000000000000004">
      <c r="B612" t="str">
        <f ca="1">EPA_Facilities!G612</f>
        <v>Riverside (1927)</v>
      </c>
      <c r="C612" s="7">
        <f ca="1">EPA_Facilities!H612</f>
        <v>1927</v>
      </c>
      <c r="D612" s="7">
        <f ca="1">EPA_Facilities!I612</f>
        <v>9</v>
      </c>
      <c r="E612" s="35" t="s">
        <v>6680</v>
      </c>
      <c r="F612" s="36">
        <f t="shared" si="18"/>
        <v>0</v>
      </c>
      <c r="G612" s="35" t="s">
        <v>6680</v>
      </c>
      <c r="H612" s="38">
        <f t="shared" si="19"/>
        <v>0</v>
      </c>
      <c r="I612" s="6">
        <v>0</v>
      </c>
      <c r="J612" s="6">
        <v>0</v>
      </c>
      <c r="K612" s="6">
        <v>0</v>
      </c>
      <c r="L612" s="6">
        <v>0</v>
      </c>
      <c r="N612" t="str">
        <f ca="1">EPA_Facilities!AI612</f>
        <v>Midwest</v>
      </c>
      <c r="O612">
        <f>EPA_Facilities!AE612</f>
        <v>0</v>
      </c>
      <c r="P612" t="str">
        <f ca="1">EPA_Facilities!V612</f>
        <v>Gas</v>
      </c>
      <c r="Q612" s="34">
        <f>EPA_Facilities!AG612</f>
        <v>0</v>
      </c>
    </row>
    <row r="613" spans="2:17" ht="17.5" thickTop="1" thickBot="1" x14ac:dyDescent="0.55000000000000004">
      <c r="B613" t="str">
        <f ca="1">EPA_Facilities!G613</f>
        <v>New Ulm</v>
      </c>
      <c r="C613" s="7">
        <f ca="1">EPA_Facilities!H613</f>
        <v>2001</v>
      </c>
      <c r="D613" s="7">
        <f ca="1">EPA_Facilities!I613</f>
        <v>7</v>
      </c>
      <c r="E613" s="35" t="s">
        <v>6680</v>
      </c>
      <c r="F613" s="36">
        <f t="shared" si="18"/>
        <v>0</v>
      </c>
      <c r="G613" s="35" t="s">
        <v>6680</v>
      </c>
      <c r="H613" s="38">
        <f t="shared" si="19"/>
        <v>0</v>
      </c>
      <c r="I613" s="6">
        <v>0</v>
      </c>
      <c r="J613" s="6">
        <v>0</v>
      </c>
      <c r="K613" s="6">
        <v>0</v>
      </c>
      <c r="L613" s="6">
        <v>0</v>
      </c>
      <c r="N613" t="str">
        <f ca="1">EPA_Facilities!AI613</f>
        <v>Midwest</v>
      </c>
      <c r="O613">
        <f>EPA_Facilities!AE613</f>
        <v>0</v>
      </c>
      <c r="P613" t="str">
        <f ca="1">EPA_Facilities!V613</f>
        <v>Oil</v>
      </c>
      <c r="Q613" s="34">
        <f>EPA_Facilities!AG613</f>
        <v>0</v>
      </c>
    </row>
    <row r="614" spans="2:17" ht="17.5" thickTop="1" thickBot="1" x14ac:dyDescent="0.55000000000000004">
      <c r="B614" t="str">
        <f ca="1">EPA_Facilities!G614</f>
        <v>Cambridge Station</v>
      </c>
      <c r="C614" s="7">
        <f ca="1">EPA_Facilities!H614</f>
        <v>2038</v>
      </c>
      <c r="D614" s="7">
        <f ca="1">EPA_Facilities!I614</f>
        <v>1</v>
      </c>
      <c r="E614" s="35" t="s">
        <v>6680</v>
      </c>
      <c r="F614" s="36">
        <f t="shared" si="18"/>
        <v>0</v>
      </c>
      <c r="G614" s="35" t="s">
        <v>6680</v>
      </c>
      <c r="H614" s="38">
        <f t="shared" si="19"/>
        <v>0</v>
      </c>
      <c r="I614" s="6">
        <v>0</v>
      </c>
      <c r="J614" s="6">
        <v>0</v>
      </c>
      <c r="K614" s="6">
        <v>0</v>
      </c>
      <c r="L614" s="6">
        <v>0</v>
      </c>
      <c r="N614" t="str">
        <f ca="1">EPA_Facilities!AI614</f>
        <v>Midwest</v>
      </c>
      <c r="O614">
        <f>EPA_Facilities!AE614</f>
        <v>0</v>
      </c>
      <c r="P614" t="str">
        <f ca="1">EPA_Facilities!V614</f>
        <v>Oil</v>
      </c>
      <c r="Q614" s="34">
        <f>EPA_Facilities!AG614</f>
        <v>0</v>
      </c>
    </row>
    <row r="615" spans="2:17" ht="17.5" thickTop="1" thickBot="1" x14ac:dyDescent="0.55000000000000004">
      <c r="B615" t="str">
        <f ca="1">EPA_Facilities!G615</f>
        <v>Cambridge Station</v>
      </c>
      <c r="C615" s="7">
        <f ca="1">EPA_Facilities!H615</f>
        <v>2038</v>
      </c>
      <c r="D615" s="7">
        <f ca="1">EPA_Facilities!I615</f>
        <v>2</v>
      </c>
      <c r="E615" s="35" t="s">
        <v>6680</v>
      </c>
      <c r="F615" s="36">
        <f t="shared" si="18"/>
        <v>0</v>
      </c>
      <c r="G615" s="35" t="s">
        <v>6680</v>
      </c>
      <c r="H615" s="38">
        <f t="shared" si="19"/>
        <v>0</v>
      </c>
      <c r="I615" s="6">
        <v>0</v>
      </c>
      <c r="J615" s="6">
        <v>0</v>
      </c>
      <c r="K615" s="6">
        <v>0</v>
      </c>
      <c r="L615" s="6">
        <v>0</v>
      </c>
      <c r="N615" t="str">
        <f ca="1">EPA_Facilities!AI615</f>
        <v>Midwest</v>
      </c>
      <c r="O615">
        <f>EPA_Facilities!AE615</f>
        <v>0</v>
      </c>
      <c r="P615" t="str">
        <f ca="1">EPA_Facilities!V615</f>
        <v>Gas</v>
      </c>
      <c r="Q615" s="34">
        <f>EPA_Facilities!AG615</f>
        <v>0</v>
      </c>
    </row>
    <row r="616" spans="2:17" ht="17.5" thickTop="1" thickBot="1" x14ac:dyDescent="0.55000000000000004">
      <c r="B616" t="str">
        <f ca="1">EPA_Facilities!G616</f>
        <v>Elk River</v>
      </c>
      <c r="C616" s="7">
        <f ca="1">EPA_Facilities!H616</f>
        <v>2039</v>
      </c>
      <c r="D616" s="7" t="str">
        <f ca="1">EPA_Facilities!I616</f>
        <v>ERPS11</v>
      </c>
      <c r="E616" s="35" t="s">
        <v>6680</v>
      </c>
      <c r="F616" s="36">
        <f t="shared" si="18"/>
        <v>0</v>
      </c>
      <c r="G616" s="35" t="s">
        <v>6680</v>
      </c>
      <c r="H616" s="38">
        <f t="shared" si="19"/>
        <v>0</v>
      </c>
      <c r="I616" s="6">
        <v>0</v>
      </c>
      <c r="J616" s="6">
        <v>0</v>
      </c>
      <c r="K616" s="6">
        <v>0</v>
      </c>
      <c r="L616" s="6">
        <v>0</v>
      </c>
      <c r="N616" t="str">
        <f ca="1">EPA_Facilities!AI616</f>
        <v>Midwest</v>
      </c>
      <c r="O616">
        <f>EPA_Facilities!AE616</f>
        <v>0</v>
      </c>
      <c r="P616" t="str">
        <f ca="1">EPA_Facilities!V616</f>
        <v>Gas</v>
      </c>
      <c r="Q616" s="34">
        <f>EPA_Facilities!AG616</f>
        <v>0</v>
      </c>
    </row>
    <row r="617" spans="2:17" ht="17.5" thickTop="1" thickBot="1" x14ac:dyDescent="0.55000000000000004">
      <c r="B617" t="str">
        <f ca="1">EPA_Facilities!G617</f>
        <v>Maple Lake Station</v>
      </c>
      <c r="C617" s="7">
        <f ca="1">EPA_Facilities!H617</f>
        <v>2042</v>
      </c>
      <c r="D617" s="7">
        <f ca="1">EPA_Facilities!I617</f>
        <v>1</v>
      </c>
      <c r="E617" s="35" t="s">
        <v>6680</v>
      </c>
      <c r="F617" s="36">
        <f t="shared" si="18"/>
        <v>0</v>
      </c>
      <c r="G617" s="35" t="s">
        <v>6680</v>
      </c>
      <c r="H617" s="38">
        <f t="shared" si="19"/>
        <v>0</v>
      </c>
      <c r="I617" s="6">
        <v>0</v>
      </c>
      <c r="J617" s="6">
        <v>0</v>
      </c>
      <c r="K617" s="6">
        <v>0</v>
      </c>
      <c r="L617" s="6">
        <v>0</v>
      </c>
      <c r="N617" t="str">
        <f ca="1">EPA_Facilities!AI617</f>
        <v>Midwest</v>
      </c>
      <c r="O617">
        <f>EPA_Facilities!AE617</f>
        <v>0</v>
      </c>
      <c r="P617" t="str">
        <f ca="1">EPA_Facilities!V617</f>
        <v>Oil</v>
      </c>
      <c r="Q617" s="34">
        <f>EPA_Facilities!AG617</f>
        <v>0</v>
      </c>
    </row>
    <row r="618" spans="2:17" ht="17.5" thickTop="1" thickBot="1" x14ac:dyDescent="0.55000000000000004">
      <c r="B618" t="str">
        <f ca="1">EPA_Facilities!G618</f>
        <v>Chevron Cogenerating Station</v>
      </c>
      <c r="C618" s="7">
        <f ca="1">EPA_Facilities!H618</f>
        <v>2047</v>
      </c>
      <c r="D618" s="7">
        <f ca="1">EPA_Facilities!I618</f>
        <v>5</v>
      </c>
      <c r="E618" s="35" t="s">
        <v>6680</v>
      </c>
      <c r="F618" s="36">
        <f t="shared" si="18"/>
        <v>0</v>
      </c>
      <c r="G618" s="35" t="s">
        <v>6680</v>
      </c>
      <c r="H618" s="38">
        <f t="shared" si="19"/>
        <v>0</v>
      </c>
      <c r="I618" s="6">
        <v>0</v>
      </c>
      <c r="J618" s="6">
        <v>0</v>
      </c>
      <c r="K618" s="6">
        <v>0</v>
      </c>
      <c r="L618" s="6">
        <v>0</v>
      </c>
      <c r="N618" t="str">
        <f ca="1">EPA_Facilities!AI618</f>
        <v>Southeast</v>
      </c>
      <c r="O618">
        <f>EPA_Facilities!AE618</f>
        <v>0</v>
      </c>
      <c r="P618" t="str">
        <f ca="1">EPA_Facilities!V618</f>
        <v>Gas</v>
      </c>
      <c r="Q618" s="34">
        <f>EPA_Facilities!AG618</f>
        <v>0</v>
      </c>
    </row>
    <row r="619" spans="2:17" ht="17.5" thickTop="1" thickBot="1" x14ac:dyDescent="0.55000000000000004">
      <c r="B619" t="str">
        <f ca="1">EPA_Facilities!G619</f>
        <v>Sweatt Electric Generating Plant</v>
      </c>
      <c r="C619" s="7">
        <f ca="1">EPA_Facilities!H619</f>
        <v>2048</v>
      </c>
      <c r="D619" s="7" t="str">
        <f ca="1">EPA_Facilities!I619</f>
        <v>CTA</v>
      </c>
      <c r="E619" s="35" t="s">
        <v>6680</v>
      </c>
      <c r="F619" s="36">
        <f t="shared" si="18"/>
        <v>0</v>
      </c>
      <c r="G619" s="35" t="s">
        <v>6680</v>
      </c>
      <c r="H619" s="38">
        <f t="shared" si="19"/>
        <v>0</v>
      </c>
      <c r="I619" s="6">
        <v>0</v>
      </c>
      <c r="J619" s="6">
        <v>0</v>
      </c>
      <c r="K619" s="6">
        <v>0</v>
      </c>
      <c r="L619" s="6">
        <v>0</v>
      </c>
      <c r="N619" t="str">
        <f ca="1">EPA_Facilities!AI619</f>
        <v>Southeast</v>
      </c>
      <c r="O619">
        <f>EPA_Facilities!AE619</f>
        <v>0</v>
      </c>
      <c r="P619" t="str">
        <f ca="1">EPA_Facilities!V619</f>
        <v>Gas</v>
      </c>
      <c r="Q619" s="34">
        <f>EPA_Facilities!AG619</f>
        <v>0</v>
      </c>
    </row>
    <row r="620" spans="2:17" ht="17.5" thickTop="1" thickBot="1" x14ac:dyDescent="0.55000000000000004">
      <c r="B620" t="str">
        <f ca="1">EPA_Facilities!G620</f>
        <v>Sweatt Electric Generating Plant</v>
      </c>
      <c r="C620" s="7">
        <f ca="1">EPA_Facilities!H620</f>
        <v>2048</v>
      </c>
      <c r="D620" s="7" t="str">
        <f ca="1">EPA_Facilities!I620</f>
        <v>CTB</v>
      </c>
      <c r="E620" s="35" t="s">
        <v>6680</v>
      </c>
      <c r="F620" s="36">
        <f t="shared" si="18"/>
        <v>0</v>
      </c>
      <c r="G620" s="35" t="s">
        <v>6680</v>
      </c>
      <c r="H620" s="38">
        <f t="shared" si="19"/>
        <v>0</v>
      </c>
      <c r="I620" s="6">
        <v>0</v>
      </c>
      <c r="J620" s="6">
        <v>0</v>
      </c>
      <c r="K620" s="6">
        <v>0</v>
      </c>
      <c r="L620" s="6">
        <v>0</v>
      </c>
      <c r="N620" t="str">
        <f ca="1">EPA_Facilities!AI620</f>
        <v>Southeast</v>
      </c>
      <c r="O620">
        <f>EPA_Facilities!AE620</f>
        <v>0</v>
      </c>
      <c r="P620" t="str">
        <f ca="1">EPA_Facilities!V620</f>
        <v>Gas</v>
      </c>
      <c r="Q620" s="34">
        <f>EPA_Facilities!AG620</f>
        <v>0</v>
      </c>
    </row>
    <row r="621" spans="2:17" ht="17.5" thickTop="1" thickBot="1" x14ac:dyDescent="0.55000000000000004">
      <c r="B621" t="str">
        <f ca="1">EPA_Facilities!G621</f>
        <v>Watson Electric Generating Plant</v>
      </c>
      <c r="C621" s="7">
        <f ca="1">EPA_Facilities!H621</f>
        <v>2049</v>
      </c>
      <c r="D621" s="7">
        <f ca="1">EPA_Facilities!I621</f>
        <v>4</v>
      </c>
      <c r="E621" s="35" t="s">
        <v>6680</v>
      </c>
      <c r="F621" s="36">
        <f t="shared" si="18"/>
        <v>0</v>
      </c>
      <c r="G621" s="35" t="s">
        <v>6680</v>
      </c>
      <c r="H621" s="38">
        <f t="shared" si="19"/>
        <v>0</v>
      </c>
      <c r="I621" s="6">
        <v>0</v>
      </c>
      <c r="J621" s="6">
        <v>0</v>
      </c>
      <c r="K621" s="6">
        <v>0</v>
      </c>
      <c r="L621" s="6">
        <v>0</v>
      </c>
      <c r="N621" t="str">
        <f ca="1">EPA_Facilities!AI621</f>
        <v>Southeast</v>
      </c>
      <c r="O621">
        <f>EPA_Facilities!AE621</f>
        <v>0</v>
      </c>
      <c r="P621" t="str">
        <f ca="1">EPA_Facilities!V621</f>
        <v>Gas</v>
      </c>
      <c r="Q621" s="34">
        <f>EPA_Facilities!AG621</f>
        <v>0</v>
      </c>
    </row>
    <row r="622" spans="2:17" ht="17.5" thickTop="1" thickBot="1" x14ac:dyDescent="0.55000000000000004">
      <c r="B622" t="str">
        <f ca="1">EPA_Facilities!G622</f>
        <v>Watson Electric Generating Plant</v>
      </c>
      <c r="C622" s="7">
        <f ca="1">EPA_Facilities!H622</f>
        <v>2049</v>
      </c>
      <c r="D622" s="7">
        <f ca="1">EPA_Facilities!I622</f>
        <v>5</v>
      </c>
      <c r="E622" s="35" t="s">
        <v>6680</v>
      </c>
      <c r="F622" s="36">
        <f t="shared" si="18"/>
        <v>0</v>
      </c>
      <c r="G622" s="35" t="s">
        <v>6680</v>
      </c>
      <c r="H622" s="38">
        <f t="shared" si="19"/>
        <v>0</v>
      </c>
      <c r="I622" s="6">
        <v>0</v>
      </c>
      <c r="J622" s="6">
        <v>0</v>
      </c>
      <c r="K622" s="6">
        <v>0</v>
      </c>
      <c r="L622" s="6">
        <v>0</v>
      </c>
      <c r="N622" t="str">
        <f ca="1">EPA_Facilities!AI622</f>
        <v>Southeast</v>
      </c>
      <c r="O622">
        <f>EPA_Facilities!AE622</f>
        <v>0</v>
      </c>
      <c r="P622" t="str">
        <f ca="1">EPA_Facilities!V622</f>
        <v>Gas</v>
      </c>
      <c r="Q622" s="34">
        <f>EPA_Facilities!AG622</f>
        <v>0</v>
      </c>
    </row>
    <row r="623" spans="2:17" ht="17.5" thickTop="1" thickBot="1" x14ac:dyDescent="0.55000000000000004">
      <c r="B623" t="str">
        <f ca="1">EPA_Facilities!G623</f>
        <v>Watson Electric Generating Plant</v>
      </c>
      <c r="C623" s="7">
        <f ca="1">EPA_Facilities!H623</f>
        <v>2049</v>
      </c>
      <c r="D623" s="7" t="str">
        <f ca="1">EPA_Facilities!I623</f>
        <v>CTA</v>
      </c>
      <c r="E623" s="35" t="s">
        <v>6680</v>
      </c>
      <c r="F623" s="36">
        <f t="shared" si="18"/>
        <v>0</v>
      </c>
      <c r="G623" s="35" t="s">
        <v>6680</v>
      </c>
      <c r="H623" s="38">
        <f t="shared" si="19"/>
        <v>0</v>
      </c>
      <c r="I623" s="6">
        <v>0</v>
      </c>
      <c r="J623" s="6">
        <v>0</v>
      </c>
      <c r="K623" s="6">
        <v>0</v>
      </c>
      <c r="L623" s="6">
        <v>0</v>
      </c>
      <c r="N623" t="str">
        <f ca="1">EPA_Facilities!AI623</f>
        <v>Southeast</v>
      </c>
      <c r="O623">
        <f>EPA_Facilities!AE623</f>
        <v>0</v>
      </c>
      <c r="P623" t="str">
        <f ca="1">EPA_Facilities!V623</f>
        <v>Gas</v>
      </c>
      <c r="Q623" s="34">
        <f>EPA_Facilities!AG623</f>
        <v>0</v>
      </c>
    </row>
    <row r="624" spans="2:17" ht="17.5" thickTop="1" thickBot="1" x14ac:dyDescent="0.55000000000000004">
      <c r="B624" t="str">
        <f ca="1">EPA_Facilities!G624</f>
        <v>Watson Electric Generating Plant</v>
      </c>
      <c r="C624" s="7">
        <f ca="1">EPA_Facilities!H624</f>
        <v>2049</v>
      </c>
      <c r="D624" s="7" t="str">
        <f ca="1">EPA_Facilities!I624</f>
        <v>CTB</v>
      </c>
      <c r="E624" s="35" t="s">
        <v>6680</v>
      </c>
      <c r="F624" s="36">
        <f t="shared" si="18"/>
        <v>0</v>
      </c>
      <c r="G624" s="35" t="s">
        <v>6680</v>
      </c>
      <c r="H624" s="38">
        <f t="shared" si="19"/>
        <v>0</v>
      </c>
      <c r="I624" s="6">
        <v>0</v>
      </c>
      <c r="J624" s="6">
        <v>0</v>
      </c>
      <c r="K624" s="6">
        <v>0</v>
      </c>
      <c r="L624" s="6">
        <v>0</v>
      </c>
      <c r="N624" t="str">
        <f ca="1">EPA_Facilities!AI624</f>
        <v>Southeast</v>
      </c>
      <c r="O624">
        <f>EPA_Facilities!AE624</f>
        <v>0</v>
      </c>
      <c r="P624" t="str">
        <f ca="1">EPA_Facilities!V624</f>
        <v>Gas</v>
      </c>
      <c r="Q624" s="34">
        <f>EPA_Facilities!AG624</f>
        <v>0</v>
      </c>
    </row>
    <row r="625" spans="2:17" ht="17.5" thickTop="1" thickBot="1" x14ac:dyDescent="0.55000000000000004">
      <c r="B625" t="str">
        <f ca="1">EPA_Facilities!G625</f>
        <v>Moselle Generation Complex</v>
      </c>
      <c r="C625" s="7">
        <f ca="1">EPA_Facilities!H625</f>
        <v>2070</v>
      </c>
      <c r="D625" s="7">
        <f ca="1">EPA_Facilities!I625</f>
        <v>3</v>
      </c>
      <c r="E625" s="35" t="s">
        <v>6680</v>
      </c>
      <c r="F625" s="36">
        <f t="shared" si="18"/>
        <v>0</v>
      </c>
      <c r="G625" s="35" t="s">
        <v>6680</v>
      </c>
      <c r="H625" s="38">
        <f t="shared" si="19"/>
        <v>0</v>
      </c>
      <c r="I625" s="6">
        <v>0</v>
      </c>
      <c r="J625" s="6">
        <v>0</v>
      </c>
      <c r="K625" s="6">
        <v>0</v>
      </c>
      <c r="L625" s="6">
        <v>0</v>
      </c>
      <c r="N625" t="str">
        <f ca="1">EPA_Facilities!AI625</f>
        <v>Midwest</v>
      </c>
      <c r="O625">
        <f>EPA_Facilities!AE625</f>
        <v>0</v>
      </c>
      <c r="P625" t="str">
        <f ca="1">EPA_Facilities!V625</f>
        <v>Gas</v>
      </c>
      <c r="Q625" s="34">
        <f>EPA_Facilities!AG625</f>
        <v>0</v>
      </c>
    </row>
    <row r="626" spans="2:17" ht="17.5" thickTop="1" thickBot="1" x14ac:dyDescent="0.55000000000000004">
      <c r="B626" t="str">
        <f ca="1">EPA_Facilities!G626</f>
        <v>Moselle Generation Complex</v>
      </c>
      <c r="C626" s="7">
        <f ca="1">EPA_Facilities!H626</f>
        <v>2070</v>
      </c>
      <c r="D626" s="7" t="str">
        <f ca="1">EPA_Facilities!I626</f>
        <v>**4</v>
      </c>
      <c r="E626" s="35" t="s">
        <v>6680</v>
      </c>
      <c r="F626" s="36">
        <f t="shared" si="18"/>
        <v>0</v>
      </c>
      <c r="G626" s="35" t="s">
        <v>6680</v>
      </c>
      <c r="H626" s="38">
        <f t="shared" si="19"/>
        <v>0</v>
      </c>
      <c r="I626" s="6">
        <v>0</v>
      </c>
      <c r="J626" s="6">
        <v>0</v>
      </c>
      <c r="K626" s="6">
        <v>0</v>
      </c>
      <c r="L626" s="6">
        <v>0</v>
      </c>
      <c r="N626" t="str">
        <f ca="1">EPA_Facilities!AI626</f>
        <v>Midwest</v>
      </c>
      <c r="O626">
        <f>EPA_Facilities!AE626</f>
        <v>0</v>
      </c>
      <c r="P626" t="str">
        <f ca="1">EPA_Facilities!V626</f>
        <v>Gas</v>
      </c>
      <c r="Q626" s="34">
        <f>EPA_Facilities!AG626</f>
        <v>0</v>
      </c>
    </row>
    <row r="627" spans="2:17" ht="17.5" thickTop="1" thickBot="1" x14ac:dyDescent="0.55000000000000004">
      <c r="B627" t="str">
        <f ca="1">EPA_Facilities!G627</f>
        <v>Moselle Generation Complex</v>
      </c>
      <c r="C627" s="7">
        <f ca="1">EPA_Facilities!H627</f>
        <v>2070</v>
      </c>
      <c r="D627" s="7">
        <f ca="1">EPA_Facilities!I627</f>
        <v>5</v>
      </c>
      <c r="E627" s="35" t="s">
        <v>6680</v>
      </c>
      <c r="F627" s="36">
        <f t="shared" si="18"/>
        <v>0</v>
      </c>
      <c r="G627" s="35" t="s">
        <v>6680</v>
      </c>
      <c r="H627" s="38">
        <f t="shared" si="19"/>
        <v>0</v>
      </c>
      <c r="I627" s="6">
        <v>0</v>
      </c>
      <c r="J627" s="6">
        <v>0</v>
      </c>
      <c r="K627" s="6">
        <v>0</v>
      </c>
      <c r="L627" s="6">
        <v>0</v>
      </c>
      <c r="N627" t="str">
        <f ca="1">EPA_Facilities!AI627</f>
        <v>Midwest</v>
      </c>
      <c r="O627">
        <f>EPA_Facilities!AE627</f>
        <v>0</v>
      </c>
      <c r="P627" t="str">
        <f ca="1">EPA_Facilities!V627</f>
        <v>Gas</v>
      </c>
      <c r="Q627" s="34">
        <f>EPA_Facilities!AG627</f>
        <v>0</v>
      </c>
    </row>
    <row r="628" spans="2:17" ht="17.5" thickTop="1" thickBot="1" x14ac:dyDescent="0.55000000000000004">
      <c r="B628" t="str">
        <f ca="1">EPA_Facilities!G628</f>
        <v>Moselle Generation Complex</v>
      </c>
      <c r="C628" s="7">
        <f ca="1">EPA_Facilities!H628</f>
        <v>2070</v>
      </c>
      <c r="D628" s="7">
        <f ca="1">EPA_Facilities!I628</f>
        <v>6</v>
      </c>
      <c r="E628" s="35" t="s">
        <v>6680</v>
      </c>
      <c r="F628" s="36">
        <f t="shared" si="18"/>
        <v>0</v>
      </c>
      <c r="G628" s="35" t="s">
        <v>6680</v>
      </c>
      <c r="H628" s="38">
        <f t="shared" si="19"/>
        <v>0</v>
      </c>
      <c r="I628" s="6">
        <v>0</v>
      </c>
      <c r="J628" s="6">
        <v>0</v>
      </c>
      <c r="K628" s="6">
        <v>0</v>
      </c>
      <c r="L628" s="6">
        <v>0</v>
      </c>
      <c r="N628" t="str">
        <f ca="1">EPA_Facilities!AI628</f>
        <v>Midwest</v>
      </c>
      <c r="O628">
        <f>EPA_Facilities!AE628</f>
        <v>0</v>
      </c>
      <c r="P628" t="str">
        <f ca="1">EPA_Facilities!V628</f>
        <v>Gas</v>
      </c>
      <c r="Q628" s="34">
        <f>EPA_Facilities!AG628</f>
        <v>0</v>
      </c>
    </row>
    <row r="629" spans="2:17" ht="17.5" thickTop="1" thickBot="1" x14ac:dyDescent="0.55000000000000004">
      <c r="B629" t="str">
        <f ca="1">EPA_Facilities!G629</f>
        <v>Moselle Generation Complex</v>
      </c>
      <c r="C629" s="7">
        <f ca="1">EPA_Facilities!H629</f>
        <v>2070</v>
      </c>
      <c r="D629" s="7">
        <f ca="1">EPA_Facilities!I629</f>
        <v>7</v>
      </c>
      <c r="E629" s="35" t="s">
        <v>6680</v>
      </c>
      <c r="F629" s="36">
        <f t="shared" si="18"/>
        <v>0</v>
      </c>
      <c r="G629" s="35" t="s">
        <v>6680</v>
      </c>
      <c r="H629" s="38">
        <f t="shared" si="19"/>
        <v>0</v>
      </c>
      <c r="I629" s="6">
        <v>0</v>
      </c>
      <c r="J629" s="6">
        <v>0</v>
      </c>
      <c r="K629" s="6">
        <v>0</v>
      </c>
      <c r="L629" s="6">
        <v>0</v>
      </c>
      <c r="N629" t="str">
        <f ca="1">EPA_Facilities!AI629</f>
        <v>Midwest</v>
      </c>
      <c r="O629">
        <f>EPA_Facilities!AE629</f>
        <v>0</v>
      </c>
      <c r="P629" t="str">
        <f ca="1">EPA_Facilities!V629</f>
        <v>Gas</v>
      </c>
      <c r="Q629" s="34">
        <f>EPA_Facilities!AG629</f>
        <v>0</v>
      </c>
    </row>
    <row r="630" spans="2:17" ht="17.5" thickTop="1" thickBot="1" x14ac:dyDescent="0.55000000000000004">
      <c r="B630" t="str">
        <f ca="1">EPA_Facilities!G630</f>
        <v>Hawthorn</v>
      </c>
      <c r="C630" s="7">
        <f ca="1">EPA_Facilities!H630</f>
        <v>2079</v>
      </c>
      <c r="D630" s="7" t="str">
        <f ca="1">EPA_Facilities!I630</f>
        <v>5A</v>
      </c>
      <c r="E630" s="35" t="s">
        <v>6680</v>
      </c>
      <c r="F630" s="36">
        <f t="shared" si="18"/>
        <v>0</v>
      </c>
      <c r="G630" s="35" t="s">
        <v>6680</v>
      </c>
      <c r="H630" s="38">
        <f t="shared" si="19"/>
        <v>0</v>
      </c>
      <c r="I630" s="6">
        <v>0</v>
      </c>
      <c r="J630" s="6">
        <v>0</v>
      </c>
      <c r="K630" s="6">
        <v>0</v>
      </c>
      <c r="L630" s="6">
        <v>0</v>
      </c>
      <c r="N630" t="str">
        <f ca="1">EPA_Facilities!AI630</f>
        <v>Central</v>
      </c>
      <c r="O630">
        <f>EPA_Facilities!AE630</f>
        <v>0</v>
      </c>
      <c r="P630" t="str">
        <f ca="1">EPA_Facilities!V630</f>
        <v>Coal</v>
      </c>
      <c r="Q630" s="34">
        <f>EPA_Facilities!AG630</f>
        <v>0</v>
      </c>
    </row>
    <row r="631" spans="2:17" ht="17.5" thickTop="1" thickBot="1" x14ac:dyDescent="0.55000000000000004">
      <c r="B631" t="str">
        <f ca="1">EPA_Facilities!G631</f>
        <v>Hawthorn</v>
      </c>
      <c r="C631" s="7">
        <f ca="1">EPA_Facilities!H631</f>
        <v>2079</v>
      </c>
      <c r="D631" s="7">
        <f ca="1">EPA_Facilities!I631</f>
        <v>6</v>
      </c>
      <c r="E631" s="35" t="s">
        <v>6680</v>
      </c>
      <c r="F631" s="36">
        <f t="shared" si="18"/>
        <v>0</v>
      </c>
      <c r="G631" s="35" t="s">
        <v>6680</v>
      </c>
      <c r="H631" s="38">
        <f t="shared" si="19"/>
        <v>0</v>
      </c>
      <c r="I631" s="6">
        <v>0</v>
      </c>
      <c r="J631" s="6">
        <v>0</v>
      </c>
      <c r="K631" s="6">
        <v>0</v>
      </c>
      <c r="L631" s="6">
        <v>0</v>
      </c>
      <c r="N631" t="str">
        <f ca="1">EPA_Facilities!AI631</f>
        <v>Central</v>
      </c>
      <c r="O631">
        <f>EPA_Facilities!AE631</f>
        <v>0</v>
      </c>
      <c r="P631" t="str">
        <f ca="1">EPA_Facilities!V631</f>
        <v>Gas</v>
      </c>
      <c r="Q631" s="34">
        <f>EPA_Facilities!AG631</f>
        <v>0</v>
      </c>
    </row>
    <row r="632" spans="2:17" ht="17.5" thickTop="1" thickBot="1" x14ac:dyDescent="0.55000000000000004">
      <c r="B632" t="str">
        <f ca="1">EPA_Facilities!G632</f>
        <v>Hawthorn</v>
      </c>
      <c r="C632" s="7">
        <f ca="1">EPA_Facilities!H632</f>
        <v>2079</v>
      </c>
      <c r="D632" s="7">
        <f ca="1">EPA_Facilities!I632</f>
        <v>7</v>
      </c>
      <c r="E632" s="35" t="s">
        <v>6680</v>
      </c>
      <c r="F632" s="36">
        <f t="shared" si="18"/>
        <v>0</v>
      </c>
      <c r="G632" s="35" t="s">
        <v>6680</v>
      </c>
      <c r="H632" s="38">
        <f t="shared" si="19"/>
        <v>0</v>
      </c>
      <c r="I632" s="6">
        <v>0</v>
      </c>
      <c r="J632" s="6">
        <v>0</v>
      </c>
      <c r="K632" s="6">
        <v>0</v>
      </c>
      <c r="L632" s="6">
        <v>0</v>
      </c>
      <c r="N632" t="str">
        <f ca="1">EPA_Facilities!AI632</f>
        <v>Central</v>
      </c>
      <c r="O632">
        <f>EPA_Facilities!AE632</f>
        <v>0</v>
      </c>
      <c r="P632" t="str">
        <f ca="1">EPA_Facilities!V632</f>
        <v>Gas</v>
      </c>
      <c r="Q632" s="34">
        <f>EPA_Facilities!AG632</f>
        <v>0</v>
      </c>
    </row>
    <row r="633" spans="2:17" ht="17.5" thickTop="1" thickBot="1" x14ac:dyDescent="0.55000000000000004">
      <c r="B633" t="str">
        <f ca="1">EPA_Facilities!G633</f>
        <v>Hawthorn</v>
      </c>
      <c r="C633" s="7">
        <f ca="1">EPA_Facilities!H633</f>
        <v>2079</v>
      </c>
      <c r="D633" s="7">
        <f ca="1">EPA_Facilities!I633</f>
        <v>8</v>
      </c>
      <c r="E633" s="35" t="s">
        <v>6680</v>
      </c>
      <c r="F633" s="36">
        <f t="shared" si="18"/>
        <v>0</v>
      </c>
      <c r="G633" s="35" t="s">
        <v>6680</v>
      </c>
      <c r="H633" s="38">
        <f t="shared" si="19"/>
        <v>0</v>
      </c>
      <c r="I633" s="6">
        <v>0</v>
      </c>
      <c r="J633" s="6">
        <v>0</v>
      </c>
      <c r="K633" s="6">
        <v>0</v>
      </c>
      <c r="L633" s="6">
        <v>0</v>
      </c>
      <c r="N633" t="str">
        <f ca="1">EPA_Facilities!AI633</f>
        <v>Central</v>
      </c>
      <c r="O633">
        <f>EPA_Facilities!AE633</f>
        <v>0</v>
      </c>
      <c r="P633" t="str">
        <f ca="1">EPA_Facilities!V633</f>
        <v>Gas</v>
      </c>
      <c r="Q633" s="34">
        <f>EPA_Facilities!AG633</f>
        <v>0</v>
      </c>
    </row>
    <row r="634" spans="2:17" ht="17.5" thickTop="1" thickBot="1" x14ac:dyDescent="0.55000000000000004">
      <c r="B634" t="str">
        <f ca="1">EPA_Facilities!G634</f>
        <v>Hawthorn</v>
      </c>
      <c r="C634" s="7">
        <f ca="1">EPA_Facilities!H634</f>
        <v>2079</v>
      </c>
      <c r="D634" s="7">
        <f ca="1">EPA_Facilities!I634</f>
        <v>9</v>
      </c>
      <c r="E634" s="35" t="s">
        <v>6680</v>
      </c>
      <c r="F634" s="36">
        <f t="shared" si="18"/>
        <v>0</v>
      </c>
      <c r="G634" s="35" t="s">
        <v>6680</v>
      </c>
      <c r="H634" s="38">
        <f t="shared" si="19"/>
        <v>0</v>
      </c>
      <c r="I634" s="6">
        <v>0</v>
      </c>
      <c r="J634" s="6">
        <v>0</v>
      </c>
      <c r="K634" s="6">
        <v>0</v>
      </c>
      <c r="L634" s="6">
        <v>0</v>
      </c>
      <c r="N634" t="str">
        <f ca="1">EPA_Facilities!AI634</f>
        <v>Central</v>
      </c>
      <c r="O634">
        <f>EPA_Facilities!AE634</f>
        <v>0</v>
      </c>
      <c r="P634" t="str">
        <f ca="1">EPA_Facilities!V634</f>
        <v>Gas</v>
      </c>
      <c r="Q634" s="34">
        <f>EPA_Facilities!AG634</f>
        <v>0</v>
      </c>
    </row>
    <row r="635" spans="2:17" ht="17.5" thickTop="1" thickBot="1" x14ac:dyDescent="0.55000000000000004">
      <c r="B635" t="str">
        <f ca="1">EPA_Facilities!G635</f>
        <v>Northeast Generating Station</v>
      </c>
      <c r="C635" s="7">
        <f ca="1">EPA_Facilities!H635</f>
        <v>2081</v>
      </c>
      <c r="D635" s="7">
        <f ca="1">EPA_Facilities!I635</f>
        <v>11</v>
      </c>
      <c r="E635" s="35" t="s">
        <v>6680</v>
      </c>
      <c r="F635" s="36">
        <f t="shared" si="18"/>
        <v>0</v>
      </c>
      <c r="G635" s="35" t="s">
        <v>6680</v>
      </c>
      <c r="H635" s="38">
        <f t="shared" si="19"/>
        <v>0</v>
      </c>
      <c r="I635" s="6">
        <v>0</v>
      </c>
      <c r="J635" s="6">
        <v>0</v>
      </c>
      <c r="K635" s="6">
        <v>0</v>
      </c>
      <c r="L635" s="6">
        <v>0</v>
      </c>
      <c r="N635" t="str">
        <f ca="1">EPA_Facilities!AI635</f>
        <v>Central</v>
      </c>
      <c r="O635">
        <f>EPA_Facilities!AE635</f>
        <v>0</v>
      </c>
      <c r="P635" t="str">
        <f ca="1">EPA_Facilities!V635</f>
        <v>Oil</v>
      </c>
      <c r="Q635" s="34">
        <f>EPA_Facilities!AG635</f>
        <v>0</v>
      </c>
    </row>
    <row r="636" spans="2:17" ht="17.5" thickTop="1" thickBot="1" x14ac:dyDescent="0.55000000000000004">
      <c r="B636" t="str">
        <f ca="1">EPA_Facilities!G636</f>
        <v>Northeast Generating Station</v>
      </c>
      <c r="C636" s="7">
        <f ca="1">EPA_Facilities!H636</f>
        <v>2081</v>
      </c>
      <c r="D636" s="7">
        <f ca="1">EPA_Facilities!I636</f>
        <v>12</v>
      </c>
      <c r="E636" s="35" t="s">
        <v>6680</v>
      </c>
      <c r="F636" s="36">
        <f t="shared" si="18"/>
        <v>0</v>
      </c>
      <c r="G636" s="35" t="s">
        <v>6680</v>
      </c>
      <c r="H636" s="38">
        <f t="shared" si="19"/>
        <v>0</v>
      </c>
      <c r="I636" s="6">
        <v>0</v>
      </c>
      <c r="J636" s="6">
        <v>0</v>
      </c>
      <c r="K636" s="6">
        <v>0</v>
      </c>
      <c r="L636" s="6">
        <v>0</v>
      </c>
      <c r="N636" t="str">
        <f ca="1">EPA_Facilities!AI636</f>
        <v>Central</v>
      </c>
      <c r="O636">
        <f>EPA_Facilities!AE636</f>
        <v>0</v>
      </c>
      <c r="P636" t="str">
        <f ca="1">EPA_Facilities!V636</f>
        <v>Oil</v>
      </c>
      <c r="Q636" s="34">
        <f>EPA_Facilities!AG636</f>
        <v>0</v>
      </c>
    </row>
    <row r="637" spans="2:17" ht="17.5" thickTop="1" thickBot="1" x14ac:dyDescent="0.55000000000000004">
      <c r="B637" t="str">
        <f ca="1">EPA_Facilities!G637</f>
        <v>Northeast Generating Station</v>
      </c>
      <c r="C637" s="7">
        <f ca="1">EPA_Facilities!H637</f>
        <v>2081</v>
      </c>
      <c r="D637" s="7">
        <f ca="1">EPA_Facilities!I637</f>
        <v>13</v>
      </c>
      <c r="E637" s="35" t="s">
        <v>6680</v>
      </c>
      <c r="F637" s="36">
        <f t="shared" si="18"/>
        <v>0</v>
      </c>
      <c r="G637" s="35" t="s">
        <v>6680</v>
      </c>
      <c r="H637" s="38">
        <f t="shared" si="19"/>
        <v>0</v>
      </c>
      <c r="I637" s="6">
        <v>0</v>
      </c>
      <c r="J637" s="6">
        <v>0</v>
      </c>
      <c r="K637" s="6">
        <v>0</v>
      </c>
      <c r="L637" s="6">
        <v>0</v>
      </c>
      <c r="N637" t="str">
        <f ca="1">EPA_Facilities!AI637</f>
        <v>Central</v>
      </c>
      <c r="O637">
        <f>EPA_Facilities!AE637</f>
        <v>0</v>
      </c>
      <c r="P637" t="str">
        <f ca="1">EPA_Facilities!V637</f>
        <v>Oil</v>
      </c>
      <c r="Q637" s="34">
        <f>EPA_Facilities!AG637</f>
        <v>0</v>
      </c>
    </row>
    <row r="638" spans="2:17" ht="17.5" thickTop="1" thickBot="1" x14ac:dyDescent="0.55000000000000004">
      <c r="B638" t="str">
        <f ca="1">EPA_Facilities!G638</f>
        <v>Northeast Generating Station</v>
      </c>
      <c r="C638" s="7">
        <f ca="1">EPA_Facilities!H638</f>
        <v>2081</v>
      </c>
      <c r="D638" s="7">
        <f ca="1">EPA_Facilities!I638</f>
        <v>14</v>
      </c>
      <c r="E638" s="35" t="s">
        <v>6680</v>
      </c>
      <c r="F638" s="36">
        <f t="shared" si="18"/>
        <v>0</v>
      </c>
      <c r="G638" s="35" t="s">
        <v>6680</v>
      </c>
      <c r="H638" s="38">
        <f t="shared" si="19"/>
        <v>0</v>
      </c>
      <c r="I638" s="6">
        <v>0</v>
      </c>
      <c r="J638" s="6">
        <v>0</v>
      </c>
      <c r="K638" s="6">
        <v>0</v>
      </c>
      <c r="L638" s="6">
        <v>0</v>
      </c>
      <c r="N638" t="str">
        <f ca="1">EPA_Facilities!AI638</f>
        <v>Central</v>
      </c>
      <c r="O638">
        <f>EPA_Facilities!AE638</f>
        <v>0</v>
      </c>
      <c r="P638" t="str">
        <f ca="1">EPA_Facilities!V638</f>
        <v>Oil</v>
      </c>
      <c r="Q638" s="34">
        <f>EPA_Facilities!AG638</f>
        <v>0</v>
      </c>
    </row>
    <row r="639" spans="2:17" ht="17.5" thickTop="1" thickBot="1" x14ac:dyDescent="0.55000000000000004">
      <c r="B639" t="str">
        <f ca="1">EPA_Facilities!G639</f>
        <v>Northeast Generating Station</v>
      </c>
      <c r="C639" s="7">
        <f ca="1">EPA_Facilities!H639</f>
        <v>2081</v>
      </c>
      <c r="D639" s="7">
        <f ca="1">EPA_Facilities!I639</f>
        <v>15</v>
      </c>
      <c r="E639" s="35" t="s">
        <v>6680</v>
      </c>
      <c r="F639" s="36">
        <f t="shared" si="18"/>
        <v>0</v>
      </c>
      <c r="G639" s="35" t="s">
        <v>6680</v>
      </c>
      <c r="H639" s="38">
        <f t="shared" si="19"/>
        <v>0</v>
      </c>
      <c r="I639" s="6">
        <v>0</v>
      </c>
      <c r="J639" s="6">
        <v>0</v>
      </c>
      <c r="K639" s="6">
        <v>0</v>
      </c>
      <c r="L639" s="6">
        <v>0</v>
      </c>
      <c r="N639" t="str">
        <f ca="1">EPA_Facilities!AI639</f>
        <v>Central</v>
      </c>
      <c r="O639">
        <f>EPA_Facilities!AE639</f>
        <v>0</v>
      </c>
      <c r="P639" t="str">
        <f ca="1">EPA_Facilities!V639</f>
        <v>Oil</v>
      </c>
      <c r="Q639" s="34">
        <f>EPA_Facilities!AG639</f>
        <v>0</v>
      </c>
    </row>
    <row r="640" spans="2:17" ht="17.5" thickTop="1" thickBot="1" x14ac:dyDescent="0.55000000000000004">
      <c r="B640" t="str">
        <f ca="1">EPA_Facilities!G640</f>
        <v>Northeast Generating Station</v>
      </c>
      <c r="C640" s="7">
        <f ca="1">EPA_Facilities!H640</f>
        <v>2081</v>
      </c>
      <c r="D640" s="7">
        <f ca="1">EPA_Facilities!I640</f>
        <v>16</v>
      </c>
      <c r="E640" s="35" t="s">
        <v>6680</v>
      </c>
      <c r="F640" s="36">
        <f t="shared" si="18"/>
        <v>0</v>
      </c>
      <c r="G640" s="35" t="s">
        <v>6680</v>
      </c>
      <c r="H640" s="38">
        <f t="shared" si="19"/>
        <v>0</v>
      </c>
      <c r="I640" s="6">
        <v>0</v>
      </c>
      <c r="J640" s="6">
        <v>0</v>
      </c>
      <c r="K640" s="6">
        <v>0</v>
      </c>
      <c r="L640" s="6">
        <v>0</v>
      </c>
      <c r="N640" t="str">
        <f ca="1">EPA_Facilities!AI640</f>
        <v>Central</v>
      </c>
      <c r="O640">
        <f>EPA_Facilities!AE640</f>
        <v>0</v>
      </c>
      <c r="P640" t="str">
        <f ca="1">EPA_Facilities!V640</f>
        <v>Oil</v>
      </c>
      <c r="Q640" s="34">
        <f>EPA_Facilities!AG640</f>
        <v>0</v>
      </c>
    </row>
    <row r="641" spans="2:17" ht="17.5" thickTop="1" thickBot="1" x14ac:dyDescent="0.55000000000000004">
      <c r="B641" t="str">
        <f ca="1">EPA_Facilities!G641</f>
        <v>Northeast Generating Station</v>
      </c>
      <c r="C641" s="7">
        <f ca="1">EPA_Facilities!H641</f>
        <v>2081</v>
      </c>
      <c r="D641" s="7">
        <f ca="1">EPA_Facilities!I641</f>
        <v>17</v>
      </c>
      <c r="E641" s="35" t="s">
        <v>6680</v>
      </c>
      <c r="F641" s="36">
        <f t="shared" si="18"/>
        <v>0</v>
      </c>
      <c r="G641" s="35" t="s">
        <v>6680</v>
      </c>
      <c r="H641" s="38">
        <f t="shared" si="19"/>
        <v>0</v>
      </c>
      <c r="I641" s="6">
        <v>0</v>
      </c>
      <c r="J641" s="6">
        <v>0</v>
      </c>
      <c r="K641" s="6">
        <v>0</v>
      </c>
      <c r="L641" s="6">
        <v>0</v>
      </c>
      <c r="N641" t="str">
        <f ca="1">EPA_Facilities!AI641</f>
        <v>Central</v>
      </c>
      <c r="O641">
        <f>EPA_Facilities!AE641</f>
        <v>0</v>
      </c>
      <c r="P641" t="str">
        <f ca="1">EPA_Facilities!V641</f>
        <v>Oil</v>
      </c>
      <c r="Q641" s="34">
        <f>EPA_Facilities!AG641</f>
        <v>0</v>
      </c>
    </row>
    <row r="642" spans="2:17" ht="17.5" thickTop="1" thickBot="1" x14ac:dyDescent="0.55000000000000004">
      <c r="B642" t="str">
        <f ca="1">EPA_Facilities!G642</f>
        <v>Northeast Generating Station</v>
      </c>
      <c r="C642" s="7">
        <f ca="1">EPA_Facilities!H642</f>
        <v>2081</v>
      </c>
      <c r="D642" s="7">
        <f ca="1">EPA_Facilities!I642</f>
        <v>18</v>
      </c>
      <c r="E642" s="35" t="s">
        <v>6680</v>
      </c>
      <c r="F642" s="36">
        <f t="shared" si="18"/>
        <v>0</v>
      </c>
      <c r="G642" s="35" t="s">
        <v>6680</v>
      </c>
      <c r="H642" s="38">
        <f t="shared" si="19"/>
        <v>0</v>
      </c>
      <c r="I642" s="6">
        <v>0</v>
      </c>
      <c r="J642" s="6">
        <v>0</v>
      </c>
      <c r="K642" s="6">
        <v>0</v>
      </c>
      <c r="L642" s="6">
        <v>0</v>
      </c>
      <c r="N642" t="str">
        <f ca="1">EPA_Facilities!AI642</f>
        <v>Central</v>
      </c>
      <c r="O642">
        <f>EPA_Facilities!AE642</f>
        <v>0</v>
      </c>
      <c r="P642" t="str">
        <f ca="1">EPA_Facilities!V642</f>
        <v>Oil</v>
      </c>
      <c r="Q642" s="34">
        <f>EPA_Facilities!AG642</f>
        <v>0</v>
      </c>
    </row>
    <row r="643" spans="2:17" ht="17.5" thickTop="1" thickBot="1" x14ac:dyDescent="0.55000000000000004">
      <c r="B643" t="str">
        <f ca="1">EPA_Facilities!G643</f>
        <v>Fairgrounds</v>
      </c>
      <c r="C643" s="7">
        <f ca="1">EPA_Facilities!H643</f>
        <v>2082</v>
      </c>
      <c r="D643" s="7" t="str">
        <f ca="1">EPA_Facilities!I643</f>
        <v>CT01</v>
      </c>
      <c r="E643" s="35" t="s">
        <v>6680</v>
      </c>
      <c r="F643" s="36">
        <f t="shared" si="18"/>
        <v>0</v>
      </c>
      <c r="G643" s="35" t="s">
        <v>6680</v>
      </c>
      <c r="H643" s="38">
        <f t="shared" si="19"/>
        <v>0</v>
      </c>
      <c r="I643" s="6">
        <v>0</v>
      </c>
      <c r="J643" s="6">
        <v>0</v>
      </c>
      <c r="K643" s="6">
        <v>0</v>
      </c>
      <c r="L643" s="6">
        <v>0</v>
      </c>
      <c r="N643" t="str">
        <f ca="1">EPA_Facilities!AI643</f>
        <v>Midwest</v>
      </c>
      <c r="O643">
        <f>EPA_Facilities!AE643</f>
        <v>0</v>
      </c>
      <c r="P643" t="str">
        <f ca="1">EPA_Facilities!V643</f>
        <v>Oil</v>
      </c>
      <c r="Q643" s="34">
        <f>EPA_Facilities!AG643</f>
        <v>0</v>
      </c>
    </row>
    <row r="644" spans="2:17" ht="17.5" thickTop="1" thickBot="1" x14ac:dyDescent="0.55000000000000004">
      <c r="B644" t="str">
        <f ca="1">EPA_Facilities!G644</f>
        <v>Ralph Green Station</v>
      </c>
      <c r="C644" s="7">
        <f ca="1">EPA_Facilities!H644</f>
        <v>2092</v>
      </c>
      <c r="D644" s="7">
        <f ca="1">EPA_Facilities!I644</f>
        <v>3</v>
      </c>
      <c r="E644" s="35" t="s">
        <v>6680</v>
      </c>
      <c r="F644" s="36">
        <f t="shared" si="18"/>
        <v>0</v>
      </c>
      <c r="G644" s="35" t="s">
        <v>6680</v>
      </c>
      <c r="H644" s="38">
        <f t="shared" si="19"/>
        <v>0</v>
      </c>
      <c r="I644" s="6">
        <v>0</v>
      </c>
      <c r="J644" s="6">
        <v>0</v>
      </c>
      <c r="K644" s="6">
        <v>0</v>
      </c>
      <c r="L644" s="6">
        <v>0</v>
      </c>
      <c r="N644" t="str">
        <f ca="1">EPA_Facilities!AI644</f>
        <v>Central</v>
      </c>
      <c r="O644">
        <f>EPA_Facilities!AE644</f>
        <v>0</v>
      </c>
      <c r="P644" t="str">
        <f ca="1">EPA_Facilities!V644</f>
        <v>Gas</v>
      </c>
      <c r="Q644" s="34">
        <f>EPA_Facilities!AG644</f>
        <v>0</v>
      </c>
    </row>
    <row r="645" spans="2:17" ht="17.5" thickTop="1" thickBot="1" x14ac:dyDescent="0.55000000000000004">
      <c r="B645" t="str">
        <f ca="1">EPA_Facilities!G645</f>
        <v>Lake Road</v>
      </c>
      <c r="C645" s="7">
        <f ca="1">EPA_Facilities!H645</f>
        <v>2098</v>
      </c>
      <c r="D645" s="7">
        <f ca="1">EPA_Facilities!I645</f>
        <v>6</v>
      </c>
      <c r="E645" s="35" t="s">
        <v>6680</v>
      </c>
      <c r="F645" s="36">
        <f t="shared" si="18"/>
        <v>0</v>
      </c>
      <c r="G645" s="35" t="s">
        <v>6680</v>
      </c>
      <c r="H645" s="38">
        <f t="shared" si="19"/>
        <v>0</v>
      </c>
      <c r="I645" s="6">
        <v>0</v>
      </c>
      <c r="J645" s="6">
        <v>0</v>
      </c>
      <c r="K645" s="6">
        <v>0</v>
      </c>
      <c r="L645" s="6">
        <v>0</v>
      </c>
      <c r="N645" t="str">
        <f ca="1">EPA_Facilities!AI645</f>
        <v>Central</v>
      </c>
      <c r="O645">
        <f>EPA_Facilities!AE645</f>
        <v>0</v>
      </c>
      <c r="P645" t="str">
        <f ca="1">EPA_Facilities!V645</f>
        <v>Gas</v>
      </c>
      <c r="Q645" s="34">
        <f>EPA_Facilities!AG645</f>
        <v>0</v>
      </c>
    </row>
    <row r="646" spans="2:17" ht="17.5" thickTop="1" thickBot="1" x14ac:dyDescent="0.55000000000000004">
      <c r="B646" t="str">
        <f ca="1">EPA_Facilities!G646</f>
        <v>Lake Road</v>
      </c>
      <c r="C646" s="7">
        <f ca="1">EPA_Facilities!H646</f>
        <v>2098</v>
      </c>
      <c r="D646" s="7" t="str">
        <f ca="1">EPA_Facilities!I646</f>
        <v>GT5</v>
      </c>
      <c r="E646" s="35" t="s">
        <v>6680</v>
      </c>
      <c r="F646" s="36">
        <f t="shared" ref="F646:F709" si="20">IF(E646="No",0,1)</f>
        <v>0</v>
      </c>
      <c r="G646" s="35" t="s">
        <v>6680</v>
      </c>
      <c r="H646" s="38">
        <f t="shared" ref="H646:H709" si="21">IF(G646="No",0,1)</f>
        <v>0</v>
      </c>
      <c r="I646" s="6">
        <v>0</v>
      </c>
      <c r="J646" s="6">
        <v>0</v>
      </c>
      <c r="K646" s="6">
        <v>0</v>
      </c>
      <c r="L646" s="6">
        <v>0</v>
      </c>
      <c r="N646" t="str">
        <f ca="1">EPA_Facilities!AI646</f>
        <v>Central</v>
      </c>
      <c r="O646">
        <f>EPA_Facilities!AE646</f>
        <v>0</v>
      </c>
      <c r="P646" t="str">
        <f ca="1">EPA_Facilities!V646</f>
        <v>Gas</v>
      </c>
      <c r="Q646" s="34">
        <f>EPA_Facilities!AG646</f>
        <v>0</v>
      </c>
    </row>
    <row r="647" spans="2:17" ht="17.5" thickTop="1" thickBot="1" x14ac:dyDescent="0.55000000000000004">
      <c r="B647" t="str">
        <f ca="1">EPA_Facilities!G647</f>
        <v>Labadie</v>
      </c>
      <c r="C647" s="7">
        <f ca="1">EPA_Facilities!H647</f>
        <v>2103</v>
      </c>
      <c r="D647" s="7">
        <f ca="1">EPA_Facilities!I647</f>
        <v>1</v>
      </c>
      <c r="E647" s="35" t="s">
        <v>6680</v>
      </c>
      <c r="F647" s="36">
        <f t="shared" si="20"/>
        <v>0</v>
      </c>
      <c r="G647" s="35" t="s">
        <v>6680</v>
      </c>
      <c r="H647" s="38">
        <f t="shared" si="21"/>
        <v>0</v>
      </c>
      <c r="I647" s="6">
        <v>0</v>
      </c>
      <c r="J647" s="6">
        <v>0</v>
      </c>
      <c r="K647" s="6">
        <v>0</v>
      </c>
      <c r="L647" s="6">
        <v>0</v>
      </c>
      <c r="N647" t="str">
        <f ca="1">EPA_Facilities!AI647</f>
        <v>Midwest</v>
      </c>
      <c r="O647">
        <f>EPA_Facilities!AE647</f>
        <v>0</v>
      </c>
      <c r="P647" t="str">
        <f ca="1">EPA_Facilities!V647</f>
        <v>Coal</v>
      </c>
      <c r="Q647" s="34">
        <f>EPA_Facilities!AG647</f>
        <v>0</v>
      </c>
    </row>
    <row r="648" spans="2:17" ht="17.5" thickTop="1" thickBot="1" x14ac:dyDescent="0.55000000000000004">
      <c r="B648" t="str">
        <f ca="1">EPA_Facilities!G648</f>
        <v>Labadie</v>
      </c>
      <c r="C648" s="7">
        <f ca="1">EPA_Facilities!H648</f>
        <v>2103</v>
      </c>
      <c r="D648" s="7">
        <f ca="1">EPA_Facilities!I648</f>
        <v>2</v>
      </c>
      <c r="E648" s="35" t="s">
        <v>6680</v>
      </c>
      <c r="F648" s="36">
        <f t="shared" si="20"/>
        <v>0</v>
      </c>
      <c r="G648" s="35" t="s">
        <v>6680</v>
      </c>
      <c r="H648" s="38">
        <f t="shared" si="21"/>
        <v>0</v>
      </c>
      <c r="I648" s="6">
        <v>0</v>
      </c>
      <c r="J648" s="6">
        <v>0</v>
      </c>
      <c r="K648" s="6">
        <v>0</v>
      </c>
      <c r="L648" s="6">
        <v>0</v>
      </c>
      <c r="N648" t="str">
        <f ca="1">EPA_Facilities!AI648</f>
        <v>Midwest</v>
      </c>
      <c r="O648">
        <f>EPA_Facilities!AE648</f>
        <v>0</v>
      </c>
      <c r="P648" t="str">
        <f ca="1">EPA_Facilities!V648</f>
        <v>Coal</v>
      </c>
      <c r="Q648" s="34">
        <f>EPA_Facilities!AG648</f>
        <v>0</v>
      </c>
    </row>
    <row r="649" spans="2:17" ht="17.5" thickTop="1" thickBot="1" x14ac:dyDescent="0.55000000000000004">
      <c r="B649" t="str">
        <f ca="1">EPA_Facilities!G649</f>
        <v>Labadie</v>
      </c>
      <c r="C649" s="7">
        <f ca="1">EPA_Facilities!H649</f>
        <v>2103</v>
      </c>
      <c r="D649" s="7">
        <f ca="1">EPA_Facilities!I649</f>
        <v>3</v>
      </c>
      <c r="E649" s="35" t="s">
        <v>6680</v>
      </c>
      <c r="F649" s="36">
        <f t="shared" si="20"/>
        <v>0</v>
      </c>
      <c r="G649" s="35" t="s">
        <v>6680</v>
      </c>
      <c r="H649" s="38">
        <f t="shared" si="21"/>
        <v>0</v>
      </c>
      <c r="I649" s="6">
        <v>0</v>
      </c>
      <c r="J649" s="6">
        <v>0</v>
      </c>
      <c r="K649" s="6">
        <v>0</v>
      </c>
      <c r="L649" s="6">
        <v>0</v>
      </c>
      <c r="N649" t="str">
        <f ca="1">EPA_Facilities!AI649</f>
        <v>Midwest</v>
      </c>
      <c r="O649">
        <f>EPA_Facilities!AE649</f>
        <v>0</v>
      </c>
      <c r="P649" t="str">
        <f ca="1">EPA_Facilities!V649</f>
        <v>Coal</v>
      </c>
      <c r="Q649" s="34">
        <f>EPA_Facilities!AG649</f>
        <v>0</v>
      </c>
    </row>
    <row r="650" spans="2:17" ht="17.5" thickTop="1" thickBot="1" x14ac:dyDescent="0.55000000000000004">
      <c r="B650" t="str">
        <f ca="1">EPA_Facilities!G650</f>
        <v>Labadie</v>
      </c>
      <c r="C650" s="7">
        <f ca="1">EPA_Facilities!H650</f>
        <v>2103</v>
      </c>
      <c r="D650" s="7">
        <f ca="1">EPA_Facilities!I650</f>
        <v>4</v>
      </c>
      <c r="E650" s="35" t="s">
        <v>6680</v>
      </c>
      <c r="F650" s="36">
        <f t="shared" si="20"/>
        <v>0</v>
      </c>
      <c r="G650" s="35" t="s">
        <v>6680</v>
      </c>
      <c r="H650" s="38">
        <f t="shared" si="21"/>
        <v>0</v>
      </c>
      <c r="I650" s="6">
        <v>0</v>
      </c>
      <c r="J650" s="6">
        <v>0</v>
      </c>
      <c r="K650" s="6">
        <v>0</v>
      </c>
      <c r="L650" s="6">
        <v>0</v>
      </c>
      <c r="N650" t="str">
        <f ca="1">EPA_Facilities!AI650</f>
        <v>Midwest</v>
      </c>
      <c r="O650">
        <f>EPA_Facilities!AE650</f>
        <v>0</v>
      </c>
      <c r="P650" t="str">
        <f ca="1">EPA_Facilities!V650</f>
        <v>Coal</v>
      </c>
      <c r="Q650" s="34">
        <f>EPA_Facilities!AG650</f>
        <v>0</v>
      </c>
    </row>
    <row r="651" spans="2:17" ht="17.5" thickTop="1" thickBot="1" x14ac:dyDescent="0.55000000000000004">
      <c r="B651" t="str">
        <f ca="1">EPA_Facilities!G651</f>
        <v>Sioux</v>
      </c>
      <c r="C651" s="7">
        <f ca="1">EPA_Facilities!H651</f>
        <v>2107</v>
      </c>
      <c r="D651" s="7">
        <f ca="1">EPA_Facilities!I651</f>
        <v>1</v>
      </c>
      <c r="E651" s="35" t="s">
        <v>6680</v>
      </c>
      <c r="F651" s="36">
        <f t="shared" si="20"/>
        <v>0</v>
      </c>
      <c r="G651" s="35" t="s">
        <v>6680</v>
      </c>
      <c r="H651" s="38">
        <f t="shared" si="21"/>
        <v>0</v>
      </c>
      <c r="I651" s="6">
        <v>0</v>
      </c>
      <c r="J651" s="6">
        <v>0</v>
      </c>
      <c r="K651" s="6">
        <v>0</v>
      </c>
      <c r="L651" s="6">
        <v>0</v>
      </c>
      <c r="N651" t="str">
        <f ca="1">EPA_Facilities!AI651</f>
        <v>Midwest</v>
      </c>
      <c r="O651">
        <f>EPA_Facilities!AE651</f>
        <v>0</v>
      </c>
      <c r="P651" t="str">
        <f ca="1">EPA_Facilities!V651</f>
        <v>Coal</v>
      </c>
      <c r="Q651" s="34">
        <f>EPA_Facilities!AG651</f>
        <v>0</v>
      </c>
    </row>
    <row r="652" spans="2:17" ht="17.5" thickTop="1" thickBot="1" x14ac:dyDescent="0.55000000000000004">
      <c r="B652" t="str">
        <f ca="1">EPA_Facilities!G652</f>
        <v>Sioux</v>
      </c>
      <c r="C652" s="7">
        <f ca="1">EPA_Facilities!H652</f>
        <v>2107</v>
      </c>
      <c r="D652" s="7">
        <f ca="1">EPA_Facilities!I652</f>
        <v>2</v>
      </c>
      <c r="E652" s="35" t="s">
        <v>6680</v>
      </c>
      <c r="F652" s="36">
        <f t="shared" si="20"/>
        <v>0</v>
      </c>
      <c r="G652" s="35" t="s">
        <v>6680</v>
      </c>
      <c r="H652" s="38">
        <f t="shared" si="21"/>
        <v>0</v>
      </c>
      <c r="I652" s="6">
        <v>0</v>
      </c>
      <c r="J652" s="6">
        <v>0</v>
      </c>
      <c r="K652" s="6">
        <v>0</v>
      </c>
      <c r="L652" s="6">
        <v>0</v>
      </c>
      <c r="N652" t="str">
        <f ca="1">EPA_Facilities!AI652</f>
        <v>Midwest</v>
      </c>
      <c r="O652">
        <f>EPA_Facilities!AE652</f>
        <v>0</v>
      </c>
      <c r="P652" t="str">
        <f ca="1">EPA_Facilities!V652</f>
        <v>Coal</v>
      </c>
      <c r="Q652" s="34">
        <f>EPA_Facilities!AG652</f>
        <v>0</v>
      </c>
    </row>
    <row r="653" spans="2:17" ht="17.5" thickTop="1" thickBot="1" x14ac:dyDescent="0.55000000000000004">
      <c r="B653" t="str">
        <f ca="1">EPA_Facilities!G653</f>
        <v>Chillicothe</v>
      </c>
      <c r="C653" s="7">
        <f ca="1">EPA_Facilities!H653</f>
        <v>2122</v>
      </c>
      <c r="D653" s="7" t="str">
        <f ca="1">EPA_Facilities!I653</f>
        <v>GT1A</v>
      </c>
      <c r="E653" s="35" t="s">
        <v>6680</v>
      </c>
      <c r="F653" s="36">
        <f t="shared" si="20"/>
        <v>0</v>
      </c>
      <c r="G653" s="35" t="s">
        <v>6680</v>
      </c>
      <c r="H653" s="38">
        <f t="shared" si="21"/>
        <v>0</v>
      </c>
      <c r="I653" s="6">
        <v>0</v>
      </c>
      <c r="J653" s="6">
        <v>0</v>
      </c>
      <c r="K653" s="6">
        <v>0</v>
      </c>
      <c r="L653" s="6">
        <v>0</v>
      </c>
      <c r="N653" t="str">
        <f ca="1">EPA_Facilities!AI653</f>
        <v>Central</v>
      </c>
      <c r="O653">
        <f>EPA_Facilities!AE653</f>
        <v>0</v>
      </c>
      <c r="P653" t="str">
        <f ca="1">EPA_Facilities!V653</f>
        <v>Gas</v>
      </c>
      <c r="Q653" s="34">
        <f>EPA_Facilities!AG653</f>
        <v>0</v>
      </c>
    </row>
    <row r="654" spans="2:17" ht="17.5" thickTop="1" thickBot="1" x14ac:dyDescent="0.55000000000000004">
      <c r="B654" t="str">
        <f ca="1">EPA_Facilities!G654</f>
        <v>Chillicothe</v>
      </c>
      <c r="C654" s="7">
        <f ca="1">EPA_Facilities!H654</f>
        <v>2122</v>
      </c>
      <c r="D654" s="7" t="str">
        <f ca="1">EPA_Facilities!I654</f>
        <v>GT1B</v>
      </c>
      <c r="E654" s="35" t="s">
        <v>6680</v>
      </c>
      <c r="F654" s="36">
        <f t="shared" si="20"/>
        <v>0</v>
      </c>
      <c r="G654" s="35" t="s">
        <v>6680</v>
      </c>
      <c r="H654" s="38">
        <f t="shared" si="21"/>
        <v>0</v>
      </c>
      <c r="I654" s="6">
        <v>0</v>
      </c>
      <c r="J654" s="6">
        <v>0</v>
      </c>
      <c r="K654" s="6">
        <v>0</v>
      </c>
      <c r="L654" s="6">
        <v>0</v>
      </c>
      <c r="N654" t="str">
        <f ca="1">EPA_Facilities!AI654</f>
        <v>Central</v>
      </c>
      <c r="O654">
        <f>EPA_Facilities!AE654</f>
        <v>0</v>
      </c>
      <c r="P654" t="str">
        <f ca="1">EPA_Facilities!V654</f>
        <v>Gas</v>
      </c>
      <c r="Q654" s="34">
        <f>EPA_Facilities!AG654</f>
        <v>0</v>
      </c>
    </row>
    <row r="655" spans="2:17" ht="17.5" thickTop="1" thickBot="1" x14ac:dyDescent="0.55000000000000004">
      <c r="B655" t="str">
        <f ca="1">EPA_Facilities!G655</f>
        <v>Chillicothe</v>
      </c>
      <c r="C655" s="7">
        <f ca="1">EPA_Facilities!H655</f>
        <v>2122</v>
      </c>
      <c r="D655" s="7" t="str">
        <f ca="1">EPA_Facilities!I655</f>
        <v>GT2A</v>
      </c>
      <c r="E655" s="35" t="s">
        <v>6680</v>
      </c>
      <c r="F655" s="36">
        <f t="shared" si="20"/>
        <v>0</v>
      </c>
      <c r="G655" s="35" t="s">
        <v>6680</v>
      </c>
      <c r="H655" s="38">
        <f t="shared" si="21"/>
        <v>0</v>
      </c>
      <c r="I655" s="6">
        <v>0</v>
      </c>
      <c r="J655" s="6">
        <v>0</v>
      </c>
      <c r="K655" s="6">
        <v>0</v>
      </c>
      <c r="L655" s="6">
        <v>0</v>
      </c>
      <c r="N655" t="str">
        <f ca="1">EPA_Facilities!AI655</f>
        <v>Central</v>
      </c>
      <c r="O655">
        <f>EPA_Facilities!AE655</f>
        <v>0</v>
      </c>
      <c r="P655" t="str">
        <f ca="1">EPA_Facilities!V655</f>
        <v>Gas</v>
      </c>
      <c r="Q655" s="34">
        <f>EPA_Facilities!AG655</f>
        <v>0</v>
      </c>
    </row>
    <row r="656" spans="2:17" ht="17.5" thickTop="1" thickBot="1" x14ac:dyDescent="0.55000000000000004">
      <c r="B656" t="str">
        <f ca="1">EPA_Facilities!G656</f>
        <v>Chillicothe</v>
      </c>
      <c r="C656" s="7">
        <f ca="1">EPA_Facilities!H656</f>
        <v>2122</v>
      </c>
      <c r="D656" s="7" t="str">
        <f ca="1">EPA_Facilities!I656</f>
        <v>GT2B</v>
      </c>
      <c r="E656" s="35" t="s">
        <v>6680</v>
      </c>
      <c r="F656" s="36">
        <f t="shared" si="20"/>
        <v>0</v>
      </c>
      <c r="G656" s="35" t="s">
        <v>6680</v>
      </c>
      <c r="H656" s="38">
        <f t="shared" si="21"/>
        <v>0</v>
      </c>
      <c r="I656" s="6">
        <v>0</v>
      </c>
      <c r="J656" s="6">
        <v>0</v>
      </c>
      <c r="K656" s="6">
        <v>0</v>
      </c>
      <c r="L656" s="6">
        <v>0</v>
      </c>
      <c r="N656" t="str">
        <f ca="1">EPA_Facilities!AI656</f>
        <v>Central</v>
      </c>
      <c r="O656">
        <f>EPA_Facilities!AE656</f>
        <v>0</v>
      </c>
      <c r="P656" t="str">
        <f ca="1">EPA_Facilities!V656</f>
        <v>Gas</v>
      </c>
      <c r="Q656" s="34">
        <f>EPA_Facilities!AG656</f>
        <v>0</v>
      </c>
    </row>
    <row r="657" spans="2:17" ht="17.5" thickTop="1" thickBot="1" x14ac:dyDescent="0.55000000000000004">
      <c r="B657" t="str">
        <f ca="1">EPA_Facilities!G657</f>
        <v>Columbia</v>
      </c>
      <c r="C657" s="7">
        <f ca="1">EPA_Facilities!H657</f>
        <v>2123</v>
      </c>
      <c r="D657" s="7">
        <f ca="1">EPA_Facilities!I657</f>
        <v>6</v>
      </c>
      <c r="E657" s="35" t="s">
        <v>6680</v>
      </c>
      <c r="F657" s="36">
        <f t="shared" si="20"/>
        <v>0</v>
      </c>
      <c r="G657" s="35" t="s">
        <v>6680</v>
      </c>
      <c r="H657" s="38">
        <f t="shared" si="21"/>
        <v>0</v>
      </c>
      <c r="I657" s="6">
        <v>0</v>
      </c>
      <c r="J657" s="6">
        <v>0</v>
      </c>
      <c r="K657" s="6">
        <v>0</v>
      </c>
      <c r="L657" s="6">
        <v>0</v>
      </c>
      <c r="N657" t="str">
        <f ca="1">EPA_Facilities!AI657</f>
        <v>Midwest</v>
      </c>
      <c r="O657">
        <f>EPA_Facilities!AE657</f>
        <v>0</v>
      </c>
      <c r="P657" t="str">
        <f ca="1">EPA_Facilities!V657</f>
        <v>Coal</v>
      </c>
      <c r="Q657" s="34">
        <f>EPA_Facilities!AG657</f>
        <v>0</v>
      </c>
    </row>
    <row r="658" spans="2:17" ht="17.5" thickTop="1" thickBot="1" x14ac:dyDescent="0.55000000000000004">
      <c r="B658" t="str">
        <f ca="1">EPA_Facilities!G658</f>
        <v>Columbia</v>
      </c>
      <c r="C658" s="7">
        <f ca="1">EPA_Facilities!H658</f>
        <v>2123</v>
      </c>
      <c r="D658" s="7">
        <f ca="1">EPA_Facilities!I658</f>
        <v>7</v>
      </c>
      <c r="E658" s="35" t="s">
        <v>6680</v>
      </c>
      <c r="F658" s="36">
        <f t="shared" si="20"/>
        <v>0</v>
      </c>
      <c r="G658" s="35" t="s">
        <v>6680</v>
      </c>
      <c r="H658" s="38">
        <f t="shared" si="21"/>
        <v>0</v>
      </c>
      <c r="I658" s="6">
        <v>0</v>
      </c>
      <c r="J658" s="6">
        <v>0</v>
      </c>
      <c r="K658" s="6">
        <v>0</v>
      </c>
      <c r="L658" s="6">
        <v>0</v>
      </c>
      <c r="N658" t="str">
        <f ca="1">EPA_Facilities!AI658</f>
        <v>Midwest</v>
      </c>
      <c r="O658">
        <f>EPA_Facilities!AE658</f>
        <v>0</v>
      </c>
      <c r="P658" t="str">
        <f ca="1">EPA_Facilities!V658</f>
        <v>Coal</v>
      </c>
      <c r="Q658" s="34">
        <f>EPA_Facilities!AG658</f>
        <v>0</v>
      </c>
    </row>
    <row r="659" spans="2:17" ht="17.5" thickTop="1" thickBot="1" x14ac:dyDescent="0.55000000000000004">
      <c r="B659" t="str">
        <f ca="1">EPA_Facilities!G659</f>
        <v>Columbia</v>
      </c>
      <c r="C659" s="7">
        <f ca="1">EPA_Facilities!H659</f>
        <v>2123</v>
      </c>
      <c r="D659" s="7">
        <f ca="1">EPA_Facilities!I659</f>
        <v>8</v>
      </c>
      <c r="E659" s="35" t="s">
        <v>6680</v>
      </c>
      <c r="F659" s="36">
        <f t="shared" si="20"/>
        <v>0</v>
      </c>
      <c r="G659" s="35" t="s">
        <v>6680</v>
      </c>
      <c r="H659" s="38">
        <f t="shared" si="21"/>
        <v>0</v>
      </c>
      <c r="I659" s="6">
        <v>0</v>
      </c>
      <c r="J659" s="6">
        <v>0</v>
      </c>
      <c r="K659" s="6">
        <v>0</v>
      </c>
      <c r="L659" s="6">
        <v>0</v>
      </c>
      <c r="N659" t="str">
        <f ca="1">EPA_Facilities!AI659</f>
        <v>Midwest</v>
      </c>
      <c r="O659">
        <f>EPA_Facilities!AE659</f>
        <v>0</v>
      </c>
      <c r="P659" t="str">
        <f ca="1">EPA_Facilities!V659</f>
        <v>Gas</v>
      </c>
      <c r="Q659" s="34">
        <f>EPA_Facilities!AG659</f>
        <v>0</v>
      </c>
    </row>
    <row r="660" spans="2:17" ht="17.5" thickTop="1" thickBot="1" x14ac:dyDescent="0.55000000000000004">
      <c r="B660" t="str">
        <f ca="1">EPA_Facilities!G660</f>
        <v>Higginsville Municipal Power Plant</v>
      </c>
      <c r="C660" s="7">
        <f ca="1">EPA_Facilities!H660</f>
        <v>2131</v>
      </c>
      <c r="D660" s="7" t="str">
        <f ca="1">EPA_Facilities!I660</f>
        <v>4A</v>
      </c>
      <c r="E660" s="35" t="s">
        <v>6680</v>
      </c>
      <c r="F660" s="36">
        <f t="shared" si="20"/>
        <v>0</v>
      </c>
      <c r="G660" s="35" t="s">
        <v>6680</v>
      </c>
      <c r="H660" s="38">
        <f t="shared" si="21"/>
        <v>0</v>
      </c>
      <c r="I660" s="6">
        <v>0</v>
      </c>
      <c r="J660" s="6">
        <v>0</v>
      </c>
      <c r="K660" s="6">
        <v>0</v>
      </c>
      <c r="L660" s="6">
        <v>0</v>
      </c>
      <c r="N660" t="str">
        <f ca="1">EPA_Facilities!AI660</f>
        <v>Central</v>
      </c>
      <c r="O660">
        <f>EPA_Facilities!AE660</f>
        <v>0</v>
      </c>
      <c r="P660" t="str">
        <f ca="1">EPA_Facilities!V660</f>
        <v>Gas</v>
      </c>
      <c r="Q660" s="34">
        <f>EPA_Facilities!AG660</f>
        <v>0</v>
      </c>
    </row>
    <row r="661" spans="2:17" ht="17.5" thickTop="1" thickBot="1" x14ac:dyDescent="0.55000000000000004">
      <c r="B661" t="str">
        <f ca="1">EPA_Facilities!G661</f>
        <v>Higginsville Municipal Power Plant</v>
      </c>
      <c r="C661" s="7">
        <f ca="1">EPA_Facilities!H661</f>
        <v>2131</v>
      </c>
      <c r="D661" s="7" t="str">
        <f ca="1">EPA_Facilities!I661</f>
        <v>4B</v>
      </c>
      <c r="E661" s="35" t="s">
        <v>6680</v>
      </c>
      <c r="F661" s="36">
        <f t="shared" si="20"/>
        <v>0</v>
      </c>
      <c r="G661" s="35" t="s">
        <v>6680</v>
      </c>
      <c r="H661" s="38">
        <f t="shared" si="21"/>
        <v>0</v>
      </c>
      <c r="I661" s="6">
        <v>0</v>
      </c>
      <c r="J661" s="6">
        <v>0</v>
      </c>
      <c r="K661" s="6">
        <v>0</v>
      </c>
      <c r="L661" s="6">
        <v>0</v>
      </c>
      <c r="N661" t="str">
        <f ca="1">EPA_Facilities!AI661</f>
        <v>Central</v>
      </c>
      <c r="O661">
        <f>EPA_Facilities!AE661</f>
        <v>0</v>
      </c>
      <c r="P661" t="str">
        <f ca="1">EPA_Facilities!V661</f>
        <v>Gas</v>
      </c>
      <c r="Q661" s="34">
        <f>EPA_Facilities!AG661</f>
        <v>0</v>
      </c>
    </row>
    <row r="662" spans="2:17" ht="17.5" thickTop="1" thickBot="1" x14ac:dyDescent="0.55000000000000004">
      <c r="B662" t="str">
        <f ca="1">EPA_Facilities!G662</f>
        <v>James River</v>
      </c>
      <c r="C662" s="7">
        <f ca="1">EPA_Facilities!H662</f>
        <v>2161</v>
      </c>
      <c r="D662" s="7" t="str">
        <f ca="1">EPA_Facilities!I662</f>
        <v>**GT1</v>
      </c>
      <c r="E662" s="35" t="s">
        <v>6680</v>
      </c>
      <c r="F662" s="36">
        <f t="shared" si="20"/>
        <v>0</v>
      </c>
      <c r="G662" s="35" t="s">
        <v>6680</v>
      </c>
      <c r="H662" s="38">
        <f t="shared" si="21"/>
        <v>0</v>
      </c>
      <c r="I662" s="6">
        <v>0</v>
      </c>
      <c r="J662" s="6">
        <v>0</v>
      </c>
      <c r="K662" s="6">
        <v>0</v>
      </c>
      <c r="L662" s="6">
        <v>0</v>
      </c>
      <c r="N662" t="str">
        <f ca="1">EPA_Facilities!AI662</f>
        <v>Central</v>
      </c>
      <c r="O662">
        <f>EPA_Facilities!AE662</f>
        <v>0</v>
      </c>
      <c r="P662" t="str">
        <f ca="1">EPA_Facilities!V662</f>
        <v>Gas</v>
      </c>
      <c r="Q662" s="34">
        <f>EPA_Facilities!AG662</f>
        <v>0</v>
      </c>
    </row>
    <row r="663" spans="2:17" ht="17.5" thickTop="1" thickBot="1" x14ac:dyDescent="0.55000000000000004">
      <c r="B663" t="str">
        <f ca="1">EPA_Facilities!G663</f>
        <v>James River</v>
      </c>
      <c r="C663" s="7">
        <f ca="1">EPA_Facilities!H663</f>
        <v>2161</v>
      </c>
      <c r="D663" s="7" t="str">
        <f ca="1">EPA_Facilities!I663</f>
        <v>**GT2</v>
      </c>
      <c r="E663" s="35" t="s">
        <v>6680</v>
      </c>
      <c r="F663" s="36">
        <f t="shared" si="20"/>
        <v>0</v>
      </c>
      <c r="G663" s="35" t="s">
        <v>6680</v>
      </c>
      <c r="H663" s="38">
        <f t="shared" si="21"/>
        <v>0</v>
      </c>
      <c r="I663" s="6">
        <v>0</v>
      </c>
      <c r="J663" s="6">
        <v>0</v>
      </c>
      <c r="K663" s="6">
        <v>0</v>
      </c>
      <c r="L663" s="6">
        <v>0</v>
      </c>
      <c r="N663" t="str">
        <f ca="1">EPA_Facilities!AI663</f>
        <v>Central</v>
      </c>
      <c r="O663">
        <f>EPA_Facilities!AE663</f>
        <v>0</v>
      </c>
      <c r="P663" t="str">
        <f ca="1">EPA_Facilities!V663</f>
        <v>Gas</v>
      </c>
      <c r="Q663" s="34">
        <f>EPA_Facilities!AG663</f>
        <v>0</v>
      </c>
    </row>
    <row r="664" spans="2:17" ht="17.5" thickTop="1" thickBot="1" x14ac:dyDescent="0.55000000000000004">
      <c r="B664" t="str">
        <f ca="1">EPA_Facilities!G664</f>
        <v>New Madrid Power Plant</v>
      </c>
      <c r="C664" s="7">
        <f ca="1">EPA_Facilities!H664</f>
        <v>2167</v>
      </c>
      <c r="D664" s="7">
        <f ca="1">EPA_Facilities!I664</f>
        <v>1</v>
      </c>
      <c r="E664" s="35" t="s">
        <v>6680</v>
      </c>
      <c r="F664" s="36">
        <f t="shared" si="20"/>
        <v>0</v>
      </c>
      <c r="G664" s="35" t="s">
        <v>6680</v>
      </c>
      <c r="H664" s="38">
        <f t="shared" si="21"/>
        <v>0</v>
      </c>
      <c r="I664" s="6">
        <v>0</v>
      </c>
      <c r="J664" s="6">
        <v>0</v>
      </c>
      <c r="K664" s="6">
        <v>0</v>
      </c>
      <c r="L664" s="6">
        <v>0</v>
      </c>
      <c r="N664" t="str">
        <f ca="1">EPA_Facilities!AI664</f>
        <v>Midwest</v>
      </c>
      <c r="O664">
        <f>EPA_Facilities!AE664</f>
        <v>0</v>
      </c>
      <c r="P664" t="str">
        <f ca="1">EPA_Facilities!V664</f>
        <v>Coal</v>
      </c>
      <c r="Q664" s="34">
        <f>EPA_Facilities!AG664</f>
        <v>0</v>
      </c>
    </row>
    <row r="665" spans="2:17" ht="17.5" thickTop="1" thickBot="1" x14ac:dyDescent="0.55000000000000004">
      <c r="B665" t="str">
        <f ca="1">EPA_Facilities!G665</f>
        <v>New Madrid Power Plant</v>
      </c>
      <c r="C665" s="7">
        <f ca="1">EPA_Facilities!H665</f>
        <v>2167</v>
      </c>
      <c r="D665" s="7">
        <f ca="1">EPA_Facilities!I665</f>
        <v>2</v>
      </c>
      <c r="E665" s="35" t="s">
        <v>6680</v>
      </c>
      <c r="F665" s="36">
        <f t="shared" si="20"/>
        <v>0</v>
      </c>
      <c r="G665" s="35" t="s">
        <v>6680</v>
      </c>
      <c r="H665" s="38">
        <f t="shared" si="21"/>
        <v>0</v>
      </c>
      <c r="I665" s="6">
        <v>0</v>
      </c>
      <c r="J665" s="6">
        <v>0</v>
      </c>
      <c r="K665" s="6">
        <v>0</v>
      </c>
      <c r="L665" s="6">
        <v>0</v>
      </c>
      <c r="N665" t="str">
        <f ca="1">EPA_Facilities!AI665</f>
        <v>Midwest</v>
      </c>
      <c r="O665">
        <f>EPA_Facilities!AE665</f>
        <v>0</v>
      </c>
      <c r="P665" t="str">
        <f ca="1">EPA_Facilities!V665</f>
        <v>Coal</v>
      </c>
      <c r="Q665" s="34">
        <f>EPA_Facilities!AG665</f>
        <v>0</v>
      </c>
    </row>
    <row r="666" spans="2:17" ht="17.5" thickTop="1" thickBot="1" x14ac:dyDescent="0.55000000000000004">
      <c r="B666" t="str">
        <f ca="1">EPA_Facilities!G666</f>
        <v>Thomas Hill Energy Center</v>
      </c>
      <c r="C666" s="7">
        <f ca="1">EPA_Facilities!H666</f>
        <v>2168</v>
      </c>
      <c r="D666" s="7" t="str">
        <f ca="1">EPA_Facilities!I666</f>
        <v>MB1</v>
      </c>
      <c r="E666" s="35" t="s">
        <v>6680</v>
      </c>
      <c r="F666" s="36">
        <f t="shared" si="20"/>
        <v>0</v>
      </c>
      <c r="G666" s="35" t="s">
        <v>6680</v>
      </c>
      <c r="H666" s="38">
        <f t="shared" si="21"/>
        <v>0</v>
      </c>
      <c r="I666" s="6">
        <v>0</v>
      </c>
      <c r="J666" s="6">
        <v>0</v>
      </c>
      <c r="K666" s="6">
        <v>0</v>
      </c>
      <c r="L666" s="6">
        <v>0</v>
      </c>
      <c r="N666" t="str">
        <f ca="1">EPA_Facilities!AI666</f>
        <v>Midwest</v>
      </c>
      <c r="O666">
        <f>EPA_Facilities!AE666</f>
        <v>0</v>
      </c>
      <c r="P666" t="str">
        <f ca="1">EPA_Facilities!V666</f>
        <v>Coal</v>
      </c>
      <c r="Q666" s="34">
        <f>EPA_Facilities!AG666</f>
        <v>0</v>
      </c>
    </row>
    <row r="667" spans="2:17" ht="17.5" thickTop="1" thickBot="1" x14ac:dyDescent="0.55000000000000004">
      <c r="B667" t="str">
        <f ca="1">EPA_Facilities!G667</f>
        <v>Thomas Hill Energy Center</v>
      </c>
      <c r="C667" s="7">
        <f ca="1">EPA_Facilities!H667</f>
        <v>2168</v>
      </c>
      <c r="D667" s="7" t="str">
        <f ca="1">EPA_Facilities!I667</f>
        <v>MB2</v>
      </c>
      <c r="E667" s="35" t="s">
        <v>6680</v>
      </c>
      <c r="F667" s="36">
        <f t="shared" si="20"/>
        <v>0</v>
      </c>
      <c r="G667" s="35" t="s">
        <v>6680</v>
      </c>
      <c r="H667" s="38">
        <f t="shared" si="21"/>
        <v>0</v>
      </c>
      <c r="I667" s="6">
        <v>0</v>
      </c>
      <c r="J667" s="6">
        <v>0</v>
      </c>
      <c r="K667" s="6">
        <v>0</v>
      </c>
      <c r="L667" s="6">
        <v>0</v>
      </c>
      <c r="N667" t="str">
        <f ca="1">EPA_Facilities!AI667</f>
        <v>Midwest</v>
      </c>
      <c r="O667">
        <f>EPA_Facilities!AE667</f>
        <v>0</v>
      </c>
      <c r="P667" t="str">
        <f ca="1">EPA_Facilities!V667</f>
        <v>Coal</v>
      </c>
      <c r="Q667" s="34">
        <f>EPA_Facilities!AG667</f>
        <v>0</v>
      </c>
    </row>
    <row r="668" spans="2:17" ht="17.5" thickTop="1" thickBot="1" x14ac:dyDescent="0.55000000000000004">
      <c r="B668" t="str">
        <f ca="1">EPA_Facilities!G668</f>
        <v>Thomas Hill Energy Center</v>
      </c>
      <c r="C668" s="7">
        <f ca="1">EPA_Facilities!H668</f>
        <v>2168</v>
      </c>
      <c r="D668" s="7" t="str">
        <f ca="1">EPA_Facilities!I668</f>
        <v>MB3</v>
      </c>
      <c r="E668" s="35" t="s">
        <v>6680</v>
      </c>
      <c r="F668" s="36">
        <f t="shared" si="20"/>
        <v>0</v>
      </c>
      <c r="G668" s="35" t="s">
        <v>6680</v>
      </c>
      <c r="H668" s="38">
        <f t="shared" si="21"/>
        <v>0</v>
      </c>
      <c r="I668" s="6">
        <v>0</v>
      </c>
      <c r="J668" s="6">
        <v>0</v>
      </c>
      <c r="K668" s="6">
        <v>0</v>
      </c>
      <c r="L668" s="6">
        <v>0</v>
      </c>
      <c r="N668" t="str">
        <f ca="1">EPA_Facilities!AI668</f>
        <v>Midwest</v>
      </c>
      <c r="O668">
        <f>EPA_Facilities!AE668</f>
        <v>0</v>
      </c>
      <c r="P668" t="str">
        <f ca="1">EPA_Facilities!V668</f>
        <v>Coal</v>
      </c>
      <c r="Q668" s="34">
        <f>EPA_Facilities!AG668</f>
        <v>0</v>
      </c>
    </row>
    <row r="669" spans="2:17" ht="17.5" thickTop="1" thickBot="1" x14ac:dyDescent="0.55000000000000004">
      <c r="B669" t="str">
        <f ca="1">EPA_Facilities!G669</f>
        <v>Glendive Generating Station</v>
      </c>
      <c r="C669" s="7">
        <f ca="1">EPA_Facilities!H669</f>
        <v>2176</v>
      </c>
      <c r="D669" s="7" t="str">
        <f ca="1">EPA_Facilities!I669</f>
        <v>GT-2</v>
      </c>
      <c r="E669" s="35" t="s">
        <v>6680</v>
      </c>
      <c r="F669" s="36">
        <f t="shared" si="20"/>
        <v>0</v>
      </c>
      <c r="G669" s="35" t="s">
        <v>6680</v>
      </c>
      <c r="H669" s="38">
        <f t="shared" si="21"/>
        <v>0</v>
      </c>
      <c r="I669" s="6">
        <v>0</v>
      </c>
      <c r="J669" s="6">
        <v>0</v>
      </c>
      <c r="K669" s="6">
        <v>0</v>
      </c>
      <c r="L669" s="6">
        <v>0</v>
      </c>
      <c r="N669" t="str">
        <f ca="1">EPA_Facilities!AI669</f>
        <v>Midwest</v>
      </c>
      <c r="O669">
        <f>EPA_Facilities!AE669</f>
        <v>0</v>
      </c>
      <c r="P669" t="str">
        <f ca="1">EPA_Facilities!V669</f>
        <v>Gas</v>
      </c>
      <c r="Q669" s="34">
        <f>EPA_Facilities!AG669</f>
        <v>0</v>
      </c>
    </row>
    <row r="670" spans="2:17" ht="17.5" thickTop="1" thickBot="1" x14ac:dyDescent="0.55000000000000004">
      <c r="B670" t="str">
        <f ca="1">EPA_Facilities!G670</f>
        <v>Canaday</v>
      </c>
      <c r="C670" s="7">
        <f ca="1">EPA_Facilities!H670</f>
        <v>2226</v>
      </c>
      <c r="D670" s="7">
        <f ca="1">EPA_Facilities!I670</f>
        <v>1</v>
      </c>
      <c r="E670" s="35" t="s">
        <v>6680</v>
      </c>
      <c r="F670" s="36">
        <f t="shared" si="20"/>
        <v>0</v>
      </c>
      <c r="G670" s="35" t="s">
        <v>6680</v>
      </c>
      <c r="H670" s="38">
        <f t="shared" si="21"/>
        <v>0</v>
      </c>
      <c r="I670" s="6">
        <v>0</v>
      </c>
      <c r="J670" s="6">
        <v>0</v>
      </c>
      <c r="K670" s="6">
        <v>0</v>
      </c>
      <c r="L670" s="6">
        <v>0</v>
      </c>
      <c r="N670" t="str">
        <f ca="1">EPA_Facilities!AI670</f>
        <v>Central</v>
      </c>
      <c r="O670">
        <f>EPA_Facilities!AE670</f>
        <v>0</v>
      </c>
      <c r="P670" t="str">
        <f ca="1">EPA_Facilities!V670</f>
        <v>Gas</v>
      </c>
      <c r="Q670" s="34">
        <f>EPA_Facilities!AG670</f>
        <v>0</v>
      </c>
    </row>
    <row r="671" spans="2:17" ht="17.5" thickTop="1" thickBot="1" x14ac:dyDescent="0.55000000000000004">
      <c r="B671" t="str">
        <f ca="1">EPA_Facilities!G671</f>
        <v>Lon D Wright Power Plant</v>
      </c>
      <c r="C671" s="7">
        <f ca="1">EPA_Facilities!H671</f>
        <v>2240</v>
      </c>
      <c r="D671" s="7" t="str">
        <f ca="1">EPA_Facilities!I671</f>
        <v>50T</v>
      </c>
      <c r="E671" s="35" t="s">
        <v>6680</v>
      </c>
      <c r="F671" s="36">
        <f t="shared" si="20"/>
        <v>0</v>
      </c>
      <c r="G671" s="35" t="s">
        <v>6680</v>
      </c>
      <c r="H671" s="38">
        <f t="shared" si="21"/>
        <v>0</v>
      </c>
      <c r="I671" s="6">
        <v>0</v>
      </c>
      <c r="J671" s="6">
        <v>0</v>
      </c>
      <c r="K671" s="6">
        <v>0</v>
      </c>
      <c r="L671" s="6">
        <v>0</v>
      </c>
      <c r="N671" t="str">
        <f ca="1">EPA_Facilities!AI671</f>
        <v>Central</v>
      </c>
      <c r="O671">
        <f>EPA_Facilities!AE671</f>
        <v>0</v>
      </c>
      <c r="P671" t="str">
        <f ca="1">EPA_Facilities!V671</f>
        <v>Gas</v>
      </c>
      <c r="Q671" s="34">
        <f>EPA_Facilities!AG671</f>
        <v>0</v>
      </c>
    </row>
    <row r="672" spans="2:17" ht="17.5" thickTop="1" thickBot="1" x14ac:dyDescent="0.55000000000000004">
      <c r="B672" t="str">
        <f ca="1">EPA_Facilities!G672</f>
        <v>Lon D Wright Power Plant</v>
      </c>
      <c r="C672" s="7">
        <f ca="1">EPA_Facilities!H672</f>
        <v>2240</v>
      </c>
      <c r="D672" s="7">
        <f ca="1">EPA_Facilities!I672</f>
        <v>8</v>
      </c>
      <c r="E672" s="35" t="s">
        <v>6680</v>
      </c>
      <c r="F672" s="36">
        <f t="shared" si="20"/>
        <v>0</v>
      </c>
      <c r="G672" s="35" t="s">
        <v>6680</v>
      </c>
      <c r="H672" s="38">
        <f t="shared" si="21"/>
        <v>0</v>
      </c>
      <c r="I672" s="6">
        <v>0</v>
      </c>
      <c r="J672" s="6">
        <v>0</v>
      </c>
      <c r="K672" s="6">
        <v>0</v>
      </c>
      <c r="L672" s="6">
        <v>0</v>
      </c>
      <c r="N672" t="str">
        <f ca="1">EPA_Facilities!AI672</f>
        <v>Central</v>
      </c>
      <c r="O672">
        <f>EPA_Facilities!AE672</f>
        <v>0</v>
      </c>
      <c r="P672" t="str">
        <f ca="1">EPA_Facilities!V672</f>
        <v>Coal</v>
      </c>
      <c r="Q672" s="34">
        <f>EPA_Facilities!AG672</f>
        <v>0</v>
      </c>
    </row>
    <row r="673" spans="2:17" ht="17.5" thickTop="1" thickBot="1" x14ac:dyDescent="0.55000000000000004">
      <c r="B673" t="str">
        <f ca="1">EPA_Facilities!G673</f>
        <v>C W Burdick</v>
      </c>
      <c r="C673" s="7">
        <f ca="1">EPA_Facilities!H673</f>
        <v>2241</v>
      </c>
      <c r="D673" s="7" t="str">
        <f ca="1">EPA_Facilities!I673</f>
        <v>GT-2</v>
      </c>
      <c r="E673" s="35" t="s">
        <v>6680</v>
      </c>
      <c r="F673" s="36">
        <f t="shared" si="20"/>
        <v>0</v>
      </c>
      <c r="G673" s="35" t="s">
        <v>6680</v>
      </c>
      <c r="H673" s="38">
        <f t="shared" si="21"/>
        <v>0</v>
      </c>
      <c r="I673" s="6">
        <v>0</v>
      </c>
      <c r="J673" s="6">
        <v>0</v>
      </c>
      <c r="K673" s="6">
        <v>0</v>
      </c>
      <c r="L673" s="6">
        <v>0</v>
      </c>
      <c r="N673" t="str">
        <f ca="1">EPA_Facilities!AI673</f>
        <v>Central</v>
      </c>
      <c r="O673">
        <f>EPA_Facilities!AE673</f>
        <v>0</v>
      </c>
      <c r="P673" t="str">
        <f ca="1">EPA_Facilities!V673</f>
        <v>Gas</v>
      </c>
      <c r="Q673" s="34">
        <f>EPA_Facilities!AG673</f>
        <v>0</v>
      </c>
    </row>
    <row r="674" spans="2:17" ht="17.5" thickTop="1" thickBot="1" x14ac:dyDescent="0.55000000000000004">
      <c r="B674" t="str">
        <f ca="1">EPA_Facilities!G674</f>
        <v>C W Burdick</v>
      </c>
      <c r="C674" s="7">
        <f ca="1">EPA_Facilities!H674</f>
        <v>2241</v>
      </c>
      <c r="D674" s="7" t="str">
        <f ca="1">EPA_Facilities!I674</f>
        <v>GT-3</v>
      </c>
      <c r="E674" s="35" t="s">
        <v>6680</v>
      </c>
      <c r="F674" s="36">
        <f t="shared" si="20"/>
        <v>0</v>
      </c>
      <c r="G674" s="35" t="s">
        <v>6680</v>
      </c>
      <c r="H674" s="38">
        <f t="shared" si="21"/>
        <v>0</v>
      </c>
      <c r="I674" s="6">
        <v>0</v>
      </c>
      <c r="J674" s="6">
        <v>0</v>
      </c>
      <c r="K674" s="6">
        <v>0</v>
      </c>
      <c r="L674" s="6">
        <v>0</v>
      </c>
      <c r="N674" t="str">
        <f ca="1">EPA_Facilities!AI674</f>
        <v>Central</v>
      </c>
      <c r="O674">
        <f>EPA_Facilities!AE674</f>
        <v>0</v>
      </c>
      <c r="P674" t="str">
        <f ca="1">EPA_Facilities!V674</f>
        <v>Gas</v>
      </c>
      <c r="Q674" s="34">
        <f>EPA_Facilities!AG674</f>
        <v>0</v>
      </c>
    </row>
    <row r="675" spans="2:17" ht="17.5" thickTop="1" thickBot="1" x14ac:dyDescent="0.55000000000000004">
      <c r="B675" t="str">
        <f ca="1">EPA_Facilities!G675</f>
        <v>J Street</v>
      </c>
      <c r="C675" s="7">
        <f ca="1">EPA_Facilities!H675</f>
        <v>2250</v>
      </c>
      <c r="D675" s="7">
        <f ca="1">EPA_Facilities!I675</f>
        <v>1</v>
      </c>
      <c r="E675" s="35" t="s">
        <v>6680</v>
      </c>
      <c r="F675" s="36">
        <f t="shared" si="20"/>
        <v>0</v>
      </c>
      <c r="G675" s="35" t="s">
        <v>6680</v>
      </c>
      <c r="H675" s="38">
        <f t="shared" si="21"/>
        <v>0</v>
      </c>
      <c r="I675" s="6">
        <v>0</v>
      </c>
      <c r="J675" s="6">
        <v>0</v>
      </c>
      <c r="K675" s="6">
        <v>0</v>
      </c>
      <c r="L675" s="6">
        <v>0</v>
      </c>
      <c r="N675" t="str">
        <f ca="1">EPA_Facilities!AI675</f>
        <v>Central</v>
      </c>
      <c r="O675">
        <f>EPA_Facilities!AE675</f>
        <v>0</v>
      </c>
      <c r="P675" t="str">
        <f ca="1">EPA_Facilities!V675</f>
        <v>Gas</v>
      </c>
      <c r="Q675" s="34">
        <f>EPA_Facilities!AG675</f>
        <v>0</v>
      </c>
    </row>
    <row r="676" spans="2:17" ht="17.5" thickTop="1" thickBot="1" x14ac:dyDescent="0.55000000000000004">
      <c r="B676" t="str">
        <f ca="1">EPA_Facilities!G676</f>
        <v>Hallam Peaking</v>
      </c>
      <c r="C676" s="7">
        <f ca="1">EPA_Facilities!H676</f>
        <v>2265</v>
      </c>
      <c r="D676" s="7" t="str">
        <f ca="1">EPA_Facilities!I676</f>
        <v>1A</v>
      </c>
      <c r="E676" s="35" t="s">
        <v>6680</v>
      </c>
      <c r="F676" s="36">
        <f t="shared" si="20"/>
        <v>0</v>
      </c>
      <c r="G676" s="35" t="s">
        <v>6680</v>
      </c>
      <c r="H676" s="38">
        <f t="shared" si="21"/>
        <v>0</v>
      </c>
      <c r="I676" s="6">
        <v>0</v>
      </c>
      <c r="J676" s="6">
        <v>0</v>
      </c>
      <c r="K676" s="6">
        <v>0</v>
      </c>
      <c r="L676" s="6">
        <v>0</v>
      </c>
      <c r="N676" t="str">
        <f ca="1">EPA_Facilities!AI676</f>
        <v>Central</v>
      </c>
      <c r="O676">
        <f>EPA_Facilities!AE676</f>
        <v>0</v>
      </c>
      <c r="P676" t="str">
        <f ca="1">EPA_Facilities!V676</f>
        <v>Gas</v>
      </c>
      <c r="Q676" s="34">
        <f>EPA_Facilities!AG676</f>
        <v>0</v>
      </c>
    </row>
    <row r="677" spans="2:17" ht="17.5" thickTop="1" thickBot="1" x14ac:dyDescent="0.55000000000000004">
      <c r="B677" t="str">
        <f ca="1">EPA_Facilities!G677</f>
        <v>Hallam Peaking</v>
      </c>
      <c r="C677" s="7">
        <f ca="1">EPA_Facilities!H677</f>
        <v>2265</v>
      </c>
      <c r="D677" s="7" t="str">
        <f ca="1">EPA_Facilities!I677</f>
        <v>1B</v>
      </c>
      <c r="E677" s="35" t="s">
        <v>6680</v>
      </c>
      <c r="F677" s="36">
        <f t="shared" si="20"/>
        <v>0</v>
      </c>
      <c r="G677" s="35" t="s">
        <v>6680</v>
      </c>
      <c r="H677" s="38">
        <f t="shared" si="21"/>
        <v>0</v>
      </c>
      <c r="I677" s="6">
        <v>0</v>
      </c>
      <c r="J677" s="6">
        <v>0</v>
      </c>
      <c r="K677" s="6">
        <v>0</v>
      </c>
      <c r="L677" s="6">
        <v>0</v>
      </c>
      <c r="N677" t="str">
        <f ca="1">EPA_Facilities!AI677</f>
        <v>Central</v>
      </c>
      <c r="O677">
        <f>EPA_Facilities!AE677</f>
        <v>0</v>
      </c>
      <c r="P677" t="str">
        <f ca="1">EPA_Facilities!V677</f>
        <v>Gas</v>
      </c>
      <c r="Q677" s="34">
        <f>EPA_Facilities!AG677</f>
        <v>0</v>
      </c>
    </row>
    <row r="678" spans="2:17" ht="17.5" thickTop="1" thickBot="1" x14ac:dyDescent="0.55000000000000004">
      <c r="B678" t="str">
        <f ca="1">EPA_Facilities!G678</f>
        <v>Hebron Peaking</v>
      </c>
      <c r="C678" s="7">
        <f ca="1">EPA_Facilities!H678</f>
        <v>2266</v>
      </c>
      <c r="D678" s="7" t="str">
        <f ca="1">EPA_Facilities!I678</f>
        <v>1A</v>
      </c>
      <c r="E678" s="35" t="s">
        <v>6680</v>
      </c>
      <c r="F678" s="36">
        <f t="shared" si="20"/>
        <v>0</v>
      </c>
      <c r="G678" s="35" t="s">
        <v>6680</v>
      </c>
      <c r="H678" s="38">
        <f t="shared" si="21"/>
        <v>0</v>
      </c>
      <c r="I678" s="6">
        <v>0</v>
      </c>
      <c r="J678" s="6">
        <v>0</v>
      </c>
      <c r="K678" s="6">
        <v>0</v>
      </c>
      <c r="L678" s="6">
        <v>0</v>
      </c>
      <c r="N678" t="str">
        <f ca="1">EPA_Facilities!AI678</f>
        <v>Central</v>
      </c>
      <c r="O678">
        <f>EPA_Facilities!AE678</f>
        <v>0</v>
      </c>
      <c r="P678" t="str">
        <f ca="1">EPA_Facilities!V678</f>
        <v>Oil</v>
      </c>
      <c r="Q678" s="34">
        <f>EPA_Facilities!AG678</f>
        <v>0</v>
      </c>
    </row>
    <row r="679" spans="2:17" ht="17.5" thickTop="1" thickBot="1" x14ac:dyDescent="0.55000000000000004">
      <c r="B679" t="str">
        <f ca="1">EPA_Facilities!G679</f>
        <v>Hebron Peaking</v>
      </c>
      <c r="C679" s="7">
        <f ca="1">EPA_Facilities!H679</f>
        <v>2266</v>
      </c>
      <c r="D679" s="7" t="str">
        <f ca="1">EPA_Facilities!I679</f>
        <v>1B</v>
      </c>
      <c r="E679" s="35" t="s">
        <v>6680</v>
      </c>
      <c r="F679" s="36">
        <f t="shared" si="20"/>
        <v>0</v>
      </c>
      <c r="G679" s="35" t="s">
        <v>6680</v>
      </c>
      <c r="H679" s="38">
        <f t="shared" si="21"/>
        <v>0</v>
      </c>
      <c r="I679" s="6">
        <v>0</v>
      </c>
      <c r="J679" s="6">
        <v>0</v>
      </c>
      <c r="K679" s="6">
        <v>0</v>
      </c>
      <c r="L679" s="6">
        <v>0</v>
      </c>
      <c r="N679" t="str">
        <f ca="1">EPA_Facilities!AI679</f>
        <v>Central</v>
      </c>
      <c r="O679">
        <f>EPA_Facilities!AE679</f>
        <v>0</v>
      </c>
      <c r="P679" t="str">
        <f ca="1">EPA_Facilities!V679</f>
        <v>Oil</v>
      </c>
      <c r="Q679" s="34">
        <f>EPA_Facilities!AG679</f>
        <v>0</v>
      </c>
    </row>
    <row r="680" spans="2:17" ht="17.5" thickTop="1" thickBot="1" x14ac:dyDescent="0.55000000000000004">
      <c r="B680" t="str">
        <f ca="1">EPA_Facilities!G680</f>
        <v>McCook Peaking</v>
      </c>
      <c r="C680" s="7">
        <f ca="1">EPA_Facilities!H680</f>
        <v>2271</v>
      </c>
      <c r="D680" s="7" t="str">
        <f ca="1">EPA_Facilities!I680</f>
        <v>1A</v>
      </c>
      <c r="E680" s="35" t="s">
        <v>6680</v>
      </c>
      <c r="F680" s="36">
        <f t="shared" si="20"/>
        <v>0</v>
      </c>
      <c r="G680" s="35" t="s">
        <v>6680</v>
      </c>
      <c r="H680" s="38">
        <f t="shared" si="21"/>
        <v>0</v>
      </c>
      <c r="I680" s="6">
        <v>0</v>
      </c>
      <c r="J680" s="6">
        <v>0</v>
      </c>
      <c r="K680" s="6">
        <v>0</v>
      </c>
      <c r="L680" s="6">
        <v>0</v>
      </c>
      <c r="N680" t="str">
        <f ca="1">EPA_Facilities!AI680</f>
        <v>Central</v>
      </c>
      <c r="O680">
        <f>EPA_Facilities!AE680</f>
        <v>0</v>
      </c>
      <c r="P680" t="str">
        <f ca="1">EPA_Facilities!V680</f>
        <v>Oil</v>
      </c>
      <c r="Q680" s="34">
        <f>EPA_Facilities!AG680</f>
        <v>0</v>
      </c>
    </row>
    <row r="681" spans="2:17" ht="17.5" thickTop="1" thickBot="1" x14ac:dyDescent="0.55000000000000004">
      <c r="B681" t="str">
        <f ca="1">EPA_Facilities!G681</f>
        <v>McCook Peaking</v>
      </c>
      <c r="C681" s="7">
        <f ca="1">EPA_Facilities!H681</f>
        <v>2271</v>
      </c>
      <c r="D681" s="7" t="str">
        <f ca="1">EPA_Facilities!I681</f>
        <v>1B</v>
      </c>
      <c r="E681" s="35" t="s">
        <v>6680</v>
      </c>
      <c r="F681" s="36">
        <f t="shared" si="20"/>
        <v>0</v>
      </c>
      <c r="G681" s="35" t="s">
        <v>6680</v>
      </c>
      <c r="H681" s="38">
        <f t="shared" si="21"/>
        <v>0</v>
      </c>
      <c r="I681" s="6">
        <v>0</v>
      </c>
      <c r="J681" s="6">
        <v>0</v>
      </c>
      <c r="K681" s="6">
        <v>0</v>
      </c>
      <c r="L681" s="6">
        <v>0</v>
      </c>
      <c r="N681" t="str">
        <f ca="1">EPA_Facilities!AI681</f>
        <v>Central</v>
      </c>
      <c r="O681">
        <f>EPA_Facilities!AE681</f>
        <v>0</v>
      </c>
      <c r="P681" t="str">
        <f ca="1">EPA_Facilities!V681</f>
        <v>Oil</v>
      </c>
      <c r="Q681" s="34">
        <f>EPA_Facilities!AG681</f>
        <v>0</v>
      </c>
    </row>
    <row r="682" spans="2:17" ht="17.5" thickTop="1" thickBot="1" x14ac:dyDescent="0.55000000000000004">
      <c r="B682" t="str">
        <f ca="1">EPA_Facilities!G682</f>
        <v>Sheldon</v>
      </c>
      <c r="C682" s="7">
        <f ca="1">EPA_Facilities!H682</f>
        <v>2277</v>
      </c>
      <c r="D682" s="7">
        <f ca="1">EPA_Facilities!I682</f>
        <v>1</v>
      </c>
      <c r="E682" s="35" t="s">
        <v>6680</v>
      </c>
      <c r="F682" s="36">
        <f t="shared" si="20"/>
        <v>0</v>
      </c>
      <c r="G682" s="35" t="s">
        <v>6680</v>
      </c>
      <c r="H682" s="38">
        <f t="shared" si="21"/>
        <v>0</v>
      </c>
      <c r="I682" s="6">
        <v>0</v>
      </c>
      <c r="J682" s="6">
        <v>0</v>
      </c>
      <c r="K682" s="6">
        <v>0</v>
      </c>
      <c r="L682" s="6">
        <v>0</v>
      </c>
      <c r="N682" t="str">
        <f ca="1">EPA_Facilities!AI682</f>
        <v>Central</v>
      </c>
      <c r="O682">
        <f>EPA_Facilities!AE682</f>
        <v>0</v>
      </c>
      <c r="P682" t="str">
        <f ca="1">EPA_Facilities!V682</f>
        <v>Coal</v>
      </c>
      <c r="Q682" s="34">
        <f>EPA_Facilities!AG682</f>
        <v>0</v>
      </c>
    </row>
    <row r="683" spans="2:17" ht="17.5" thickTop="1" thickBot="1" x14ac:dyDescent="0.55000000000000004">
      <c r="B683" t="str">
        <f ca="1">EPA_Facilities!G683</f>
        <v>Sheldon</v>
      </c>
      <c r="C683" s="7">
        <f ca="1">EPA_Facilities!H683</f>
        <v>2277</v>
      </c>
      <c r="D683" s="7">
        <f ca="1">EPA_Facilities!I683</f>
        <v>2</v>
      </c>
      <c r="E683" s="35" t="s">
        <v>6680</v>
      </c>
      <c r="F683" s="36">
        <f t="shared" si="20"/>
        <v>0</v>
      </c>
      <c r="G683" s="35" t="s">
        <v>6680</v>
      </c>
      <c r="H683" s="38">
        <f t="shared" si="21"/>
        <v>0</v>
      </c>
      <c r="I683" s="6">
        <v>0</v>
      </c>
      <c r="J683" s="6">
        <v>0</v>
      </c>
      <c r="K683" s="6">
        <v>0</v>
      </c>
      <c r="L683" s="6">
        <v>0</v>
      </c>
      <c r="N683" t="str">
        <f ca="1">EPA_Facilities!AI683</f>
        <v>Central</v>
      </c>
      <c r="O683">
        <f>EPA_Facilities!AE683</f>
        <v>0</v>
      </c>
      <c r="P683" t="str">
        <f ca="1">EPA_Facilities!V683</f>
        <v>Coal</v>
      </c>
      <c r="Q683" s="34">
        <f>EPA_Facilities!AG683</f>
        <v>0</v>
      </c>
    </row>
    <row r="684" spans="2:17" ht="17.5" thickTop="1" thickBot="1" x14ac:dyDescent="0.55000000000000004">
      <c r="B684" t="str">
        <f ca="1">EPA_Facilities!G684</f>
        <v>Jones Street</v>
      </c>
      <c r="C684" s="7">
        <f ca="1">EPA_Facilities!H684</f>
        <v>2290</v>
      </c>
      <c r="D684" s="7">
        <f ca="1">EPA_Facilities!I684</f>
        <v>1</v>
      </c>
      <c r="E684" s="35" t="s">
        <v>6680</v>
      </c>
      <c r="F684" s="36">
        <f t="shared" si="20"/>
        <v>0</v>
      </c>
      <c r="G684" s="35" t="s">
        <v>6680</v>
      </c>
      <c r="H684" s="38">
        <f t="shared" si="21"/>
        <v>0</v>
      </c>
      <c r="I684" s="6">
        <v>0</v>
      </c>
      <c r="J684" s="6">
        <v>0</v>
      </c>
      <c r="K684" s="6">
        <v>0</v>
      </c>
      <c r="L684" s="6">
        <v>0</v>
      </c>
      <c r="N684" t="str">
        <f ca="1">EPA_Facilities!AI684</f>
        <v>Central</v>
      </c>
      <c r="O684">
        <f>EPA_Facilities!AE684</f>
        <v>0</v>
      </c>
      <c r="P684" t="str">
        <f ca="1">EPA_Facilities!V684</f>
        <v>Oil</v>
      </c>
      <c r="Q684" s="34">
        <f>EPA_Facilities!AG684</f>
        <v>0</v>
      </c>
    </row>
    <row r="685" spans="2:17" ht="17.5" thickTop="1" thickBot="1" x14ac:dyDescent="0.55000000000000004">
      <c r="B685" t="str">
        <f ca="1">EPA_Facilities!G685</f>
        <v>Jones Street</v>
      </c>
      <c r="C685" s="7">
        <f ca="1">EPA_Facilities!H685</f>
        <v>2290</v>
      </c>
      <c r="D685" s="7">
        <f ca="1">EPA_Facilities!I685</f>
        <v>2</v>
      </c>
      <c r="E685" s="35" t="s">
        <v>6680</v>
      </c>
      <c r="F685" s="36">
        <f t="shared" si="20"/>
        <v>0</v>
      </c>
      <c r="G685" s="35" t="s">
        <v>6680</v>
      </c>
      <c r="H685" s="38">
        <f t="shared" si="21"/>
        <v>0</v>
      </c>
      <c r="I685" s="6">
        <v>0</v>
      </c>
      <c r="J685" s="6">
        <v>0</v>
      </c>
      <c r="K685" s="6">
        <v>0</v>
      </c>
      <c r="L685" s="6">
        <v>0</v>
      </c>
      <c r="N685" t="str">
        <f ca="1">EPA_Facilities!AI685</f>
        <v>Central</v>
      </c>
      <c r="O685">
        <f>EPA_Facilities!AE685</f>
        <v>0</v>
      </c>
      <c r="P685" t="str">
        <f ca="1">EPA_Facilities!V685</f>
        <v>Oil</v>
      </c>
      <c r="Q685" s="34">
        <f>EPA_Facilities!AG685</f>
        <v>0</v>
      </c>
    </row>
    <row r="686" spans="2:17" ht="17.5" thickTop="1" thickBot="1" x14ac:dyDescent="0.55000000000000004">
      <c r="B686" t="str">
        <f ca="1">EPA_Facilities!G686</f>
        <v>North Omaha Station</v>
      </c>
      <c r="C686" s="7">
        <f ca="1">EPA_Facilities!H686</f>
        <v>2291</v>
      </c>
      <c r="D686" s="7">
        <f ca="1">EPA_Facilities!I686</f>
        <v>1</v>
      </c>
      <c r="E686" s="35" t="s">
        <v>6680</v>
      </c>
      <c r="F686" s="36">
        <f t="shared" si="20"/>
        <v>0</v>
      </c>
      <c r="G686" s="35" t="s">
        <v>6680</v>
      </c>
      <c r="H686" s="38">
        <f t="shared" si="21"/>
        <v>0</v>
      </c>
      <c r="I686" s="6">
        <v>0</v>
      </c>
      <c r="J686" s="6">
        <v>0</v>
      </c>
      <c r="K686" s="6">
        <v>0</v>
      </c>
      <c r="L686" s="6">
        <v>0</v>
      </c>
      <c r="N686" t="str">
        <f ca="1">EPA_Facilities!AI686</f>
        <v>Central</v>
      </c>
      <c r="O686">
        <f>EPA_Facilities!AE686</f>
        <v>0</v>
      </c>
      <c r="P686" t="str">
        <f ca="1">EPA_Facilities!V686</f>
        <v>Gas</v>
      </c>
      <c r="Q686" s="34">
        <f>EPA_Facilities!AG686</f>
        <v>0</v>
      </c>
    </row>
    <row r="687" spans="2:17" ht="17.5" thickTop="1" thickBot="1" x14ac:dyDescent="0.55000000000000004">
      <c r="B687" t="str">
        <f ca="1">EPA_Facilities!G687</f>
        <v>North Omaha Station</v>
      </c>
      <c r="C687" s="7">
        <f ca="1">EPA_Facilities!H687</f>
        <v>2291</v>
      </c>
      <c r="D687" s="7">
        <f ca="1">EPA_Facilities!I687</f>
        <v>2</v>
      </c>
      <c r="E687" s="35" t="s">
        <v>6680</v>
      </c>
      <c r="F687" s="36">
        <f t="shared" si="20"/>
        <v>0</v>
      </c>
      <c r="G687" s="35" t="s">
        <v>6680</v>
      </c>
      <c r="H687" s="38">
        <f t="shared" si="21"/>
        <v>0</v>
      </c>
      <c r="I687" s="6">
        <v>0</v>
      </c>
      <c r="J687" s="6">
        <v>0</v>
      </c>
      <c r="K687" s="6">
        <v>0</v>
      </c>
      <c r="L687" s="6">
        <v>0</v>
      </c>
      <c r="N687" t="str">
        <f ca="1">EPA_Facilities!AI687</f>
        <v>Central</v>
      </c>
      <c r="O687">
        <f>EPA_Facilities!AE687</f>
        <v>0</v>
      </c>
      <c r="P687" t="str">
        <f ca="1">EPA_Facilities!V687</f>
        <v>Gas</v>
      </c>
      <c r="Q687" s="34">
        <f>EPA_Facilities!AG687</f>
        <v>0</v>
      </c>
    </row>
    <row r="688" spans="2:17" ht="17.5" thickTop="1" thickBot="1" x14ac:dyDescent="0.55000000000000004">
      <c r="B688" t="str">
        <f ca="1">EPA_Facilities!G688</f>
        <v>North Omaha Station</v>
      </c>
      <c r="C688" s="7">
        <f ca="1">EPA_Facilities!H688</f>
        <v>2291</v>
      </c>
      <c r="D688" s="7">
        <f ca="1">EPA_Facilities!I688</f>
        <v>3</v>
      </c>
      <c r="E688" s="35" t="s">
        <v>6680</v>
      </c>
      <c r="F688" s="36">
        <f t="shared" si="20"/>
        <v>0</v>
      </c>
      <c r="G688" s="35" t="s">
        <v>6680</v>
      </c>
      <c r="H688" s="38">
        <f t="shared" si="21"/>
        <v>0</v>
      </c>
      <c r="I688" s="6">
        <v>0</v>
      </c>
      <c r="J688" s="6">
        <v>0</v>
      </c>
      <c r="K688" s="6">
        <v>0</v>
      </c>
      <c r="L688" s="6">
        <v>0</v>
      </c>
      <c r="N688" t="str">
        <f ca="1">EPA_Facilities!AI688</f>
        <v>Central</v>
      </c>
      <c r="O688">
        <f>EPA_Facilities!AE688</f>
        <v>0</v>
      </c>
      <c r="P688" t="str">
        <f ca="1">EPA_Facilities!V688</f>
        <v>Gas</v>
      </c>
      <c r="Q688" s="34">
        <f>EPA_Facilities!AG688</f>
        <v>0</v>
      </c>
    </row>
    <row r="689" spans="2:17" ht="17.5" thickTop="1" thickBot="1" x14ac:dyDescent="0.55000000000000004">
      <c r="B689" t="str">
        <f ca="1">EPA_Facilities!G689</f>
        <v>North Omaha Station</v>
      </c>
      <c r="C689" s="7">
        <f ca="1">EPA_Facilities!H689</f>
        <v>2291</v>
      </c>
      <c r="D689" s="7">
        <f ca="1">EPA_Facilities!I689</f>
        <v>4</v>
      </c>
      <c r="E689" s="35" t="s">
        <v>6680</v>
      </c>
      <c r="F689" s="36">
        <f t="shared" si="20"/>
        <v>0</v>
      </c>
      <c r="G689" s="35" t="s">
        <v>6680</v>
      </c>
      <c r="H689" s="38">
        <f t="shared" si="21"/>
        <v>0</v>
      </c>
      <c r="I689" s="6">
        <v>0</v>
      </c>
      <c r="J689" s="6">
        <v>0</v>
      </c>
      <c r="K689" s="6">
        <v>0</v>
      </c>
      <c r="L689" s="6">
        <v>0</v>
      </c>
      <c r="N689" t="str">
        <f ca="1">EPA_Facilities!AI689</f>
        <v>Central</v>
      </c>
      <c r="O689">
        <f>EPA_Facilities!AE689</f>
        <v>0</v>
      </c>
      <c r="P689" t="str">
        <f ca="1">EPA_Facilities!V689</f>
        <v>Coal</v>
      </c>
      <c r="Q689" s="34">
        <f>EPA_Facilities!AG689</f>
        <v>0</v>
      </c>
    </row>
    <row r="690" spans="2:17" ht="17.5" thickTop="1" thickBot="1" x14ac:dyDescent="0.55000000000000004">
      <c r="B690" t="str">
        <f ca="1">EPA_Facilities!G690</f>
        <v>North Omaha Station</v>
      </c>
      <c r="C690" s="7">
        <f ca="1">EPA_Facilities!H690</f>
        <v>2291</v>
      </c>
      <c r="D690" s="7">
        <f ca="1">EPA_Facilities!I690</f>
        <v>5</v>
      </c>
      <c r="E690" s="35" t="s">
        <v>6680</v>
      </c>
      <c r="F690" s="36">
        <f t="shared" si="20"/>
        <v>0</v>
      </c>
      <c r="G690" s="35" t="s">
        <v>6680</v>
      </c>
      <c r="H690" s="38">
        <f t="shared" si="21"/>
        <v>0</v>
      </c>
      <c r="I690" s="6">
        <v>0</v>
      </c>
      <c r="J690" s="6">
        <v>0</v>
      </c>
      <c r="K690" s="6">
        <v>0</v>
      </c>
      <c r="L690" s="6">
        <v>0</v>
      </c>
      <c r="N690" t="str">
        <f ca="1">EPA_Facilities!AI690</f>
        <v>Central</v>
      </c>
      <c r="O690">
        <f>EPA_Facilities!AE690</f>
        <v>0</v>
      </c>
      <c r="P690" t="str">
        <f ca="1">EPA_Facilities!V690</f>
        <v>Coal</v>
      </c>
      <c r="Q690" s="34">
        <f>EPA_Facilities!AG690</f>
        <v>0</v>
      </c>
    </row>
    <row r="691" spans="2:17" ht="17.5" thickTop="1" thickBot="1" x14ac:dyDescent="0.55000000000000004">
      <c r="B691" t="str">
        <f ca="1">EPA_Facilities!G691</f>
        <v>Sarpy County Station</v>
      </c>
      <c r="C691" s="7">
        <f ca="1">EPA_Facilities!H691</f>
        <v>2292</v>
      </c>
      <c r="D691" s="7">
        <f ca="1">EPA_Facilities!I691</f>
        <v>1</v>
      </c>
      <c r="E691" s="35" t="s">
        <v>6680</v>
      </c>
      <c r="F691" s="36">
        <f t="shared" si="20"/>
        <v>0</v>
      </c>
      <c r="G691" s="35" t="s">
        <v>6680</v>
      </c>
      <c r="H691" s="38">
        <f t="shared" si="21"/>
        <v>0</v>
      </c>
      <c r="I691" s="6">
        <v>0</v>
      </c>
      <c r="J691" s="6">
        <v>0</v>
      </c>
      <c r="K691" s="6">
        <v>0</v>
      </c>
      <c r="L691" s="6">
        <v>0</v>
      </c>
      <c r="N691" t="str">
        <f ca="1">EPA_Facilities!AI691</f>
        <v>Central</v>
      </c>
      <c r="O691">
        <f>EPA_Facilities!AE691</f>
        <v>0</v>
      </c>
      <c r="P691" t="str">
        <f ca="1">EPA_Facilities!V691</f>
        <v>Oil</v>
      </c>
      <c r="Q691" s="34">
        <f>EPA_Facilities!AG691</f>
        <v>0</v>
      </c>
    </row>
    <row r="692" spans="2:17" ht="17.5" thickTop="1" thickBot="1" x14ac:dyDescent="0.55000000000000004">
      <c r="B692" t="str">
        <f ca="1">EPA_Facilities!G692</f>
        <v>Sarpy County Station</v>
      </c>
      <c r="C692" s="7">
        <f ca="1">EPA_Facilities!H692</f>
        <v>2292</v>
      </c>
      <c r="D692" s="7">
        <f ca="1">EPA_Facilities!I692</f>
        <v>2</v>
      </c>
      <c r="E692" s="35" t="s">
        <v>6680</v>
      </c>
      <c r="F692" s="36">
        <f t="shared" si="20"/>
        <v>0</v>
      </c>
      <c r="G692" s="35" t="s">
        <v>6680</v>
      </c>
      <c r="H692" s="38">
        <f t="shared" si="21"/>
        <v>0</v>
      </c>
      <c r="I692" s="6">
        <v>0</v>
      </c>
      <c r="J692" s="6">
        <v>0</v>
      </c>
      <c r="K692" s="6">
        <v>0</v>
      </c>
      <c r="L692" s="6">
        <v>0</v>
      </c>
      <c r="N692" t="str">
        <f ca="1">EPA_Facilities!AI692</f>
        <v>Central</v>
      </c>
      <c r="O692">
        <f>EPA_Facilities!AE692</f>
        <v>0</v>
      </c>
      <c r="P692" t="str">
        <f ca="1">EPA_Facilities!V692</f>
        <v>Gas</v>
      </c>
      <c r="Q692" s="34">
        <f>EPA_Facilities!AG692</f>
        <v>0</v>
      </c>
    </row>
    <row r="693" spans="2:17" ht="17.5" thickTop="1" thickBot="1" x14ac:dyDescent="0.55000000000000004">
      <c r="B693" t="str">
        <f ca="1">EPA_Facilities!G693</f>
        <v>Sarpy County Station</v>
      </c>
      <c r="C693" s="7">
        <f ca="1">EPA_Facilities!H693</f>
        <v>2292</v>
      </c>
      <c r="D693" s="7" t="str">
        <f ca="1">EPA_Facilities!I693</f>
        <v>CT3</v>
      </c>
      <c r="E693" s="35" t="s">
        <v>6680</v>
      </c>
      <c r="F693" s="36">
        <f t="shared" si="20"/>
        <v>0</v>
      </c>
      <c r="G693" s="35" t="s">
        <v>6680</v>
      </c>
      <c r="H693" s="38">
        <f t="shared" si="21"/>
        <v>0</v>
      </c>
      <c r="I693" s="6">
        <v>0</v>
      </c>
      <c r="J693" s="6">
        <v>0</v>
      </c>
      <c r="K693" s="6">
        <v>0</v>
      </c>
      <c r="L693" s="6">
        <v>0</v>
      </c>
      <c r="N693" t="str">
        <f ca="1">EPA_Facilities!AI693</f>
        <v>Central</v>
      </c>
      <c r="O693">
        <f>EPA_Facilities!AE693</f>
        <v>0</v>
      </c>
      <c r="P693" t="str">
        <f ca="1">EPA_Facilities!V693</f>
        <v>Gas</v>
      </c>
      <c r="Q693" s="34">
        <f>EPA_Facilities!AG693</f>
        <v>0</v>
      </c>
    </row>
    <row r="694" spans="2:17" ht="17.5" thickTop="1" thickBot="1" x14ac:dyDescent="0.55000000000000004">
      <c r="B694" t="str">
        <f ca="1">EPA_Facilities!G694</f>
        <v>Sarpy County Station</v>
      </c>
      <c r="C694" s="7">
        <f ca="1">EPA_Facilities!H694</f>
        <v>2292</v>
      </c>
      <c r="D694" s="7" t="str">
        <f ca="1">EPA_Facilities!I694</f>
        <v>CT4A</v>
      </c>
      <c r="E694" s="35" t="s">
        <v>6680</v>
      </c>
      <c r="F694" s="36">
        <f t="shared" si="20"/>
        <v>0</v>
      </c>
      <c r="G694" s="35" t="s">
        <v>6680</v>
      </c>
      <c r="H694" s="38">
        <f t="shared" si="21"/>
        <v>0</v>
      </c>
      <c r="I694" s="6">
        <v>0</v>
      </c>
      <c r="J694" s="6">
        <v>0</v>
      </c>
      <c r="K694" s="6">
        <v>0</v>
      </c>
      <c r="L694" s="6">
        <v>0</v>
      </c>
      <c r="N694" t="str">
        <f ca="1">EPA_Facilities!AI694</f>
        <v>Central</v>
      </c>
      <c r="O694">
        <f>EPA_Facilities!AE694</f>
        <v>0</v>
      </c>
      <c r="P694" t="str">
        <f ca="1">EPA_Facilities!V694</f>
        <v>Gas</v>
      </c>
      <c r="Q694" s="34">
        <f>EPA_Facilities!AG694</f>
        <v>0</v>
      </c>
    </row>
    <row r="695" spans="2:17" ht="17.5" thickTop="1" thickBot="1" x14ac:dyDescent="0.55000000000000004">
      <c r="B695" t="str">
        <f ca="1">EPA_Facilities!G695</f>
        <v>Sarpy County Station</v>
      </c>
      <c r="C695" s="7">
        <f ca="1">EPA_Facilities!H695</f>
        <v>2292</v>
      </c>
      <c r="D695" s="7" t="str">
        <f ca="1">EPA_Facilities!I695</f>
        <v>CT4B</v>
      </c>
      <c r="E695" s="35" t="s">
        <v>6680</v>
      </c>
      <c r="F695" s="36">
        <f t="shared" si="20"/>
        <v>0</v>
      </c>
      <c r="G695" s="35" t="s">
        <v>6680</v>
      </c>
      <c r="H695" s="38">
        <f t="shared" si="21"/>
        <v>0</v>
      </c>
      <c r="I695" s="6">
        <v>0</v>
      </c>
      <c r="J695" s="6">
        <v>0</v>
      </c>
      <c r="K695" s="6">
        <v>0</v>
      </c>
      <c r="L695" s="6">
        <v>0</v>
      </c>
      <c r="N695" t="str">
        <f ca="1">EPA_Facilities!AI695</f>
        <v>Central</v>
      </c>
      <c r="O695">
        <f>EPA_Facilities!AE695</f>
        <v>0</v>
      </c>
      <c r="P695" t="str">
        <f ca="1">EPA_Facilities!V695</f>
        <v>Gas</v>
      </c>
      <c r="Q695" s="34">
        <f>EPA_Facilities!AG695</f>
        <v>0</v>
      </c>
    </row>
    <row r="696" spans="2:17" ht="17.5" thickTop="1" thickBot="1" x14ac:dyDescent="0.55000000000000004">
      <c r="B696" t="str">
        <f ca="1">EPA_Facilities!G696</f>
        <v>Sarpy County Station</v>
      </c>
      <c r="C696" s="7">
        <f ca="1">EPA_Facilities!H696</f>
        <v>2292</v>
      </c>
      <c r="D696" s="7" t="str">
        <f ca="1">EPA_Facilities!I696</f>
        <v>CT5A</v>
      </c>
      <c r="E696" s="35" t="s">
        <v>6680</v>
      </c>
      <c r="F696" s="36">
        <f t="shared" si="20"/>
        <v>0</v>
      </c>
      <c r="G696" s="35" t="s">
        <v>6680</v>
      </c>
      <c r="H696" s="38">
        <f t="shared" si="21"/>
        <v>0</v>
      </c>
      <c r="I696" s="6">
        <v>0</v>
      </c>
      <c r="J696" s="6">
        <v>0</v>
      </c>
      <c r="K696" s="6">
        <v>0</v>
      </c>
      <c r="L696" s="6">
        <v>0</v>
      </c>
      <c r="N696" t="str">
        <f ca="1">EPA_Facilities!AI696</f>
        <v>Central</v>
      </c>
      <c r="O696">
        <f>EPA_Facilities!AE696</f>
        <v>0</v>
      </c>
      <c r="P696" t="str">
        <f ca="1">EPA_Facilities!V696</f>
        <v>Gas</v>
      </c>
      <c r="Q696" s="34">
        <f>EPA_Facilities!AG696</f>
        <v>0</v>
      </c>
    </row>
    <row r="697" spans="2:17" ht="17.5" thickTop="1" thickBot="1" x14ac:dyDescent="0.55000000000000004">
      <c r="B697" t="str">
        <f ca="1">EPA_Facilities!G697</f>
        <v>Sarpy County Station</v>
      </c>
      <c r="C697" s="7">
        <f ca="1">EPA_Facilities!H697</f>
        <v>2292</v>
      </c>
      <c r="D697" s="7" t="str">
        <f ca="1">EPA_Facilities!I697</f>
        <v>CT5B</v>
      </c>
      <c r="E697" s="35" t="s">
        <v>6680</v>
      </c>
      <c r="F697" s="36">
        <f t="shared" si="20"/>
        <v>0</v>
      </c>
      <c r="G697" s="35" t="s">
        <v>6680</v>
      </c>
      <c r="H697" s="38">
        <f t="shared" si="21"/>
        <v>0</v>
      </c>
      <c r="I697" s="6">
        <v>0</v>
      </c>
      <c r="J697" s="6">
        <v>0</v>
      </c>
      <c r="K697" s="6">
        <v>0</v>
      </c>
      <c r="L697" s="6">
        <v>0</v>
      </c>
      <c r="N697" t="str">
        <f ca="1">EPA_Facilities!AI697</f>
        <v>Central</v>
      </c>
      <c r="O697">
        <f>EPA_Facilities!AE697</f>
        <v>0</v>
      </c>
      <c r="P697" t="str">
        <f ca="1">EPA_Facilities!V697</f>
        <v>Gas</v>
      </c>
      <c r="Q697" s="34">
        <f>EPA_Facilities!AG697</f>
        <v>0</v>
      </c>
    </row>
    <row r="698" spans="2:17" ht="17.5" thickTop="1" thickBot="1" x14ac:dyDescent="0.55000000000000004">
      <c r="B698" t="str">
        <f ca="1">EPA_Facilities!G698</f>
        <v>Clark</v>
      </c>
      <c r="C698" s="7">
        <f ca="1">EPA_Facilities!H698</f>
        <v>2322</v>
      </c>
      <c r="D698" s="7" t="str">
        <f ca="1">EPA_Facilities!I698</f>
        <v>11A</v>
      </c>
      <c r="E698" s="35" t="s">
        <v>6680</v>
      </c>
      <c r="F698" s="36">
        <f t="shared" si="20"/>
        <v>0</v>
      </c>
      <c r="G698" s="35" t="s">
        <v>6680</v>
      </c>
      <c r="H698" s="38">
        <f t="shared" si="21"/>
        <v>0</v>
      </c>
      <c r="I698" s="6">
        <v>0</v>
      </c>
      <c r="J698" s="6">
        <v>0</v>
      </c>
      <c r="K698" s="6">
        <v>0</v>
      </c>
      <c r="L698" s="6">
        <v>0</v>
      </c>
      <c r="N698" t="str">
        <f ca="1">EPA_Facilities!AI698</f>
        <v>Northwest</v>
      </c>
      <c r="O698">
        <f>EPA_Facilities!AE698</f>
        <v>0</v>
      </c>
      <c r="P698" t="str">
        <f ca="1">EPA_Facilities!V698</f>
        <v>Gas</v>
      </c>
      <c r="Q698" s="34">
        <f>EPA_Facilities!AG698</f>
        <v>0</v>
      </c>
    </row>
    <row r="699" spans="2:17" ht="17.5" thickTop="1" thickBot="1" x14ac:dyDescent="0.55000000000000004">
      <c r="B699" t="str">
        <f ca="1">EPA_Facilities!G699</f>
        <v>Clark</v>
      </c>
      <c r="C699" s="7">
        <f ca="1">EPA_Facilities!H699</f>
        <v>2322</v>
      </c>
      <c r="D699" s="7" t="str">
        <f ca="1">EPA_Facilities!I699</f>
        <v>11B</v>
      </c>
      <c r="E699" s="35" t="s">
        <v>6680</v>
      </c>
      <c r="F699" s="36">
        <f t="shared" si="20"/>
        <v>0</v>
      </c>
      <c r="G699" s="35" t="s">
        <v>6680</v>
      </c>
      <c r="H699" s="38">
        <f t="shared" si="21"/>
        <v>0</v>
      </c>
      <c r="I699" s="6">
        <v>0</v>
      </c>
      <c r="J699" s="6">
        <v>0</v>
      </c>
      <c r="K699" s="6">
        <v>0</v>
      </c>
      <c r="L699" s="6">
        <v>0</v>
      </c>
      <c r="N699" t="str">
        <f ca="1">EPA_Facilities!AI699</f>
        <v>Northwest</v>
      </c>
      <c r="O699">
        <f>EPA_Facilities!AE699</f>
        <v>0</v>
      </c>
      <c r="P699" t="str">
        <f ca="1">EPA_Facilities!V699</f>
        <v>Gas</v>
      </c>
      <c r="Q699" s="34">
        <f>EPA_Facilities!AG699</f>
        <v>0</v>
      </c>
    </row>
    <row r="700" spans="2:17" ht="17.5" thickTop="1" thickBot="1" x14ac:dyDescent="0.55000000000000004">
      <c r="B700" t="str">
        <f ca="1">EPA_Facilities!G700</f>
        <v>Clark</v>
      </c>
      <c r="C700" s="7">
        <f ca="1">EPA_Facilities!H700</f>
        <v>2322</v>
      </c>
      <c r="D700" s="7" t="str">
        <f ca="1">EPA_Facilities!I700</f>
        <v>12A</v>
      </c>
      <c r="E700" s="35" t="s">
        <v>6680</v>
      </c>
      <c r="F700" s="36">
        <f t="shared" si="20"/>
        <v>0</v>
      </c>
      <c r="G700" s="35" t="s">
        <v>6680</v>
      </c>
      <c r="H700" s="38">
        <f t="shared" si="21"/>
        <v>0</v>
      </c>
      <c r="I700" s="6">
        <v>0</v>
      </c>
      <c r="J700" s="6">
        <v>0</v>
      </c>
      <c r="K700" s="6">
        <v>0</v>
      </c>
      <c r="L700" s="6">
        <v>0</v>
      </c>
      <c r="N700" t="str">
        <f ca="1">EPA_Facilities!AI700</f>
        <v>Northwest</v>
      </c>
      <c r="O700">
        <f>EPA_Facilities!AE700</f>
        <v>0</v>
      </c>
      <c r="P700" t="str">
        <f ca="1">EPA_Facilities!V700</f>
        <v>Gas</v>
      </c>
      <c r="Q700" s="34">
        <f>EPA_Facilities!AG700</f>
        <v>0</v>
      </c>
    </row>
    <row r="701" spans="2:17" ht="17.5" thickTop="1" thickBot="1" x14ac:dyDescent="0.55000000000000004">
      <c r="B701" t="str">
        <f ca="1">EPA_Facilities!G701</f>
        <v>Clark</v>
      </c>
      <c r="C701" s="7">
        <f ca="1">EPA_Facilities!H701</f>
        <v>2322</v>
      </c>
      <c r="D701" s="7" t="str">
        <f ca="1">EPA_Facilities!I701</f>
        <v>12B</v>
      </c>
      <c r="E701" s="35" t="s">
        <v>6680</v>
      </c>
      <c r="F701" s="36">
        <f t="shared" si="20"/>
        <v>0</v>
      </c>
      <c r="G701" s="35" t="s">
        <v>6680</v>
      </c>
      <c r="H701" s="38">
        <f t="shared" si="21"/>
        <v>0</v>
      </c>
      <c r="I701" s="6">
        <v>0</v>
      </c>
      <c r="J701" s="6">
        <v>0</v>
      </c>
      <c r="K701" s="6">
        <v>0</v>
      </c>
      <c r="L701" s="6">
        <v>0</v>
      </c>
      <c r="N701" t="str">
        <f ca="1">EPA_Facilities!AI701</f>
        <v>Northwest</v>
      </c>
      <c r="O701">
        <f>EPA_Facilities!AE701</f>
        <v>0</v>
      </c>
      <c r="P701" t="str">
        <f ca="1">EPA_Facilities!V701</f>
        <v>Gas</v>
      </c>
      <c r="Q701" s="34">
        <f>EPA_Facilities!AG701</f>
        <v>0</v>
      </c>
    </row>
    <row r="702" spans="2:17" ht="17.5" thickTop="1" thickBot="1" x14ac:dyDescent="0.55000000000000004">
      <c r="B702" t="str">
        <f ca="1">EPA_Facilities!G702</f>
        <v>Clark</v>
      </c>
      <c r="C702" s="7">
        <f ca="1">EPA_Facilities!H702</f>
        <v>2322</v>
      </c>
      <c r="D702" s="7" t="str">
        <f ca="1">EPA_Facilities!I702</f>
        <v>13A</v>
      </c>
      <c r="E702" s="35" t="s">
        <v>6680</v>
      </c>
      <c r="F702" s="36">
        <f t="shared" si="20"/>
        <v>0</v>
      </c>
      <c r="G702" s="35" t="s">
        <v>6680</v>
      </c>
      <c r="H702" s="38">
        <f t="shared" si="21"/>
        <v>0</v>
      </c>
      <c r="I702" s="6">
        <v>0</v>
      </c>
      <c r="J702" s="6">
        <v>0</v>
      </c>
      <c r="K702" s="6">
        <v>0</v>
      </c>
      <c r="L702" s="6">
        <v>0</v>
      </c>
      <c r="N702" t="str">
        <f ca="1">EPA_Facilities!AI702</f>
        <v>Northwest</v>
      </c>
      <c r="O702">
        <f>EPA_Facilities!AE702</f>
        <v>0</v>
      </c>
      <c r="P702" t="str">
        <f ca="1">EPA_Facilities!V702</f>
        <v>Gas</v>
      </c>
      <c r="Q702" s="34">
        <f>EPA_Facilities!AG702</f>
        <v>0</v>
      </c>
    </row>
    <row r="703" spans="2:17" ht="17.5" thickTop="1" thickBot="1" x14ac:dyDescent="0.55000000000000004">
      <c r="B703" t="str">
        <f ca="1">EPA_Facilities!G703</f>
        <v>Clark</v>
      </c>
      <c r="C703" s="7">
        <f ca="1">EPA_Facilities!H703</f>
        <v>2322</v>
      </c>
      <c r="D703" s="7" t="str">
        <f ca="1">EPA_Facilities!I703</f>
        <v>13B</v>
      </c>
      <c r="E703" s="35" t="s">
        <v>6680</v>
      </c>
      <c r="F703" s="36">
        <f t="shared" si="20"/>
        <v>0</v>
      </c>
      <c r="G703" s="35" t="s">
        <v>6680</v>
      </c>
      <c r="H703" s="38">
        <f t="shared" si="21"/>
        <v>0</v>
      </c>
      <c r="I703" s="6">
        <v>0</v>
      </c>
      <c r="J703" s="6">
        <v>0</v>
      </c>
      <c r="K703" s="6">
        <v>0</v>
      </c>
      <c r="L703" s="6">
        <v>0</v>
      </c>
      <c r="N703" t="str">
        <f ca="1">EPA_Facilities!AI703</f>
        <v>Northwest</v>
      </c>
      <c r="O703">
        <f>EPA_Facilities!AE703</f>
        <v>0</v>
      </c>
      <c r="P703" t="str">
        <f ca="1">EPA_Facilities!V703</f>
        <v>Gas</v>
      </c>
      <c r="Q703" s="34">
        <f>EPA_Facilities!AG703</f>
        <v>0</v>
      </c>
    </row>
    <row r="704" spans="2:17" ht="17.5" thickTop="1" thickBot="1" x14ac:dyDescent="0.55000000000000004">
      <c r="B704" t="str">
        <f ca="1">EPA_Facilities!G704</f>
        <v>Clark</v>
      </c>
      <c r="C704" s="7">
        <f ca="1">EPA_Facilities!H704</f>
        <v>2322</v>
      </c>
      <c r="D704" s="7" t="str">
        <f ca="1">EPA_Facilities!I704</f>
        <v>14A</v>
      </c>
      <c r="E704" s="35" t="s">
        <v>6680</v>
      </c>
      <c r="F704" s="36">
        <f t="shared" si="20"/>
        <v>0</v>
      </c>
      <c r="G704" s="35" t="s">
        <v>6680</v>
      </c>
      <c r="H704" s="38">
        <f t="shared" si="21"/>
        <v>0</v>
      </c>
      <c r="I704" s="6">
        <v>0</v>
      </c>
      <c r="J704" s="6">
        <v>0</v>
      </c>
      <c r="K704" s="6">
        <v>0</v>
      </c>
      <c r="L704" s="6">
        <v>0</v>
      </c>
      <c r="N704" t="str">
        <f ca="1">EPA_Facilities!AI704</f>
        <v>Northwest</v>
      </c>
      <c r="O704">
        <f>EPA_Facilities!AE704</f>
        <v>0</v>
      </c>
      <c r="P704" t="str">
        <f ca="1">EPA_Facilities!V704</f>
        <v>Gas</v>
      </c>
      <c r="Q704" s="34">
        <f>EPA_Facilities!AG704</f>
        <v>0</v>
      </c>
    </row>
    <row r="705" spans="2:17" ht="17.5" thickTop="1" thickBot="1" x14ac:dyDescent="0.55000000000000004">
      <c r="B705" t="str">
        <f ca="1">EPA_Facilities!G705</f>
        <v>Clark</v>
      </c>
      <c r="C705" s="7">
        <f ca="1">EPA_Facilities!H705</f>
        <v>2322</v>
      </c>
      <c r="D705" s="7" t="str">
        <f ca="1">EPA_Facilities!I705</f>
        <v>14B</v>
      </c>
      <c r="E705" s="35" t="s">
        <v>6680</v>
      </c>
      <c r="F705" s="36">
        <f t="shared" si="20"/>
        <v>0</v>
      </c>
      <c r="G705" s="35" t="s">
        <v>6680</v>
      </c>
      <c r="H705" s="38">
        <f t="shared" si="21"/>
        <v>0</v>
      </c>
      <c r="I705" s="6">
        <v>0</v>
      </c>
      <c r="J705" s="6">
        <v>0</v>
      </c>
      <c r="K705" s="6">
        <v>0</v>
      </c>
      <c r="L705" s="6">
        <v>0</v>
      </c>
      <c r="N705" t="str">
        <f ca="1">EPA_Facilities!AI705</f>
        <v>Northwest</v>
      </c>
      <c r="O705">
        <f>EPA_Facilities!AE705</f>
        <v>0</v>
      </c>
      <c r="P705" t="str">
        <f ca="1">EPA_Facilities!V705</f>
        <v>Gas</v>
      </c>
      <c r="Q705" s="34">
        <f>EPA_Facilities!AG705</f>
        <v>0</v>
      </c>
    </row>
    <row r="706" spans="2:17" ht="17.5" thickTop="1" thickBot="1" x14ac:dyDescent="0.55000000000000004">
      <c r="B706" t="str">
        <f ca="1">EPA_Facilities!G706</f>
        <v>Clark</v>
      </c>
      <c r="C706" s="7">
        <f ca="1">EPA_Facilities!H706</f>
        <v>2322</v>
      </c>
      <c r="D706" s="7" t="str">
        <f ca="1">EPA_Facilities!I706</f>
        <v>15A</v>
      </c>
      <c r="E706" s="35" t="s">
        <v>6680</v>
      </c>
      <c r="F706" s="36">
        <f t="shared" si="20"/>
        <v>0</v>
      </c>
      <c r="G706" s="35" t="s">
        <v>6680</v>
      </c>
      <c r="H706" s="38">
        <f t="shared" si="21"/>
        <v>0</v>
      </c>
      <c r="I706" s="6">
        <v>0</v>
      </c>
      <c r="J706" s="6">
        <v>0</v>
      </c>
      <c r="K706" s="6">
        <v>0</v>
      </c>
      <c r="L706" s="6">
        <v>0</v>
      </c>
      <c r="N706" t="str">
        <f ca="1">EPA_Facilities!AI706</f>
        <v>Northwest</v>
      </c>
      <c r="O706">
        <f>EPA_Facilities!AE706</f>
        <v>0</v>
      </c>
      <c r="P706" t="str">
        <f ca="1">EPA_Facilities!V706</f>
        <v>Gas</v>
      </c>
      <c r="Q706" s="34">
        <f>EPA_Facilities!AG706</f>
        <v>0</v>
      </c>
    </row>
    <row r="707" spans="2:17" ht="17.5" thickTop="1" thickBot="1" x14ac:dyDescent="0.55000000000000004">
      <c r="B707" t="str">
        <f ca="1">EPA_Facilities!G707</f>
        <v>Clark</v>
      </c>
      <c r="C707" s="7">
        <f ca="1">EPA_Facilities!H707</f>
        <v>2322</v>
      </c>
      <c r="D707" s="7" t="str">
        <f ca="1">EPA_Facilities!I707</f>
        <v>15B</v>
      </c>
      <c r="E707" s="35" t="s">
        <v>6680</v>
      </c>
      <c r="F707" s="36">
        <f t="shared" si="20"/>
        <v>0</v>
      </c>
      <c r="G707" s="35" t="s">
        <v>6680</v>
      </c>
      <c r="H707" s="38">
        <f t="shared" si="21"/>
        <v>0</v>
      </c>
      <c r="I707" s="6">
        <v>0</v>
      </c>
      <c r="J707" s="6">
        <v>0</v>
      </c>
      <c r="K707" s="6">
        <v>0</v>
      </c>
      <c r="L707" s="6">
        <v>0</v>
      </c>
      <c r="N707" t="str">
        <f ca="1">EPA_Facilities!AI707</f>
        <v>Northwest</v>
      </c>
      <c r="O707">
        <f>EPA_Facilities!AE707</f>
        <v>0</v>
      </c>
      <c r="P707" t="str">
        <f ca="1">EPA_Facilities!V707</f>
        <v>Gas</v>
      </c>
      <c r="Q707" s="34">
        <f>EPA_Facilities!AG707</f>
        <v>0</v>
      </c>
    </row>
    <row r="708" spans="2:17" ht="17.5" thickTop="1" thickBot="1" x14ac:dyDescent="0.55000000000000004">
      <c r="B708" t="str">
        <f ca="1">EPA_Facilities!G708</f>
        <v>Clark</v>
      </c>
      <c r="C708" s="7">
        <f ca="1">EPA_Facilities!H708</f>
        <v>2322</v>
      </c>
      <c r="D708" s="7" t="str">
        <f ca="1">EPA_Facilities!I708</f>
        <v>16A</v>
      </c>
      <c r="E708" s="35" t="s">
        <v>6680</v>
      </c>
      <c r="F708" s="36">
        <f t="shared" si="20"/>
        <v>0</v>
      </c>
      <c r="G708" s="35" t="s">
        <v>6680</v>
      </c>
      <c r="H708" s="38">
        <f t="shared" si="21"/>
        <v>0</v>
      </c>
      <c r="I708" s="6">
        <v>0</v>
      </c>
      <c r="J708" s="6">
        <v>0</v>
      </c>
      <c r="K708" s="6">
        <v>0</v>
      </c>
      <c r="L708" s="6">
        <v>0</v>
      </c>
      <c r="N708" t="str">
        <f ca="1">EPA_Facilities!AI708</f>
        <v>Northwest</v>
      </c>
      <c r="O708">
        <f>EPA_Facilities!AE708</f>
        <v>0</v>
      </c>
      <c r="P708" t="str">
        <f ca="1">EPA_Facilities!V708</f>
        <v>Gas</v>
      </c>
      <c r="Q708" s="34">
        <f>EPA_Facilities!AG708</f>
        <v>0</v>
      </c>
    </row>
    <row r="709" spans="2:17" ht="17.5" thickTop="1" thickBot="1" x14ac:dyDescent="0.55000000000000004">
      <c r="B709" t="str">
        <f ca="1">EPA_Facilities!G709</f>
        <v>Clark</v>
      </c>
      <c r="C709" s="7">
        <f ca="1">EPA_Facilities!H709</f>
        <v>2322</v>
      </c>
      <c r="D709" s="7" t="str">
        <f ca="1">EPA_Facilities!I709</f>
        <v>16B</v>
      </c>
      <c r="E709" s="35" t="s">
        <v>6680</v>
      </c>
      <c r="F709" s="36">
        <f t="shared" si="20"/>
        <v>0</v>
      </c>
      <c r="G709" s="35" t="s">
        <v>6680</v>
      </c>
      <c r="H709" s="38">
        <f t="shared" si="21"/>
        <v>0</v>
      </c>
      <c r="I709" s="6">
        <v>0</v>
      </c>
      <c r="J709" s="6">
        <v>0</v>
      </c>
      <c r="K709" s="6">
        <v>0</v>
      </c>
      <c r="L709" s="6">
        <v>0</v>
      </c>
      <c r="N709" t="str">
        <f ca="1">EPA_Facilities!AI709</f>
        <v>Northwest</v>
      </c>
      <c r="O709">
        <f>EPA_Facilities!AE709</f>
        <v>0</v>
      </c>
      <c r="P709" t="str">
        <f ca="1">EPA_Facilities!V709</f>
        <v>Gas</v>
      </c>
      <c r="Q709" s="34">
        <f>EPA_Facilities!AG709</f>
        <v>0</v>
      </c>
    </row>
    <row r="710" spans="2:17" ht="17.5" thickTop="1" thickBot="1" x14ac:dyDescent="0.55000000000000004">
      <c r="B710" t="str">
        <f ca="1">EPA_Facilities!G710</f>
        <v>Clark</v>
      </c>
      <c r="C710" s="7">
        <f ca="1">EPA_Facilities!H710</f>
        <v>2322</v>
      </c>
      <c r="D710" s="7" t="str">
        <f ca="1">EPA_Facilities!I710</f>
        <v>17A</v>
      </c>
      <c r="E710" s="35" t="s">
        <v>6680</v>
      </c>
      <c r="F710" s="36">
        <f t="shared" ref="F710:F773" si="22">IF(E710="No",0,1)</f>
        <v>0</v>
      </c>
      <c r="G710" s="35" t="s">
        <v>6680</v>
      </c>
      <c r="H710" s="38">
        <f t="shared" ref="H710:H773" si="23">IF(G710="No",0,1)</f>
        <v>0</v>
      </c>
      <c r="I710" s="6">
        <v>0</v>
      </c>
      <c r="J710" s="6">
        <v>0</v>
      </c>
      <c r="K710" s="6">
        <v>0</v>
      </c>
      <c r="L710" s="6">
        <v>0</v>
      </c>
      <c r="N710" t="str">
        <f ca="1">EPA_Facilities!AI710</f>
        <v>Northwest</v>
      </c>
      <c r="O710">
        <f>EPA_Facilities!AE710</f>
        <v>0</v>
      </c>
      <c r="P710" t="str">
        <f ca="1">EPA_Facilities!V710</f>
        <v>Gas</v>
      </c>
      <c r="Q710" s="34">
        <f>EPA_Facilities!AG710</f>
        <v>0</v>
      </c>
    </row>
    <row r="711" spans="2:17" ht="17.5" thickTop="1" thickBot="1" x14ac:dyDescent="0.55000000000000004">
      <c r="B711" t="str">
        <f ca="1">EPA_Facilities!G711</f>
        <v>Clark</v>
      </c>
      <c r="C711" s="7">
        <f ca="1">EPA_Facilities!H711</f>
        <v>2322</v>
      </c>
      <c r="D711" s="7" t="str">
        <f ca="1">EPA_Facilities!I711</f>
        <v>17B</v>
      </c>
      <c r="E711" s="35" t="s">
        <v>6680</v>
      </c>
      <c r="F711" s="36">
        <f t="shared" si="22"/>
        <v>0</v>
      </c>
      <c r="G711" s="35" t="s">
        <v>6680</v>
      </c>
      <c r="H711" s="38">
        <f t="shared" si="23"/>
        <v>0</v>
      </c>
      <c r="I711" s="6">
        <v>0</v>
      </c>
      <c r="J711" s="6">
        <v>0</v>
      </c>
      <c r="K711" s="6">
        <v>0</v>
      </c>
      <c r="L711" s="6">
        <v>0</v>
      </c>
      <c r="N711" t="str">
        <f ca="1">EPA_Facilities!AI711</f>
        <v>Northwest</v>
      </c>
      <c r="O711">
        <f>EPA_Facilities!AE711</f>
        <v>0</v>
      </c>
      <c r="P711" t="str">
        <f ca="1">EPA_Facilities!V711</f>
        <v>Gas</v>
      </c>
      <c r="Q711" s="34">
        <f>EPA_Facilities!AG711</f>
        <v>0</v>
      </c>
    </row>
    <row r="712" spans="2:17" ht="17.5" thickTop="1" thickBot="1" x14ac:dyDescent="0.55000000000000004">
      <c r="B712" t="str">
        <f ca="1">EPA_Facilities!G712</f>
        <v>Clark</v>
      </c>
      <c r="C712" s="7">
        <f ca="1">EPA_Facilities!H712</f>
        <v>2322</v>
      </c>
      <c r="D712" s="7" t="str">
        <f ca="1">EPA_Facilities!I712</f>
        <v>18A</v>
      </c>
      <c r="E712" s="35" t="s">
        <v>6680</v>
      </c>
      <c r="F712" s="36">
        <f t="shared" si="22"/>
        <v>0</v>
      </c>
      <c r="G712" s="35" t="s">
        <v>6680</v>
      </c>
      <c r="H712" s="38">
        <f t="shared" si="23"/>
        <v>0</v>
      </c>
      <c r="I712" s="6">
        <v>0</v>
      </c>
      <c r="J712" s="6">
        <v>0</v>
      </c>
      <c r="K712" s="6">
        <v>0</v>
      </c>
      <c r="L712" s="6">
        <v>0</v>
      </c>
      <c r="N712" t="str">
        <f ca="1">EPA_Facilities!AI712</f>
        <v>Northwest</v>
      </c>
      <c r="O712">
        <f>EPA_Facilities!AE712</f>
        <v>0</v>
      </c>
      <c r="P712" t="str">
        <f ca="1">EPA_Facilities!V712</f>
        <v>Gas</v>
      </c>
      <c r="Q712" s="34">
        <f>EPA_Facilities!AG712</f>
        <v>0</v>
      </c>
    </row>
    <row r="713" spans="2:17" ht="17.5" thickTop="1" thickBot="1" x14ac:dyDescent="0.55000000000000004">
      <c r="B713" t="str">
        <f ca="1">EPA_Facilities!G713</f>
        <v>Clark</v>
      </c>
      <c r="C713" s="7">
        <f ca="1">EPA_Facilities!H713</f>
        <v>2322</v>
      </c>
      <c r="D713" s="7" t="str">
        <f ca="1">EPA_Facilities!I713</f>
        <v>18B</v>
      </c>
      <c r="E713" s="35" t="s">
        <v>6680</v>
      </c>
      <c r="F713" s="36">
        <f t="shared" si="22"/>
        <v>0</v>
      </c>
      <c r="G713" s="35" t="s">
        <v>6680</v>
      </c>
      <c r="H713" s="38">
        <f t="shared" si="23"/>
        <v>0</v>
      </c>
      <c r="I713" s="6">
        <v>0</v>
      </c>
      <c r="J713" s="6">
        <v>0</v>
      </c>
      <c r="K713" s="6">
        <v>0</v>
      </c>
      <c r="L713" s="6">
        <v>0</v>
      </c>
      <c r="N713" t="str">
        <f ca="1">EPA_Facilities!AI713</f>
        <v>Northwest</v>
      </c>
      <c r="O713">
        <f>EPA_Facilities!AE713</f>
        <v>0</v>
      </c>
      <c r="P713" t="str">
        <f ca="1">EPA_Facilities!V713</f>
        <v>Gas</v>
      </c>
      <c r="Q713" s="34">
        <f>EPA_Facilities!AG713</f>
        <v>0</v>
      </c>
    </row>
    <row r="714" spans="2:17" ht="17.5" thickTop="1" thickBot="1" x14ac:dyDescent="0.55000000000000004">
      <c r="B714" t="str">
        <f ca="1">EPA_Facilities!G714</f>
        <v>Clark</v>
      </c>
      <c r="C714" s="7">
        <f ca="1">EPA_Facilities!H714</f>
        <v>2322</v>
      </c>
      <c r="D714" s="7" t="str">
        <f ca="1">EPA_Facilities!I714</f>
        <v>19A</v>
      </c>
      <c r="E714" s="35" t="s">
        <v>6680</v>
      </c>
      <c r="F714" s="36">
        <f t="shared" si="22"/>
        <v>0</v>
      </c>
      <c r="G714" s="35" t="s">
        <v>6680</v>
      </c>
      <c r="H714" s="38">
        <f t="shared" si="23"/>
        <v>0</v>
      </c>
      <c r="I714" s="6">
        <v>0</v>
      </c>
      <c r="J714" s="6">
        <v>0</v>
      </c>
      <c r="K714" s="6">
        <v>0</v>
      </c>
      <c r="L714" s="6">
        <v>0</v>
      </c>
      <c r="N714" t="str">
        <f ca="1">EPA_Facilities!AI714</f>
        <v>Northwest</v>
      </c>
      <c r="O714">
        <f>EPA_Facilities!AE714</f>
        <v>0</v>
      </c>
      <c r="P714" t="str">
        <f ca="1">EPA_Facilities!V714</f>
        <v>Gas</v>
      </c>
      <c r="Q714" s="34">
        <f>EPA_Facilities!AG714</f>
        <v>0</v>
      </c>
    </row>
    <row r="715" spans="2:17" ht="17.5" thickTop="1" thickBot="1" x14ac:dyDescent="0.55000000000000004">
      <c r="B715" t="str">
        <f ca="1">EPA_Facilities!G715</f>
        <v>Clark</v>
      </c>
      <c r="C715" s="7">
        <f ca="1">EPA_Facilities!H715</f>
        <v>2322</v>
      </c>
      <c r="D715" s="7" t="str">
        <f ca="1">EPA_Facilities!I715</f>
        <v>19B</v>
      </c>
      <c r="E715" s="35" t="s">
        <v>6680</v>
      </c>
      <c r="F715" s="36">
        <f t="shared" si="22"/>
        <v>0</v>
      </c>
      <c r="G715" s="35" t="s">
        <v>6680</v>
      </c>
      <c r="H715" s="38">
        <f t="shared" si="23"/>
        <v>0</v>
      </c>
      <c r="I715" s="6">
        <v>0</v>
      </c>
      <c r="J715" s="6">
        <v>0</v>
      </c>
      <c r="K715" s="6">
        <v>0</v>
      </c>
      <c r="L715" s="6">
        <v>0</v>
      </c>
      <c r="N715" t="str">
        <f ca="1">EPA_Facilities!AI715</f>
        <v>Northwest</v>
      </c>
      <c r="O715">
        <f>EPA_Facilities!AE715</f>
        <v>0</v>
      </c>
      <c r="P715" t="str">
        <f ca="1">EPA_Facilities!V715</f>
        <v>Gas</v>
      </c>
      <c r="Q715" s="34">
        <f>EPA_Facilities!AG715</f>
        <v>0</v>
      </c>
    </row>
    <row r="716" spans="2:17" ht="17.5" thickTop="1" thickBot="1" x14ac:dyDescent="0.55000000000000004">
      <c r="B716" t="str">
        <f ca="1">EPA_Facilities!G716</f>
        <v>Clark</v>
      </c>
      <c r="C716" s="7">
        <f ca="1">EPA_Facilities!H716</f>
        <v>2322</v>
      </c>
      <c r="D716" s="7" t="str">
        <f ca="1">EPA_Facilities!I716</f>
        <v>20A</v>
      </c>
      <c r="E716" s="35" t="s">
        <v>6680</v>
      </c>
      <c r="F716" s="36">
        <f t="shared" si="22"/>
        <v>0</v>
      </c>
      <c r="G716" s="35" t="s">
        <v>6680</v>
      </c>
      <c r="H716" s="38">
        <f t="shared" si="23"/>
        <v>0</v>
      </c>
      <c r="I716" s="6">
        <v>0</v>
      </c>
      <c r="J716" s="6">
        <v>0</v>
      </c>
      <c r="K716" s="6">
        <v>0</v>
      </c>
      <c r="L716" s="6">
        <v>0</v>
      </c>
      <c r="N716" t="str">
        <f ca="1">EPA_Facilities!AI716</f>
        <v>Northwest</v>
      </c>
      <c r="O716">
        <f>EPA_Facilities!AE716</f>
        <v>0</v>
      </c>
      <c r="P716" t="str">
        <f ca="1">EPA_Facilities!V716</f>
        <v>Gas</v>
      </c>
      <c r="Q716" s="34">
        <f>EPA_Facilities!AG716</f>
        <v>0</v>
      </c>
    </row>
    <row r="717" spans="2:17" ht="17.5" thickTop="1" thickBot="1" x14ac:dyDescent="0.55000000000000004">
      <c r="B717" t="str">
        <f ca="1">EPA_Facilities!G717</f>
        <v>Clark</v>
      </c>
      <c r="C717" s="7">
        <f ca="1">EPA_Facilities!H717</f>
        <v>2322</v>
      </c>
      <c r="D717" s="7" t="str">
        <f ca="1">EPA_Facilities!I717</f>
        <v>20B</v>
      </c>
      <c r="E717" s="35" t="s">
        <v>6680</v>
      </c>
      <c r="F717" s="36">
        <f t="shared" si="22"/>
        <v>0</v>
      </c>
      <c r="G717" s="35" t="s">
        <v>6680</v>
      </c>
      <c r="H717" s="38">
        <f t="shared" si="23"/>
        <v>0</v>
      </c>
      <c r="I717" s="6">
        <v>0</v>
      </c>
      <c r="J717" s="6">
        <v>0</v>
      </c>
      <c r="K717" s="6">
        <v>0</v>
      </c>
      <c r="L717" s="6">
        <v>0</v>
      </c>
      <c r="N717" t="str">
        <f ca="1">EPA_Facilities!AI717</f>
        <v>Northwest</v>
      </c>
      <c r="O717">
        <f>EPA_Facilities!AE717</f>
        <v>0</v>
      </c>
      <c r="P717" t="str">
        <f ca="1">EPA_Facilities!V717</f>
        <v>Gas</v>
      </c>
      <c r="Q717" s="34">
        <f>EPA_Facilities!AG717</f>
        <v>0</v>
      </c>
    </row>
    <row r="718" spans="2:17" ht="17.5" thickTop="1" thickBot="1" x14ac:dyDescent="0.55000000000000004">
      <c r="B718" t="str">
        <f ca="1">EPA_Facilities!G718</f>
        <v>Clark</v>
      </c>
      <c r="C718" s="7">
        <f ca="1">EPA_Facilities!H718</f>
        <v>2322</v>
      </c>
      <c r="D718" s="7" t="str">
        <f ca="1">EPA_Facilities!I718</f>
        <v>21A</v>
      </c>
      <c r="E718" s="35" t="s">
        <v>6680</v>
      </c>
      <c r="F718" s="36">
        <f t="shared" si="22"/>
        <v>0</v>
      </c>
      <c r="G718" s="35" t="s">
        <v>6680</v>
      </c>
      <c r="H718" s="38">
        <f t="shared" si="23"/>
        <v>0</v>
      </c>
      <c r="I718" s="6">
        <v>0</v>
      </c>
      <c r="J718" s="6">
        <v>0</v>
      </c>
      <c r="K718" s="6">
        <v>0</v>
      </c>
      <c r="L718" s="6">
        <v>0</v>
      </c>
      <c r="N718" t="str">
        <f ca="1">EPA_Facilities!AI718</f>
        <v>Northwest</v>
      </c>
      <c r="O718">
        <f>EPA_Facilities!AE718</f>
        <v>0</v>
      </c>
      <c r="P718" t="str">
        <f ca="1">EPA_Facilities!V718</f>
        <v>Gas</v>
      </c>
      <c r="Q718" s="34">
        <f>EPA_Facilities!AG718</f>
        <v>0</v>
      </c>
    </row>
    <row r="719" spans="2:17" ht="17.5" thickTop="1" thickBot="1" x14ac:dyDescent="0.55000000000000004">
      <c r="B719" t="str">
        <f ca="1">EPA_Facilities!G719</f>
        <v>Clark</v>
      </c>
      <c r="C719" s="7">
        <f ca="1">EPA_Facilities!H719</f>
        <v>2322</v>
      </c>
      <c r="D719" s="7" t="str">
        <f ca="1">EPA_Facilities!I719</f>
        <v>21B</v>
      </c>
      <c r="E719" s="35" t="s">
        <v>6680</v>
      </c>
      <c r="F719" s="36">
        <f t="shared" si="22"/>
        <v>0</v>
      </c>
      <c r="G719" s="35" t="s">
        <v>6680</v>
      </c>
      <c r="H719" s="38">
        <f t="shared" si="23"/>
        <v>0</v>
      </c>
      <c r="I719" s="6">
        <v>0</v>
      </c>
      <c r="J719" s="6">
        <v>0</v>
      </c>
      <c r="K719" s="6">
        <v>0</v>
      </c>
      <c r="L719" s="6">
        <v>0</v>
      </c>
      <c r="N719" t="str">
        <f ca="1">EPA_Facilities!AI719</f>
        <v>Northwest</v>
      </c>
      <c r="O719">
        <f>EPA_Facilities!AE719</f>
        <v>0</v>
      </c>
      <c r="P719" t="str">
        <f ca="1">EPA_Facilities!V719</f>
        <v>Gas</v>
      </c>
      <c r="Q719" s="34">
        <f>EPA_Facilities!AG719</f>
        <v>0</v>
      </c>
    </row>
    <row r="720" spans="2:17" ht="17.5" thickTop="1" thickBot="1" x14ac:dyDescent="0.55000000000000004">
      <c r="B720" t="str">
        <f ca="1">EPA_Facilities!G720</f>
        <v>Clark</v>
      </c>
      <c r="C720" s="7">
        <f ca="1">EPA_Facilities!H720</f>
        <v>2322</v>
      </c>
      <c r="D720" s="7" t="str">
        <f ca="1">EPA_Facilities!I720</f>
        <v>22A</v>
      </c>
      <c r="E720" s="35" t="s">
        <v>6680</v>
      </c>
      <c r="F720" s="36">
        <f t="shared" si="22"/>
        <v>0</v>
      </c>
      <c r="G720" s="35" t="s">
        <v>6680</v>
      </c>
      <c r="H720" s="38">
        <f t="shared" si="23"/>
        <v>0</v>
      </c>
      <c r="I720" s="6">
        <v>0</v>
      </c>
      <c r="J720" s="6">
        <v>0</v>
      </c>
      <c r="K720" s="6">
        <v>0</v>
      </c>
      <c r="L720" s="6">
        <v>0</v>
      </c>
      <c r="N720" t="str">
        <f ca="1">EPA_Facilities!AI720</f>
        <v>Northwest</v>
      </c>
      <c r="O720">
        <f>EPA_Facilities!AE720</f>
        <v>0</v>
      </c>
      <c r="P720" t="str">
        <f ca="1">EPA_Facilities!V720</f>
        <v>Gas</v>
      </c>
      <c r="Q720" s="34">
        <f>EPA_Facilities!AG720</f>
        <v>0</v>
      </c>
    </row>
    <row r="721" spans="2:17" ht="17.5" thickTop="1" thickBot="1" x14ac:dyDescent="0.55000000000000004">
      <c r="B721" t="str">
        <f ca="1">EPA_Facilities!G721</f>
        <v>Clark</v>
      </c>
      <c r="C721" s="7">
        <f ca="1">EPA_Facilities!H721</f>
        <v>2322</v>
      </c>
      <c r="D721" s="7" t="str">
        <f ca="1">EPA_Facilities!I721</f>
        <v>22B</v>
      </c>
      <c r="E721" s="35" t="s">
        <v>6680</v>
      </c>
      <c r="F721" s="36">
        <f t="shared" si="22"/>
        <v>0</v>
      </c>
      <c r="G721" s="35" t="s">
        <v>6680</v>
      </c>
      <c r="H721" s="38">
        <f t="shared" si="23"/>
        <v>0</v>
      </c>
      <c r="I721" s="6">
        <v>0</v>
      </c>
      <c r="J721" s="6">
        <v>0</v>
      </c>
      <c r="K721" s="6">
        <v>0</v>
      </c>
      <c r="L721" s="6">
        <v>0</v>
      </c>
      <c r="N721" t="str">
        <f ca="1">EPA_Facilities!AI721</f>
        <v>Northwest</v>
      </c>
      <c r="O721">
        <f>EPA_Facilities!AE721</f>
        <v>0</v>
      </c>
      <c r="P721" t="str">
        <f ca="1">EPA_Facilities!V721</f>
        <v>Gas</v>
      </c>
      <c r="Q721" s="34">
        <f>EPA_Facilities!AG721</f>
        <v>0</v>
      </c>
    </row>
    <row r="722" spans="2:17" ht="17.5" thickTop="1" thickBot="1" x14ac:dyDescent="0.55000000000000004">
      <c r="B722" t="str">
        <f ca="1">EPA_Facilities!G722</f>
        <v>Fort Churchill</v>
      </c>
      <c r="C722" s="7">
        <f ca="1">EPA_Facilities!H722</f>
        <v>2330</v>
      </c>
      <c r="D722" s="7">
        <f ca="1">EPA_Facilities!I722</f>
        <v>1</v>
      </c>
      <c r="E722" s="35" t="s">
        <v>6680</v>
      </c>
      <c r="F722" s="36">
        <f t="shared" si="22"/>
        <v>0</v>
      </c>
      <c r="G722" s="35" t="s">
        <v>6680</v>
      </c>
      <c r="H722" s="38">
        <f t="shared" si="23"/>
        <v>0</v>
      </c>
      <c r="I722" s="6">
        <v>0</v>
      </c>
      <c r="J722" s="6">
        <v>0</v>
      </c>
      <c r="K722" s="6">
        <v>0</v>
      </c>
      <c r="L722" s="6">
        <v>0</v>
      </c>
      <c r="N722" t="str">
        <f ca="1">EPA_Facilities!AI722</f>
        <v>Northwest</v>
      </c>
      <c r="O722">
        <f>EPA_Facilities!AE722</f>
        <v>0</v>
      </c>
      <c r="P722" t="str">
        <f ca="1">EPA_Facilities!V722</f>
        <v>Gas</v>
      </c>
      <c r="Q722" s="34">
        <f>EPA_Facilities!AG722</f>
        <v>0</v>
      </c>
    </row>
    <row r="723" spans="2:17" ht="17.5" thickTop="1" thickBot="1" x14ac:dyDescent="0.55000000000000004">
      <c r="B723" t="str">
        <f ca="1">EPA_Facilities!G723</f>
        <v>Fort Churchill</v>
      </c>
      <c r="C723" s="7">
        <f ca="1">EPA_Facilities!H723</f>
        <v>2330</v>
      </c>
      <c r="D723" s="7">
        <f ca="1">EPA_Facilities!I723</f>
        <v>2</v>
      </c>
      <c r="E723" s="35" t="s">
        <v>6680</v>
      </c>
      <c r="F723" s="36">
        <f t="shared" si="22"/>
        <v>0</v>
      </c>
      <c r="G723" s="35" t="s">
        <v>6680</v>
      </c>
      <c r="H723" s="38">
        <f t="shared" si="23"/>
        <v>0</v>
      </c>
      <c r="I723" s="6">
        <v>0</v>
      </c>
      <c r="J723" s="6">
        <v>0</v>
      </c>
      <c r="K723" s="6">
        <v>0</v>
      </c>
      <c r="L723" s="6">
        <v>0</v>
      </c>
      <c r="N723" t="str">
        <f ca="1">EPA_Facilities!AI723</f>
        <v>Northwest</v>
      </c>
      <c r="O723">
        <f>EPA_Facilities!AE723</f>
        <v>0</v>
      </c>
      <c r="P723" t="str">
        <f ca="1">EPA_Facilities!V723</f>
        <v>Gas</v>
      </c>
      <c r="Q723" s="34">
        <f>EPA_Facilities!AG723</f>
        <v>0</v>
      </c>
    </row>
    <row r="724" spans="2:17" ht="17.5" thickTop="1" thickBot="1" x14ac:dyDescent="0.55000000000000004">
      <c r="B724" t="str">
        <f ca="1">EPA_Facilities!G724</f>
        <v>Tracy</v>
      </c>
      <c r="C724" s="7">
        <f ca="1">EPA_Facilities!H724</f>
        <v>2336</v>
      </c>
      <c r="D724" s="7">
        <f ca="1">EPA_Facilities!I724</f>
        <v>3</v>
      </c>
      <c r="E724" s="35" t="s">
        <v>6680</v>
      </c>
      <c r="F724" s="36">
        <f t="shared" si="22"/>
        <v>0</v>
      </c>
      <c r="G724" s="35" t="s">
        <v>6680</v>
      </c>
      <c r="H724" s="38">
        <f t="shared" si="23"/>
        <v>0</v>
      </c>
      <c r="I724" s="6">
        <v>0</v>
      </c>
      <c r="J724" s="6">
        <v>0</v>
      </c>
      <c r="K724" s="6">
        <v>0</v>
      </c>
      <c r="L724" s="6">
        <v>0</v>
      </c>
      <c r="N724" t="str">
        <f ca="1">EPA_Facilities!AI724</f>
        <v>Northwest</v>
      </c>
      <c r="O724">
        <f>EPA_Facilities!AE724</f>
        <v>0</v>
      </c>
      <c r="P724" t="str">
        <f ca="1">EPA_Facilities!V724</f>
        <v>Gas</v>
      </c>
      <c r="Q724" s="34">
        <f>EPA_Facilities!AG724</f>
        <v>0</v>
      </c>
    </row>
    <row r="725" spans="2:17" ht="17.5" thickTop="1" thickBot="1" x14ac:dyDescent="0.55000000000000004">
      <c r="B725" t="str">
        <f ca="1">EPA_Facilities!G725</f>
        <v>Tracy</v>
      </c>
      <c r="C725" s="7">
        <f ca="1">EPA_Facilities!H725</f>
        <v>2336</v>
      </c>
      <c r="D725" s="7">
        <f ca="1">EPA_Facilities!I725</f>
        <v>4</v>
      </c>
      <c r="E725" s="35" t="s">
        <v>6680</v>
      </c>
      <c r="F725" s="36">
        <f t="shared" si="22"/>
        <v>0</v>
      </c>
      <c r="G725" s="35" t="s">
        <v>6680</v>
      </c>
      <c r="H725" s="38">
        <f t="shared" si="23"/>
        <v>0</v>
      </c>
      <c r="I725" s="6">
        <v>0</v>
      </c>
      <c r="J725" s="6">
        <v>0</v>
      </c>
      <c r="K725" s="6">
        <v>0</v>
      </c>
      <c r="L725" s="6">
        <v>0</v>
      </c>
      <c r="N725" t="str">
        <f ca="1">EPA_Facilities!AI725</f>
        <v>Northwest</v>
      </c>
      <c r="O725">
        <f>EPA_Facilities!AE725</f>
        <v>0</v>
      </c>
      <c r="P725" t="str">
        <f ca="1">EPA_Facilities!V725</f>
        <v>Gas</v>
      </c>
      <c r="Q725" s="34">
        <f>EPA_Facilities!AG725</f>
        <v>0</v>
      </c>
    </row>
    <row r="726" spans="2:17" ht="17.5" thickTop="1" thickBot="1" x14ac:dyDescent="0.55000000000000004">
      <c r="B726" t="str">
        <f ca="1">EPA_Facilities!G726</f>
        <v>Tracy</v>
      </c>
      <c r="C726" s="7">
        <f ca="1">EPA_Facilities!H726</f>
        <v>2336</v>
      </c>
      <c r="D726" s="7">
        <f ca="1">EPA_Facilities!I726</f>
        <v>5</v>
      </c>
      <c r="E726" s="35" t="s">
        <v>6680</v>
      </c>
      <c r="F726" s="36">
        <f t="shared" si="22"/>
        <v>0</v>
      </c>
      <c r="G726" s="35" t="s">
        <v>6680</v>
      </c>
      <c r="H726" s="38">
        <f t="shared" si="23"/>
        <v>0</v>
      </c>
      <c r="I726" s="6">
        <v>0</v>
      </c>
      <c r="J726" s="6">
        <v>0</v>
      </c>
      <c r="K726" s="6">
        <v>0</v>
      </c>
      <c r="L726" s="6">
        <v>0</v>
      </c>
      <c r="N726" t="str">
        <f ca="1">EPA_Facilities!AI726</f>
        <v>Northwest</v>
      </c>
      <c r="O726">
        <f>EPA_Facilities!AE726</f>
        <v>0</v>
      </c>
      <c r="P726" t="str">
        <f ca="1">EPA_Facilities!V726</f>
        <v>Gas</v>
      </c>
      <c r="Q726" s="34">
        <f>EPA_Facilities!AG726</f>
        <v>0</v>
      </c>
    </row>
    <row r="727" spans="2:17" ht="17.5" thickTop="1" thickBot="1" x14ac:dyDescent="0.55000000000000004">
      <c r="B727" t="str">
        <f ca="1">EPA_Facilities!G727</f>
        <v>Tracy</v>
      </c>
      <c r="C727" s="7">
        <f ca="1">EPA_Facilities!H727</f>
        <v>2336</v>
      </c>
      <c r="D727" s="7">
        <f ca="1">EPA_Facilities!I727</f>
        <v>6</v>
      </c>
      <c r="E727" s="35" t="s">
        <v>6680</v>
      </c>
      <c r="F727" s="36">
        <f t="shared" si="22"/>
        <v>0</v>
      </c>
      <c r="G727" s="35" t="s">
        <v>6680</v>
      </c>
      <c r="H727" s="38">
        <f t="shared" si="23"/>
        <v>0</v>
      </c>
      <c r="I727" s="6">
        <v>0</v>
      </c>
      <c r="J727" s="6">
        <v>0</v>
      </c>
      <c r="K727" s="6">
        <v>0</v>
      </c>
      <c r="L727" s="6">
        <v>0</v>
      </c>
      <c r="N727" t="str">
        <f ca="1">EPA_Facilities!AI727</f>
        <v>Northwest</v>
      </c>
      <c r="O727">
        <f>EPA_Facilities!AE727</f>
        <v>0</v>
      </c>
      <c r="P727" t="str">
        <f ca="1">EPA_Facilities!V727</f>
        <v>Gas</v>
      </c>
      <c r="Q727" s="34">
        <f>EPA_Facilities!AG727</f>
        <v>0</v>
      </c>
    </row>
    <row r="728" spans="2:17" ht="17.5" thickTop="1" thickBot="1" x14ac:dyDescent="0.55000000000000004">
      <c r="B728" t="str">
        <f ca="1">EPA_Facilities!G728</f>
        <v>Tracy</v>
      </c>
      <c r="C728" s="7">
        <f ca="1">EPA_Facilities!H728</f>
        <v>2336</v>
      </c>
      <c r="D728" s="7">
        <f ca="1">EPA_Facilities!I728</f>
        <v>8</v>
      </c>
      <c r="E728" s="35" t="s">
        <v>6680</v>
      </c>
      <c r="F728" s="36">
        <f t="shared" si="22"/>
        <v>0</v>
      </c>
      <c r="G728" s="35" t="s">
        <v>6680</v>
      </c>
      <c r="H728" s="38">
        <f t="shared" si="23"/>
        <v>0</v>
      </c>
      <c r="I728" s="6">
        <v>0</v>
      </c>
      <c r="J728" s="6">
        <v>0</v>
      </c>
      <c r="K728" s="6">
        <v>0</v>
      </c>
      <c r="L728" s="6">
        <v>0</v>
      </c>
      <c r="N728" t="str">
        <f ca="1">EPA_Facilities!AI728</f>
        <v>Northwest</v>
      </c>
      <c r="O728">
        <f>EPA_Facilities!AE728</f>
        <v>0</v>
      </c>
      <c r="P728" t="str">
        <f ca="1">EPA_Facilities!V728</f>
        <v>Gas</v>
      </c>
      <c r="Q728" s="34">
        <f>EPA_Facilities!AG728</f>
        <v>0</v>
      </c>
    </row>
    <row r="729" spans="2:17" ht="17.5" thickTop="1" thickBot="1" x14ac:dyDescent="0.55000000000000004">
      <c r="B729" t="str">
        <f ca="1">EPA_Facilities!G729</f>
        <v>Tracy</v>
      </c>
      <c r="C729" s="7">
        <f ca="1">EPA_Facilities!H729</f>
        <v>2336</v>
      </c>
      <c r="D729" s="7">
        <f ca="1">EPA_Facilities!I729</f>
        <v>9</v>
      </c>
      <c r="E729" s="35" t="s">
        <v>6680</v>
      </c>
      <c r="F729" s="36">
        <f t="shared" si="22"/>
        <v>0</v>
      </c>
      <c r="G729" s="35" t="s">
        <v>6680</v>
      </c>
      <c r="H729" s="38">
        <f t="shared" si="23"/>
        <v>0</v>
      </c>
      <c r="I729" s="6">
        <v>0</v>
      </c>
      <c r="J729" s="6">
        <v>0</v>
      </c>
      <c r="K729" s="6">
        <v>0</v>
      </c>
      <c r="L729" s="6">
        <v>0</v>
      </c>
      <c r="N729" t="str">
        <f ca="1">EPA_Facilities!AI729</f>
        <v>Northwest</v>
      </c>
      <c r="O729">
        <f>EPA_Facilities!AE729</f>
        <v>0</v>
      </c>
      <c r="P729" t="str">
        <f ca="1">EPA_Facilities!V729</f>
        <v>Gas</v>
      </c>
      <c r="Q729" s="34">
        <f>EPA_Facilities!AG729</f>
        <v>0</v>
      </c>
    </row>
    <row r="730" spans="2:17" ht="17.5" thickTop="1" thickBot="1" x14ac:dyDescent="0.55000000000000004">
      <c r="B730" t="str">
        <f ca="1">EPA_Facilities!G730</f>
        <v>Lost Nation</v>
      </c>
      <c r="C730" s="7">
        <f ca="1">EPA_Facilities!H730</f>
        <v>2362</v>
      </c>
      <c r="D730" s="7" t="str">
        <f ca="1">EPA_Facilities!I730</f>
        <v>CT1</v>
      </c>
      <c r="E730" s="35" t="s">
        <v>6680</v>
      </c>
      <c r="F730" s="36">
        <f t="shared" si="22"/>
        <v>0</v>
      </c>
      <c r="G730" s="35" t="s">
        <v>6680</v>
      </c>
      <c r="H730" s="38">
        <f t="shared" si="23"/>
        <v>0</v>
      </c>
      <c r="I730" s="6">
        <v>0</v>
      </c>
      <c r="J730" s="6">
        <v>0</v>
      </c>
      <c r="K730" s="6">
        <v>0</v>
      </c>
      <c r="L730" s="6">
        <v>0</v>
      </c>
      <c r="N730" t="str">
        <f ca="1">EPA_Facilities!AI730</f>
        <v>New England</v>
      </c>
      <c r="O730">
        <f>EPA_Facilities!AE730</f>
        <v>0</v>
      </c>
      <c r="P730" t="str">
        <f ca="1">EPA_Facilities!V730</f>
        <v>Oil</v>
      </c>
      <c r="Q730" s="34">
        <f>EPA_Facilities!AG730</f>
        <v>0</v>
      </c>
    </row>
    <row r="731" spans="2:17" ht="17.5" thickTop="1" thickBot="1" x14ac:dyDescent="0.55000000000000004">
      <c r="B731" t="str">
        <f ca="1">EPA_Facilities!G731</f>
        <v>Merrimack</v>
      </c>
      <c r="C731" s="7">
        <f ca="1">EPA_Facilities!H731</f>
        <v>2364</v>
      </c>
      <c r="D731" s="7">
        <f ca="1">EPA_Facilities!I731</f>
        <v>1</v>
      </c>
      <c r="E731" s="35" t="s">
        <v>6680</v>
      </c>
      <c r="F731" s="36">
        <f t="shared" si="22"/>
        <v>0</v>
      </c>
      <c r="G731" s="35" t="s">
        <v>6680</v>
      </c>
      <c r="H731" s="38">
        <f t="shared" si="23"/>
        <v>0</v>
      </c>
      <c r="I731" s="6">
        <v>0</v>
      </c>
      <c r="J731" s="6">
        <v>0</v>
      </c>
      <c r="K731" s="6">
        <v>0</v>
      </c>
      <c r="L731" s="6">
        <v>0</v>
      </c>
      <c r="N731" t="str">
        <f ca="1">EPA_Facilities!AI731</f>
        <v>New England</v>
      </c>
      <c r="O731">
        <f>EPA_Facilities!AE731</f>
        <v>0</v>
      </c>
      <c r="P731" t="str">
        <f ca="1">EPA_Facilities!V731</f>
        <v>Coal</v>
      </c>
      <c r="Q731" s="34">
        <f>EPA_Facilities!AG731</f>
        <v>0</v>
      </c>
    </row>
    <row r="732" spans="2:17" ht="17.5" thickTop="1" thickBot="1" x14ac:dyDescent="0.55000000000000004">
      <c r="B732" t="str">
        <f ca="1">EPA_Facilities!G732</f>
        <v>Merrimack</v>
      </c>
      <c r="C732" s="7">
        <f ca="1">EPA_Facilities!H732</f>
        <v>2364</v>
      </c>
      <c r="D732" s="7">
        <f ca="1">EPA_Facilities!I732</f>
        <v>2</v>
      </c>
      <c r="E732" s="35" t="s">
        <v>6680</v>
      </c>
      <c r="F732" s="36">
        <f t="shared" si="22"/>
        <v>0</v>
      </c>
      <c r="G732" s="35" t="s">
        <v>6680</v>
      </c>
      <c r="H732" s="38">
        <f t="shared" si="23"/>
        <v>0</v>
      </c>
      <c r="I732" s="6">
        <v>0</v>
      </c>
      <c r="J732" s="6">
        <v>0</v>
      </c>
      <c r="K732" s="6">
        <v>0</v>
      </c>
      <c r="L732" s="6">
        <v>0</v>
      </c>
      <c r="N732" t="str">
        <f ca="1">EPA_Facilities!AI732</f>
        <v>New England</v>
      </c>
      <c r="O732">
        <f>EPA_Facilities!AE732</f>
        <v>0</v>
      </c>
      <c r="P732" t="str">
        <f ca="1">EPA_Facilities!V732</f>
        <v>Coal</v>
      </c>
      <c r="Q732" s="34">
        <f>EPA_Facilities!AG732</f>
        <v>0</v>
      </c>
    </row>
    <row r="733" spans="2:17" ht="17.5" thickTop="1" thickBot="1" x14ac:dyDescent="0.55000000000000004">
      <c r="B733" t="str">
        <f ca="1">EPA_Facilities!G733</f>
        <v>Merrimack</v>
      </c>
      <c r="C733" s="7">
        <f ca="1">EPA_Facilities!H733</f>
        <v>2364</v>
      </c>
      <c r="D733" s="7" t="str">
        <f ca="1">EPA_Facilities!I733</f>
        <v>CT1</v>
      </c>
      <c r="E733" s="35" t="s">
        <v>6680</v>
      </c>
      <c r="F733" s="36">
        <f t="shared" si="22"/>
        <v>0</v>
      </c>
      <c r="G733" s="35" t="s">
        <v>6680</v>
      </c>
      <c r="H733" s="38">
        <f t="shared" si="23"/>
        <v>0</v>
      </c>
      <c r="I733" s="6">
        <v>0</v>
      </c>
      <c r="J733" s="6">
        <v>0</v>
      </c>
      <c r="K733" s="6">
        <v>0</v>
      </c>
      <c r="L733" s="6">
        <v>0</v>
      </c>
      <c r="N733" t="str">
        <f ca="1">EPA_Facilities!AI733</f>
        <v>New England</v>
      </c>
      <c r="O733">
        <f>EPA_Facilities!AE733</f>
        <v>0</v>
      </c>
      <c r="P733" t="str">
        <f ca="1">EPA_Facilities!V733</f>
        <v>Other</v>
      </c>
      <c r="Q733" s="34">
        <f>EPA_Facilities!AG733</f>
        <v>0</v>
      </c>
    </row>
    <row r="734" spans="2:17" ht="17.5" thickTop="1" thickBot="1" x14ac:dyDescent="0.55000000000000004">
      <c r="B734" t="str">
        <f ca="1">EPA_Facilities!G734</f>
        <v>Merrimack</v>
      </c>
      <c r="C734" s="7">
        <f ca="1">EPA_Facilities!H734</f>
        <v>2364</v>
      </c>
      <c r="D734" s="7" t="str">
        <f ca="1">EPA_Facilities!I734</f>
        <v>CT2</v>
      </c>
      <c r="E734" s="35" t="s">
        <v>6680</v>
      </c>
      <c r="F734" s="36">
        <f t="shared" si="22"/>
        <v>0</v>
      </c>
      <c r="G734" s="35" t="s">
        <v>6680</v>
      </c>
      <c r="H734" s="38">
        <f t="shared" si="23"/>
        <v>0</v>
      </c>
      <c r="I734" s="6">
        <v>0</v>
      </c>
      <c r="J734" s="6">
        <v>0</v>
      </c>
      <c r="K734" s="6">
        <v>0</v>
      </c>
      <c r="L734" s="6">
        <v>0</v>
      </c>
      <c r="N734" t="str">
        <f ca="1">EPA_Facilities!AI734</f>
        <v>New England</v>
      </c>
      <c r="O734">
        <f>EPA_Facilities!AE734</f>
        <v>0</v>
      </c>
      <c r="P734" t="str">
        <f ca="1">EPA_Facilities!V734</f>
        <v>Other</v>
      </c>
      <c r="Q734" s="34">
        <f>EPA_Facilities!AG734</f>
        <v>0</v>
      </c>
    </row>
    <row r="735" spans="2:17" ht="17.5" thickTop="1" thickBot="1" x14ac:dyDescent="0.55000000000000004">
      <c r="B735" t="str">
        <f ca="1">EPA_Facilities!G735</f>
        <v>Schiller</v>
      </c>
      <c r="C735" s="7">
        <f ca="1">EPA_Facilities!H735</f>
        <v>2367</v>
      </c>
      <c r="D735" s="7">
        <f ca="1">EPA_Facilities!I735</f>
        <v>4</v>
      </c>
      <c r="E735" s="35" t="s">
        <v>6680</v>
      </c>
      <c r="F735" s="36">
        <f t="shared" si="22"/>
        <v>0</v>
      </c>
      <c r="G735" s="35" t="s">
        <v>6680</v>
      </c>
      <c r="H735" s="38">
        <f t="shared" si="23"/>
        <v>0</v>
      </c>
      <c r="I735" s="6">
        <v>0</v>
      </c>
      <c r="J735" s="6">
        <v>0</v>
      </c>
      <c r="K735" s="6">
        <v>0</v>
      </c>
      <c r="L735" s="6">
        <v>0</v>
      </c>
      <c r="N735" t="str">
        <f ca="1">EPA_Facilities!AI735</f>
        <v>New England</v>
      </c>
      <c r="O735">
        <f>EPA_Facilities!AE735</f>
        <v>0</v>
      </c>
      <c r="P735" t="str">
        <f ca="1">EPA_Facilities!V735</f>
        <v>Coal</v>
      </c>
      <c r="Q735" s="34">
        <f>EPA_Facilities!AG735</f>
        <v>0</v>
      </c>
    </row>
    <row r="736" spans="2:17" ht="17.5" thickTop="1" thickBot="1" x14ac:dyDescent="0.55000000000000004">
      <c r="B736" t="str">
        <f ca="1">EPA_Facilities!G736</f>
        <v>Schiller</v>
      </c>
      <c r="C736" s="7">
        <f ca="1">EPA_Facilities!H736</f>
        <v>2367</v>
      </c>
      <c r="D736" s="7">
        <f ca="1">EPA_Facilities!I736</f>
        <v>5</v>
      </c>
      <c r="E736" s="35" t="s">
        <v>6680</v>
      </c>
      <c r="F736" s="36">
        <f t="shared" si="22"/>
        <v>0</v>
      </c>
      <c r="G736" s="35" t="s">
        <v>6680</v>
      </c>
      <c r="H736" s="38">
        <f t="shared" si="23"/>
        <v>0</v>
      </c>
      <c r="I736" s="6">
        <v>0</v>
      </c>
      <c r="J736" s="6">
        <v>0</v>
      </c>
      <c r="K736" s="6">
        <v>0</v>
      </c>
      <c r="L736" s="6">
        <v>0</v>
      </c>
      <c r="N736" t="str">
        <f ca="1">EPA_Facilities!AI736</f>
        <v>New England</v>
      </c>
      <c r="O736">
        <f>EPA_Facilities!AE736</f>
        <v>0</v>
      </c>
      <c r="P736" t="str">
        <f ca="1">EPA_Facilities!V736</f>
        <v>Other</v>
      </c>
      <c r="Q736" s="34">
        <f>EPA_Facilities!AG736</f>
        <v>0</v>
      </c>
    </row>
    <row r="737" spans="2:17" ht="17.5" thickTop="1" thickBot="1" x14ac:dyDescent="0.55000000000000004">
      <c r="B737" t="str">
        <f ca="1">EPA_Facilities!G737</f>
        <v>Schiller</v>
      </c>
      <c r="C737" s="7">
        <f ca="1">EPA_Facilities!H737</f>
        <v>2367</v>
      </c>
      <c r="D737" s="7">
        <f ca="1">EPA_Facilities!I737</f>
        <v>6</v>
      </c>
      <c r="E737" s="35" t="s">
        <v>6680</v>
      </c>
      <c r="F737" s="36">
        <f t="shared" si="22"/>
        <v>0</v>
      </c>
      <c r="G737" s="35" t="s">
        <v>6680</v>
      </c>
      <c r="H737" s="38">
        <f t="shared" si="23"/>
        <v>0</v>
      </c>
      <c r="I737" s="6">
        <v>0</v>
      </c>
      <c r="J737" s="6">
        <v>0</v>
      </c>
      <c r="K737" s="6">
        <v>0</v>
      </c>
      <c r="L737" s="6">
        <v>0</v>
      </c>
      <c r="N737" t="str">
        <f ca="1">EPA_Facilities!AI737</f>
        <v>New England</v>
      </c>
      <c r="O737">
        <f>EPA_Facilities!AE737</f>
        <v>0</v>
      </c>
      <c r="P737" t="str">
        <f ca="1">EPA_Facilities!V737</f>
        <v>Coal</v>
      </c>
      <c r="Q737" s="34">
        <f>EPA_Facilities!AG737</f>
        <v>0</v>
      </c>
    </row>
    <row r="738" spans="2:17" ht="17.5" thickTop="1" thickBot="1" x14ac:dyDescent="0.55000000000000004">
      <c r="B738" t="str">
        <f ca="1">EPA_Facilities!G738</f>
        <v>Schiller</v>
      </c>
      <c r="C738" s="7">
        <f ca="1">EPA_Facilities!H738</f>
        <v>2367</v>
      </c>
      <c r="D738" s="7" t="str">
        <f ca="1">EPA_Facilities!I738</f>
        <v>CT1</v>
      </c>
      <c r="E738" s="35" t="s">
        <v>6680</v>
      </c>
      <c r="F738" s="36">
        <f t="shared" si="22"/>
        <v>0</v>
      </c>
      <c r="G738" s="35" t="s">
        <v>6680</v>
      </c>
      <c r="H738" s="38">
        <f t="shared" si="23"/>
        <v>0</v>
      </c>
      <c r="I738" s="6">
        <v>0</v>
      </c>
      <c r="J738" s="6">
        <v>0</v>
      </c>
      <c r="K738" s="6">
        <v>0</v>
      </c>
      <c r="L738" s="6">
        <v>0</v>
      </c>
      <c r="N738" t="str">
        <f ca="1">EPA_Facilities!AI738</f>
        <v>New England</v>
      </c>
      <c r="O738">
        <f>EPA_Facilities!AE738</f>
        <v>0</v>
      </c>
      <c r="P738" t="str">
        <f ca="1">EPA_Facilities!V738</f>
        <v>Other</v>
      </c>
      <c r="Q738" s="34">
        <f>EPA_Facilities!AG738</f>
        <v>0</v>
      </c>
    </row>
    <row r="739" spans="2:17" ht="17.5" thickTop="1" thickBot="1" x14ac:dyDescent="0.55000000000000004">
      <c r="B739" t="str">
        <f ca="1">EPA_Facilities!G739</f>
        <v>White Lake</v>
      </c>
      <c r="C739" s="7">
        <f ca="1">EPA_Facilities!H739</f>
        <v>2369</v>
      </c>
      <c r="D739" s="7" t="str">
        <f ca="1">EPA_Facilities!I739</f>
        <v>CT1</v>
      </c>
      <c r="E739" s="35" t="s">
        <v>6680</v>
      </c>
      <c r="F739" s="36">
        <f t="shared" si="22"/>
        <v>0</v>
      </c>
      <c r="G739" s="35" t="s">
        <v>6680</v>
      </c>
      <c r="H739" s="38">
        <f t="shared" si="23"/>
        <v>0</v>
      </c>
      <c r="I739" s="6">
        <v>0</v>
      </c>
      <c r="J739" s="6">
        <v>0</v>
      </c>
      <c r="K739" s="6">
        <v>0</v>
      </c>
      <c r="L739" s="6">
        <v>0</v>
      </c>
      <c r="N739" t="str">
        <f ca="1">EPA_Facilities!AI739</f>
        <v>New England</v>
      </c>
      <c r="O739">
        <f>EPA_Facilities!AE739</f>
        <v>0</v>
      </c>
      <c r="P739" t="str">
        <f ca="1">EPA_Facilities!V739</f>
        <v>Other</v>
      </c>
      <c r="Q739" s="34">
        <f>EPA_Facilities!AG739</f>
        <v>0</v>
      </c>
    </row>
    <row r="740" spans="2:17" ht="17.5" thickTop="1" thickBot="1" x14ac:dyDescent="0.55000000000000004">
      <c r="B740" t="str">
        <f ca="1">EPA_Facilities!G740</f>
        <v>Carlls Corner Energy Center</v>
      </c>
      <c r="C740" s="7">
        <f ca="1">EPA_Facilities!H740</f>
        <v>2379</v>
      </c>
      <c r="D740" s="7" t="str">
        <f ca="1">EPA_Facilities!I740</f>
        <v>002001</v>
      </c>
      <c r="E740" s="35" t="s">
        <v>6680</v>
      </c>
      <c r="F740" s="36">
        <f t="shared" si="22"/>
        <v>0</v>
      </c>
      <c r="G740" s="35" t="s">
        <v>6680</v>
      </c>
      <c r="H740" s="38">
        <f t="shared" si="23"/>
        <v>0</v>
      </c>
      <c r="I740" s="6">
        <v>0</v>
      </c>
      <c r="J740" s="6">
        <v>0</v>
      </c>
      <c r="K740" s="6">
        <v>0</v>
      </c>
      <c r="L740" s="6">
        <v>0</v>
      </c>
      <c r="N740" t="str">
        <f ca="1">EPA_Facilities!AI740</f>
        <v>Mid-Atlantic</v>
      </c>
      <c r="O740">
        <f>EPA_Facilities!AE740</f>
        <v>0</v>
      </c>
      <c r="P740" t="str">
        <f ca="1">EPA_Facilities!V740</f>
        <v>Gas</v>
      </c>
      <c r="Q740" s="34">
        <f>EPA_Facilities!AG740</f>
        <v>0</v>
      </c>
    </row>
    <row r="741" spans="2:17" ht="17.5" thickTop="1" thickBot="1" x14ac:dyDescent="0.55000000000000004">
      <c r="B741" t="str">
        <f ca="1">EPA_Facilities!G741</f>
        <v>Carlls Corner Energy Center</v>
      </c>
      <c r="C741" s="7">
        <f ca="1">EPA_Facilities!H741</f>
        <v>2379</v>
      </c>
      <c r="D741" s="7" t="str">
        <f ca="1">EPA_Facilities!I741</f>
        <v>003001</v>
      </c>
      <c r="E741" s="35" t="s">
        <v>6680</v>
      </c>
      <c r="F741" s="36">
        <f t="shared" si="22"/>
        <v>0</v>
      </c>
      <c r="G741" s="35" t="s">
        <v>6680</v>
      </c>
      <c r="H741" s="38">
        <f t="shared" si="23"/>
        <v>0</v>
      </c>
      <c r="I741" s="6">
        <v>0</v>
      </c>
      <c r="J741" s="6">
        <v>0</v>
      </c>
      <c r="K741" s="6">
        <v>0</v>
      </c>
      <c r="L741" s="6">
        <v>0</v>
      </c>
      <c r="N741" t="str">
        <f ca="1">EPA_Facilities!AI741</f>
        <v>Mid-Atlantic</v>
      </c>
      <c r="O741">
        <f>EPA_Facilities!AE741</f>
        <v>0</v>
      </c>
      <c r="P741" t="str">
        <f ca="1">EPA_Facilities!V741</f>
        <v>Gas</v>
      </c>
      <c r="Q741" s="34">
        <f>EPA_Facilities!AG741</f>
        <v>0</v>
      </c>
    </row>
    <row r="742" spans="2:17" ht="17.5" thickTop="1" thickBot="1" x14ac:dyDescent="0.55000000000000004">
      <c r="B742" t="str">
        <f ca="1">EPA_Facilities!G742</f>
        <v>Sayreville</v>
      </c>
      <c r="C742" s="7">
        <f ca="1">EPA_Facilities!H742</f>
        <v>2390</v>
      </c>
      <c r="D742" s="7" t="str">
        <f ca="1">EPA_Facilities!I742</f>
        <v>012001</v>
      </c>
      <c r="E742" s="35" t="s">
        <v>6680</v>
      </c>
      <c r="F742" s="36">
        <f t="shared" si="22"/>
        <v>0</v>
      </c>
      <c r="G742" s="35" t="s">
        <v>6680</v>
      </c>
      <c r="H742" s="38">
        <f t="shared" si="23"/>
        <v>0</v>
      </c>
      <c r="I742" s="6">
        <v>0</v>
      </c>
      <c r="J742" s="6">
        <v>0</v>
      </c>
      <c r="K742" s="6">
        <v>0</v>
      </c>
      <c r="L742" s="6">
        <v>0</v>
      </c>
      <c r="N742" t="str">
        <f ca="1">EPA_Facilities!AI742</f>
        <v>Mid-Atlantic</v>
      </c>
      <c r="O742">
        <f>EPA_Facilities!AE742</f>
        <v>0</v>
      </c>
      <c r="P742" t="str">
        <f ca="1">EPA_Facilities!V742</f>
        <v>Gas</v>
      </c>
      <c r="Q742" s="34">
        <f>EPA_Facilities!AG742</f>
        <v>0</v>
      </c>
    </row>
    <row r="743" spans="2:17" ht="17.5" thickTop="1" thickBot="1" x14ac:dyDescent="0.55000000000000004">
      <c r="B743" t="str">
        <f ca="1">EPA_Facilities!G743</f>
        <v>Sayreville</v>
      </c>
      <c r="C743" s="7">
        <f ca="1">EPA_Facilities!H743</f>
        <v>2390</v>
      </c>
      <c r="D743" s="7" t="str">
        <f ca="1">EPA_Facilities!I743</f>
        <v>014001</v>
      </c>
      <c r="E743" s="35" t="s">
        <v>6680</v>
      </c>
      <c r="F743" s="36">
        <f t="shared" si="22"/>
        <v>0</v>
      </c>
      <c r="G743" s="35" t="s">
        <v>6680</v>
      </c>
      <c r="H743" s="38">
        <f t="shared" si="23"/>
        <v>0</v>
      </c>
      <c r="I743" s="6">
        <v>0</v>
      </c>
      <c r="J743" s="6">
        <v>0</v>
      </c>
      <c r="K743" s="6">
        <v>0</v>
      </c>
      <c r="L743" s="6">
        <v>0</v>
      </c>
      <c r="N743" t="str">
        <f ca="1">EPA_Facilities!AI743</f>
        <v>Mid-Atlantic</v>
      </c>
      <c r="O743">
        <f>EPA_Facilities!AE743</f>
        <v>0</v>
      </c>
      <c r="P743" t="str">
        <f ca="1">EPA_Facilities!V743</f>
        <v>Gas</v>
      </c>
      <c r="Q743" s="34">
        <f>EPA_Facilities!AG743</f>
        <v>0</v>
      </c>
    </row>
    <row r="744" spans="2:17" ht="17.5" thickTop="1" thickBot="1" x14ac:dyDescent="0.55000000000000004">
      <c r="B744" t="str">
        <f ca="1">EPA_Facilities!G744</f>
        <v>Sayreville</v>
      </c>
      <c r="C744" s="7">
        <f ca="1">EPA_Facilities!H744</f>
        <v>2390</v>
      </c>
      <c r="D744" s="7" t="str">
        <f ca="1">EPA_Facilities!I744</f>
        <v>015001</v>
      </c>
      <c r="E744" s="35" t="s">
        <v>6680</v>
      </c>
      <c r="F744" s="36">
        <f t="shared" si="22"/>
        <v>0</v>
      </c>
      <c r="G744" s="35" t="s">
        <v>6680</v>
      </c>
      <c r="H744" s="38">
        <f t="shared" si="23"/>
        <v>0</v>
      </c>
      <c r="I744" s="6">
        <v>0</v>
      </c>
      <c r="J744" s="6">
        <v>0</v>
      </c>
      <c r="K744" s="6">
        <v>0</v>
      </c>
      <c r="L744" s="6">
        <v>0</v>
      </c>
      <c r="N744" t="str">
        <f ca="1">EPA_Facilities!AI744</f>
        <v>Mid-Atlantic</v>
      </c>
      <c r="O744">
        <f>EPA_Facilities!AE744</f>
        <v>0</v>
      </c>
      <c r="P744" t="str">
        <f ca="1">EPA_Facilities!V744</f>
        <v>Gas</v>
      </c>
      <c r="Q744" s="34">
        <f>EPA_Facilities!AG744</f>
        <v>0</v>
      </c>
    </row>
    <row r="745" spans="2:17" ht="17.5" thickTop="1" thickBot="1" x14ac:dyDescent="0.55000000000000004">
      <c r="B745" t="str">
        <f ca="1">EPA_Facilities!G745</f>
        <v>Sayreville</v>
      </c>
      <c r="C745" s="7">
        <f ca="1">EPA_Facilities!H745</f>
        <v>2390</v>
      </c>
      <c r="D745" s="7" t="str">
        <f ca="1">EPA_Facilities!I745</f>
        <v>016001</v>
      </c>
      <c r="E745" s="35" t="s">
        <v>6680</v>
      </c>
      <c r="F745" s="36">
        <f t="shared" si="22"/>
        <v>0</v>
      </c>
      <c r="G745" s="35" t="s">
        <v>6680</v>
      </c>
      <c r="H745" s="38">
        <f t="shared" si="23"/>
        <v>0</v>
      </c>
      <c r="I745" s="6">
        <v>0</v>
      </c>
      <c r="J745" s="6">
        <v>0</v>
      </c>
      <c r="K745" s="6">
        <v>0</v>
      </c>
      <c r="L745" s="6">
        <v>0</v>
      </c>
      <c r="N745" t="str">
        <f ca="1">EPA_Facilities!AI745</f>
        <v>Mid-Atlantic</v>
      </c>
      <c r="O745">
        <f>EPA_Facilities!AE745</f>
        <v>0</v>
      </c>
      <c r="P745" t="str">
        <f ca="1">EPA_Facilities!V745</f>
        <v>Gas</v>
      </c>
      <c r="Q745" s="34">
        <f>EPA_Facilities!AG745</f>
        <v>0</v>
      </c>
    </row>
    <row r="746" spans="2:17" ht="17.5" thickTop="1" thickBot="1" x14ac:dyDescent="0.55000000000000004">
      <c r="B746" t="str">
        <f ca="1">EPA_Facilities!G746</f>
        <v>Gilbert Generating Station</v>
      </c>
      <c r="C746" s="7">
        <f ca="1">EPA_Facilities!H746</f>
        <v>2393</v>
      </c>
      <c r="D746" s="7" t="str">
        <f ca="1">EPA_Facilities!I746</f>
        <v>04</v>
      </c>
      <c r="E746" s="35" t="s">
        <v>6680</v>
      </c>
      <c r="F746" s="36">
        <f t="shared" si="22"/>
        <v>0</v>
      </c>
      <c r="G746" s="35" t="s">
        <v>6680</v>
      </c>
      <c r="H746" s="38">
        <f t="shared" si="23"/>
        <v>0</v>
      </c>
      <c r="I746" s="6">
        <v>0</v>
      </c>
      <c r="J746" s="6">
        <v>0</v>
      </c>
      <c r="K746" s="6">
        <v>0</v>
      </c>
      <c r="L746" s="6">
        <v>0</v>
      </c>
      <c r="N746" t="str">
        <f ca="1">EPA_Facilities!AI746</f>
        <v>Mid-Atlantic</v>
      </c>
      <c r="O746">
        <f>EPA_Facilities!AE746</f>
        <v>0</v>
      </c>
      <c r="P746" t="str">
        <f ca="1">EPA_Facilities!V746</f>
        <v>Gas</v>
      </c>
      <c r="Q746" s="34">
        <f>EPA_Facilities!AG746</f>
        <v>0</v>
      </c>
    </row>
    <row r="747" spans="2:17" ht="17.5" thickTop="1" thickBot="1" x14ac:dyDescent="0.55000000000000004">
      <c r="B747" t="str">
        <f ca="1">EPA_Facilities!G747</f>
        <v>Gilbert Generating Station</v>
      </c>
      <c r="C747" s="7">
        <f ca="1">EPA_Facilities!H747</f>
        <v>2393</v>
      </c>
      <c r="D747" s="7" t="str">
        <f ca="1">EPA_Facilities!I747</f>
        <v>05</v>
      </c>
      <c r="E747" s="35" t="s">
        <v>6680</v>
      </c>
      <c r="F747" s="36">
        <f t="shared" si="22"/>
        <v>0</v>
      </c>
      <c r="G747" s="35" t="s">
        <v>6680</v>
      </c>
      <c r="H747" s="38">
        <f t="shared" si="23"/>
        <v>0</v>
      </c>
      <c r="I747" s="6">
        <v>0</v>
      </c>
      <c r="J747" s="6">
        <v>0</v>
      </c>
      <c r="K747" s="6">
        <v>0</v>
      </c>
      <c r="L747" s="6">
        <v>0</v>
      </c>
      <c r="N747" t="str">
        <f ca="1">EPA_Facilities!AI747</f>
        <v>Mid-Atlantic</v>
      </c>
      <c r="O747">
        <f>EPA_Facilities!AE747</f>
        <v>0</v>
      </c>
      <c r="P747" t="str">
        <f ca="1">EPA_Facilities!V747</f>
        <v>Gas</v>
      </c>
      <c r="Q747" s="34">
        <f>EPA_Facilities!AG747</f>
        <v>0</v>
      </c>
    </row>
    <row r="748" spans="2:17" ht="17.5" thickTop="1" thickBot="1" x14ac:dyDescent="0.55000000000000004">
      <c r="B748" t="str">
        <f ca="1">EPA_Facilities!G748</f>
        <v>Gilbert Generating Station</v>
      </c>
      <c r="C748" s="7">
        <f ca="1">EPA_Facilities!H748</f>
        <v>2393</v>
      </c>
      <c r="D748" s="7" t="str">
        <f ca="1">EPA_Facilities!I748</f>
        <v>06</v>
      </c>
      <c r="E748" s="35" t="s">
        <v>6680</v>
      </c>
      <c r="F748" s="36">
        <f t="shared" si="22"/>
        <v>0</v>
      </c>
      <c r="G748" s="35" t="s">
        <v>6680</v>
      </c>
      <c r="H748" s="38">
        <f t="shared" si="23"/>
        <v>0</v>
      </c>
      <c r="I748" s="6">
        <v>0</v>
      </c>
      <c r="J748" s="6">
        <v>0</v>
      </c>
      <c r="K748" s="6">
        <v>0</v>
      </c>
      <c r="L748" s="6">
        <v>0</v>
      </c>
      <c r="N748" t="str">
        <f ca="1">EPA_Facilities!AI748</f>
        <v>Mid-Atlantic</v>
      </c>
      <c r="O748">
        <f>EPA_Facilities!AE748</f>
        <v>0</v>
      </c>
      <c r="P748" t="str">
        <f ca="1">EPA_Facilities!V748</f>
        <v>Gas</v>
      </c>
      <c r="Q748" s="34">
        <f>EPA_Facilities!AG748</f>
        <v>0</v>
      </c>
    </row>
    <row r="749" spans="2:17" ht="17.5" thickTop="1" thickBot="1" x14ac:dyDescent="0.55000000000000004">
      <c r="B749" t="str">
        <f ca="1">EPA_Facilities!G749</f>
        <v>Gilbert Generating Station</v>
      </c>
      <c r="C749" s="7">
        <f ca="1">EPA_Facilities!H749</f>
        <v>2393</v>
      </c>
      <c r="D749" s="7" t="str">
        <f ca="1">EPA_Facilities!I749</f>
        <v>07</v>
      </c>
      <c r="E749" s="35" t="s">
        <v>6680</v>
      </c>
      <c r="F749" s="36">
        <f t="shared" si="22"/>
        <v>0</v>
      </c>
      <c r="G749" s="35" t="s">
        <v>6680</v>
      </c>
      <c r="H749" s="38">
        <f t="shared" si="23"/>
        <v>0</v>
      </c>
      <c r="I749" s="6">
        <v>0</v>
      </c>
      <c r="J749" s="6">
        <v>0</v>
      </c>
      <c r="K749" s="6">
        <v>0</v>
      </c>
      <c r="L749" s="6">
        <v>0</v>
      </c>
      <c r="N749" t="str">
        <f ca="1">EPA_Facilities!AI749</f>
        <v>Mid-Atlantic</v>
      </c>
      <c r="O749">
        <f>EPA_Facilities!AE749</f>
        <v>0</v>
      </c>
      <c r="P749" t="str">
        <f ca="1">EPA_Facilities!V749</f>
        <v>Gas</v>
      </c>
      <c r="Q749" s="34">
        <f>EPA_Facilities!AG749</f>
        <v>0</v>
      </c>
    </row>
    <row r="750" spans="2:17" ht="17.5" thickTop="1" thickBot="1" x14ac:dyDescent="0.55000000000000004">
      <c r="B750" t="str">
        <f ca="1">EPA_Facilities!G750</f>
        <v>Gilbert Generating Station</v>
      </c>
      <c r="C750" s="7">
        <f ca="1">EPA_Facilities!H750</f>
        <v>2393</v>
      </c>
      <c r="D750" s="7">
        <f ca="1">EPA_Facilities!I750</f>
        <v>9</v>
      </c>
      <c r="E750" s="35" t="s">
        <v>6680</v>
      </c>
      <c r="F750" s="36">
        <f t="shared" si="22"/>
        <v>0</v>
      </c>
      <c r="G750" s="35" t="s">
        <v>6680</v>
      </c>
      <c r="H750" s="38">
        <f t="shared" si="23"/>
        <v>0</v>
      </c>
      <c r="I750" s="6">
        <v>0</v>
      </c>
      <c r="J750" s="6">
        <v>0</v>
      </c>
      <c r="K750" s="6">
        <v>0</v>
      </c>
      <c r="L750" s="6">
        <v>0</v>
      </c>
      <c r="N750" t="str">
        <f ca="1">EPA_Facilities!AI750</f>
        <v>Mid-Atlantic</v>
      </c>
      <c r="O750">
        <f>EPA_Facilities!AE750</f>
        <v>0</v>
      </c>
      <c r="P750" t="str">
        <f ca="1">EPA_Facilities!V750</f>
        <v>Gas</v>
      </c>
      <c r="Q750" s="34">
        <f>EPA_Facilities!AG750</f>
        <v>0</v>
      </c>
    </row>
    <row r="751" spans="2:17" ht="17.5" thickTop="1" thickBot="1" x14ac:dyDescent="0.55000000000000004">
      <c r="B751" t="str">
        <f ca="1">EPA_Facilities!G751</f>
        <v>Bergen Generating Station</v>
      </c>
      <c r="C751" s="7">
        <f ca="1">EPA_Facilities!H751</f>
        <v>2398</v>
      </c>
      <c r="D751" s="7">
        <f ca="1">EPA_Facilities!I751</f>
        <v>1101</v>
      </c>
      <c r="E751" s="35" t="s">
        <v>6680</v>
      </c>
      <c r="F751" s="36">
        <f t="shared" si="22"/>
        <v>0</v>
      </c>
      <c r="G751" s="35" t="s">
        <v>6680</v>
      </c>
      <c r="H751" s="38">
        <f t="shared" si="23"/>
        <v>0</v>
      </c>
      <c r="I751" s="6">
        <v>0</v>
      </c>
      <c r="J751" s="6">
        <v>0</v>
      </c>
      <c r="K751" s="6">
        <v>0</v>
      </c>
      <c r="L751" s="6">
        <v>0</v>
      </c>
      <c r="N751" t="str">
        <f ca="1">EPA_Facilities!AI751</f>
        <v>Mid-Atlantic</v>
      </c>
      <c r="O751">
        <f>EPA_Facilities!AE751</f>
        <v>0</v>
      </c>
      <c r="P751" t="str">
        <f ca="1">EPA_Facilities!V751</f>
        <v>Gas</v>
      </c>
      <c r="Q751" s="34">
        <f>EPA_Facilities!AG751</f>
        <v>0</v>
      </c>
    </row>
    <row r="752" spans="2:17" ht="17.5" thickTop="1" thickBot="1" x14ac:dyDescent="0.55000000000000004">
      <c r="B752" t="str">
        <f ca="1">EPA_Facilities!G752</f>
        <v>Bergen Generating Station</v>
      </c>
      <c r="C752" s="7">
        <f ca="1">EPA_Facilities!H752</f>
        <v>2398</v>
      </c>
      <c r="D752" s="7">
        <f ca="1">EPA_Facilities!I752</f>
        <v>1201</v>
      </c>
      <c r="E752" s="35" t="s">
        <v>6680</v>
      </c>
      <c r="F752" s="36">
        <f t="shared" si="22"/>
        <v>0</v>
      </c>
      <c r="G752" s="35" t="s">
        <v>6680</v>
      </c>
      <c r="H752" s="38">
        <f t="shared" si="23"/>
        <v>0</v>
      </c>
      <c r="I752" s="6">
        <v>0</v>
      </c>
      <c r="J752" s="6">
        <v>0</v>
      </c>
      <c r="K752" s="6">
        <v>0</v>
      </c>
      <c r="L752" s="6">
        <v>0</v>
      </c>
      <c r="N752" t="str">
        <f ca="1">EPA_Facilities!AI752</f>
        <v>Mid-Atlantic</v>
      </c>
      <c r="O752">
        <f>EPA_Facilities!AE752</f>
        <v>0</v>
      </c>
      <c r="P752" t="str">
        <f ca="1">EPA_Facilities!V752</f>
        <v>Gas</v>
      </c>
      <c r="Q752" s="34">
        <f>EPA_Facilities!AG752</f>
        <v>0</v>
      </c>
    </row>
    <row r="753" spans="2:17" ht="17.5" thickTop="1" thickBot="1" x14ac:dyDescent="0.55000000000000004">
      <c r="B753" t="str">
        <f ca="1">EPA_Facilities!G753</f>
        <v>Bergen Generating Station</v>
      </c>
      <c r="C753" s="7">
        <f ca="1">EPA_Facilities!H753</f>
        <v>2398</v>
      </c>
      <c r="D753" s="7">
        <f ca="1">EPA_Facilities!I753</f>
        <v>1301</v>
      </c>
      <c r="E753" s="35" t="s">
        <v>6680</v>
      </c>
      <c r="F753" s="36">
        <f t="shared" si="22"/>
        <v>0</v>
      </c>
      <c r="G753" s="35" t="s">
        <v>6680</v>
      </c>
      <c r="H753" s="38">
        <f t="shared" si="23"/>
        <v>0</v>
      </c>
      <c r="I753" s="6">
        <v>0</v>
      </c>
      <c r="J753" s="6">
        <v>0</v>
      </c>
      <c r="K753" s="6">
        <v>0</v>
      </c>
      <c r="L753" s="6">
        <v>0</v>
      </c>
      <c r="N753" t="str">
        <f ca="1">EPA_Facilities!AI753</f>
        <v>Mid-Atlantic</v>
      </c>
      <c r="O753">
        <f>EPA_Facilities!AE753</f>
        <v>0</v>
      </c>
      <c r="P753" t="str">
        <f ca="1">EPA_Facilities!V753</f>
        <v>Gas</v>
      </c>
      <c r="Q753" s="34">
        <f>EPA_Facilities!AG753</f>
        <v>0</v>
      </c>
    </row>
    <row r="754" spans="2:17" ht="17.5" thickTop="1" thickBot="1" x14ac:dyDescent="0.55000000000000004">
      <c r="B754" t="str">
        <f ca="1">EPA_Facilities!G754</f>
        <v>Bergen Generating Station</v>
      </c>
      <c r="C754" s="7">
        <f ca="1">EPA_Facilities!H754</f>
        <v>2398</v>
      </c>
      <c r="D754" s="7">
        <f ca="1">EPA_Facilities!I754</f>
        <v>1401</v>
      </c>
      <c r="E754" s="35" t="s">
        <v>6680</v>
      </c>
      <c r="F754" s="36">
        <f t="shared" si="22"/>
        <v>0</v>
      </c>
      <c r="G754" s="35" t="s">
        <v>6680</v>
      </c>
      <c r="H754" s="38">
        <f t="shared" si="23"/>
        <v>0</v>
      </c>
      <c r="I754" s="6">
        <v>0</v>
      </c>
      <c r="J754" s="6">
        <v>0</v>
      </c>
      <c r="K754" s="6">
        <v>0</v>
      </c>
      <c r="L754" s="6">
        <v>0</v>
      </c>
      <c r="N754" t="str">
        <f ca="1">EPA_Facilities!AI754</f>
        <v>Mid-Atlantic</v>
      </c>
      <c r="O754">
        <f>EPA_Facilities!AE754</f>
        <v>0</v>
      </c>
      <c r="P754" t="str">
        <f ca="1">EPA_Facilities!V754</f>
        <v>Gas</v>
      </c>
      <c r="Q754" s="34">
        <f>EPA_Facilities!AG754</f>
        <v>0</v>
      </c>
    </row>
    <row r="755" spans="2:17" ht="17.5" thickTop="1" thickBot="1" x14ac:dyDescent="0.55000000000000004">
      <c r="B755" t="str">
        <f ca="1">EPA_Facilities!G755</f>
        <v>Bergen Generating Station</v>
      </c>
      <c r="C755" s="7">
        <f ca="1">EPA_Facilities!H755</f>
        <v>2398</v>
      </c>
      <c r="D755" s="7">
        <f ca="1">EPA_Facilities!I755</f>
        <v>2101</v>
      </c>
      <c r="E755" s="35" t="s">
        <v>6680</v>
      </c>
      <c r="F755" s="36">
        <f t="shared" si="22"/>
        <v>0</v>
      </c>
      <c r="G755" s="35" t="s">
        <v>6680</v>
      </c>
      <c r="H755" s="38">
        <f t="shared" si="23"/>
        <v>0</v>
      </c>
      <c r="I755" s="6">
        <v>0</v>
      </c>
      <c r="J755" s="6">
        <v>0</v>
      </c>
      <c r="K755" s="6">
        <v>0</v>
      </c>
      <c r="L755" s="6">
        <v>0</v>
      </c>
      <c r="N755" t="str">
        <f ca="1">EPA_Facilities!AI755</f>
        <v>Mid-Atlantic</v>
      </c>
      <c r="O755">
        <f>EPA_Facilities!AE755</f>
        <v>0</v>
      </c>
      <c r="P755" t="str">
        <f ca="1">EPA_Facilities!V755</f>
        <v>Gas</v>
      </c>
      <c r="Q755" s="34">
        <f>EPA_Facilities!AG755</f>
        <v>0</v>
      </c>
    </row>
    <row r="756" spans="2:17" ht="17.5" thickTop="1" thickBot="1" x14ac:dyDescent="0.55000000000000004">
      <c r="B756" t="str">
        <f ca="1">EPA_Facilities!G756</f>
        <v>Bergen Generating Station</v>
      </c>
      <c r="C756" s="7">
        <f ca="1">EPA_Facilities!H756</f>
        <v>2398</v>
      </c>
      <c r="D756" s="7">
        <f ca="1">EPA_Facilities!I756</f>
        <v>2201</v>
      </c>
      <c r="E756" s="35" t="s">
        <v>6680</v>
      </c>
      <c r="F756" s="36">
        <f t="shared" si="22"/>
        <v>0</v>
      </c>
      <c r="G756" s="35" t="s">
        <v>6680</v>
      </c>
      <c r="H756" s="38">
        <f t="shared" si="23"/>
        <v>0</v>
      </c>
      <c r="I756" s="6">
        <v>0</v>
      </c>
      <c r="J756" s="6">
        <v>0</v>
      </c>
      <c r="K756" s="6">
        <v>0</v>
      </c>
      <c r="L756" s="6">
        <v>0</v>
      </c>
      <c r="N756" t="str">
        <f ca="1">EPA_Facilities!AI756</f>
        <v>Mid-Atlantic</v>
      </c>
      <c r="O756">
        <f>EPA_Facilities!AE756</f>
        <v>0</v>
      </c>
      <c r="P756" t="str">
        <f ca="1">EPA_Facilities!V756</f>
        <v>Gas</v>
      </c>
      <c r="Q756" s="34">
        <f>EPA_Facilities!AG756</f>
        <v>0</v>
      </c>
    </row>
    <row r="757" spans="2:17" ht="17.5" thickTop="1" thickBot="1" x14ac:dyDescent="0.55000000000000004">
      <c r="B757" t="str">
        <f ca="1">EPA_Facilities!G757</f>
        <v>Burlington Generating Station</v>
      </c>
      <c r="C757" s="7">
        <f ca="1">EPA_Facilities!H757</f>
        <v>2399</v>
      </c>
      <c r="D757" s="7">
        <f ca="1">EPA_Facilities!I757</f>
        <v>121</v>
      </c>
      <c r="E757" s="35" t="s">
        <v>6680</v>
      </c>
      <c r="F757" s="36">
        <f t="shared" si="22"/>
        <v>0</v>
      </c>
      <c r="G757" s="35" t="s">
        <v>6680</v>
      </c>
      <c r="H757" s="38">
        <f t="shared" si="23"/>
        <v>0</v>
      </c>
      <c r="I757" s="6">
        <v>0</v>
      </c>
      <c r="J757" s="6">
        <v>0</v>
      </c>
      <c r="K757" s="6">
        <v>0</v>
      </c>
      <c r="L757" s="6">
        <v>0</v>
      </c>
      <c r="N757" t="str">
        <f ca="1">EPA_Facilities!AI757</f>
        <v>Mid-Atlantic</v>
      </c>
      <c r="O757">
        <f>EPA_Facilities!AE757</f>
        <v>0</v>
      </c>
      <c r="P757" t="str">
        <f ca="1">EPA_Facilities!V757</f>
        <v>Gas</v>
      </c>
      <c r="Q757" s="34">
        <f>EPA_Facilities!AG757</f>
        <v>0</v>
      </c>
    </row>
    <row r="758" spans="2:17" ht="17.5" thickTop="1" thickBot="1" x14ac:dyDescent="0.55000000000000004">
      <c r="B758" t="str">
        <f ca="1">EPA_Facilities!G758</f>
        <v>Burlington Generating Station</v>
      </c>
      <c r="C758" s="7">
        <f ca="1">EPA_Facilities!H758</f>
        <v>2399</v>
      </c>
      <c r="D758" s="7">
        <f ca="1">EPA_Facilities!I758</f>
        <v>122</v>
      </c>
      <c r="E758" s="35" t="s">
        <v>6680</v>
      </c>
      <c r="F758" s="36">
        <f t="shared" si="22"/>
        <v>0</v>
      </c>
      <c r="G758" s="35" t="s">
        <v>6680</v>
      </c>
      <c r="H758" s="38">
        <f t="shared" si="23"/>
        <v>0</v>
      </c>
      <c r="I758" s="6">
        <v>0</v>
      </c>
      <c r="J758" s="6">
        <v>0</v>
      </c>
      <c r="K758" s="6">
        <v>0</v>
      </c>
      <c r="L758" s="6">
        <v>0</v>
      </c>
      <c r="N758" t="str">
        <f ca="1">EPA_Facilities!AI758</f>
        <v>Mid-Atlantic</v>
      </c>
      <c r="O758">
        <f>EPA_Facilities!AE758</f>
        <v>0</v>
      </c>
      <c r="P758" t="str">
        <f ca="1">EPA_Facilities!V758</f>
        <v>Gas</v>
      </c>
      <c r="Q758" s="34">
        <f>EPA_Facilities!AG758</f>
        <v>0</v>
      </c>
    </row>
    <row r="759" spans="2:17" ht="17.5" thickTop="1" thickBot="1" x14ac:dyDescent="0.55000000000000004">
      <c r="B759" t="str">
        <f ca="1">EPA_Facilities!G759</f>
        <v>Burlington Generating Station</v>
      </c>
      <c r="C759" s="7">
        <f ca="1">EPA_Facilities!H759</f>
        <v>2399</v>
      </c>
      <c r="D759" s="7">
        <f ca="1">EPA_Facilities!I759</f>
        <v>123</v>
      </c>
      <c r="E759" s="35" t="s">
        <v>6680</v>
      </c>
      <c r="F759" s="36">
        <f t="shared" si="22"/>
        <v>0</v>
      </c>
      <c r="G759" s="35" t="s">
        <v>6680</v>
      </c>
      <c r="H759" s="38">
        <f t="shared" si="23"/>
        <v>0</v>
      </c>
      <c r="I759" s="6">
        <v>0</v>
      </c>
      <c r="J759" s="6">
        <v>0</v>
      </c>
      <c r="K759" s="6">
        <v>0</v>
      </c>
      <c r="L759" s="6">
        <v>0</v>
      </c>
      <c r="N759" t="str">
        <f ca="1">EPA_Facilities!AI759</f>
        <v>Mid-Atlantic</v>
      </c>
      <c r="O759">
        <f>EPA_Facilities!AE759</f>
        <v>0</v>
      </c>
      <c r="P759" t="str">
        <f ca="1">EPA_Facilities!V759</f>
        <v>Gas</v>
      </c>
      <c r="Q759" s="34">
        <f>EPA_Facilities!AG759</f>
        <v>0</v>
      </c>
    </row>
    <row r="760" spans="2:17" ht="17.5" thickTop="1" thickBot="1" x14ac:dyDescent="0.55000000000000004">
      <c r="B760" t="str">
        <f ca="1">EPA_Facilities!G760</f>
        <v>Burlington Generating Station</v>
      </c>
      <c r="C760" s="7">
        <f ca="1">EPA_Facilities!H760</f>
        <v>2399</v>
      </c>
      <c r="D760" s="7">
        <f ca="1">EPA_Facilities!I760</f>
        <v>124</v>
      </c>
      <c r="E760" s="35" t="s">
        <v>6680</v>
      </c>
      <c r="F760" s="36">
        <f t="shared" si="22"/>
        <v>0</v>
      </c>
      <c r="G760" s="35" t="s">
        <v>6680</v>
      </c>
      <c r="H760" s="38">
        <f t="shared" si="23"/>
        <v>0</v>
      </c>
      <c r="I760" s="6">
        <v>0</v>
      </c>
      <c r="J760" s="6">
        <v>0</v>
      </c>
      <c r="K760" s="6">
        <v>0</v>
      </c>
      <c r="L760" s="6">
        <v>0</v>
      </c>
      <c r="N760" t="str">
        <f ca="1">EPA_Facilities!AI760</f>
        <v>Mid-Atlantic</v>
      </c>
      <c r="O760">
        <f>EPA_Facilities!AE760</f>
        <v>0</v>
      </c>
      <c r="P760" t="str">
        <f ca="1">EPA_Facilities!V760</f>
        <v>Gas</v>
      </c>
      <c r="Q760" s="34">
        <f>EPA_Facilities!AG760</f>
        <v>0</v>
      </c>
    </row>
    <row r="761" spans="2:17" ht="17.5" thickTop="1" thickBot="1" x14ac:dyDescent="0.55000000000000004">
      <c r="B761" t="str">
        <f ca="1">EPA_Facilities!G761</f>
        <v>Kearny Generating Station</v>
      </c>
      <c r="C761" s="7">
        <f ca="1">EPA_Facilities!H761</f>
        <v>2404</v>
      </c>
      <c r="D761" s="7">
        <f ca="1">EPA_Facilities!I761</f>
        <v>121</v>
      </c>
      <c r="E761" s="35" t="s">
        <v>6680</v>
      </c>
      <c r="F761" s="36">
        <f t="shared" si="22"/>
        <v>0</v>
      </c>
      <c r="G761" s="35" t="s">
        <v>6680</v>
      </c>
      <c r="H761" s="38">
        <f t="shared" si="23"/>
        <v>0</v>
      </c>
      <c r="I761" s="6">
        <v>0</v>
      </c>
      <c r="J761" s="6">
        <v>0</v>
      </c>
      <c r="K761" s="6">
        <v>0</v>
      </c>
      <c r="L761" s="6">
        <v>0</v>
      </c>
      <c r="N761" t="str">
        <f ca="1">EPA_Facilities!AI761</f>
        <v>Mid-Atlantic</v>
      </c>
      <c r="O761">
        <f>EPA_Facilities!AE761</f>
        <v>0</v>
      </c>
      <c r="P761" t="str">
        <f ca="1">EPA_Facilities!V761</f>
        <v>Gas</v>
      </c>
      <c r="Q761" s="34">
        <f>EPA_Facilities!AG761</f>
        <v>0</v>
      </c>
    </row>
    <row r="762" spans="2:17" ht="17.5" thickTop="1" thickBot="1" x14ac:dyDescent="0.55000000000000004">
      <c r="B762" t="str">
        <f ca="1">EPA_Facilities!G762</f>
        <v>Kearny Generating Station</v>
      </c>
      <c r="C762" s="7">
        <f ca="1">EPA_Facilities!H762</f>
        <v>2404</v>
      </c>
      <c r="D762" s="7">
        <f ca="1">EPA_Facilities!I762</f>
        <v>122</v>
      </c>
      <c r="E762" s="35" t="s">
        <v>6680</v>
      </c>
      <c r="F762" s="36">
        <f t="shared" si="22"/>
        <v>0</v>
      </c>
      <c r="G762" s="35" t="s">
        <v>6680</v>
      </c>
      <c r="H762" s="38">
        <f t="shared" si="23"/>
        <v>0</v>
      </c>
      <c r="I762" s="6">
        <v>0</v>
      </c>
      <c r="J762" s="6">
        <v>0</v>
      </c>
      <c r="K762" s="6">
        <v>0</v>
      </c>
      <c r="L762" s="6">
        <v>0</v>
      </c>
      <c r="N762" t="str">
        <f ca="1">EPA_Facilities!AI762</f>
        <v>Mid-Atlantic</v>
      </c>
      <c r="O762">
        <f>EPA_Facilities!AE762</f>
        <v>0</v>
      </c>
      <c r="P762" t="str">
        <f ca="1">EPA_Facilities!V762</f>
        <v>Gas</v>
      </c>
      <c r="Q762" s="34">
        <f>EPA_Facilities!AG762</f>
        <v>0</v>
      </c>
    </row>
    <row r="763" spans="2:17" ht="17.5" thickTop="1" thickBot="1" x14ac:dyDescent="0.55000000000000004">
      <c r="B763" t="str">
        <f ca="1">EPA_Facilities!G763</f>
        <v>Kearny Generating Station</v>
      </c>
      <c r="C763" s="7">
        <f ca="1">EPA_Facilities!H763</f>
        <v>2404</v>
      </c>
      <c r="D763" s="7">
        <f ca="1">EPA_Facilities!I763</f>
        <v>123</v>
      </c>
      <c r="E763" s="35" t="s">
        <v>6680</v>
      </c>
      <c r="F763" s="36">
        <f t="shared" si="22"/>
        <v>0</v>
      </c>
      <c r="G763" s="35" t="s">
        <v>6680</v>
      </c>
      <c r="H763" s="38">
        <f t="shared" si="23"/>
        <v>0</v>
      </c>
      <c r="I763" s="6">
        <v>0</v>
      </c>
      <c r="J763" s="6">
        <v>0</v>
      </c>
      <c r="K763" s="6">
        <v>0</v>
      </c>
      <c r="L763" s="6">
        <v>0</v>
      </c>
      <c r="N763" t="str">
        <f ca="1">EPA_Facilities!AI763</f>
        <v>Mid-Atlantic</v>
      </c>
      <c r="O763">
        <f>EPA_Facilities!AE763</f>
        <v>0</v>
      </c>
      <c r="P763" t="str">
        <f ca="1">EPA_Facilities!V763</f>
        <v>Gas</v>
      </c>
      <c r="Q763" s="34">
        <f>EPA_Facilities!AG763</f>
        <v>0</v>
      </c>
    </row>
    <row r="764" spans="2:17" ht="17.5" thickTop="1" thickBot="1" x14ac:dyDescent="0.55000000000000004">
      <c r="B764" t="str">
        <f ca="1">EPA_Facilities!G764</f>
        <v>Kearny Generating Station</v>
      </c>
      <c r="C764" s="7">
        <f ca="1">EPA_Facilities!H764</f>
        <v>2404</v>
      </c>
      <c r="D764" s="7">
        <f ca="1">EPA_Facilities!I764</f>
        <v>124</v>
      </c>
      <c r="E764" s="35" t="s">
        <v>6680</v>
      </c>
      <c r="F764" s="36">
        <f t="shared" si="22"/>
        <v>0</v>
      </c>
      <c r="G764" s="35" t="s">
        <v>6680</v>
      </c>
      <c r="H764" s="38">
        <f t="shared" si="23"/>
        <v>0</v>
      </c>
      <c r="I764" s="6">
        <v>0</v>
      </c>
      <c r="J764" s="6">
        <v>0</v>
      </c>
      <c r="K764" s="6">
        <v>0</v>
      </c>
      <c r="L764" s="6">
        <v>0</v>
      </c>
      <c r="N764" t="str">
        <f ca="1">EPA_Facilities!AI764</f>
        <v>Mid-Atlantic</v>
      </c>
      <c r="O764">
        <f>EPA_Facilities!AE764</f>
        <v>0</v>
      </c>
      <c r="P764" t="str">
        <f ca="1">EPA_Facilities!V764</f>
        <v>Gas</v>
      </c>
      <c r="Q764" s="34">
        <f>EPA_Facilities!AG764</f>
        <v>0</v>
      </c>
    </row>
    <row r="765" spans="2:17" ht="17.5" thickTop="1" thickBot="1" x14ac:dyDescent="0.55000000000000004">
      <c r="B765" t="str">
        <f ca="1">EPA_Facilities!G765</f>
        <v>Kearny Generating Station</v>
      </c>
      <c r="C765" s="7">
        <f ca="1">EPA_Facilities!H765</f>
        <v>2404</v>
      </c>
      <c r="D765" s="7">
        <f ca="1">EPA_Facilities!I765</f>
        <v>131</v>
      </c>
      <c r="E765" s="35" t="s">
        <v>6680</v>
      </c>
      <c r="F765" s="36">
        <f t="shared" si="22"/>
        <v>0</v>
      </c>
      <c r="G765" s="35" t="s">
        <v>6680</v>
      </c>
      <c r="H765" s="38">
        <f t="shared" si="23"/>
        <v>0</v>
      </c>
      <c r="I765" s="6">
        <v>0</v>
      </c>
      <c r="J765" s="6">
        <v>0</v>
      </c>
      <c r="K765" s="6">
        <v>0</v>
      </c>
      <c r="L765" s="6">
        <v>0</v>
      </c>
      <c r="N765" t="str">
        <f ca="1">EPA_Facilities!AI765</f>
        <v>Mid-Atlantic</v>
      </c>
      <c r="O765">
        <f>EPA_Facilities!AE765</f>
        <v>0</v>
      </c>
      <c r="P765" t="str">
        <f ca="1">EPA_Facilities!V765</f>
        <v>Gas</v>
      </c>
      <c r="Q765" s="34">
        <f>EPA_Facilities!AG765</f>
        <v>0</v>
      </c>
    </row>
    <row r="766" spans="2:17" ht="17.5" thickTop="1" thickBot="1" x14ac:dyDescent="0.55000000000000004">
      <c r="B766" t="str">
        <f ca="1">EPA_Facilities!G766</f>
        <v>Kearny Generating Station</v>
      </c>
      <c r="C766" s="7">
        <f ca="1">EPA_Facilities!H766</f>
        <v>2404</v>
      </c>
      <c r="D766" s="7">
        <f ca="1">EPA_Facilities!I766</f>
        <v>132</v>
      </c>
      <c r="E766" s="35" t="s">
        <v>6680</v>
      </c>
      <c r="F766" s="36">
        <f t="shared" si="22"/>
        <v>0</v>
      </c>
      <c r="G766" s="35" t="s">
        <v>6680</v>
      </c>
      <c r="H766" s="38">
        <f t="shared" si="23"/>
        <v>0</v>
      </c>
      <c r="I766" s="6">
        <v>0</v>
      </c>
      <c r="J766" s="6">
        <v>0</v>
      </c>
      <c r="K766" s="6">
        <v>0</v>
      </c>
      <c r="L766" s="6">
        <v>0</v>
      </c>
      <c r="N766" t="str">
        <f ca="1">EPA_Facilities!AI766</f>
        <v>Mid-Atlantic</v>
      </c>
      <c r="O766">
        <f>EPA_Facilities!AE766</f>
        <v>0</v>
      </c>
      <c r="P766" t="str">
        <f ca="1">EPA_Facilities!V766</f>
        <v>Gas</v>
      </c>
      <c r="Q766" s="34">
        <f>EPA_Facilities!AG766</f>
        <v>0</v>
      </c>
    </row>
    <row r="767" spans="2:17" ht="17.5" thickTop="1" thickBot="1" x14ac:dyDescent="0.55000000000000004">
      <c r="B767" t="str">
        <f ca="1">EPA_Facilities!G767</f>
        <v>Kearny Generating Station</v>
      </c>
      <c r="C767" s="7">
        <f ca="1">EPA_Facilities!H767</f>
        <v>2404</v>
      </c>
      <c r="D767" s="7">
        <f ca="1">EPA_Facilities!I767</f>
        <v>133</v>
      </c>
      <c r="E767" s="35" t="s">
        <v>6680</v>
      </c>
      <c r="F767" s="36">
        <f t="shared" si="22"/>
        <v>0</v>
      </c>
      <c r="G767" s="35" t="s">
        <v>6680</v>
      </c>
      <c r="H767" s="38">
        <f t="shared" si="23"/>
        <v>0</v>
      </c>
      <c r="I767" s="6">
        <v>0</v>
      </c>
      <c r="J767" s="6">
        <v>0</v>
      </c>
      <c r="K767" s="6">
        <v>0</v>
      </c>
      <c r="L767" s="6">
        <v>0</v>
      </c>
      <c r="N767" t="str">
        <f ca="1">EPA_Facilities!AI767</f>
        <v>Mid-Atlantic</v>
      </c>
      <c r="O767">
        <f>EPA_Facilities!AE767</f>
        <v>0</v>
      </c>
      <c r="P767" t="str">
        <f ca="1">EPA_Facilities!V767</f>
        <v>Gas</v>
      </c>
      <c r="Q767" s="34">
        <f>EPA_Facilities!AG767</f>
        <v>0</v>
      </c>
    </row>
    <row r="768" spans="2:17" ht="17.5" thickTop="1" thickBot="1" x14ac:dyDescent="0.55000000000000004">
      <c r="B768" t="str">
        <f ca="1">EPA_Facilities!G768</f>
        <v>Kearny Generating Station</v>
      </c>
      <c r="C768" s="7">
        <f ca="1">EPA_Facilities!H768</f>
        <v>2404</v>
      </c>
      <c r="D768" s="7">
        <f ca="1">EPA_Facilities!I768</f>
        <v>134</v>
      </c>
      <c r="E768" s="35" t="s">
        <v>6680</v>
      </c>
      <c r="F768" s="36">
        <f t="shared" si="22"/>
        <v>0</v>
      </c>
      <c r="G768" s="35" t="s">
        <v>6680</v>
      </c>
      <c r="H768" s="38">
        <f t="shared" si="23"/>
        <v>0</v>
      </c>
      <c r="I768" s="6">
        <v>0</v>
      </c>
      <c r="J768" s="6">
        <v>0</v>
      </c>
      <c r="K768" s="6">
        <v>0</v>
      </c>
      <c r="L768" s="6">
        <v>0</v>
      </c>
      <c r="N768" t="str">
        <f ca="1">EPA_Facilities!AI768</f>
        <v>Mid-Atlantic</v>
      </c>
      <c r="O768">
        <f>EPA_Facilities!AE768</f>
        <v>0</v>
      </c>
      <c r="P768" t="str">
        <f ca="1">EPA_Facilities!V768</f>
        <v>Gas</v>
      </c>
      <c r="Q768" s="34">
        <f>EPA_Facilities!AG768</f>
        <v>0</v>
      </c>
    </row>
    <row r="769" spans="2:17" ht="17.5" thickTop="1" thickBot="1" x14ac:dyDescent="0.55000000000000004">
      <c r="B769" t="str">
        <f ca="1">EPA_Facilities!G769</f>
        <v>Kearny Generating Station</v>
      </c>
      <c r="C769" s="7">
        <f ca="1">EPA_Facilities!H769</f>
        <v>2404</v>
      </c>
      <c r="D769" s="7">
        <f ca="1">EPA_Facilities!I769</f>
        <v>141</v>
      </c>
      <c r="E769" s="35" t="s">
        <v>6680</v>
      </c>
      <c r="F769" s="36">
        <f t="shared" si="22"/>
        <v>0</v>
      </c>
      <c r="G769" s="35" t="s">
        <v>6680</v>
      </c>
      <c r="H769" s="38">
        <f t="shared" si="23"/>
        <v>0</v>
      </c>
      <c r="I769" s="6">
        <v>0</v>
      </c>
      <c r="J769" s="6">
        <v>0</v>
      </c>
      <c r="K769" s="6">
        <v>0</v>
      </c>
      <c r="L769" s="6">
        <v>0</v>
      </c>
      <c r="N769" t="str">
        <f ca="1">EPA_Facilities!AI769</f>
        <v>Mid-Atlantic</v>
      </c>
      <c r="O769">
        <f>EPA_Facilities!AE769</f>
        <v>0</v>
      </c>
      <c r="P769" t="str">
        <f ca="1">EPA_Facilities!V769</f>
        <v>Gas</v>
      </c>
      <c r="Q769" s="34">
        <f>EPA_Facilities!AG769</f>
        <v>0</v>
      </c>
    </row>
    <row r="770" spans="2:17" ht="17.5" thickTop="1" thickBot="1" x14ac:dyDescent="0.55000000000000004">
      <c r="B770" t="str">
        <f ca="1">EPA_Facilities!G770</f>
        <v>Kearny Generating Station</v>
      </c>
      <c r="C770" s="7">
        <f ca="1">EPA_Facilities!H770</f>
        <v>2404</v>
      </c>
      <c r="D770" s="7">
        <f ca="1">EPA_Facilities!I770</f>
        <v>142</v>
      </c>
      <c r="E770" s="35" t="s">
        <v>6680</v>
      </c>
      <c r="F770" s="36">
        <f t="shared" si="22"/>
        <v>0</v>
      </c>
      <c r="G770" s="35" t="s">
        <v>6680</v>
      </c>
      <c r="H770" s="38">
        <f t="shared" si="23"/>
        <v>0</v>
      </c>
      <c r="I770" s="6">
        <v>0</v>
      </c>
      <c r="J770" s="6">
        <v>0</v>
      </c>
      <c r="K770" s="6">
        <v>0</v>
      </c>
      <c r="L770" s="6">
        <v>0</v>
      </c>
      <c r="N770" t="str">
        <f ca="1">EPA_Facilities!AI770</f>
        <v>Mid-Atlantic</v>
      </c>
      <c r="O770">
        <f>EPA_Facilities!AE770</f>
        <v>0</v>
      </c>
      <c r="P770" t="str">
        <f ca="1">EPA_Facilities!V770</f>
        <v>Gas</v>
      </c>
      <c r="Q770" s="34">
        <f>EPA_Facilities!AG770</f>
        <v>0</v>
      </c>
    </row>
    <row r="771" spans="2:17" ht="17.5" thickTop="1" thickBot="1" x14ac:dyDescent="0.55000000000000004">
      <c r="B771" t="str">
        <f ca="1">EPA_Facilities!G771</f>
        <v>Linden Generating Station</v>
      </c>
      <c r="C771" s="7">
        <f ca="1">EPA_Facilities!H771</f>
        <v>2406</v>
      </c>
      <c r="D771" s="7">
        <f ca="1">EPA_Facilities!I771</f>
        <v>1101</v>
      </c>
      <c r="E771" s="35" t="s">
        <v>6680</v>
      </c>
      <c r="F771" s="36">
        <f t="shared" si="22"/>
        <v>0</v>
      </c>
      <c r="G771" s="35" t="s">
        <v>6680</v>
      </c>
      <c r="H771" s="38">
        <f t="shared" si="23"/>
        <v>0</v>
      </c>
      <c r="I771" s="6">
        <v>0</v>
      </c>
      <c r="J771" s="6">
        <v>0</v>
      </c>
      <c r="K771" s="6">
        <v>0</v>
      </c>
      <c r="L771" s="6">
        <v>0</v>
      </c>
      <c r="N771" t="str">
        <f ca="1">EPA_Facilities!AI771</f>
        <v>Mid-Atlantic</v>
      </c>
      <c r="O771">
        <f>EPA_Facilities!AE771</f>
        <v>0</v>
      </c>
      <c r="P771" t="str">
        <f ca="1">EPA_Facilities!V771</f>
        <v>Gas</v>
      </c>
      <c r="Q771" s="34">
        <f>EPA_Facilities!AG771</f>
        <v>0</v>
      </c>
    </row>
    <row r="772" spans="2:17" ht="17.5" thickTop="1" thickBot="1" x14ac:dyDescent="0.55000000000000004">
      <c r="B772" t="str">
        <f ca="1">EPA_Facilities!G772</f>
        <v>Linden Generating Station</v>
      </c>
      <c r="C772" s="7">
        <f ca="1">EPA_Facilities!H772</f>
        <v>2406</v>
      </c>
      <c r="D772" s="7">
        <f ca="1">EPA_Facilities!I772</f>
        <v>1201</v>
      </c>
      <c r="E772" s="35" t="s">
        <v>6680</v>
      </c>
      <c r="F772" s="36">
        <f t="shared" si="22"/>
        <v>0</v>
      </c>
      <c r="G772" s="35" t="s">
        <v>6680</v>
      </c>
      <c r="H772" s="38">
        <f t="shared" si="23"/>
        <v>0</v>
      </c>
      <c r="I772" s="6">
        <v>0</v>
      </c>
      <c r="J772" s="6">
        <v>0</v>
      </c>
      <c r="K772" s="6">
        <v>0</v>
      </c>
      <c r="L772" s="6">
        <v>0</v>
      </c>
      <c r="N772" t="str">
        <f ca="1">EPA_Facilities!AI772</f>
        <v>Mid-Atlantic</v>
      </c>
      <c r="O772">
        <f>EPA_Facilities!AE772</f>
        <v>0</v>
      </c>
      <c r="P772" t="str">
        <f ca="1">EPA_Facilities!V772</f>
        <v>Gas</v>
      </c>
      <c r="Q772" s="34">
        <f>EPA_Facilities!AG772</f>
        <v>0</v>
      </c>
    </row>
    <row r="773" spans="2:17" ht="17.5" thickTop="1" thickBot="1" x14ac:dyDescent="0.55000000000000004">
      <c r="B773" t="str">
        <f ca="1">EPA_Facilities!G773</f>
        <v>Linden Generating Station</v>
      </c>
      <c r="C773" s="7">
        <f ca="1">EPA_Facilities!H773</f>
        <v>2406</v>
      </c>
      <c r="D773" s="7">
        <f ca="1">EPA_Facilities!I773</f>
        <v>2101</v>
      </c>
      <c r="E773" s="35" t="s">
        <v>6680</v>
      </c>
      <c r="F773" s="36">
        <f t="shared" si="22"/>
        <v>0</v>
      </c>
      <c r="G773" s="35" t="s">
        <v>6680</v>
      </c>
      <c r="H773" s="38">
        <f t="shared" si="23"/>
        <v>0</v>
      </c>
      <c r="I773" s="6">
        <v>0</v>
      </c>
      <c r="J773" s="6">
        <v>0</v>
      </c>
      <c r="K773" s="6">
        <v>0</v>
      </c>
      <c r="L773" s="6">
        <v>0</v>
      </c>
      <c r="N773" t="str">
        <f ca="1">EPA_Facilities!AI773</f>
        <v>Mid-Atlantic</v>
      </c>
      <c r="O773">
        <f>EPA_Facilities!AE773</f>
        <v>0</v>
      </c>
      <c r="P773" t="str">
        <f ca="1">EPA_Facilities!V773</f>
        <v>Gas</v>
      </c>
      <c r="Q773" s="34">
        <f>EPA_Facilities!AG773</f>
        <v>0</v>
      </c>
    </row>
    <row r="774" spans="2:17" ht="17.5" thickTop="1" thickBot="1" x14ac:dyDescent="0.55000000000000004">
      <c r="B774" t="str">
        <f ca="1">EPA_Facilities!G774</f>
        <v>Linden Generating Station</v>
      </c>
      <c r="C774" s="7">
        <f ca="1">EPA_Facilities!H774</f>
        <v>2406</v>
      </c>
      <c r="D774" s="7">
        <f ca="1">EPA_Facilities!I774</f>
        <v>2201</v>
      </c>
      <c r="E774" s="35" t="s">
        <v>6680</v>
      </c>
      <c r="F774" s="36">
        <f t="shared" ref="F774:F837" si="24">IF(E774="No",0,1)</f>
        <v>0</v>
      </c>
      <c r="G774" s="35" t="s">
        <v>6680</v>
      </c>
      <c r="H774" s="38">
        <f t="shared" ref="H774:H837" si="25">IF(G774="No",0,1)</f>
        <v>0</v>
      </c>
      <c r="I774" s="6">
        <v>0</v>
      </c>
      <c r="J774" s="6">
        <v>0</v>
      </c>
      <c r="K774" s="6">
        <v>0</v>
      </c>
      <c r="L774" s="6">
        <v>0</v>
      </c>
      <c r="N774" t="str">
        <f ca="1">EPA_Facilities!AI774</f>
        <v>Mid-Atlantic</v>
      </c>
      <c r="O774">
        <f>EPA_Facilities!AE774</f>
        <v>0</v>
      </c>
      <c r="P774" t="str">
        <f ca="1">EPA_Facilities!V774</f>
        <v>Gas</v>
      </c>
      <c r="Q774" s="34">
        <f>EPA_Facilities!AG774</f>
        <v>0</v>
      </c>
    </row>
    <row r="775" spans="2:17" ht="17.5" thickTop="1" thickBot="1" x14ac:dyDescent="0.55000000000000004">
      <c r="B775" t="str">
        <f ca="1">EPA_Facilities!G775</f>
        <v>Linden Generating Station</v>
      </c>
      <c r="C775" s="7">
        <f ca="1">EPA_Facilities!H775</f>
        <v>2406</v>
      </c>
      <c r="D775" s="7">
        <f ca="1">EPA_Facilities!I775</f>
        <v>5</v>
      </c>
      <c r="E775" s="35" t="s">
        <v>6680</v>
      </c>
      <c r="F775" s="36">
        <f t="shared" si="24"/>
        <v>0</v>
      </c>
      <c r="G775" s="35" t="s">
        <v>6680</v>
      </c>
      <c r="H775" s="38">
        <f t="shared" si="25"/>
        <v>0</v>
      </c>
      <c r="I775" s="6">
        <v>0</v>
      </c>
      <c r="J775" s="6">
        <v>0</v>
      </c>
      <c r="K775" s="6">
        <v>0</v>
      </c>
      <c r="L775" s="6">
        <v>0</v>
      </c>
      <c r="N775" t="str">
        <f ca="1">EPA_Facilities!AI775</f>
        <v>Mid-Atlantic</v>
      </c>
      <c r="O775">
        <f>EPA_Facilities!AE775</f>
        <v>0</v>
      </c>
      <c r="P775" t="str">
        <f ca="1">EPA_Facilities!V775</f>
        <v>Gas</v>
      </c>
      <c r="Q775" s="34">
        <f>EPA_Facilities!AG775</f>
        <v>0</v>
      </c>
    </row>
    <row r="776" spans="2:17" ht="17.5" thickTop="1" thickBot="1" x14ac:dyDescent="0.55000000000000004">
      <c r="B776" t="str">
        <f ca="1">EPA_Facilities!G776</f>
        <v>Linden Generating Station</v>
      </c>
      <c r="C776" s="7">
        <f ca="1">EPA_Facilities!H776</f>
        <v>2406</v>
      </c>
      <c r="D776" s="7">
        <f ca="1">EPA_Facilities!I776</f>
        <v>6</v>
      </c>
      <c r="E776" s="35" t="s">
        <v>6680</v>
      </c>
      <c r="F776" s="36">
        <f t="shared" si="24"/>
        <v>0</v>
      </c>
      <c r="G776" s="35" t="s">
        <v>6680</v>
      </c>
      <c r="H776" s="38">
        <f t="shared" si="25"/>
        <v>0</v>
      </c>
      <c r="I776" s="6">
        <v>0</v>
      </c>
      <c r="J776" s="6">
        <v>0</v>
      </c>
      <c r="K776" s="6">
        <v>0</v>
      </c>
      <c r="L776" s="6">
        <v>0</v>
      </c>
      <c r="N776" t="str">
        <f ca="1">EPA_Facilities!AI776</f>
        <v>Mid-Atlantic</v>
      </c>
      <c r="O776">
        <f>EPA_Facilities!AE776</f>
        <v>0</v>
      </c>
      <c r="P776" t="str">
        <f ca="1">EPA_Facilities!V776</f>
        <v>Gas</v>
      </c>
      <c r="Q776" s="34">
        <f>EPA_Facilities!AG776</f>
        <v>0</v>
      </c>
    </row>
    <row r="777" spans="2:17" ht="17.5" thickTop="1" thickBot="1" x14ac:dyDescent="0.55000000000000004">
      <c r="B777" t="str">
        <f ca="1">EPA_Facilities!G777</f>
        <v>Linden Generating Station</v>
      </c>
      <c r="C777" s="7">
        <f ca="1">EPA_Facilities!H777</f>
        <v>2406</v>
      </c>
      <c r="D777" s="7">
        <f ca="1">EPA_Facilities!I777</f>
        <v>7</v>
      </c>
      <c r="E777" s="35" t="s">
        <v>6680</v>
      </c>
      <c r="F777" s="36">
        <f t="shared" si="24"/>
        <v>0</v>
      </c>
      <c r="G777" s="35" t="s">
        <v>6680</v>
      </c>
      <c r="H777" s="38">
        <f t="shared" si="25"/>
        <v>0</v>
      </c>
      <c r="I777" s="6">
        <v>0</v>
      </c>
      <c r="J777" s="6">
        <v>0</v>
      </c>
      <c r="K777" s="6">
        <v>0</v>
      </c>
      <c r="L777" s="6">
        <v>0</v>
      </c>
      <c r="N777" t="str">
        <f ca="1">EPA_Facilities!AI777</f>
        <v>Mid-Atlantic</v>
      </c>
      <c r="O777">
        <f>EPA_Facilities!AE777</f>
        <v>0</v>
      </c>
      <c r="P777" t="str">
        <f ca="1">EPA_Facilities!V777</f>
        <v>Gas</v>
      </c>
      <c r="Q777" s="34">
        <f>EPA_Facilities!AG777</f>
        <v>0</v>
      </c>
    </row>
    <row r="778" spans="2:17" ht="17.5" thickTop="1" thickBot="1" x14ac:dyDescent="0.55000000000000004">
      <c r="B778" t="str">
        <f ca="1">EPA_Facilities!G778</f>
        <v>Linden Generating Station</v>
      </c>
      <c r="C778" s="7">
        <f ca="1">EPA_Facilities!H778</f>
        <v>2406</v>
      </c>
      <c r="D778" s="7">
        <f ca="1">EPA_Facilities!I778</f>
        <v>8</v>
      </c>
      <c r="E778" s="35" t="s">
        <v>6680</v>
      </c>
      <c r="F778" s="36">
        <f t="shared" si="24"/>
        <v>0</v>
      </c>
      <c r="G778" s="35" t="s">
        <v>6680</v>
      </c>
      <c r="H778" s="38">
        <f t="shared" si="25"/>
        <v>0</v>
      </c>
      <c r="I778" s="6">
        <v>0</v>
      </c>
      <c r="J778" s="6">
        <v>0</v>
      </c>
      <c r="K778" s="6">
        <v>0</v>
      </c>
      <c r="L778" s="6">
        <v>0</v>
      </c>
      <c r="N778" t="str">
        <f ca="1">EPA_Facilities!AI778</f>
        <v>Mid-Atlantic</v>
      </c>
      <c r="O778">
        <f>EPA_Facilities!AE778</f>
        <v>0</v>
      </c>
      <c r="P778" t="str">
        <f ca="1">EPA_Facilities!V778</f>
        <v>Gas</v>
      </c>
      <c r="Q778" s="34">
        <f>EPA_Facilities!AG778</f>
        <v>0</v>
      </c>
    </row>
    <row r="779" spans="2:17" ht="17.5" thickTop="1" thickBot="1" x14ac:dyDescent="0.55000000000000004">
      <c r="B779" t="str">
        <f ca="1">EPA_Facilities!G779</f>
        <v>Salem Generating Station</v>
      </c>
      <c r="C779" s="7">
        <f ca="1">EPA_Facilities!H779</f>
        <v>2410</v>
      </c>
      <c r="D779" s="7">
        <f ca="1">EPA_Facilities!I779</f>
        <v>2001</v>
      </c>
      <c r="E779" s="35" t="s">
        <v>6680</v>
      </c>
      <c r="F779" s="36">
        <f t="shared" si="24"/>
        <v>0</v>
      </c>
      <c r="G779" s="35" t="s">
        <v>6680</v>
      </c>
      <c r="H779" s="38">
        <f t="shared" si="25"/>
        <v>0</v>
      </c>
      <c r="I779" s="6">
        <v>0</v>
      </c>
      <c r="J779" s="6">
        <v>0</v>
      </c>
      <c r="K779" s="6">
        <v>0</v>
      </c>
      <c r="L779" s="6">
        <v>0</v>
      </c>
      <c r="N779" t="str">
        <f ca="1">EPA_Facilities!AI779</f>
        <v>Mid-Atlantic</v>
      </c>
      <c r="O779">
        <f>EPA_Facilities!AE779</f>
        <v>0</v>
      </c>
      <c r="P779" t="str">
        <f ca="1">EPA_Facilities!V779</f>
        <v>Oil</v>
      </c>
      <c r="Q779" s="34">
        <f>EPA_Facilities!AG779</f>
        <v>0</v>
      </c>
    </row>
    <row r="780" spans="2:17" ht="17.5" thickTop="1" thickBot="1" x14ac:dyDescent="0.55000000000000004">
      <c r="B780" t="str">
        <f ca="1">EPA_Facilities!G780</f>
        <v>Sewaren Generating Station</v>
      </c>
      <c r="C780" s="7">
        <f ca="1">EPA_Facilities!H780</f>
        <v>2411</v>
      </c>
      <c r="D780" s="7">
        <f ca="1">EPA_Facilities!I780</f>
        <v>7</v>
      </c>
      <c r="E780" s="35" t="s">
        <v>6680</v>
      </c>
      <c r="F780" s="36">
        <f t="shared" si="24"/>
        <v>0</v>
      </c>
      <c r="G780" s="35" t="s">
        <v>6680</v>
      </c>
      <c r="H780" s="38">
        <f t="shared" si="25"/>
        <v>0</v>
      </c>
      <c r="I780" s="6">
        <v>0</v>
      </c>
      <c r="J780" s="6">
        <v>0</v>
      </c>
      <c r="K780" s="6">
        <v>0</v>
      </c>
      <c r="L780" s="6">
        <v>0</v>
      </c>
      <c r="N780" t="str">
        <f ca="1">EPA_Facilities!AI780</f>
        <v>Mid-Atlantic</v>
      </c>
      <c r="O780">
        <f>EPA_Facilities!AE780</f>
        <v>0</v>
      </c>
      <c r="P780" t="str">
        <f ca="1">EPA_Facilities!V780</f>
        <v>Gas</v>
      </c>
      <c r="Q780" s="34">
        <f>EPA_Facilities!AG780</f>
        <v>0</v>
      </c>
    </row>
    <row r="781" spans="2:17" ht="17.5" thickTop="1" thickBot="1" x14ac:dyDescent="0.55000000000000004">
      <c r="B781" t="str">
        <f ca="1">EPA_Facilities!G781</f>
        <v>Howard M Down</v>
      </c>
      <c r="C781" s="7">
        <f ca="1">EPA_Facilities!H781</f>
        <v>2434</v>
      </c>
      <c r="D781" s="7" t="str">
        <f ca="1">EPA_Facilities!I781</f>
        <v>U11</v>
      </c>
      <c r="E781" s="35" t="s">
        <v>6680</v>
      </c>
      <c r="F781" s="36">
        <f t="shared" si="24"/>
        <v>0</v>
      </c>
      <c r="G781" s="35" t="s">
        <v>6680</v>
      </c>
      <c r="H781" s="38">
        <f t="shared" si="25"/>
        <v>0</v>
      </c>
      <c r="I781" s="6">
        <v>0</v>
      </c>
      <c r="J781" s="6">
        <v>0</v>
      </c>
      <c r="K781" s="6">
        <v>0</v>
      </c>
      <c r="L781" s="6">
        <v>0</v>
      </c>
      <c r="N781" t="str">
        <f ca="1">EPA_Facilities!AI781</f>
        <v>Mid-Atlantic</v>
      </c>
      <c r="O781">
        <f>EPA_Facilities!AE781</f>
        <v>0</v>
      </c>
      <c r="P781" t="str">
        <f ca="1">EPA_Facilities!V781</f>
        <v>Gas</v>
      </c>
      <c r="Q781" s="34">
        <f>EPA_Facilities!AG781</f>
        <v>0</v>
      </c>
    </row>
    <row r="782" spans="2:17" ht="17.5" thickTop="1" thickBot="1" x14ac:dyDescent="0.55000000000000004">
      <c r="B782" t="str">
        <f ca="1">EPA_Facilities!G782</f>
        <v>Four Corners Steam Elec Station</v>
      </c>
      <c r="C782" s="7">
        <f ca="1">EPA_Facilities!H782</f>
        <v>2442</v>
      </c>
      <c r="D782" s="7">
        <f ca="1">EPA_Facilities!I782</f>
        <v>4</v>
      </c>
      <c r="E782" s="35" t="s">
        <v>6680</v>
      </c>
      <c r="F782" s="36">
        <f t="shared" si="24"/>
        <v>0</v>
      </c>
      <c r="G782" s="35" t="s">
        <v>6680</v>
      </c>
      <c r="H782" s="38">
        <f t="shared" si="25"/>
        <v>0</v>
      </c>
      <c r="I782" s="6">
        <v>0</v>
      </c>
      <c r="J782" s="6">
        <v>0</v>
      </c>
      <c r="K782" s="6">
        <v>0</v>
      </c>
      <c r="L782" s="6">
        <v>0</v>
      </c>
      <c r="N782" t="str">
        <f ca="1">EPA_Facilities!AI782</f>
        <v>Southwest</v>
      </c>
      <c r="O782">
        <f>EPA_Facilities!AE782</f>
        <v>0</v>
      </c>
      <c r="P782" t="str">
        <f ca="1">EPA_Facilities!V782</f>
        <v>Coal</v>
      </c>
      <c r="Q782" s="34">
        <f>EPA_Facilities!AG782</f>
        <v>0</v>
      </c>
    </row>
    <row r="783" spans="2:17" ht="17.5" thickTop="1" thickBot="1" x14ac:dyDescent="0.55000000000000004">
      <c r="B783" t="str">
        <f ca="1">EPA_Facilities!G783</f>
        <v>Four Corners Steam Elec Station</v>
      </c>
      <c r="C783" s="7">
        <f ca="1">EPA_Facilities!H783</f>
        <v>2442</v>
      </c>
      <c r="D783" s="7">
        <f ca="1">EPA_Facilities!I783</f>
        <v>5</v>
      </c>
      <c r="E783" s="35" t="s">
        <v>6680</v>
      </c>
      <c r="F783" s="36">
        <f t="shared" si="24"/>
        <v>0</v>
      </c>
      <c r="G783" s="35" t="s">
        <v>6680</v>
      </c>
      <c r="H783" s="38">
        <f t="shared" si="25"/>
        <v>0</v>
      </c>
      <c r="I783" s="6">
        <v>0</v>
      </c>
      <c r="J783" s="6">
        <v>0</v>
      </c>
      <c r="K783" s="6">
        <v>0</v>
      </c>
      <c r="L783" s="6">
        <v>0</v>
      </c>
      <c r="N783" t="str">
        <f ca="1">EPA_Facilities!AI783</f>
        <v>Southwest</v>
      </c>
      <c r="O783">
        <f>EPA_Facilities!AE783</f>
        <v>0</v>
      </c>
      <c r="P783" t="str">
        <f ca="1">EPA_Facilities!V783</f>
        <v>Coal</v>
      </c>
      <c r="Q783" s="34">
        <f>EPA_Facilities!AG783</f>
        <v>0</v>
      </c>
    </row>
    <row r="784" spans="2:17" ht="17.5" thickTop="1" thickBot="1" x14ac:dyDescent="0.55000000000000004">
      <c r="B784" t="str">
        <f ca="1">EPA_Facilities!G784</f>
        <v>Rio Grande</v>
      </c>
      <c r="C784" s="7">
        <f ca="1">EPA_Facilities!H784</f>
        <v>2444</v>
      </c>
      <c r="D784" s="7">
        <f ca="1">EPA_Facilities!I784</f>
        <v>6</v>
      </c>
      <c r="E784" s="35" t="s">
        <v>6680</v>
      </c>
      <c r="F784" s="36">
        <f t="shared" si="24"/>
        <v>0</v>
      </c>
      <c r="G784" s="35" t="s">
        <v>6680</v>
      </c>
      <c r="H784" s="38">
        <f t="shared" si="25"/>
        <v>0</v>
      </c>
      <c r="I784" s="6">
        <v>0</v>
      </c>
      <c r="J784" s="6">
        <v>0</v>
      </c>
      <c r="K784" s="6">
        <v>0</v>
      </c>
      <c r="L784" s="6">
        <v>0</v>
      </c>
      <c r="N784" t="str">
        <f ca="1">EPA_Facilities!AI784</f>
        <v>Southwest</v>
      </c>
      <c r="O784">
        <f>EPA_Facilities!AE784</f>
        <v>0</v>
      </c>
      <c r="P784" t="str">
        <f ca="1">EPA_Facilities!V784</f>
        <v>Gas</v>
      </c>
      <c r="Q784" s="34">
        <f>EPA_Facilities!AG784</f>
        <v>0</v>
      </c>
    </row>
    <row r="785" spans="2:17" ht="17.5" thickTop="1" thickBot="1" x14ac:dyDescent="0.55000000000000004">
      <c r="B785" t="str">
        <f ca="1">EPA_Facilities!G785</f>
        <v>Rio Grande</v>
      </c>
      <c r="C785" s="7">
        <f ca="1">EPA_Facilities!H785</f>
        <v>2444</v>
      </c>
      <c r="D785" s="7">
        <f ca="1">EPA_Facilities!I785</f>
        <v>7</v>
      </c>
      <c r="E785" s="35" t="s">
        <v>6680</v>
      </c>
      <c r="F785" s="36">
        <f t="shared" si="24"/>
        <v>0</v>
      </c>
      <c r="G785" s="35" t="s">
        <v>6680</v>
      </c>
      <c r="H785" s="38">
        <f t="shared" si="25"/>
        <v>0</v>
      </c>
      <c r="I785" s="6">
        <v>0</v>
      </c>
      <c r="J785" s="6">
        <v>0</v>
      </c>
      <c r="K785" s="6">
        <v>0</v>
      </c>
      <c r="L785" s="6">
        <v>0</v>
      </c>
      <c r="N785" t="str">
        <f ca="1">EPA_Facilities!AI785</f>
        <v>Southwest</v>
      </c>
      <c r="O785">
        <f>EPA_Facilities!AE785</f>
        <v>0</v>
      </c>
      <c r="P785" t="str">
        <f ca="1">EPA_Facilities!V785</f>
        <v>Gas</v>
      </c>
      <c r="Q785" s="34">
        <f>EPA_Facilities!AG785</f>
        <v>0</v>
      </c>
    </row>
    <row r="786" spans="2:17" ht="17.5" thickTop="1" thickBot="1" x14ac:dyDescent="0.55000000000000004">
      <c r="B786" t="str">
        <f ca="1">EPA_Facilities!G786</f>
        <v>Rio Grande</v>
      </c>
      <c r="C786" s="7">
        <f ca="1">EPA_Facilities!H786</f>
        <v>2444</v>
      </c>
      <c r="D786" s="7">
        <f ca="1">EPA_Facilities!I786</f>
        <v>8</v>
      </c>
      <c r="E786" s="35" t="s">
        <v>6680</v>
      </c>
      <c r="F786" s="36">
        <f t="shared" si="24"/>
        <v>0</v>
      </c>
      <c r="G786" s="35" t="s">
        <v>6680</v>
      </c>
      <c r="H786" s="38">
        <f t="shared" si="25"/>
        <v>0</v>
      </c>
      <c r="I786" s="6">
        <v>0</v>
      </c>
      <c r="J786" s="6">
        <v>0</v>
      </c>
      <c r="K786" s="6">
        <v>0</v>
      </c>
      <c r="L786" s="6">
        <v>0</v>
      </c>
      <c r="N786" t="str">
        <f ca="1">EPA_Facilities!AI786</f>
        <v>Southwest</v>
      </c>
      <c r="O786">
        <f>EPA_Facilities!AE786</f>
        <v>0</v>
      </c>
      <c r="P786" t="str">
        <f ca="1">EPA_Facilities!V786</f>
        <v>Gas</v>
      </c>
      <c r="Q786" s="34">
        <f>EPA_Facilities!AG786</f>
        <v>0</v>
      </c>
    </row>
    <row r="787" spans="2:17" ht="17.5" thickTop="1" thickBot="1" x14ac:dyDescent="0.55000000000000004">
      <c r="B787" t="str">
        <f ca="1">EPA_Facilities!G787</f>
        <v>Rio Grande</v>
      </c>
      <c r="C787" s="7">
        <f ca="1">EPA_Facilities!H787</f>
        <v>2444</v>
      </c>
      <c r="D787" s="7">
        <f ca="1">EPA_Facilities!I787</f>
        <v>9</v>
      </c>
      <c r="E787" s="35" t="s">
        <v>6680</v>
      </c>
      <c r="F787" s="36">
        <f t="shared" si="24"/>
        <v>0</v>
      </c>
      <c r="G787" s="35" t="s">
        <v>6680</v>
      </c>
      <c r="H787" s="38">
        <f t="shared" si="25"/>
        <v>0</v>
      </c>
      <c r="I787" s="6">
        <v>0</v>
      </c>
      <c r="J787" s="6">
        <v>0</v>
      </c>
      <c r="K787" s="6">
        <v>0</v>
      </c>
      <c r="L787" s="6">
        <v>0</v>
      </c>
      <c r="N787" t="str">
        <f ca="1">EPA_Facilities!AI787</f>
        <v>Southwest</v>
      </c>
      <c r="O787">
        <f>EPA_Facilities!AE787</f>
        <v>0</v>
      </c>
      <c r="P787" t="str">
        <f ca="1">EPA_Facilities!V787</f>
        <v>Gas</v>
      </c>
      <c r="Q787" s="34">
        <f>EPA_Facilities!AG787</f>
        <v>0</v>
      </c>
    </row>
    <row r="788" spans="2:17" ht="17.5" thickTop="1" thickBot="1" x14ac:dyDescent="0.55000000000000004">
      <c r="B788" t="str">
        <f ca="1">EPA_Facilities!G788</f>
        <v>Maddox</v>
      </c>
      <c r="C788" s="7">
        <f ca="1">EPA_Facilities!H788</f>
        <v>2446</v>
      </c>
      <c r="D788" s="7" t="str">
        <f ca="1">EPA_Facilities!I788</f>
        <v>051B</v>
      </c>
      <c r="E788" s="35" t="s">
        <v>6680</v>
      </c>
      <c r="F788" s="36">
        <f t="shared" si="24"/>
        <v>0</v>
      </c>
      <c r="G788" s="35" t="s">
        <v>6680</v>
      </c>
      <c r="H788" s="38">
        <f t="shared" si="25"/>
        <v>0</v>
      </c>
      <c r="I788" s="6">
        <v>0</v>
      </c>
      <c r="J788" s="6">
        <v>0</v>
      </c>
      <c r="K788" s="6">
        <v>0</v>
      </c>
      <c r="L788" s="6">
        <v>0</v>
      </c>
      <c r="N788" t="str">
        <f ca="1">EPA_Facilities!AI788</f>
        <v>Central</v>
      </c>
      <c r="O788">
        <f>EPA_Facilities!AE788</f>
        <v>0</v>
      </c>
      <c r="P788" t="str">
        <f ca="1">EPA_Facilities!V788</f>
        <v>Gas</v>
      </c>
      <c r="Q788" s="34">
        <f>EPA_Facilities!AG788</f>
        <v>0</v>
      </c>
    </row>
    <row r="789" spans="2:17" ht="17.5" thickTop="1" thickBot="1" x14ac:dyDescent="0.55000000000000004">
      <c r="B789" t="str">
        <f ca="1">EPA_Facilities!G789</f>
        <v>Reeves Generating Station</v>
      </c>
      <c r="C789" s="7">
        <f ca="1">EPA_Facilities!H789</f>
        <v>2450</v>
      </c>
      <c r="D789" s="7">
        <f ca="1">EPA_Facilities!I789</f>
        <v>1</v>
      </c>
      <c r="E789" s="35" t="s">
        <v>6680</v>
      </c>
      <c r="F789" s="36">
        <f t="shared" si="24"/>
        <v>0</v>
      </c>
      <c r="G789" s="35" t="s">
        <v>6680</v>
      </c>
      <c r="H789" s="38">
        <f t="shared" si="25"/>
        <v>0</v>
      </c>
      <c r="I789" s="6">
        <v>0</v>
      </c>
      <c r="J789" s="6">
        <v>0</v>
      </c>
      <c r="K789" s="6">
        <v>0</v>
      </c>
      <c r="L789" s="6">
        <v>0</v>
      </c>
      <c r="N789" t="str">
        <f ca="1">EPA_Facilities!AI789</f>
        <v>Southwest</v>
      </c>
      <c r="O789">
        <f>EPA_Facilities!AE789</f>
        <v>0</v>
      </c>
      <c r="P789" t="str">
        <f ca="1">EPA_Facilities!V789</f>
        <v>Gas</v>
      </c>
      <c r="Q789" s="34">
        <f>EPA_Facilities!AG789</f>
        <v>0</v>
      </c>
    </row>
    <row r="790" spans="2:17" ht="17.5" thickTop="1" thickBot="1" x14ac:dyDescent="0.55000000000000004">
      <c r="B790" t="str">
        <f ca="1">EPA_Facilities!G790</f>
        <v>Reeves Generating Station</v>
      </c>
      <c r="C790" s="7">
        <f ca="1">EPA_Facilities!H790</f>
        <v>2450</v>
      </c>
      <c r="D790" s="7">
        <f ca="1">EPA_Facilities!I790</f>
        <v>2</v>
      </c>
      <c r="E790" s="35" t="s">
        <v>6680</v>
      </c>
      <c r="F790" s="36">
        <f t="shared" si="24"/>
        <v>0</v>
      </c>
      <c r="G790" s="35" t="s">
        <v>6680</v>
      </c>
      <c r="H790" s="38">
        <f t="shared" si="25"/>
        <v>0</v>
      </c>
      <c r="I790" s="6">
        <v>0</v>
      </c>
      <c r="J790" s="6">
        <v>0</v>
      </c>
      <c r="K790" s="6">
        <v>0</v>
      </c>
      <c r="L790" s="6">
        <v>0</v>
      </c>
      <c r="N790" t="str">
        <f ca="1">EPA_Facilities!AI790</f>
        <v>Southwest</v>
      </c>
      <c r="O790">
        <f>EPA_Facilities!AE790</f>
        <v>0</v>
      </c>
      <c r="P790" t="str">
        <f ca="1">EPA_Facilities!V790</f>
        <v>Gas</v>
      </c>
      <c r="Q790" s="34">
        <f>EPA_Facilities!AG790</f>
        <v>0</v>
      </c>
    </row>
    <row r="791" spans="2:17" ht="17.5" thickTop="1" thickBot="1" x14ac:dyDescent="0.55000000000000004">
      <c r="B791" t="str">
        <f ca="1">EPA_Facilities!G791</f>
        <v>Reeves Generating Station</v>
      </c>
      <c r="C791" s="7">
        <f ca="1">EPA_Facilities!H791</f>
        <v>2450</v>
      </c>
      <c r="D791" s="7">
        <f ca="1">EPA_Facilities!I791</f>
        <v>3</v>
      </c>
      <c r="E791" s="35" t="s">
        <v>6680</v>
      </c>
      <c r="F791" s="36">
        <f t="shared" si="24"/>
        <v>0</v>
      </c>
      <c r="G791" s="35" t="s">
        <v>6680</v>
      </c>
      <c r="H791" s="38">
        <f t="shared" si="25"/>
        <v>0</v>
      </c>
      <c r="I791" s="6">
        <v>0</v>
      </c>
      <c r="J791" s="6">
        <v>0</v>
      </c>
      <c r="K791" s="6">
        <v>0</v>
      </c>
      <c r="L791" s="6">
        <v>0</v>
      </c>
      <c r="N791" t="str">
        <f ca="1">EPA_Facilities!AI791</f>
        <v>Southwest</v>
      </c>
      <c r="O791">
        <f>EPA_Facilities!AE791</f>
        <v>0</v>
      </c>
      <c r="P791" t="str">
        <f ca="1">EPA_Facilities!V791</f>
        <v>Gas</v>
      </c>
      <c r="Q791" s="34">
        <f>EPA_Facilities!AG791</f>
        <v>0</v>
      </c>
    </row>
    <row r="792" spans="2:17" ht="17.5" thickTop="1" thickBot="1" x14ac:dyDescent="0.55000000000000004">
      <c r="B792" t="str">
        <f ca="1">EPA_Facilities!G792</f>
        <v>Cunningham</v>
      </c>
      <c r="C792" s="7">
        <f ca="1">EPA_Facilities!H792</f>
        <v>2454</v>
      </c>
      <c r="D792" s="7" t="str">
        <f ca="1">EPA_Facilities!I792</f>
        <v>121B</v>
      </c>
      <c r="E792" s="35" t="s">
        <v>6680</v>
      </c>
      <c r="F792" s="36">
        <f t="shared" si="24"/>
        <v>0</v>
      </c>
      <c r="G792" s="35" t="s">
        <v>6680</v>
      </c>
      <c r="H792" s="38">
        <f t="shared" si="25"/>
        <v>0</v>
      </c>
      <c r="I792" s="6">
        <v>0</v>
      </c>
      <c r="J792" s="6">
        <v>0</v>
      </c>
      <c r="K792" s="6">
        <v>0</v>
      </c>
      <c r="L792" s="6">
        <v>0</v>
      </c>
      <c r="N792" t="str">
        <f ca="1">EPA_Facilities!AI792</f>
        <v>Central</v>
      </c>
      <c r="O792">
        <f>EPA_Facilities!AE792</f>
        <v>0</v>
      </c>
      <c r="P792" t="str">
        <f ca="1">EPA_Facilities!V792</f>
        <v>Gas</v>
      </c>
      <c r="Q792" s="34">
        <f>EPA_Facilities!AG792</f>
        <v>0</v>
      </c>
    </row>
    <row r="793" spans="2:17" ht="17.5" thickTop="1" thickBot="1" x14ac:dyDescent="0.55000000000000004">
      <c r="B793" t="str">
        <f ca="1">EPA_Facilities!G793</f>
        <v>Cunningham</v>
      </c>
      <c r="C793" s="7">
        <f ca="1">EPA_Facilities!H793</f>
        <v>2454</v>
      </c>
      <c r="D793" s="7" t="str">
        <f ca="1">EPA_Facilities!I793</f>
        <v>122B</v>
      </c>
      <c r="E793" s="35" t="s">
        <v>6680</v>
      </c>
      <c r="F793" s="36">
        <f t="shared" si="24"/>
        <v>0</v>
      </c>
      <c r="G793" s="35" t="s">
        <v>6680</v>
      </c>
      <c r="H793" s="38">
        <f t="shared" si="25"/>
        <v>0</v>
      </c>
      <c r="I793" s="6">
        <v>0</v>
      </c>
      <c r="J793" s="6">
        <v>0</v>
      </c>
      <c r="K793" s="6">
        <v>0</v>
      </c>
      <c r="L793" s="6">
        <v>0</v>
      </c>
      <c r="N793" t="str">
        <f ca="1">EPA_Facilities!AI793</f>
        <v>Central</v>
      </c>
      <c r="O793">
        <f>EPA_Facilities!AE793</f>
        <v>0</v>
      </c>
      <c r="P793" t="str">
        <f ca="1">EPA_Facilities!V793</f>
        <v>Gas</v>
      </c>
      <c r="Q793" s="34">
        <f>EPA_Facilities!AG793</f>
        <v>0</v>
      </c>
    </row>
    <row r="794" spans="2:17" ht="17.5" thickTop="1" thickBot="1" x14ac:dyDescent="0.55000000000000004">
      <c r="B794" t="str">
        <f ca="1">EPA_Facilities!G794</f>
        <v>Cunningham</v>
      </c>
      <c r="C794" s="7">
        <f ca="1">EPA_Facilities!H794</f>
        <v>2454</v>
      </c>
      <c r="D794" s="7" t="str">
        <f ca="1">EPA_Facilities!I794</f>
        <v>123T</v>
      </c>
      <c r="E794" s="35" t="s">
        <v>6680</v>
      </c>
      <c r="F794" s="36">
        <f t="shared" si="24"/>
        <v>0</v>
      </c>
      <c r="G794" s="35" t="s">
        <v>6680</v>
      </c>
      <c r="H794" s="38">
        <f t="shared" si="25"/>
        <v>0</v>
      </c>
      <c r="I794" s="6">
        <v>0</v>
      </c>
      <c r="J794" s="6">
        <v>0</v>
      </c>
      <c r="K794" s="6">
        <v>0</v>
      </c>
      <c r="L794" s="6">
        <v>0</v>
      </c>
      <c r="N794" t="str">
        <f ca="1">EPA_Facilities!AI794</f>
        <v>Central</v>
      </c>
      <c r="O794">
        <f>EPA_Facilities!AE794</f>
        <v>0</v>
      </c>
      <c r="P794" t="str">
        <f ca="1">EPA_Facilities!V794</f>
        <v>Gas</v>
      </c>
      <c r="Q794" s="34">
        <f>EPA_Facilities!AG794</f>
        <v>0</v>
      </c>
    </row>
    <row r="795" spans="2:17" ht="17.5" thickTop="1" thickBot="1" x14ac:dyDescent="0.55000000000000004">
      <c r="B795" t="str">
        <f ca="1">EPA_Facilities!G795</f>
        <v>Cunningham</v>
      </c>
      <c r="C795" s="7">
        <f ca="1">EPA_Facilities!H795</f>
        <v>2454</v>
      </c>
      <c r="D795" s="7" t="str">
        <f ca="1">EPA_Facilities!I795</f>
        <v>124T</v>
      </c>
      <c r="E795" s="35" t="s">
        <v>6680</v>
      </c>
      <c r="F795" s="36">
        <f t="shared" si="24"/>
        <v>0</v>
      </c>
      <c r="G795" s="35" t="s">
        <v>6680</v>
      </c>
      <c r="H795" s="38">
        <f t="shared" si="25"/>
        <v>0</v>
      </c>
      <c r="I795" s="6">
        <v>0</v>
      </c>
      <c r="J795" s="6">
        <v>0</v>
      </c>
      <c r="K795" s="6">
        <v>0</v>
      </c>
      <c r="L795" s="6">
        <v>0</v>
      </c>
      <c r="N795" t="str">
        <f ca="1">EPA_Facilities!AI795</f>
        <v>Central</v>
      </c>
      <c r="O795">
        <f>EPA_Facilities!AE795</f>
        <v>0</v>
      </c>
      <c r="P795" t="str">
        <f ca="1">EPA_Facilities!V795</f>
        <v>Gas</v>
      </c>
      <c r="Q795" s="34">
        <f>EPA_Facilities!AG795</f>
        <v>0</v>
      </c>
    </row>
    <row r="796" spans="2:17" ht="17.5" thickTop="1" thickBot="1" x14ac:dyDescent="0.55000000000000004">
      <c r="B796" t="str">
        <f ca="1">EPA_Facilities!G796</f>
        <v>Danskammer Generating Station</v>
      </c>
      <c r="C796" s="7">
        <f ca="1">EPA_Facilities!H796</f>
        <v>2480</v>
      </c>
      <c r="D796" s="7">
        <f ca="1">EPA_Facilities!I796</f>
        <v>1</v>
      </c>
      <c r="E796" s="35" t="s">
        <v>6680</v>
      </c>
      <c r="F796" s="36">
        <f t="shared" si="24"/>
        <v>0</v>
      </c>
      <c r="G796" s="35" t="s">
        <v>6680</v>
      </c>
      <c r="H796" s="38">
        <f t="shared" si="25"/>
        <v>0</v>
      </c>
      <c r="I796" s="6">
        <v>0</v>
      </c>
      <c r="J796" s="6">
        <v>0</v>
      </c>
      <c r="K796" s="6">
        <v>0</v>
      </c>
      <c r="L796" s="6">
        <v>0</v>
      </c>
      <c r="N796" t="str">
        <f ca="1">EPA_Facilities!AI796</f>
        <v>New York</v>
      </c>
      <c r="O796">
        <f>EPA_Facilities!AE796</f>
        <v>0</v>
      </c>
      <c r="P796" t="str">
        <f ca="1">EPA_Facilities!V796</f>
        <v>Gas</v>
      </c>
      <c r="Q796" s="34">
        <f>EPA_Facilities!AG796</f>
        <v>0</v>
      </c>
    </row>
    <row r="797" spans="2:17" ht="17.5" thickTop="1" thickBot="1" x14ac:dyDescent="0.55000000000000004">
      <c r="B797" t="str">
        <f ca="1">EPA_Facilities!G797</f>
        <v>Danskammer Generating Station</v>
      </c>
      <c r="C797" s="7">
        <f ca="1">EPA_Facilities!H797</f>
        <v>2480</v>
      </c>
      <c r="D797" s="7">
        <f ca="1">EPA_Facilities!I797</f>
        <v>2</v>
      </c>
      <c r="E797" s="35" t="s">
        <v>6680</v>
      </c>
      <c r="F797" s="36">
        <f t="shared" si="24"/>
        <v>0</v>
      </c>
      <c r="G797" s="35" t="s">
        <v>6680</v>
      </c>
      <c r="H797" s="38">
        <f t="shared" si="25"/>
        <v>0</v>
      </c>
      <c r="I797" s="6">
        <v>0</v>
      </c>
      <c r="J797" s="6">
        <v>0</v>
      </c>
      <c r="K797" s="6">
        <v>0</v>
      </c>
      <c r="L797" s="6">
        <v>0</v>
      </c>
      <c r="N797" t="str">
        <f ca="1">EPA_Facilities!AI797</f>
        <v>New York</v>
      </c>
      <c r="O797">
        <f>EPA_Facilities!AE797</f>
        <v>0</v>
      </c>
      <c r="P797" t="str">
        <f ca="1">EPA_Facilities!V797</f>
        <v>Gas</v>
      </c>
      <c r="Q797" s="34">
        <f>EPA_Facilities!AG797</f>
        <v>0</v>
      </c>
    </row>
    <row r="798" spans="2:17" ht="17.5" thickTop="1" thickBot="1" x14ac:dyDescent="0.55000000000000004">
      <c r="B798" t="str">
        <f ca="1">EPA_Facilities!G798</f>
        <v>Danskammer Generating Station</v>
      </c>
      <c r="C798" s="7">
        <f ca="1">EPA_Facilities!H798</f>
        <v>2480</v>
      </c>
      <c r="D798" s="7">
        <f ca="1">EPA_Facilities!I798</f>
        <v>3</v>
      </c>
      <c r="E798" s="35" t="s">
        <v>6680</v>
      </c>
      <c r="F798" s="36">
        <f t="shared" si="24"/>
        <v>0</v>
      </c>
      <c r="G798" s="35" t="s">
        <v>6680</v>
      </c>
      <c r="H798" s="38">
        <f t="shared" si="25"/>
        <v>0</v>
      </c>
      <c r="I798" s="6">
        <v>0</v>
      </c>
      <c r="J798" s="6">
        <v>0</v>
      </c>
      <c r="K798" s="6">
        <v>0</v>
      </c>
      <c r="L798" s="6">
        <v>0</v>
      </c>
      <c r="N798" t="str">
        <f ca="1">EPA_Facilities!AI798</f>
        <v>New York</v>
      </c>
      <c r="O798">
        <f>EPA_Facilities!AE798</f>
        <v>0</v>
      </c>
      <c r="P798" t="str">
        <f ca="1">EPA_Facilities!V798</f>
        <v>Gas</v>
      </c>
      <c r="Q798" s="34">
        <f>EPA_Facilities!AG798</f>
        <v>0</v>
      </c>
    </row>
    <row r="799" spans="2:17" ht="17.5" thickTop="1" thickBot="1" x14ac:dyDescent="0.55000000000000004">
      <c r="B799" t="str">
        <f ca="1">EPA_Facilities!G799</f>
        <v>Danskammer Generating Station</v>
      </c>
      <c r="C799" s="7">
        <f ca="1">EPA_Facilities!H799</f>
        <v>2480</v>
      </c>
      <c r="D799" s="7">
        <f ca="1">EPA_Facilities!I799</f>
        <v>4</v>
      </c>
      <c r="E799" s="35" t="s">
        <v>6680</v>
      </c>
      <c r="F799" s="36">
        <f t="shared" si="24"/>
        <v>0</v>
      </c>
      <c r="G799" s="35" t="s">
        <v>6680</v>
      </c>
      <c r="H799" s="38">
        <f t="shared" si="25"/>
        <v>0</v>
      </c>
      <c r="I799" s="6">
        <v>0</v>
      </c>
      <c r="J799" s="6">
        <v>0</v>
      </c>
      <c r="K799" s="6">
        <v>0</v>
      </c>
      <c r="L799" s="6">
        <v>0</v>
      </c>
      <c r="N799" t="str">
        <f ca="1">EPA_Facilities!AI799</f>
        <v>New York</v>
      </c>
      <c r="O799">
        <f>EPA_Facilities!AE799</f>
        <v>0</v>
      </c>
      <c r="P799" t="str">
        <f ca="1">EPA_Facilities!V799</f>
        <v>Gas</v>
      </c>
      <c r="Q799" s="34">
        <f>EPA_Facilities!AG799</f>
        <v>0</v>
      </c>
    </row>
    <row r="800" spans="2:17" ht="17.5" thickTop="1" thickBot="1" x14ac:dyDescent="0.55000000000000004">
      <c r="B800" t="str">
        <f ca="1">EPA_Facilities!G800</f>
        <v>Arthur Kill</v>
      </c>
      <c r="C800" s="7">
        <f ca="1">EPA_Facilities!H800</f>
        <v>2490</v>
      </c>
      <c r="D800" s="7">
        <f ca="1">EPA_Facilities!I800</f>
        <v>20</v>
      </c>
      <c r="E800" s="35" t="s">
        <v>6680</v>
      </c>
      <c r="F800" s="36">
        <f t="shared" si="24"/>
        <v>0</v>
      </c>
      <c r="G800" s="35" t="s">
        <v>6680</v>
      </c>
      <c r="H800" s="38">
        <f t="shared" si="25"/>
        <v>0</v>
      </c>
      <c r="I800" s="6">
        <v>0</v>
      </c>
      <c r="J800" s="6">
        <v>0</v>
      </c>
      <c r="K800" s="6">
        <v>0</v>
      </c>
      <c r="L800" s="6">
        <v>0</v>
      </c>
      <c r="N800" t="str">
        <f ca="1">EPA_Facilities!AI800</f>
        <v>New York</v>
      </c>
      <c r="O800">
        <f>EPA_Facilities!AE800</f>
        <v>0</v>
      </c>
      <c r="P800" t="str">
        <f ca="1">EPA_Facilities!V800</f>
        <v>Gas</v>
      </c>
      <c r="Q800" s="34">
        <f>EPA_Facilities!AG800</f>
        <v>0</v>
      </c>
    </row>
    <row r="801" spans="2:17" ht="17.5" thickTop="1" thickBot="1" x14ac:dyDescent="0.55000000000000004">
      <c r="B801" t="str">
        <f ca="1">EPA_Facilities!G801</f>
        <v>Arthur Kill</v>
      </c>
      <c r="C801" s="7">
        <f ca="1">EPA_Facilities!H801</f>
        <v>2490</v>
      </c>
      <c r="D801" s="7">
        <f ca="1">EPA_Facilities!I801</f>
        <v>30</v>
      </c>
      <c r="E801" s="35" t="s">
        <v>6680</v>
      </c>
      <c r="F801" s="36">
        <f t="shared" si="24"/>
        <v>0</v>
      </c>
      <c r="G801" s="35" t="s">
        <v>6680</v>
      </c>
      <c r="H801" s="38">
        <f t="shared" si="25"/>
        <v>0</v>
      </c>
      <c r="I801" s="6">
        <v>0</v>
      </c>
      <c r="J801" s="6">
        <v>0</v>
      </c>
      <c r="K801" s="6">
        <v>0</v>
      </c>
      <c r="L801" s="6">
        <v>0</v>
      </c>
      <c r="N801" t="str">
        <f ca="1">EPA_Facilities!AI801</f>
        <v>New York</v>
      </c>
      <c r="O801">
        <f>EPA_Facilities!AE801</f>
        <v>0</v>
      </c>
      <c r="P801" t="str">
        <f ca="1">EPA_Facilities!V801</f>
        <v>Gas</v>
      </c>
      <c r="Q801" s="34">
        <f>EPA_Facilities!AG801</f>
        <v>0</v>
      </c>
    </row>
    <row r="802" spans="2:17" ht="17.5" thickTop="1" thickBot="1" x14ac:dyDescent="0.55000000000000004">
      <c r="B802" t="str">
        <f ca="1">EPA_Facilities!G802</f>
        <v>Arthur Kill</v>
      </c>
      <c r="C802" s="7">
        <f ca="1">EPA_Facilities!H802</f>
        <v>2490</v>
      </c>
      <c r="D802" s="7" t="str">
        <f ca="1">EPA_Facilities!I802</f>
        <v>CT0001</v>
      </c>
      <c r="E802" s="35" t="s">
        <v>6680</v>
      </c>
      <c r="F802" s="36">
        <f t="shared" si="24"/>
        <v>0</v>
      </c>
      <c r="G802" s="35" t="s">
        <v>6680</v>
      </c>
      <c r="H802" s="38">
        <f t="shared" si="25"/>
        <v>0</v>
      </c>
      <c r="I802" s="6">
        <v>0</v>
      </c>
      <c r="J802" s="6">
        <v>0</v>
      </c>
      <c r="K802" s="6">
        <v>0</v>
      </c>
      <c r="L802" s="6">
        <v>0</v>
      </c>
      <c r="N802" t="str">
        <f ca="1">EPA_Facilities!AI802</f>
        <v>New York</v>
      </c>
      <c r="O802">
        <f>EPA_Facilities!AE802</f>
        <v>0</v>
      </c>
      <c r="P802" t="str">
        <f ca="1">EPA_Facilities!V802</f>
        <v>Gas</v>
      </c>
      <c r="Q802" s="34">
        <f>EPA_Facilities!AG802</f>
        <v>0</v>
      </c>
    </row>
    <row r="803" spans="2:17" ht="17.5" thickTop="1" thickBot="1" x14ac:dyDescent="0.55000000000000004">
      <c r="B803" t="str">
        <f ca="1">EPA_Facilities!G803</f>
        <v>East River</v>
      </c>
      <c r="C803" s="7">
        <f ca="1">EPA_Facilities!H803</f>
        <v>2493</v>
      </c>
      <c r="D803" s="7">
        <f ca="1">EPA_Facilities!I803</f>
        <v>1</v>
      </c>
      <c r="E803" s="35" t="s">
        <v>6680</v>
      </c>
      <c r="F803" s="36">
        <f t="shared" si="24"/>
        <v>0</v>
      </c>
      <c r="G803" s="35" t="s">
        <v>6680</v>
      </c>
      <c r="H803" s="38">
        <f t="shared" si="25"/>
        <v>0</v>
      </c>
      <c r="I803" s="6">
        <v>0</v>
      </c>
      <c r="J803" s="6">
        <v>0</v>
      </c>
      <c r="K803" s="6">
        <v>0</v>
      </c>
      <c r="L803" s="6">
        <v>0</v>
      </c>
      <c r="N803" t="str">
        <f ca="1">EPA_Facilities!AI803</f>
        <v>New York</v>
      </c>
      <c r="O803">
        <f>EPA_Facilities!AE803</f>
        <v>0</v>
      </c>
      <c r="P803" t="str">
        <f ca="1">EPA_Facilities!V803</f>
        <v>Gas</v>
      </c>
      <c r="Q803" s="34">
        <f>EPA_Facilities!AG803</f>
        <v>0</v>
      </c>
    </row>
    <row r="804" spans="2:17" ht="17.5" thickTop="1" thickBot="1" x14ac:dyDescent="0.55000000000000004">
      <c r="B804" t="str">
        <f ca="1">EPA_Facilities!G804</f>
        <v>East River</v>
      </c>
      <c r="C804" s="7">
        <f ca="1">EPA_Facilities!H804</f>
        <v>2493</v>
      </c>
      <c r="D804" s="7">
        <f ca="1">EPA_Facilities!I804</f>
        <v>2</v>
      </c>
      <c r="E804" s="35" t="s">
        <v>6680</v>
      </c>
      <c r="F804" s="36">
        <f t="shared" si="24"/>
        <v>0</v>
      </c>
      <c r="G804" s="35" t="s">
        <v>6680</v>
      </c>
      <c r="H804" s="38">
        <f t="shared" si="25"/>
        <v>0</v>
      </c>
      <c r="I804" s="6">
        <v>0</v>
      </c>
      <c r="J804" s="6">
        <v>0</v>
      </c>
      <c r="K804" s="6">
        <v>0</v>
      </c>
      <c r="L804" s="6">
        <v>0</v>
      </c>
      <c r="N804" t="str">
        <f ca="1">EPA_Facilities!AI804</f>
        <v>New York</v>
      </c>
      <c r="O804">
        <f>EPA_Facilities!AE804</f>
        <v>0</v>
      </c>
      <c r="P804" t="str">
        <f ca="1">EPA_Facilities!V804</f>
        <v>Gas</v>
      </c>
      <c r="Q804" s="34">
        <f>EPA_Facilities!AG804</f>
        <v>0</v>
      </c>
    </row>
    <row r="805" spans="2:17" ht="17.5" thickTop="1" thickBot="1" x14ac:dyDescent="0.55000000000000004">
      <c r="B805" t="str">
        <f ca="1">EPA_Facilities!G805</f>
        <v>East River</v>
      </c>
      <c r="C805" s="7">
        <f ca="1">EPA_Facilities!H805</f>
        <v>2493</v>
      </c>
      <c r="D805" s="7">
        <f ca="1">EPA_Facilities!I805</f>
        <v>60</v>
      </c>
      <c r="E805" s="35" t="s">
        <v>6680</v>
      </c>
      <c r="F805" s="36">
        <f t="shared" si="24"/>
        <v>0</v>
      </c>
      <c r="G805" s="35" t="s">
        <v>6680</v>
      </c>
      <c r="H805" s="38">
        <f t="shared" si="25"/>
        <v>0</v>
      </c>
      <c r="I805" s="6">
        <v>0</v>
      </c>
      <c r="J805" s="6">
        <v>0</v>
      </c>
      <c r="K805" s="6">
        <v>0</v>
      </c>
      <c r="L805" s="6">
        <v>0</v>
      </c>
      <c r="N805" t="str">
        <f ca="1">EPA_Facilities!AI805</f>
        <v>New York</v>
      </c>
      <c r="O805">
        <f>EPA_Facilities!AE805</f>
        <v>0</v>
      </c>
      <c r="P805" t="str">
        <f ca="1">EPA_Facilities!V805</f>
        <v>Gas</v>
      </c>
      <c r="Q805" s="34">
        <f>EPA_Facilities!AG805</f>
        <v>0</v>
      </c>
    </row>
    <row r="806" spans="2:17" ht="17.5" thickTop="1" thickBot="1" x14ac:dyDescent="0.55000000000000004">
      <c r="B806" t="str">
        <f ca="1">EPA_Facilities!G806</f>
        <v>East River</v>
      </c>
      <c r="C806" s="7">
        <f ca="1">EPA_Facilities!H806</f>
        <v>2493</v>
      </c>
      <c r="D806" s="7">
        <f ca="1">EPA_Facilities!I806</f>
        <v>70</v>
      </c>
      <c r="E806" s="35" t="s">
        <v>6680</v>
      </c>
      <c r="F806" s="36">
        <f t="shared" si="24"/>
        <v>0</v>
      </c>
      <c r="G806" s="35" t="s">
        <v>6680</v>
      </c>
      <c r="H806" s="38">
        <f t="shared" si="25"/>
        <v>0</v>
      </c>
      <c r="I806" s="6">
        <v>0</v>
      </c>
      <c r="J806" s="6">
        <v>0</v>
      </c>
      <c r="K806" s="6">
        <v>0</v>
      </c>
      <c r="L806" s="6">
        <v>0</v>
      </c>
      <c r="N806" t="str">
        <f ca="1">EPA_Facilities!AI806</f>
        <v>New York</v>
      </c>
      <c r="O806">
        <f>EPA_Facilities!AE806</f>
        <v>0</v>
      </c>
      <c r="P806" t="str">
        <f ca="1">EPA_Facilities!V806</f>
        <v>Gas</v>
      </c>
      <c r="Q806" s="34">
        <f>EPA_Facilities!AG806</f>
        <v>0</v>
      </c>
    </row>
    <row r="807" spans="2:17" ht="17.5" thickTop="1" thickBot="1" x14ac:dyDescent="0.55000000000000004">
      <c r="B807" t="str">
        <f ca="1">EPA_Facilities!G807</f>
        <v>Gowanus Generating Station</v>
      </c>
      <c r="C807" s="7">
        <f ca="1">EPA_Facilities!H807</f>
        <v>2494</v>
      </c>
      <c r="D807" s="7" t="str">
        <f ca="1">EPA_Facilities!I807</f>
        <v>CT01-1</v>
      </c>
      <c r="E807" s="35" t="s">
        <v>6680</v>
      </c>
      <c r="F807" s="36">
        <f t="shared" si="24"/>
        <v>0</v>
      </c>
      <c r="G807" s="35" t="s">
        <v>6680</v>
      </c>
      <c r="H807" s="38">
        <f t="shared" si="25"/>
        <v>0</v>
      </c>
      <c r="I807" s="6">
        <v>0</v>
      </c>
      <c r="J807" s="6">
        <v>0</v>
      </c>
      <c r="K807" s="6">
        <v>0</v>
      </c>
      <c r="L807" s="6">
        <v>0</v>
      </c>
      <c r="N807" t="str">
        <f ca="1">EPA_Facilities!AI807</f>
        <v>New York</v>
      </c>
      <c r="O807">
        <f>EPA_Facilities!AE807</f>
        <v>0</v>
      </c>
      <c r="P807" t="str">
        <f ca="1">EPA_Facilities!V807</f>
        <v>Oil</v>
      </c>
      <c r="Q807" s="34">
        <f>EPA_Facilities!AG807</f>
        <v>0</v>
      </c>
    </row>
    <row r="808" spans="2:17" ht="17.5" thickTop="1" thickBot="1" x14ac:dyDescent="0.55000000000000004">
      <c r="B808" t="str">
        <f ca="1">EPA_Facilities!G808</f>
        <v>Gowanus Generating Station</v>
      </c>
      <c r="C808" s="7">
        <f ca="1">EPA_Facilities!H808</f>
        <v>2494</v>
      </c>
      <c r="D808" s="7" t="str">
        <f ca="1">EPA_Facilities!I808</f>
        <v>CT01-2</v>
      </c>
      <c r="E808" s="35" t="s">
        <v>6680</v>
      </c>
      <c r="F808" s="36">
        <f t="shared" si="24"/>
        <v>0</v>
      </c>
      <c r="G808" s="35" t="s">
        <v>6680</v>
      </c>
      <c r="H808" s="38">
        <f t="shared" si="25"/>
        <v>0</v>
      </c>
      <c r="I808" s="6">
        <v>0</v>
      </c>
      <c r="J808" s="6">
        <v>0</v>
      </c>
      <c r="K808" s="6">
        <v>0</v>
      </c>
      <c r="L808" s="6">
        <v>0</v>
      </c>
      <c r="N808" t="str">
        <f ca="1">EPA_Facilities!AI808</f>
        <v>New York</v>
      </c>
      <c r="O808">
        <f>EPA_Facilities!AE808</f>
        <v>0</v>
      </c>
      <c r="P808" t="str">
        <f ca="1">EPA_Facilities!V808</f>
        <v>Oil</v>
      </c>
      <c r="Q808" s="34">
        <f>EPA_Facilities!AG808</f>
        <v>0</v>
      </c>
    </row>
    <row r="809" spans="2:17" ht="17.5" thickTop="1" thickBot="1" x14ac:dyDescent="0.55000000000000004">
      <c r="B809" t="str">
        <f ca="1">EPA_Facilities!G809</f>
        <v>Gowanus Generating Station</v>
      </c>
      <c r="C809" s="7">
        <f ca="1">EPA_Facilities!H809</f>
        <v>2494</v>
      </c>
      <c r="D809" s="7" t="str">
        <f ca="1">EPA_Facilities!I809</f>
        <v>CT01-3</v>
      </c>
      <c r="E809" s="35" t="s">
        <v>6680</v>
      </c>
      <c r="F809" s="36">
        <f t="shared" si="24"/>
        <v>0</v>
      </c>
      <c r="G809" s="35" t="s">
        <v>6680</v>
      </c>
      <c r="H809" s="38">
        <f t="shared" si="25"/>
        <v>0</v>
      </c>
      <c r="I809" s="6">
        <v>0</v>
      </c>
      <c r="J809" s="6">
        <v>0</v>
      </c>
      <c r="K809" s="6">
        <v>0</v>
      </c>
      <c r="L809" s="6">
        <v>0</v>
      </c>
      <c r="N809" t="str">
        <f ca="1">EPA_Facilities!AI809</f>
        <v>New York</v>
      </c>
      <c r="O809">
        <f>EPA_Facilities!AE809</f>
        <v>0</v>
      </c>
      <c r="P809" t="str">
        <f ca="1">EPA_Facilities!V809</f>
        <v>Oil</v>
      </c>
      <c r="Q809" s="34">
        <f>EPA_Facilities!AG809</f>
        <v>0</v>
      </c>
    </row>
    <row r="810" spans="2:17" ht="17.5" thickTop="1" thickBot="1" x14ac:dyDescent="0.55000000000000004">
      <c r="B810" t="str">
        <f ca="1">EPA_Facilities!G810</f>
        <v>Gowanus Generating Station</v>
      </c>
      <c r="C810" s="7">
        <f ca="1">EPA_Facilities!H810</f>
        <v>2494</v>
      </c>
      <c r="D810" s="7" t="str">
        <f ca="1">EPA_Facilities!I810</f>
        <v>CT01-4</v>
      </c>
      <c r="E810" s="35" t="s">
        <v>6680</v>
      </c>
      <c r="F810" s="36">
        <f t="shared" si="24"/>
        <v>0</v>
      </c>
      <c r="G810" s="35" t="s">
        <v>6680</v>
      </c>
      <c r="H810" s="38">
        <f t="shared" si="25"/>
        <v>0</v>
      </c>
      <c r="I810" s="6">
        <v>0</v>
      </c>
      <c r="J810" s="6">
        <v>0</v>
      </c>
      <c r="K810" s="6">
        <v>0</v>
      </c>
      <c r="L810" s="6">
        <v>0</v>
      </c>
      <c r="N810" t="str">
        <f ca="1">EPA_Facilities!AI810</f>
        <v>New York</v>
      </c>
      <c r="O810">
        <f>EPA_Facilities!AE810</f>
        <v>0</v>
      </c>
      <c r="P810" t="str">
        <f ca="1">EPA_Facilities!V810</f>
        <v>Oil</v>
      </c>
      <c r="Q810" s="34">
        <f>EPA_Facilities!AG810</f>
        <v>0</v>
      </c>
    </row>
    <row r="811" spans="2:17" ht="17.5" thickTop="1" thickBot="1" x14ac:dyDescent="0.55000000000000004">
      <c r="B811" t="str">
        <f ca="1">EPA_Facilities!G811</f>
        <v>Gowanus Generating Station</v>
      </c>
      <c r="C811" s="7">
        <f ca="1">EPA_Facilities!H811</f>
        <v>2494</v>
      </c>
      <c r="D811" s="7" t="str">
        <f ca="1">EPA_Facilities!I811</f>
        <v>CT01-5</v>
      </c>
      <c r="E811" s="35" t="s">
        <v>6680</v>
      </c>
      <c r="F811" s="36">
        <f t="shared" si="24"/>
        <v>0</v>
      </c>
      <c r="G811" s="35" t="s">
        <v>6680</v>
      </c>
      <c r="H811" s="38">
        <f t="shared" si="25"/>
        <v>0</v>
      </c>
      <c r="I811" s="6">
        <v>0</v>
      </c>
      <c r="J811" s="6">
        <v>0</v>
      </c>
      <c r="K811" s="6">
        <v>0</v>
      </c>
      <c r="L811" s="6">
        <v>0</v>
      </c>
      <c r="N811" t="str">
        <f ca="1">EPA_Facilities!AI811</f>
        <v>New York</v>
      </c>
      <c r="O811">
        <f>EPA_Facilities!AE811</f>
        <v>0</v>
      </c>
      <c r="P811" t="str">
        <f ca="1">EPA_Facilities!V811</f>
        <v>Oil</v>
      </c>
      <c r="Q811" s="34">
        <f>EPA_Facilities!AG811</f>
        <v>0</v>
      </c>
    </row>
    <row r="812" spans="2:17" ht="17.5" thickTop="1" thickBot="1" x14ac:dyDescent="0.55000000000000004">
      <c r="B812" t="str">
        <f ca="1">EPA_Facilities!G812</f>
        <v>Gowanus Generating Station</v>
      </c>
      <c r="C812" s="7">
        <f ca="1">EPA_Facilities!H812</f>
        <v>2494</v>
      </c>
      <c r="D812" s="7" t="str">
        <f ca="1">EPA_Facilities!I812</f>
        <v>CT01-6</v>
      </c>
      <c r="E812" s="35" t="s">
        <v>6680</v>
      </c>
      <c r="F812" s="36">
        <f t="shared" si="24"/>
        <v>0</v>
      </c>
      <c r="G812" s="35" t="s">
        <v>6680</v>
      </c>
      <c r="H812" s="38">
        <f t="shared" si="25"/>
        <v>0</v>
      </c>
      <c r="I812" s="6">
        <v>0</v>
      </c>
      <c r="J812" s="6">
        <v>0</v>
      </c>
      <c r="K812" s="6">
        <v>0</v>
      </c>
      <c r="L812" s="6">
        <v>0</v>
      </c>
      <c r="N812" t="str">
        <f ca="1">EPA_Facilities!AI812</f>
        <v>New York</v>
      </c>
      <c r="O812">
        <f>EPA_Facilities!AE812</f>
        <v>0</v>
      </c>
      <c r="P812" t="str">
        <f ca="1">EPA_Facilities!V812</f>
        <v>Oil</v>
      </c>
      <c r="Q812" s="34">
        <f>EPA_Facilities!AG812</f>
        <v>0</v>
      </c>
    </row>
    <row r="813" spans="2:17" ht="17.5" thickTop="1" thickBot="1" x14ac:dyDescent="0.55000000000000004">
      <c r="B813" t="str">
        <f ca="1">EPA_Facilities!G813</f>
        <v>Gowanus Generating Station</v>
      </c>
      <c r="C813" s="7">
        <f ca="1">EPA_Facilities!H813</f>
        <v>2494</v>
      </c>
      <c r="D813" s="7" t="str">
        <f ca="1">EPA_Facilities!I813</f>
        <v>CT01-7</v>
      </c>
      <c r="E813" s="35" t="s">
        <v>6680</v>
      </c>
      <c r="F813" s="36">
        <f t="shared" si="24"/>
        <v>0</v>
      </c>
      <c r="G813" s="35" t="s">
        <v>6680</v>
      </c>
      <c r="H813" s="38">
        <f t="shared" si="25"/>
        <v>0</v>
      </c>
      <c r="I813" s="6">
        <v>0</v>
      </c>
      <c r="J813" s="6">
        <v>0</v>
      </c>
      <c r="K813" s="6">
        <v>0</v>
      </c>
      <c r="L813" s="6">
        <v>0</v>
      </c>
      <c r="N813" t="str">
        <f ca="1">EPA_Facilities!AI813</f>
        <v>New York</v>
      </c>
      <c r="O813">
        <f>EPA_Facilities!AE813</f>
        <v>0</v>
      </c>
      <c r="P813" t="str">
        <f ca="1">EPA_Facilities!V813</f>
        <v>Oil</v>
      </c>
      <c r="Q813" s="34">
        <f>EPA_Facilities!AG813</f>
        <v>0</v>
      </c>
    </row>
    <row r="814" spans="2:17" ht="17.5" thickTop="1" thickBot="1" x14ac:dyDescent="0.55000000000000004">
      <c r="B814" t="str">
        <f ca="1">EPA_Facilities!G814</f>
        <v>Gowanus Generating Station</v>
      </c>
      <c r="C814" s="7">
        <f ca="1">EPA_Facilities!H814</f>
        <v>2494</v>
      </c>
      <c r="D814" s="7" t="str">
        <f ca="1">EPA_Facilities!I814</f>
        <v>CT01-8</v>
      </c>
      <c r="E814" s="35" t="s">
        <v>6680</v>
      </c>
      <c r="F814" s="36">
        <f t="shared" si="24"/>
        <v>0</v>
      </c>
      <c r="G814" s="35" t="s">
        <v>6680</v>
      </c>
      <c r="H814" s="38">
        <f t="shared" si="25"/>
        <v>0</v>
      </c>
      <c r="I814" s="6">
        <v>0</v>
      </c>
      <c r="J814" s="6">
        <v>0</v>
      </c>
      <c r="K814" s="6">
        <v>0</v>
      </c>
      <c r="L814" s="6">
        <v>0</v>
      </c>
      <c r="N814" t="str">
        <f ca="1">EPA_Facilities!AI814</f>
        <v>New York</v>
      </c>
      <c r="O814">
        <f>EPA_Facilities!AE814</f>
        <v>0</v>
      </c>
      <c r="P814" t="str">
        <f ca="1">EPA_Facilities!V814</f>
        <v>Oil</v>
      </c>
      <c r="Q814" s="34">
        <f>EPA_Facilities!AG814</f>
        <v>0</v>
      </c>
    </row>
    <row r="815" spans="2:17" ht="17.5" thickTop="1" thickBot="1" x14ac:dyDescent="0.55000000000000004">
      <c r="B815" t="str">
        <f ca="1">EPA_Facilities!G815</f>
        <v>Gowanus Generating Station</v>
      </c>
      <c r="C815" s="7">
        <f ca="1">EPA_Facilities!H815</f>
        <v>2494</v>
      </c>
      <c r="D815" s="7" t="str">
        <f ca="1">EPA_Facilities!I815</f>
        <v>CT02-1</v>
      </c>
      <c r="E815" s="35" t="s">
        <v>6680</v>
      </c>
      <c r="F815" s="36">
        <f t="shared" si="24"/>
        <v>0</v>
      </c>
      <c r="G815" s="35" t="s">
        <v>6680</v>
      </c>
      <c r="H815" s="38">
        <f t="shared" si="25"/>
        <v>0</v>
      </c>
      <c r="I815" s="6">
        <v>0</v>
      </c>
      <c r="J815" s="6">
        <v>0</v>
      </c>
      <c r="K815" s="6">
        <v>0</v>
      </c>
      <c r="L815" s="6">
        <v>0</v>
      </c>
      <c r="N815" t="str">
        <f ca="1">EPA_Facilities!AI815</f>
        <v>New York</v>
      </c>
      <c r="O815">
        <f>EPA_Facilities!AE815</f>
        <v>0</v>
      </c>
      <c r="P815" t="str">
        <f ca="1">EPA_Facilities!V815</f>
        <v>Oil</v>
      </c>
      <c r="Q815" s="34">
        <f>EPA_Facilities!AG815</f>
        <v>0</v>
      </c>
    </row>
    <row r="816" spans="2:17" ht="17.5" thickTop="1" thickBot="1" x14ac:dyDescent="0.55000000000000004">
      <c r="B816" t="str">
        <f ca="1">EPA_Facilities!G816</f>
        <v>Gowanus Generating Station</v>
      </c>
      <c r="C816" s="7">
        <f ca="1">EPA_Facilities!H816</f>
        <v>2494</v>
      </c>
      <c r="D816" s="7" t="str">
        <f ca="1">EPA_Facilities!I816</f>
        <v>CT02-2</v>
      </c>
      <c r="E816" s="35" t="s">
        <v>6680</v>
      </c>
      <c r="F816" s="36">
        <f t="shared" si="24"/>
        <v>0</v>
      </c>
      <c r="G816" s="35" t="s">
        <v>6680</v>
      </c>
      <c r="H816" s="38">
        <f t="shared" si="25"/>
        <v>0</v>
      </c>
      <c r="I816" s="6">
        <v>0</v>
      </c>
      <c r="J816" s="6">
        <v>0</v>
      </c>
      <c r="K816" s="6">
        <v>0</v>
      </c>
      <c r="L816" s="6">
        <v>0</v>
      </c>
      <c r="N816" t="str">
        <f ca="1">EPA_Facilities!AI816</f>
        <v>New York</v>
      </c>
      <c r="O816">
        <f>EPA_Facilities!AE816</f>
        <v>0</v>
      </c>
      <c r="P816" t="str">
        <f ca="1">EPA_Facilities!V816</f>
        <v>Oil</v>
      </c>
      <c r="Q816" s="34">
        <f>EPA_Facilities!AG816</f>
        <v>0</v>
      </c>
    </row>
    <row r="817" spans="2:17" ht="17.5" thickTop="1" thickBot="1" x14ac:dyDescent="0.55000000000000004">
      <c r="B817" t="str">
        <f ca="1">EPA_Facilities!G817</f>
        <v>Gowanus Generating Station</v>
      </c>
      <c r="C817" s="7">
        <f ca="1">EPA_Facilities!H817</f>
        <v>2494</v>
      </c>
      <c r="D817" s="7" t="str">
        <f ca="1">EPA_Facilities!I817</f>
        <v>CT02-3</v>
      </c>
      <c r="E817" s="35" t="s">
        <v>6680</v>
      </c>
      <c r="F817" s="36">
        <f t="shared" si="24"/>
        <v>0</v>
      </c>
      <c r="G817" s="35" t="s">
        <v>6680</v>
      </c>
      <c r="H817" s="38">
        <f t="shared" si="25"/>
        <v>0</v>
      </c>
      <c r="I817" s="6">
        <v>0</v>
      </c>
      <c r="J817" s="6">
        <v>0</v>
      </c>
      <c r="K817" s="6">
        <v>0</v>
      </c>
      <c r="L817" s="6">
        <v>0</v>
      </c>
      <c r="N817" t="str">
        <f ca="1">EPA_Facilities!AI817</f>
        <v>New York</v>
      </c>
      <c r="O817">
        <f>EPA_Facilities!AE817</f>
        <v>0</v>
      </c>
      <c r="P817" t="str">
        <f ca="1">EPA_Facilities!V817</f>
        <v>Oil</v>
      </c>
      <c r="Q817" s="34">
        <f>EPA_Facilities!AG817</f>
        <v>0</v>
      </c>
    </row>
    <row r="818" spans="2:17" ht="17.5" thickTop="1" thickBot="1" x14ac:dyDescent="0.55000000000000004">
      <c r="B818" t="str">
        <f ca="1">EPA_Facilities!G818</f>
        <v>Gowanus Generating Station</v>
      </c>
      <c r="C818" s="7">
        <f ca="1">EPA_Facilities!H818</f>
        <v>2494</v>
      </c>
      <c r="D818" s="7" t="str">
        <f ca="1">EPA_Facilities!I818</f>
        <v>CT02-4</v>
      </c>
      <c r="E818" s="35" t="s">
        <v>6680</v>
      </c>
      <c r="F818" s="36">
        <f t="shared" si="24"/>
        <v>0</v>
      </c>
      <c r="G818" s="35" t="s">
        <v>6680</v>
      </c>
      <c r="H818" s="38">
        <f t="shared" si="25"/>
        <v>0</v>
      </c>
      <c r="I818" s="6">
        <v>0</v>
      </c>
      <c r="J818" s="6">
        <v>0</v>
      </c>
      <c r="K818" s="6">
        <v>0</v>
      </c>
      <c r="L818" s="6">
        <v>0</v>
      </c>
      <c r="N818" t="str">
        <f ca="1">EPA_Facilities!AI818</f>
        <v>New York</v>
      </c>
      <c r="O818">
        <f>EPA_Facilities!AE818</f>
        <v>0</v>
      </c>
      <c r="P818" t="str">
        <f ca="1">EPA_Facilities!V818</f>
        <v>Oil</v>
      </c>
      <c r="Q818" s="34">
        <f>EPA_Facilities!AG818</f>
        <v>0</v>
      </c>
    </row>
    <row r="819" spans="2:17" ht="17.5" thickTop="1" thickBot="1" x14ac:dyDescent="0.55000000000000004">
      <c r="B819" t="str">
        <f ca="1">EPA_Facilities!G819</f>
        <v>Gowanus Generating Station</v>
      </c>
      <c r="C819" s="7">
        <f ca="1">EPA_Facilities!H819</f>
        <v>2494</v>
      </c>
      <c r="D819" s="7" t="str">
        <f ca="1">EPA_Facilities!I819</f>
        <v>CT02-5</v>
      </c>
      <c r="E819" s="35" t="s">
        <v>6680</v>
      </c>
      <c r="F819" s="36">
        <f t="shared" si="24"/>
        <v>0</v>
      </c>
      <c r="G819" s="35" t="s">
        <v>6680</v>
      </c>
      <c r="H819" s="38">
        <f t="shared" si="25"/>
        <v>0</v>
      </c>
      <c r="I819" s="6">
        <v>0</v>
      </c>
      <c r="J819" s="6">
        <v>0</v>
      </c>
      <c r="K819" s="6">
        <v>0</v>
      </c>
      <c r="L819" s="6">
        <v>0</v>
      </c>
      <c r="N819" t="str">
        <f ca="1">EPA_Facilities!AI819</f>
        <v>New York</v>
      </c>
      <c r="O819">
        <f>EPA_Facilities!AE819</f>
        <v>0</v>
      </c>
      <c r="P819" t="str">
        <f ca="1">EPA_Facilities!V819</f>
        <v>Oil</v>
      </c>
      <c r="Q819" s="34">
        <f>EPA_Facilities!AG819</f>
        <v>0</v>
      </c>
    </row>
    <row r="820" spans="2:17" ht="17.5" thickTop="1" thickBot="1" x14ac:dyDescent="0.55000000000000004">
      <c r="B820" t="str">
        <f ca="1">EPA_Facilities!G820</f>
        <v>Gowanus Generating Station</v>
      </c>
      <c r="C820" s="7">
        <f ca="1">EPA_Facilities!H820</f>
        <v>2494</v>
      </c>
      <c r="D820" s="7" t="str">
        <f ca="1">EPA_Facilities!I820</f>
        <v>CT02-6</v>
      </c>
      <c r="E820" s="35" t="s">
        <v>6680</v>
      </c>
      <c r="F820" s="36">
        <f t="shared" si="24"/>
        <v>0</v>
      </c>
      <c r="G820" s="35" t="s">
        <v>6680</v>
      </c>
      <c r="H820" s="38">
        <f t="shared" si="25"/>
        <v>0</v>
      </c>
      <c r="I820" s="6">
        <v>0</v>
      </c>
      <c r="J820" s="6">
        <v>0</v>
      </c>
      <c r="K820" s="6">
        <v>0</v>
      </c>
      <c r="L820" s="6">
        <v>0</v>
      </c>
      <c r="N820" t="str">
        <f ca="1">EPA_Facilities!AI820</f>
        <v>New York</v>
      </c>
      <c r="O820">
        <f>EPA_Facilities!AE820</f>
        <v>0</v>
      </c>
      <c r="P820" t="str">
        <f ca="1">EPA_Facilities!V820</f>
        <v>Oil</v>
      </c>
      <c r="Q820" s="34">
        <f>EPA_Facilities!AG820</f>
        <v>0</v>
      </c>
    </row>
    <row r="821" spans="2:17" ht="17.5" thickTop="1" thickBot="1" x14ac:dyDescent="0.55000000000000004">
      <c r="B821" t="str">
        <f ca="1">EPA_Facilities!G821</f>
        <v>Gowanus Generating Station</v>
      </c>
      <c r="C821" s="7">
        <f ca="1">EPA_Facilities!H821</f>
        <v>2494</v>
      </c>
      <c r="D821" s="7" t="str">
        <f ca="1">EPA_Facilities!I821</f>
        <v>CT02-7</v>
      </c>
      <c r="E821" s="35" t="s">
        <v>6680</v>
      </c>
      <c r="F821" s="36">
        <f t="shared" si="24"/>
        <v>0</v>
      </c>
      <c r="G821" s="35" t="s">
        <v>6680</v>
      </c>
      <c r="H821" s="38">
        <f t="shared" si="25"/>
        <v>0</v>
      </c>
      <c r="I821" s="6">
        <v>0</v>
      </c>
      <c r="J821" s="6">
        <v>0</v>
      </c>
      <c r="K821" s="6">
        <v>0</v>
      </c>
      <c r="L821" s="6">
        <v>0</v>
      </c>
      <c r="N821" t="str">
        <f ca="1">EPA_Facilities!AI821</f>
        <v>New York</v>
      </c>
      <c r="O821">
        <f>EPA_Facilities!AE821</f>
        <v>0</v>
      </c>
      <c r="P821" t="str">
        <f ca="1">EPA_Facilities!V821</f>
        <v>Oil</v>
      </c>
      <c r="Q821" s="34">
        <f>EPA_Facilities!AG821</f>
        <v>0</v>
      </c>
    </row>
    <row r="822" spans="2:17" ht="17.5" thickTop="1" thickBot="1" x14ac:dyDescent="0.55000000000000004">
      <c r="B822" t="str">
        <f ca="1">EPA_Facilities!G822</f>
        <v>Gowanus Generating Station</v>
      </c>
      <c r="C822" s="7">
        <f ca="1">EPA_Facilities!H822</f>
        <v>2494</v>
      </c>
      <c r="D822" s="7" t="str">
        <f ca="1">EPA_Facilities!I822</f>
        <v>CT02-8</v>
      </c>
      <c r="E822" s="35" t="s">
        <v>6680</v>
      </c>
      <c r="F822" s="36">
        <f t="shared" si="24"/>
        <v>0</v>
      </c>
      <c r="G822" s="35" t="s">
        <v>6680</v>
      </c>
      <c r="H822" s="38">
        <f t="shared" si="25"/>
        <v>0</v>
      </c>
      <c r="I822" s="6">
        <v>0</v>
      </c>
      <c r="J822" s="6">
        <v>0</v>
      </c>
      <c r="K822" s="6">
        <v>0</v>
      </c>
      <c r="L822" s="6">
        <v>0</v>
      </c>
      <c r="N822" t="str">
        <f ca="1">EPA_Facilities!AI822</f>
        <v>New York</v>
      </c>
      <c r="O822">
        <f>EPA_Facilities!AE822</f>
        <v>0</v>
      </c>
      <c r="P822" t="str">
        <f ca="1">EPA_Facilities!V822</f>
        <v>Oil</v>
      </c>
      <c r="Q822" s="34">
        <f>EPA_Facilities!AG822</f>
        <v>0</v>
      </c>
    </row>
    <row r="823" spans="2:17" ht="17.5" thickTop="1" thickBot="1" x14ac:dyDescent="0.55000000000000004">
      <c r="B823" t="str">
        <f ca="1">EPA_Facilities!G823</f>
        <v>Gowanus Generating Station</v>
      </c>
      <c r="C823" s="7">
        <f ca="1">EPA_Facilities!H823</f>
        <v>2494</v>
      </c>
      <c r="D823" s="7" t="str">
        <f ca="1">EPA_Facilities!I823</f>
        <v>CT03-1</v>
      </c>
      <c r="E823" s="35" t="s">
        <v>6680</v>
      </c>
      <c r="F823" s="36">
        <f t="shared" si="24"/>
        <v>0</v>
      </c>
      <c r="G823" s="35" t="s">
        <v>6680</v>
      </c>
      <c r="H823" s="38">
        <f t="shared" si="25"/>
        <v>0</v>
      </c>
      <c r="I823" s="6">
        <v>0</v>
      </c>
      <c r="J823" s="6">
        <v>0</v>
      </c>
      <c r="K823" s="6">
        <v>0</v>
      </c>
      <c r="L823" s="6">
        <v>0</v>
      </c>
      <c r="N823" t="str">
        <f ca="1">EPA_Facilities!AI823</f>
        <v>New York</v>
      </c>
      <c r="O823">
        <f>EPA_Facilities!AE823</f>
        <v>0</v>
      </c>
      <c r="P823" t="str">
        <f ca="1">EPA_Facilities!V823</f>
        <v>Oil</v>
      </c>
      <c r="Q823" s="34">
        <f>EPA_Facilities!AG823</f>
        <v>0</v>
      </c>
    </row>
    <row r="824" spans="2:17" ht="17.5" thickTop="1" thickBot="1" x14ac:dyDescent="0.55000000000000004">
      <c r="B824" t="str">
        <f ca="1">EPA_Facilities!G824</f>
        <v>Gowanus Generating Station</v>
      </c>
      <c r="C824" s="7">
        <f ca="1">EPA_Facilities!H824</f>
        <v>2494</v>
      </c>
      <c r="D824" s="7" t="str">
        <f ca="1">EPA_Facilities!I824</f>
        <v>CT03-2</v>
      </c>
      <c r="E824" s="35" t="s">
        <v>6680</v>
      </c>
      <c r="F824" s="36">
        <f t="shared" si="24"/>
        <v>0</v>
      </c>
      <c r="G824" s="35" t="s">
        <v>6680</v>
      </c>
      <c r="H824" s="38">
        <f t="shared" si="25"/>
        <v>0</v>
      </c>
      <c r="I824" s="6">
        <v>0</v>
      </c>
      <c r="J824" s="6">
        <v>0</v>
      </c>
      <c r="K824" s="6">
        <v>0</v>
      </c>
      <c r="L824" s="6">
        <v>0</v>
      </c>
      <c r="N824" t="str">
        <f ca="1">EPA_Facilities!AI824</f>
        <v>New York</v>
      </c>
      <c r="O824">
        <f>EPA_Facilities!AE824</f>
        <v>0</v>
      </c>
      <c r="P824" t="str">
        <f ca="1">EPA_Facilities!V824</f>
        <v>Oil</v>
      </c>
      <c r="Q824" s="34">
        <f>EPA_Facilities!AG824</f>
        <v>0</v>
      </c>
    </row>
    <row r="825" spans="2:17" ht="17.5" thickTop="1" thickBot="1" x14ac:dyDescent="0.55000000000000004">
      <c r="B825" t="str">
        <f ca="1">EPA_Facilities!G825</f>
        <v>Gowanus Generating Station</v>
      </c>
      <c r="C825" s="7">
        <f ca="1">EPA_Facilities!H825</f>
        <v>2494</v>
      </c>
      <c r="D825" s="7" t="str">
        <f ca="1">EPA_Facilities!I825</f>
        <v>CT03-3</v>
      </c>
      <c r="E825" s="35" t="s">
        <v>6680</v>
      </c>
      <c r="F825" s="36">
        <f t="shared" si="24"/>
        <v>0</v>
      </c>
      <c r="G825" s="35" t="s">
        <v>6680</v>
      </c>
      <c r="H825" s="38">
        <f t="shared" si="25"/>
        <v>0</v>
      </c>
      <c r="I825" s="6">
        <v>0</v>
      </c>
      <c r="J825" s="6">
        <v>0</v>
      </c>
      <c r="K825" s="6">
        <v>0</v>
      </c>
      <c r="L825" s="6">
        <v>0</v>
      </c>
      <c r="N825" t="str">
        <f ca="1">EPA_Facilities!AI825</f>
        <v>New York</v>
      </c>
      <c r="O825">
        <f>EPA_Facilities!AE825</f>
        <v>0</v>
      </c>
      <c r="P825" t="str">
        <f ca="1">EPA_Facilities!V825</f>
        <v>Oil</v>
      </c>
      <c r="Q825" s="34">
        <f>EPA_Facilities!AG825</f>
        <v>0</v>
      </c>
    </row>
    <row r="826" spans="2:17" ht="17.5" thickTop="1" thickBot="1" x14ac:dyDescent="0.55000000000000004">
      <c r="B826" t="str">
        <f ca="1">EPA_Facilities!G826</f>
        <v>Gowanus Generating Station</v>
      </c>
      <c r="C826" s="7">
        <f ca="1">EPA_Facilities!H826</f>
        <v>2494</v>
      </c>
      <c r="D826" s="7" t="str">
        <f ca="1">EPA_Facilities!I826</f>
        <v>CT03-4</v>
      </c>
      <c r="E826" s="35" t="s">
        <v>6680</v>
      </c>
      <c r="F826" s="36">
        <f t="shared" si="24"/>
        <v>0</v>
      </c>
      <c r="G826" s="35" t="s">
        <v>6680</v>
      </c>
      <c r="H826" s="38">
        <f t="shared" si="25"/>
        <v>0</v>
      </c>
      <c r="I826" s="6">
        <v>0</v>
      </c>
      <c r="J826" s="6">
        <v>0</v>
      </c>
      <c r="K826" s="6">
        <v>0</v>
      </c>
      <c r="L826" s="6">
        <v>0</v>
      </c>
      <c r="N826" t="str">
        <f ca="1">EPA_Facilities!AI826</f>
        <v>New York</v>
      </c>
      <c r="O826">
        <f>EPA_Facilities!AE826</f>
        <v>0</v>
      </c>
      <c r="P826" t="str">
        <f ca="1">EPA_Facilities!V826</f>
        <v>Oil</v>
      </c>
      <c r="Q826" s="34">
        <f>EPA_Facilities!AG826</f>
        <v>0</v>
      </c>
    </row>
    <row r="827" spans="2:17" ht="17.5" thickTop="1" thickBot="1" x14ac:dyDescent="0.55000000000000004">
      <c r="B827" t="str">
        <f ca="1">EPA_Facilities!G827</f>
        <v>Gowanus Generating Station</v>
      </c>
      <c r="C827" s="7">
        <f ca="1">EPA_Facilities!H827</f>
        <v>2494</v>
      </c>
      <c r="D827" s="7" t="str">
        <f ca="1">EPA_Facilities!I827</f>
        <v>CT03-5</v>
      </c>
      <c r="E827" s="35" t="s">
        <v>6680</v>
      </c>
      <c r="F827" s="36">
        <f t="shared" si="24"/>
        <v>0</v>
      </c>
      <c r="G827" s="35" t="s">
        <v>6680</v>
      </c>
      <c r="H827" s="38">
        <f t="shared" si="25"/>
        <v>0</v>
      </c>
      <c r="I827" s="6">
        <v>0</v>
      </c>
      <c r="J827" s="6">
        <v>0</v>
      </c>
      <c r="K827" s="6">
        <v>0</v>
      </c>
      <c r="L827" s="6">
        <v>0</v>
      </c>
      <c r="N827" t="str">
        <f ca="1">EPA_Facilities!AI827</f>
        <v>New York</v>
      </c>
      <c r="O827">
        <f>EPA_Facilities!AE827</f>
        <v>0</v>
      </c>
      <c r="P827" t="str">
        <f ca="1">EPA_Facilities!V827</f>
        <v>Oil</v>
      </c>
      <c r="Q827" s="34">
        <f>EPA_Facilities!AG827</f>
        <v>0</v>
      </c>
    </row>
    <row r="828" spans="2:17" ht="17.5" thickTop="1" thickBot="1" x14ac:dyDescent="0.55000000000000004">
      <c r="B828" t="str">
        <f ca="1">EPA_Facilities!G828</f>
        <v>Gowanus Generating Station</v>
      </c>
      <c r="C828" s="7">
        <f ca="1">EPA_Facilities!H828</f>
        <v>2494</v>
      </c>
      <c r="D828" s="7" t="str">
        <f ca="1">EPA_Facilities!I828</f>
        <v>CT03-6</v>
      </c>
      <c r="E828" s="35" t="s">
        <v>6680</v>
      </c>
      <c r="F828" s="36">
        <f t="shared" si="24"/>
        <v>0</v>
      </c>
      <c r="G828" s="35" t="s">
        <v>6680</v>
      </c>
      <c r="H828" s="38">
        <f t="shared" si="25"/>
        <v>0</v>
      </c>
      <c r="I828" s="6">
        <v>0</v>
      </c>
      <c r="J828" s="6">
        <v>0</v>
      </c>
      <c r="K828" s="6">
        <v>0</v>
      </c>
      <c r="L828" s="6">
        <v>0</v>
      </c>
      <c r="N828" t="str">
        <f ca="1">EPA_Facilities!AI828</f>
        <v>New York</v>
      </c>
      <c r="O828">
        <f>EPA_Facilities!AE828</f>
        <v>0</v>
      </c>
      <c r="P828" t="str">
        <f ca="1">EPA_Facilities!V828</f>
        <v>Oil</v>
      </c>
      <c r="Q828" s="34">
        <f>EPA_Facilities!AG828</f>
        <v>0</v>
      </c>
    </row>
    <row r="829" spans="2:17" ht="17.5" thickTop="1" thickBot="1" x14ac:dyDescent="0.55000000000000004">
      <c r="B829" t="str">
        <f ca="1">EPA_Facilities!G829</f>
        <v>Gowanus Generating Station</v>
      </c>
      <c r="C829" s="7">
        <f ca="1">EPA_Facilities!H829</f>
        <v>2494</v>
      </c>
      <c r="D829" s="7" t="str">
        <f ca="1">EPA_Facilities!I829</f>
        <v>CT03-7</v>
      </c>
      <c r="E829" s="35" t="s">
        <v>6680</v>
      </c>
      <c r="F829" s="36">
        <f t="shared" si="24"/>
        <v>0</v>
      </c>
      <c r="G829" s="35" t="s">
        <v>6680</v>
      </c>
      <c r="H829" s="38">
        <f t="shared" si="25"/>
        <v>0</v>
      </c>
      <c r="I829" s="6">
        <v>0</v>
      </c>
      <c r="J829" s="6">
        <v>0</v>
      </c>
      <c r="K829" s="6">
        <v>0</v>
      </c>
      <c r="L829" s="6">
        <v>0</v>
      </c>
      <c r="N829" t="str">
        <f ca="1">EPA_Facilities!AI829</f>
        <v>New York</v>
      </c>
      <c r="O829">
        <f>EPA_Facilities!AE829</f>
        <v>0</v>
      </c>
      <c r="P829" t="str">
        <f ca="1">EPA_Facilities!V829</f>
        <v>Oil</v>
      </c>
      <c r="Q829" s="34">
        <f>EPA_Facilities!AG829</f>
        <v>0</v>
      </c>
    </row>
    <row r="830" spans="2:17" ht="17.5" thickTop="1" thickBot="1" x14ac:dyDescent="0.55000000000000004">
      <c r="B830" t="str">
        <f ca="1">EPA_Facilities!G830</f>
        <v>Gowanus Generating Station</v>
      </c>
      <c r="C830" s="7">
        <f ca="1">EPA_Facilities!H830</f>
        <v>2494</v>
      </c>
      <c r="D830" s="7" t="str">
        <f ca="1">EPA_Facilities!I830</f>
        <v>CT03-8</v>
      </c>
      <c r="E830" s="35" t="s">
        <v>6680</v>
      </c>
      <c r="F830" s="36">
        <f t="shared" si="24"/>
        <v>0</v>
      </c>
      <c r="G830" s="35" t="s">
        <v>6680</v>
      </c>
      <c r="H830" s="38">
        <f t="shared" si="25"/>
        <v>0</v>
      </c>
      <c r="I830" s="6">
        <v>0</v>
      </c>
      <c r="J830" s="6">
        <v>0</v>
      </c>
      <c r="K830" s="6">
        <v>0</v>
      </c>
      <c r="L830" s="6">
        <v>0</v>
      </c>
      <c r="N830" t="str">
        <f ca="1">EPA_Facilities!AI830</f>
        <v>New York</v>
      </c>
      <c r="O830">
        <f>EPA_Facilities!AE830</f>
        <v>0</v>
      </c>
      <c r="P830" t="str">
        <f ca="1">EPA_Facilities!V830</f>
        <v>Oil</v>
      </c>
      <c r="Q830" s="34">
        <f>EPA_Facilities!AG830</f>
        <v>0</v>
      </c>
    </row>
    <row r="831" spans="2:17" ht="17.5" thickTop="1" thickBot="1" x14ac:dyDescent="0.55000000000000004">
      <c r="B831" t="str">
        <f ca="1">EPA_Facilities!G831</f>
        <v>Gowanus Generating Station</v>
      </c>
      <c r="C831" s="7">
        <f ca="1">EPA_Facilities!H831</f>
        <v>2494</v>
      </c>
      <c r="D831" s="7" t="str">
        <f ca="1">EPA_Facilities!I831</f>
        <v>CT04-1</v>
      </c>
      <c r="E831" s="35" t="s">
        <v>6680</v>
      </c>
      <c r="F831" s="36">
        <f t="shared" si="24"/>
        <v>0</v>
      </c>
      <c r="G831" s="35" t="s">
        <v>6680</v>
      </c>
      <c r="H831" s="38">
        <f t="shared" si="25"/>
        <v>0</v>
      </c>
      <c r="I831" s="6">
        <v>0</v>
      </c>
      <c r="J831" s="6">
        <v>0</v>
      </c>
      <c r="K831" s="6">
        <v>0</v>
      </c>
      <c r="L831" s="6">
        <v>0</v>
      </c>
      <c r="N831" t="str">
        <f ca="1">EPA_Facilities!AI831</f>
        <v>New York</v>
      </c>
      <c r="O831">
        <f>EPA_Facilities!AE831</f>
        <v>0</v>
      </c>
      <c r="P831" t="str">
        <f ca="1">EPA_Facilities!V831</f>
        <v>Oil</v>
      </c>
      <c r="Q831" s="34">
        <f>EPA_Facilities!AG831</f>
        <v>0</v>
      </c>
    </row>
    <row r="832" spans="2:17" ht="17.5" thickTop="1" thickBot="1" x14ac:dyDescent="0.55000000000000004">
      <c r="B832" t="str">
        <f ca="1">EPA_Facilities!G832</f>
        <v>Gowanus Generating Station</v>
      </c>
      <c r="C832" s="7">
        <f ca="1">EPA_Facilities!H832</f>
        <v>2494</v>
      </c>
      <c r="D832" s="7" t="str">
        <f ca="1">EPA_Facilities!I832</f>
        <v>CT04-2</v>
      </c>
      <c r="E832" s="35" t="s">
        <v>6680</v>
      </c>
      <c r="F832" s="36">
        <f t="shared" si="24"/>
        <v>0</v>
      </c>
      <c r="G832" s="35" t="s">
        <v>6680</v>
      </c>
      <c r="H832" s="38">
        <f t="shared" si="25"/>
        <v>0</v>
      </c>
      <c r="I832" s="6">
        <v>0</v>
      </c>
      <c r="J832" s="6">
        <v>0</v>
      </c>
      <c r="K832" s="6">
        <v>0</v>
      </c>
      <c r="L832" s="6">
        <v>0</v>
      </c>
      <c r="N832" t="str">
        <f ca="1">EPA_Facilities!AI832</f>
        <v>New York</v>
      </c>
      <c r="O832">
        <f>EPA_Facilities!AE832</f>
        <v>0</v>
      </c>
      <c r="P832" t="str">
        <f ca="1">EPA_Facilities!V832</f>
        <v>Oil</v>
      </c>
      <c r="Q832" s="34">
        <f>EPA_Facilities!AG832</f>
        <v>0</v>
      </c>
    </row>
    <row r="833" spans="2:17" ht="17.5" thickTop="1" thickBot="1" x14ac:dyDescent="0.55000000000000004">
      <c r="B833" t="str">
        <f ca="1">EPA_Facilities!G833</f>
        <v>Gowanus Generating Station</v>
      </c>
      <c r="C833" s="7">
        <f ca="1">EPA_Facilities!H833</f>
        <v>2494</v>
      </c>
      <c r="D833" s="7" t="str">
        <f ca="1">EPA_Facilities!I833</f>
        <v>CT04-3</v>
      </c>
      <c r="E833" s="35" t="s">
        <v>6680</v>
      </c>
      <c r="F833" s="36">
        <f t="shared" si="24"/>
        <v>0</v>
      </c>
      <c r="G833" s="35" t="s">
        <v>6680</v>
      </c>
      <c r="H833" s="38">
        <f t="shared" si="25"/>
        <v>0</v>
      </c>
      <c r="I833" s="6">
        <v>0</v>
      </c>
      <c r="J833" s="6">
        <v>0</v>
      </c>
      <c r="K833" s="6">
        <v>0</v>
      </c>
      <c r="L833" s="6">
        <v>0</v>
      </c>
      <c r="N833" t="str">
        <f ca="1">EPA_Facilities!AI833</f>
        <v>New York</v>
      </c>
      <c r="O833">
        <f>EPA_Facilities!AE833</f>
        <v>0</v>
      </c>
      <c r="P833" t="str">
        <f ca="1">EPA_Facilities!V833</f>
        <v>Oil</v>
      </c>
      <c r="Q833" s="34">
        <f>EPA_Facilities!AG833</f>
        <v>0</v>
      </c>
    </row>
    <row r="834" spans="2:17" ht="17.5" thickTop="1" thickBot="1" x14ac:dyDescent="0.55000000000000004">
      <c r="B834" t="str">
        <f ca="1">EPA_Facilities!G834</f>
        <v>Gowanus Generating Station</v>
      </c>
      <c r="C834" s="7">
        <f ca="1">EPA_Facilities!H834</f>
        <v>2494</v>
      </c>
      <c r="D834" s="7" t="str">
        <f ca="1">EPA_Facilities!I834</f>
        <v>CT04-4</v>
      </c>
      <c r="E834" s="35" t="s">
        <v>6680</v>
      </c>
      <c r="F834" s="36">
        <f t="shared" si="24"/>
        <v>0</v>
      </c>
      <c r="G834" s="35" t="s">
        <v>6680</v>
      </c>
      <c r="H834" s="38">
        <f t="shared" si="25"/>
        <v>0</v>
      </c>
      <c r="I834" s="6">
        <v>0</v>
      </c>
      <c r="J834" s="6">
        <v>0</v>
      </c>
      <c r="K834" s="6">
        <v>0</v>
      </c>
      <c r="L834" s="6">
        <v>0</v>
      </c>
      <c r="N834" t="str">
        <f ca="1">EPA_Facilities!AI834</f>
        <v>New York</v>
      </c>
      <c r="O834">
        <f>EPA_Facilities!AE834</f>
        <v>0</v>
      </c>
      <c r="P834" t="str">
        <f ca="1">EPA_Facilities!V834</f>
        <v>Oil</v>
      </c>
      <c r="Q834" s="34">
        <f>EPA_Facilities!AG834</f>
        <v>0</v>
      </c>
    </row>
    <row r="835" spans="2:17" ht="17.5" thickTop="1" thickBot="1" x14ac:dyDescent="0.55000000000000004">
      <c r="B835" t="str">
        <f ca="1">EPA_Facilities!G835</f>
        <v>Gowanus Generating Station</v>
      </c>
      <c r="C835" s="7">
        <f ca="1">EPA_Facilities!H835</f>
        <v>2494</v>
      </c>
      <c r="D835" s="7" t="str">
        <f ca="1">EPA_Facilities!I835</f>
        <v>CT04-5</v>
      </c>
      <c r="E835" s="35" t="s">
        <v>6680</v>
      </c>
      <c r="F835" s="36">
        <f t="shared" si="24"/>
        <v>0</v>
      </c>
      <c r="G835" s="35" t="s">
        <v>6680</v>
      </c>
      <c r="H835" s="38">
        <f t="shared" si="25"/>
        <v>0</v>
      </c>
      <c r="I835" s="6">
        <v>0</v>
      </c>
      <c r="J835" s="6">
        <v>0</v>
      </c>
      <c r="K835" s="6">
        <v>0</v>
      </c>
      <c r="L835" s="6">
        <v>0</v>
      </c>
      <c r="N835" t="str">
        <f ca="1">EPA_Facilities!AI835</f>
        <v>New York</v>
      </c>
      <c r="O835">
        <f>EPA_Facilities!AE835</f>
        <v>0</v>
      </c>
      <c r="P835" t="str">
        <f ca="1">EPA_Facilities!V835</f>
        <v>Oil</v>
      </c>
      <c r="Q835" s="34">
        <f>EPA_Facilities!AG835</f>
        <v>0</v>
      </c>
    </row>
    <row r="836" spans="2:17" ht="17.5" thickTop="1" thickBot="1" x14ac:dyDescent="0.55000000000000004">
      <c r="B836" t="str">
        <f ca="1">EPA_Facilities!G836</f>
        <v>Gowanus Generating Station</v>
      </c>
      <c r="C836" s="7">
        <f ca="1">EPA_Facilities!H836</f>
        <v>2494</v>
      </c>
      <c r="D836" s="7" t="str">
        <f ca="1">EPA_Facilities!I836</f>
        <v>CT04-6</v>
      </c>
      <c r="E836" s="35" t="s">
        <v>6680</v>
      </c>
      <c r="F836" s="36">
        <f t="shared" si="24"/>
        <v>0</v>
      </c>
      <c r="G836" s="35" t="s">
        <v>6680</v>
      </c>
      <c r="H836" s="38">
        <f t="shared" si="25"/>
        <v>0</v>
      </c>
      <c r="I836" s="6">
        <v>0</v>
      </c>
      <c r="J836" s="6">
        <v>0</v>
      </c>
      <c r="K836" s="6">
        <v>0</v>
      </c>
      <c r="L836" s="6">
        <v>0</v>
      </c>
      <c r="N836" t="str">
        <f ca="1">EPA_Facilities!AI836</f>
        <v>New York</v>
      </c>
      <c r="O836">
        <f>EPA_Facilities!AE836</f>
        <v>0</v>
      </c>
      <c r="P836" t="str">
        <f ca="1">EPA_Facilities!V836</f>
        <v>Oil</v>
      </c>
      <c r="Q836" s="34">
        <f>EPA_Facilities!AG836</f>
        <v>0</v>
      </c>
    </row>
    <row r="837" spans="2:17" ht="17.5" thickTop="1" thickBot="1" x14ac:dyDescent="0.55000000000000004">
      <c r="B837" t="str">
        <f ca="1">EPA_Facilities!G837</f>
        <v>Gowanus Generating Station</v>
      </c>
      <c r="C837" s="7">
        <f ca="1">EPA_Facilities!H837</f>
        <v>2494</v>
      </c>
      <c r="D837" s="7" t="str">
        <f ca="1">EPA_Facilities!I837</f>
        <v>CT04-7</v>
      </c>
      <c r="E837" s="35" t="s">
        <v>6680</v>
      </c>
      <c r="F837" s="36">
        <f t="shared" si="24"/>
        <v>0</v>
      </c>
      <c r="G837" s="35" t="s">
        <v>6680</v>
      </c>
      <c r="H837" s="38">
        <f t="shared" si="25"/>
        <v>0</v>
      </c>
      <c r="I837" s="6">
        <v>0</v>
      </c>
      <c r="J837" s="6">
        <v>0</v>
      </c>
      <c r="K837" s="6">
        <v>0</v>
      </c>
      <c r="L837" s="6">
        <v>0</v>
      </c>
      <c r="N837" t="str">
        <f ca="1">EPA_Facilities!AI837</f>
        <v>New York</v>
      </c>
      <c r="O837">
        <f>EPA_Facilities!AE837</f>
        <v>0</v>
      </c>
      <c r="P837" t="str">
        <f ca="1">EPA_Facilities!V837</f>
        <v>Oil</v>
      </c>
      <c r="Q837" s="34">
        <f>EPA_Facilities!AG837</f>
        <v>0</v>
      </c>
    </row>
    <row r="838" spans="2:17" ht="17.5" thickTop="1" thickBot="1" x14ac:dyDescent="0.55000000000000004">
      <c r="B838" t="str">
        <f ca="1">EPA_Facilities!G838</f>
        <v>Gowanus Generating Station</v>
      </c>
      <c r="C838" s="7">
        <f ca="1">EPA_Facilities!H838</f>
        <v>2494</v>
      </c>
      <c r="D838" s="7" t="str">
        <f ca="1">EPA_Facilities!I838</f>
        <v>CT04-8</v>
      </c>
      <c r="E838" s="35" t="s">
        <v>6680</v>
      </c>
      <c r="F838" s="36">
        <f t="shared" ref="F838:F901" si="26">IF(E838="No",0,1)</f>
        <v>0</v>
      </c>
      <c r="G838" s="35" t="s">
        <v>6680</v>
      </c>
      <c r="H838" s="38">
        <f t="shared" ref="H838:H901" si="27">IF(G838="No",0,1)</f>
        <v>0</v>
      </c>
      <c r="I838" s="6">
        <v>0</v>
      </c>
      <c r="J838" s="6">
        <v>0</v>
      </c>
      <c r="K838" s="6">
        <v>0</v>
      </c>
      <c r="L838" s="6">
        <v>0</v>
      </c>
      <c r="N838" t="str">
        <f ca="1">EPA_Facilities!AI838</f>
        <v>New York</v>
      </c>
      <c r="O838">
        <f>EPA_Facilities!AE838</f>
        <v>0</v>
      </c>
      <c r="P838" t="str">
        <f ca="1">EPA_Facilities!V838</f>
        <v>Oil</v>
      </c>
      <c r="Q838" s="34">
        <f>EPA_Facilities!AG838</f>
        <v>0</v>
      </c>
    </row>
    <row r="839" spans="2:17" ht="17.5" thickTop="1" thickBot="1" x14ac:dyDescent="0.55000000000000004">
      <c r="B839" t="str">
        <f ca="1">EPA_Facilities!G839</f>
        <v>Narrows Generating Station</v>
      </c>
      <c r="C839" s="7">
        <f ca="1">EPA_Facilities!H839</f>
        <v>2499</v>
      </c>
      <c r="D839" s="7" t="str">
        <f ca="1">EPA_Facilities!I839</f>
        <v>CT01-1</v>
      </c>
      <c r="E839" s="35" t="s">
        <v>6680</v>
      </c>
      <c r="F839" s="36">
        <f t="shared" si="26"/>
        <v>0</v>
      </c>
      <c r="G839" s="35" t="s">
        <v>6680</v>
      </c>
      <c r="H839" s="38">
        <f t="shared" si="27"/>
        <v>0</v>
      </c>
      <c r="I839" s="6">
        <v>0</v>
      </c>
      <c r="J839" s="6">
        <v>0</v>
      </c>
      <c r="K839" s="6">
        <v>0</v>
      </c>
      <c r="L839" s="6">
        <v>0</v>
      </c>
      <c r="N839" t="str">
        <f ca="1">EPA_Facilities!AI839</f>
        <v>New York</v>
      </c>
      <c r="O839">
        <f>EPA_Facilities!AE839</f>
        <v>0</v>
      </c>
      <c r="P839" t="str">
        <f ca="1">EPA_Facilities!V839</f>
        <v>Gas</v>
      </c>
      <c r="Q839" s="34">
        <f>EPA_Facilities!AG839</f>
        <v>0</v>
      </c>
    </row>
    <row r="840" spans="2:17" ht="17.5" thickTop="1" thickBot="1" x14ac:dyDescent="0.55000000000000004">
      <c r="B840" t="str">
        <f ca="1">EPA_Facilities!G840</f>
        <v>Narrows Generating Station</v>
      </c>
      <c r="C840" s="7">
        <f ca="1">EPA_Facilities!H840</f>
        <v>2499</v>
      </c>
      <c r="D840" s="7" t="str">
        <f ca="1">EPA_Facilities!I840</f>
        <v>CT01-2</v>
      </c>
      <c r="E840" s="35" t="s">
        <v>6680</v>
      </c>
      <c r="F840" s="36">
        <f t="shared" si="26"/>
        <v>0</v>
      </c>
      <c r="G840" s="35" t="s">
        <v>6680</v>
      </c>
      <c r="H840" s="38">
        <f t="shared" si="27"/>
        <v>0</v>
      </c>
      <c r="I840" s="6">
        <v>0</v>
      </c>
      <c r="J840" s="6">
        <v>0</v>
      </c>
      <c r="K840" s="6">
        <v>0</v>
      </c>
      <c r="L840" s="6">
        <v>0</v>
      </c>
      <c r="N840" t="str">
        <f ca="1">EPA_Facilities!AI840</f>
        <v>New York</v>
      </c>
      <c r="O840">
        <f>EPA_Facilities!AE840</f>
        <v>0</v>
      </c>
      <c r="P840" t="str">
        <f ca="1">EPA_Facilities!V840</f>
        <v>Gas</v>
      </c>
      <c r="Q840" s="34">
        <f>EPA_Facilities!AG840</f>
        <v>0</v>
      </c>
    </row>
    <row r="841" spans="2:17" ht="17.5" thickTop="1" thickBot="1" x14ac:dyDescent="0.55000000000000004">
      <c r="B841" t="str">
        <f ca="1">EPA_Facilities!G841</f>
        <v>Narrows Generating Station</v>
      </c>
      <c r="C841" s="7">
        <f ca="1">EPA_Facilities!H841</f>
        <v>2499</v>
      </c>
      <c r="D841" s="7" t="str">
        <f ca="1">EPA_Facilities!I841</f>
        <v>CT01-3</v>
      </c>
      <c r="E841" s="35" t="s">
        <v>6680</v>
      </c>
      <c r="F841" s="36">
        <f t="shared" si="26"/>
        <v>0</v>
      </c>
      <c r="G841" s="35" t="s">
        <v>6680</v>
      </c>
      <c r="H841" s="38">
        <f t="shared" si="27"/>
        <v>0</v>
      </c>
      <c r="I841" s="6">
        <v>0</v>
      </c>
      <c r="J841" s="6">
        <v>0</v>
      </c>
      <c r="K841" s="6">
        <v>0</v>
      </c>
      <c r="L841" s="6">
        <v>0</v>
      </c>
      <c r="N841" t="str">
        <f ca="1">EPA_Facilities!AI841</f>
        <v>New York</v>
      </c>
      <c r="O841">
        <f>EPA_Facilities!AE841</f>
        <v>0</v>
      </c>
      <c r="P841" t="str">
        <f ca="1">EPA_Facilities!V841</f>
        <v>Gas</v>
      </c>
      <c r="Q841" s="34">
        <f>EPA_Facilities!AG841</f>
        <v>0</v>
      </c>
    </row>
    <row r="842" spans="2:17" ht="17.5" thickTop="1" thickBot="1" x14ac:dyDescent="0.55000000000000004">
      <c r="B842" t="str">
        <f ca="1">EPA_Facilities!G842</f>
        <v>Narrows Generating Station</v>
      </c>
      <c r="C842" s="7">
        <f ca="1">EPA_Facilities!H842</f>
        <v>2499</v>
      </c>
      <c r="D842" s="7" t="str">
        <f ca="1">EPA_Facilities!I842</f>
        <v>CT01-4</v>
      </c>
      <c r="E842" s="35" t="s">
        <v>6680</v>
      </c>
      <c r="F842" s="36">
        <f t="shared" si="26"/>
        <v>0</v>
      </c>
      <c r="G842" s="35" t="s">
        <v>6680</v>
      </c>
      <c r="H842" s="38">
        <f t="shared" si="27"/>
        <v>0</v>
      </c>
      <c r="I842" s="6">
        <v>0</v>
      </c>
      <c r="J842" s="6">
        <v>0</v>
      </c>
      <c r="K842" s="6">
        <v>0</v>
      </c>
      <c r="L842" s="6">
        <v>0</v>
      </c>
      <c r="N842" t="str">
        <f ca="1">EPA_Facilities!AI842</f>
        <v>New York</v>
      </c>
      <c r="O842">
        <f>EPA_Facilities!AE842</f>
        <v>0</v>
      </c>
      <c r="P842" t="str">
        <f ca="1">EPA_Facilities!V842</f>
        <v>Gas</v>
      </c>
      <c r="Q842" s="34">
        <f>EPA_Facilities!AG842</f>
        <v>0</v>
      </c>
    </row>
    <row r="843" spans="2:17" ht="17.5" thickTop="1" thickBot="1" x14ac:dyDescent="0.55000000000000004">
      <c r="B843" t="str">
        <f ca="1">EPA_Facilities!G843</f>
        <v>Narrows Generating Station</v>
      </c>
      <c r="C843" s="7">
        <f ca="1">EPA_Facilities!H843</f>
        <v>2499</v>
      </c>
      <c r="D843" s="7" t="str">
        <f ca="1">EPA_Facilities!I843</f>
        <v>CT01-5</v>
      </c>
      <c r="E843" s="35" t="s">
        <v>6680</v>
      </c>
      <c r="F843" s="36">
        <f t="shared" si="26"/>
        <v>0</v>
      </c>
      <c r="G843" s="35" t="s">
        <v>6680</v>
      </c>
      <c r="H843" s="38">
        <f t="shared" si="27"/>
        <v>0</v>
      </c>
      <c r="I843" s="6">
        <v>0</v>
      </c>
      <c r="J843" s="6">
        <v>0</v>
      </c>
      <c r="K843" s="6">
        <v>0</v>
      </c>
      <c r="L843" s="6">
        <v>0</v>
      </c>
      <c r="N843" t="str">
        <f ca="1">EPA_Facilities!AI843</f>
        <v>New York</v>
      </c>
      <c r="O843">
        <f>EPA_Facilities!AE843</f>
        <v>0</v>
      </c>
      <c r="P843" t="str">
        <f ca="1">EPA_Facilities!V843</f>
        <v>Gas</v>
      </c>
      <c r="Q843" s="34">
        <f>EPA_Facilities!AG843</f>
        <v>0</v>
      </c>
    </row>
    <row r="844" spans="2:17" ht="17.5" thickTop="1" thickBot="1" x14ac:dyDescent="0.55000000000000004">
      <c r="B844" t="str">
        <f ca="1">EPA_Facilities!G844</f>
        <v>Narrows Generating Station</v>
      </c>
      <c r="C844" s="7">
        <f ca="1">EPA_Facilities!H844</f>
        <v>2499</v>
      </c>
      <c r="D844" s="7" t="str">
        <f ca="1">EPA_Facilities!I844</f>
        <v>CT01-6</v>
      </c>
      <c r="E844" s="35" t="s">
        <v>6680</v>
      </c>
      <c r="F844" s="36">
        <f t="shared" si="26"/>
        <v>0</v>
      </c>
      <c r="G844" s="35" t="s">
        <v>6680</v>
      </c>
      <c r="H844" s="38">
        <f t="shared" si="27"/>
        <v>0</v>
      </c>
      <c r="I844" s="6">
        <v>0</v>
      </c>
      <c r="J844" s="6">
        <v>0</v>
      </c>
      <c r="K844" s="6">
        <v>0</v>
      </c>
      <c r="L844" s="6">
        <v>0</v>
      </c>
      <c r="N844" t="str">
        <f ca="1">EPA_Facilities!AI844</f>
        <v>New York</v>
      </c>
      <c r="O844">
        <f>EPA_Facilities!AE844</f>
        <v>0</v>
      </c>
      <c r="P844" t="str">
        <f ca="1">EPA_Facilities!V844</f>
        <v>Gas</v>
      </c>
      <c r="Q844" s="34">
        <f>EPA_Facilities!AG844</f>
        <v>0</v>
      </c>
    </row>
    <row r="845" spans="2:17" ht="17.5" thickTop="1" thickBot="1" x14ac:dyDescent="0.55000000000000004">
      <c r="B845" t="str">
        <f ca="1">EPA_Facilities!G845</f>
        <v>Narrows Generating Station</v>
      </c>
      <c r="C845" s="7">
        <f ca="1">EPA_Facilities!H845</f>
        <v>2499</v>
      </c>
      <c r="D845" s="7" t="str">
        <f ca="1">EPA_Facilities!I845</f>
        <v>CT01-7</v>
      </c>
      <c r="E845" s="35" t="s">
        <v>6680</v>
      </c>
      <c r="F845" s="36">
        <f t="shared" si="26"/>
        <v>0</v>
      </c>
      <c r="G845" s="35" t="s">
        <v>6680</v>
      </c>
      <c r="H845" s="38">
        <f t="shared" si="27"/>
        <v>0</v>
      </c>
      <c r="I845" s="6">
        <v>0</v>
      </c>
      <c r="J845" s="6">
        <v>0</v>
      </c>
      <c r="K845" s="6">
        <v>0</v>
      </c>
      <c r="L845" s="6">
        <v>0</v>
      </c>
      <c r="N845" t="str">
        <f ca="1">EPA_Facilities!AI845</f>
        <v>New York</v>
      </c>
      <c r="O845">
        <f>EPA_Facilities!AE845</f>
        <v>0</v>
      </c>
      <c r="P845" t="str">
        <f ca="1">EPA_Facilities!V845</f>
        <v>Gas</v>
      </c>
      <c r="Q845" s="34">
        <f>EPA_Facilities!AG845</f>
        <v>0</v>
      </c>
    </row>
    <row r="846" spans="2:17" ht="17.5" thickTop="1" thickBot="1" x14ac:dyDescent="0.55000000000000004">
      <c r="B846" t="str">
        <f ca="1">EPA_Facilities!G846</f>
        <v>Narrows Generating Station</v>
      </c>
      <c r="C846" s="7">
        <f ca="1">EPA_Facilities!H846</f>
        <v>2499</v>
      </c>
      <c r="D846" s="7" t="str">
        <f ca="1">EPA_Facilities!I846</f>
        <v>CT01-8</v>
      </c>
      <c r="E846" s="35" t="s">
        <v>6680</v>
      </c>
      <c r="F846" s="36">
        <f t="shared" si="26"/>
        <v>0</v>
      </c>
      <c r="G846" s="35" t="s">
        <v>6680</v>
      </c>
      <c r="H846" s="38">
        <f t="shared" si="27"/>
        <v>0</v>
      </c>
      <c r="I846" s="6">
        <v>0</v>
      </c>
      <c r="J846" s="6">
        <v>0</v>
      </c>
      <c r="K846" s="6">
        <v>0</v>
      </c>
      <c r="L846" s="6">
        <v>0</v>
      </c>
      <c r="N846" t="str">
        <f ca="1">EPA_Facilities!AI846</f>
        <v>New York</v>
      </c>
      <c r="O846">
        <f>EPA_Facilities!AE846</f>
        <v>0</v>
      </c>
      <c r="P846" t="str">
        <f ca="1">EPA_Facilities!V846</f>
        <v>Gas</v>
      </c>
      <c r="Q846" s="34">
        <f>EPA_Facilities!AG846</f>
        <v>0</v>
      </c>
    </row>
    <row r="847" spans="2:17" ht="17.5" thickTop="1" thickBot="1" x14ac:dyDescent="0.55000000000000004">
      <c r="B847" t="str">
        <f ca="1">EPA_Facilities!G847</f>
        <v>Narrows Generating Station</v>
      </c>
      <c r="C847" s="7">
        <f ca="1">EPA_Facilities!H847</f>
        <v>2499</v>
      </c>
      <c r="D847" s="7" t="str">
        <f ca="1">EPA_Facilities!I847</f>
        <v>CT02-1</v>
      </c>
      <c r="E847" s="35" t="s">
        <v>6680</v>
      </c>
      <c r="F847" s="36">
        <f t="shared" si="26"/>
        <v>0</v>
      </c>
      <c r="G847" s="35" t="s">
        <v>6680</v>
      </c>
      <c r="H847" s="38">
        <f t="shared" si="27"/>
        <v>0</v>
      </c>
      <c r="I847" s="6">
        <v>0</v>
      </c>
      <c r="J847" s="6">
        <v>0</v>
      </c>
      <c r="K847" s="6">
        <v>0</v>
      </c>
      <c r="L847" s="6">
        <v>0</v>
      </c>
      <c r="N847" t="str">
        <f ca="1">EPA_Facilities!AI847</f>
        <v>New York</v>
      </c>
      <c r="O847">
        <f>EPA_Facilities!AE847</f>
        <v>0</v>
      </c>
      <c r="P847" t="str">
        <f ca="1">EPA_Facilities!V847</f>
        <v>Gas</v>
      </c>
      <c r="Q847" s="34">
        <f>EPA_Facilities!AG847</f>
        <v>0</v>
      </c>
    </row>
    <row r="848" spans="2:17" ht="17.5" thickTop="1" thickBot="1" x14ac:dyDescent="0.55000000000000004">
      <c r="B848" t="str">
        <f ca="1">EPA_Facilities!G848</f>
        <v>Narrows Generating Station</v>
      </c>
      <c r="C848" s="7">
        <f ca="1">EPA_Facilities!H848</f>
        <v>2499</v>
      </c>
      <c r="D848" s="7" t="str">
        <f ca="1">EPA_Facilities!I848</f>
        <v>CT02-2</v>
      </c>
      <c r="E848" s="35" t="s">
        <v>6680</v>
      </c>
      <c r="F848" s="36">
        <f t="shared" si="26"/>
        <v>0</v>
      </c>
      <c r="G848" s="35" t="s">
        <v>6680</v>
      </c>
      <c r="H848" s="38">
        <f t="shared" si="27"/>
        <v>0</v>
      </c>
      <c r="I848" s="6">
        <v>0</v>
      </c>
      <c r="J848" s="6">
        <v>0</v>
      </c>
      <c r="K848" s="6">
        <v>0</v>
      </c>
      <c r="L848" s="6">
        <v>0</v>
      </c>
      <c r="N848" t="str">
        <f ca="1">EPA_Facilities!AI848</f>
        <v>New York</v>
      </c>
      <c r="O848">
        <f>EPA_Facilities!AE848</f>
        <v>0</v>
      </c>
      <c r="P848" t="str">
        <f ca="1">EPA_Facilities!V848</f>
        <v>Gas</v>
      </c>
      <c r="Q848" s="34">
        <f>EPA_Facilities!AG848</f>
        <v>0</v>
      </c>
    </row>
    <row r="849" spans="2:17" ht="17.5" thickTop="1" thickBot="1" x14ac:dyDescent="0.55000000000000004">
      <c r="B849" t="str">
        <f ca="1">EPA_Facilities!G849</f>
        <v>Narrows Generating Station</v>
      </c>
      <c r="C849" s="7">
        <f ca="1">EPA_Facilities!H849</f>
        <v>2499</v>
      </c>
      <c r="D849" s="7" t="str">
        <f ca="1">EPA_Facilities!I849</f>
        <v>CT02-3</v>
      </c>
      <c r="E849" s="35" t="s">
        <v>6680</v>
      </c>
      <c r="F849" s="36">
        <f t="shared" si="26"/>
        <v>0</v>
      </c>
      <c r="G849" s="35" t="s">
        <v>6680</v>
      </c>
      <c r="H849" s="38">
        <f t="shared" si="27"/>
        <v>0</v>
      </c>
      <c r="I849" s="6">
        <v>0</v>
      </c>
      <c r="J849" s="6">
        <v>0</v>
      </c>
      <c r="K849" s="6">
        <v>0</v>
      </c>
      <c r="L849" s="6">
        <v>0</v>
      </c>
      <c r="N849" t="str">
        <f ca="1">EPA_Facilities!AI849</f>
        <v>New York</v>
      </c>
      <c r="O849">
        <f>EPA_Facilities!AE849</f>
        <v>0</v>
      </c>
      <c r="P849" t="str">
        <f ca="1">EPA_Facilities!V849</f>
        <v>Gas</v>
      </c>
      <c r="Q849" s="34">
        <f>EPA_Facilities!AG849</f>
        <v>0</v>
      </c>
    </row>
    <row r="850" spans="2:17" ht="17.5" thickTop="1" thickBot="1" x14ac:dyDescent="0.55000000000000004">
      <c r="B850" t="str">
        <f ca="1">EPA_Facilities!G850</f>
        <v>Narrows Generating Station</v>
      </c>
      <c r="C850" s="7">
        <f ca="1">EPA_Facilities!H850</f>
        <v>2499</v>
      </c>
      <c r="D850" s="7" t="str">
        <f ca="1">EPA_Facilities!I850</f>
        <v>CT02-4</v>
      </c>
      <c r="E850" s="35" t="s">
        <v>6680</v>
      </c>
      <c r="F850" s="36">
        <f t="shared" si="26"/>
        <v>0</v>
      </c>
      <c r="G850" s="35" t="s">
        <v>6680</v>
      </c>
      <c r="H850" s="38">
        <f t="shared" si="27"/>
        <v>0</v>
      </c>
      <c r="I850" s="6">
        <v>0</v>
      </c>
      <c r="J850" s="6">
        <v>0</v>
      </c>
      <c r="K850" s="6">
        <v>0</v>
      </c>
      <c r="L850" s="6">
        <v>0</v>
      </c>
      <c r="N850" t="str">
        <f ca="1">EPA_Facilities!AI850</f>
        <v>New York</v>
      </c>
      <c r="O850">
        <f>EPA_Facilities!AE850</f>
        <v>0</v>
      </c>
      <c r="P850" t="str">
        <f ca="1">EPA_Facilities!V850</f>
        <v>Gas</v>
      </c>
      <c r="Q850" s="34">
        <f>EPA_Facilities!AG850</f>
        <v>0</v>
      </c>
    </row>
    <row r="851" spans="2:17" ht="17.5" thickTop="1" thickBot="1" x14ac:dyDescent="0.55000000000000004">
      <c r="B851" t="str">
        <f ca="1">EPA_Facilities!G851</f>
        <v>Narrows Generating Station</v>
      </c>
      <c r="C851" s="7">
        <f ca="1">EPA_Facilities!H851</f>
        <v>2499</v>
      </c>
      <c r="D851" s="7" t="str">
        <f ca="1">EPA_Facilities!I851</f>
        <v>CT02-5</v>
      </c>
      <c r="E851" s="35" t="s">
        <v>6680</v>
      </c>
      <c r="F851" s="36">
        <f t="shared" si="26"/>
        <v>0</v>
      </c>
      <c r="G851" s="35" t="s">
        <v>6680</v>
      </c>
      <c r="H851" s="38">
        <f t="shared" si="27"/>
        <v>0</v>
      </c>
      <c r="I851" s="6">
        <v>0</v>
      </c>
      <c r="J851" s="6">
        <v>0</v>
      </c>
      <c r="K851" s="6">
        <v>0</v>
      </c>
      <c r="L851" s="6">
        <v>0</v>
      </c>
      <c r="N851" t="str">
        <f ca="1">EPA_Facilities!AI851</f>
        <v>New York</v>
      </c>
      <c r="O851">
        <f>EPA_Facilities!AE851</f>
        <v>0</v>
      </c>
      <c r="P851" t="str">
        <f ca="1">EPA_Facilities!V851</f>
        <v>Gas</v>
      </c>
      <c r="Q851" s="34">
        <f>EPA_Facilities!AG851</f>
        <v>0</v>
      </c>
    </row>
    <row r="852" spans="2:17" ht="17.5" thickTop="1" thickBot="1" x14ac:dyDescent="0.55000000000000004">
      <c r="B852" t="str">
        <f ca="1">EPA_Facilities!G852</f>
        <v>Narrows Generating Station</v>
      </c>
      <c r="C852" s="7">
        <f ca="1">EPA_Facilities!H852</f>
        <v>2499</v>
      </c>
      <c r="D852" s="7" t="str">
        <f ca="1">EPA_Facilities!I852</f>
        <v>CT02-6</v>
      </c>
      <c r="E852" s="35" t="s">
        <v>6680</v>
      </c>
      <c r="F852" s="36">
        <f t="shared" si="26"/>
        <v>0</v>
      </c>
      <c r="G852" s="35" t="s">
        <v>6680</v>
      </c>
      <c r="H852" s="38">
        <f t="shared" si="27"/>
        <v>0</v>
      </c>
      <c r="I852" s="6">
        <v>0</v>
      </c>
      <c r="J852" s="6">
        <v>0</v>
      </c>
      <c r="K852" s="6">
        <v>0</v>
      </c>
      <c r="L852" s="6">
        <v>0</v>
      </c>
      <c r="N852" t="str">
        <f ca="1">EPA_Facilities!AI852</f>
        <v>New York</v>
      </c>
      <c r="O852">
        <f>EPA_Facilities!AE852</f>
        <v>0</v>
      </c>
      <c r="P852" t="str">
        <f ca="1">EPA_Facilities!V852</f>
        <v>Gas</v>
      </c>
      <c r="Q852" s="34">
        <f>EPA_Facilities!AG852</f>
        <v>0</v>
      </c>
    </row>
    <row r="853" spans="2:17" ht="17.5" thickTop="1" thickBot="1" x14ac:dyDescent="0.55000000000000004">
      <c r="B853" t="str">
        <f ca="1">EPA_Facilities!G853</f>
        <v>Narrows Generating Station</v>
      </c>
      <c r="C853" s="7">
        <f ca="1">EPA_Facilities!H853</f>
        <v>2499</v>
      </c>
      <c r="D853" s="7" t="str">
        <f ca="1">EPA_Facilities!I853</f>
        <v>CT02-7</v>
      </c>
      <c r="E853" s="35" t="s">
        <v>6680</v>
      </c>
      <c r="F853" s="36">
        <f t="shared" si="26"/>
        <v>0</v>
      </c>
      <c r="G853" s="35" t="s">
        <v>6680</v>
      </c>
      <c r="H853" s="38">
        <f t="shared" si="27"/>
        <v>0</v>
      </c>
      <c r="I853" s="6">
        <v>0</v>
      </c>
      <c r="J853" s="6">
        <v>0</v>
      </c>
      <c r="K853" s="6">
        <v>0</v>
      </c>
      <c r="L853" s="6">
        <v>0</v>
      </c>
      <c r="N853" t="str">
        <f ca="1">EPA_Facilities!AI853</f>
        <v>New York</v>
      </c>
      <c r="O853">
        <f>EPA_Facilities!AE853</f>
        <v>0</v>
      </c>
      <c r="P853" t="str">
        <f ca="1">EPA_Facilities!V853</f>
        <v>Gas</v>
      </c>
      <c r="Q853" s="34">
        <f>EPA_Facilities!AG853</f>
        <v>0</v>
      </c>
    </row>
    <row r="854" spans="2:17" ht="17.5" thickTop="1" thickBot="1" x14ac:dyDescent="0.55000000000000004">
      <c r="B854" t="str">
        <f ca="1">EPA_Facilities!G854</f>
        <v>Narrows Generating Station</v>
      </c>
      <c r="C854" s="7">
        <f ca="1">EPA_Facilities!H854</f>
        <v>2499</v>
      </c>
      <c r="D854" s="7" t="str">
        <f ca="1">EPA_Facilities!I854</f>
        <v>CT02-8</v>
      </c>
      <c r="E854" s="35" t="s">
        <v>6680</v>
      </c>
      <c r="F854" s="36">
        <f t="shared" si="26"/>
        <v>0</v>
      </c>
      <c r="G854" s="35" t="s">
        <v>6680</v>
      </c>
      <c r="H854" s="38">
        <f t="shared" si="27"/>
        <v>0</v>
      </c>
      <c r="I854" s="6">
        <v>0</v>
      </c>
      <c r="J854" s="6">
        <v>0</v>
      </c>
      <c r="K854" s="6">
        <v>0</v>
      </c>
      <c r="L854" s="6">
        <v>0</v>
      </c>
      <c r="N854" t="str">
        <f ca="1">EPA_Facilities!AI854</f>
        <v>New York</v>
      </c>
      <c r="O854">
        <f>EPA_Facilities!AE854</f>
        <v>0</v>
      </c>
      <c r="P854" t="str">
        <f ca="1">EPA_Facilities!V854</f>
        <v>Gas</v>
      </c>
      <c r="Q854" s="34">
        <f>EPA_Facilities!AG854</f>
        <v>0</v>
      </c>
    </row>
    <row r="855" spans="2:17" ht="17.5" thickTop="1" thickBot="1" x14ac:dyDescent="0.55000000000000004">
      <c r="B855" t="str">
        <f ca="1">EPA_Facilities!G855</f>
        <v>Ravenswood Generating Station</v>
      </c>
      <c r="C855" s="7">
        <f ca="1">EPA_Facilities!H855</f>
        <v>2500</v>
      </c>
      <c r="D855" s="7">
        <f ca="1">EPA_Facilities!I855</f>
        <v>10</v>
      </c>
      <c r="E855" s="35" t="s">
        <v>6680</v>
      </c>
      <c r="F855" s="36">
        <f t="shared" si="26"/>
        <v>0</v>
      </c>
      <c r="G855" s="35" t="s">
        <v>6680</v>
      </c>
      <c r="H855" s="38">
        <f t="shared" si="27"/>
        <v>0</v>
      </c>
      <c r="I855" s="6">
        <v>0</v>
      </c>
      <c r="J855" s="6">
        <v>0</v>
      </c>
      <c r="K855" s="6">
        <v>0</v>
      </c>
      <c r="L855" s="6">
        <v>0</v>
      </c>
      <c r="N855" t="str">
        <f ca="1">EPA_Facilities!AI855</f>
        <v>New York</v>
      </c>
      <c r="O855">
        <f>EPA_Facilities!AE855</f>
        <v>0</v>
      </c>
      <c r="P855" t="str">
        <f ca="1">EPA_Facilities!V855</f>
        <v>Gas</v>
      </c>
      <c r="Q855" s="34">
        <f>EPA_Facilities!AG855</f>
        <v>0</v>
      </c>
    </row>
    <row r="856" spans="2:17" ht="17.5" thickTop="1" thickBot="1" x14ac:dyDescent="0.55000000000000004">
      <c r="B856" t="str">
        <f ca="1">EPA_Facilities!G856</f>
        <v>Ravenswood Generating Station</v>
      </c>
      <c r="C856" s="7">
        <f ca="1">EPA_Facilities!H856</f>
        <v>2500</v>
      </c>
      <c r="D856" s="7">
        <f ca="1">EPA_Facilities!I856</f>
        <v>20</v>
      </c>
      <c r="E856" s="35" t="s">
        <v>6680</v>
      </c>
      <c r="F856" s="36">
        <f t="shared" si="26"/>
        <v>0</v>
      </c>
      <c r="G856" s="35" t="s">
        <v>6680</v>
      </c>
      <c r="H856" s="38">
        <f t="shared" si="27"/>
        <v>0</v>
      </c>
      <c r="I856" s="6">
        <v>0</v>
      </c>
      <c r="J856" s="6">
        <v>0</v>
      </c>
      <c r="K856" s="6">
        <v>0</v>
      </c>
      <c r="L856" s="6">
        <v>0</v>
      </c>
      <c r="N856" t="str">
        <f ca="1">EPA_Facilities!AI856</f>
        <v>New York</v>
      </c>
      <c r="O856">
        <f>EPA_Facilities!AE856</f>
        <v>0</v>
      </c>
      <c r="P856" t="str">
        <f ca="1">EPA_Facilities!V856</f>
        <v>Gas</v>
      </c>
      <c r="Q856" s="34">
        <f>EPA_Facilities!AG856</f>
        <v>0</v>
      </c>
    </row>
    <row r="857" spans="2:17" ht="17.5" thickTop="1" thickBot="1" x14ac:dyDescent="0.55000000000000004">
      <c r="B857" t="str">
        <f ca="1">EPA_Facilities!G857</f>
        <v>Ravenswood Generating Station</v>
      </c>
      <c r="C857" s="7">
        <f ca="1">EPA_Facilities!H857</f>
        <v>2500</v>
      </c>
      <c r="D857" s="7">
        <f ca="1">EPA_Facilities!I857</f>
        <v>30</v>
      </c>
      <c r="E857" s="35" t="s">
        <v>6680</v>
      </c>
      <c r="F857" s="36">
        <f t="shared" si="26"/>
        <v>0</v>
      </c>
      <c r="G857" s="35" t="s">
        <v>6680</v>
      </c>
      <c r="H857" s="38">
        <f t="shared" si="27"/>
        <v>0</v>
      </c>
      <c r="I857" s="6">
        <v>0</v>
      </c>
      <c r="J857" s="6">
        <v>0</v>
      </c>
      <c r="K857" s="6">
        <v>0</v>
      </c>
      <c r="L857" s="6">
        <v>0</v>
      </c>
      <c r="N857" t="str">
        <f ca="1">EPA_Facilities!AI857</f>
        <v>New York</v>
      </c>
      <c r="O857">
        <f>EPA_Facilities!AE857</f>
        <v>0</v>
      </c>
      <c r="P857" t="str">
        <f ca="1">EPA_Facilities!V857</f>
        <v>Gas</v>
      </c>
      <c r="Q857" s="34">
        <f>EPA_Facilities!AG857</f>
        <v>0</v>
      </c>
    </row>
    <row r="858" spans="2:17" ht="17.5" thickTop="1" thickBot="1" x14ac:dyDescent="0.55000000000000004">
      <c r="B858" t="str">
        <f ca="1">EPA_Facilities!G858</f>
        <v>Ravenswood Generating Station</v>
      </c>
      <c r="C858" s="7">
        <f ca="1">EPA_Facilities!H858</f>
        <v>2500</v>
      </c>
      <c r="D858" s="7" t="str">
        <f ca="1">EPA_Facilities!I858</f>
        <v>CT0001</v>
      </c>
      <c r="E858" s="35" t="s">
        <v>6680</v>
      </c>
      <c r="F858" s="36">
        <f t="shared" si="26"/>
        <v>0</v>
      </c>
      <c r="G858" s="35" t="s">
        <v>6680</v>
      </c>
      <c r="H858" s="38">
        <f t="shared" si="27"/>
        <v>0</v>
      </c>
      <c r="I858" s="6">
        <v>0</v>
      </c>
      <c r="J858" s="6">
        <v>0</v>
      </c>
      <c r="K858" s="6">
        <v>0</v>
      </c>
      <c r="L858" s="6">
        <v>0</v>
      </c>
      <c r="N858" t="str">
        <f ca="1">EPA_Facilities!AI858</f>
        <v>New York</v>
      </c>
      <c r="O858">
        <f>EPA_Facilities!AE858</f>
        <v>0</v>
      </c>
      <c r="P858" t="str">
        <f ca="1">EPA_Facilities!V858</f>
        <v>Gas</v>
      </c>
      <c r="Q858" s="34">
        <f>EPA_Facilities!AG858</f>
        <v>0</v>
      </c>
    </row>
    <row r="859" spans="2:17" ht="17.5" thickTop="1" thickBot="1" x14ac:dyDescent="0.55000000000000004">
      <c r="B859" t="str">
        <f ca="1">EPA_Facilities!G859</f>
        <v>Ravenswood Generating Station</v>
      </c>
      <c r="C859" s="7">
        <f ca="1">EPA_Facilities!H859</f>
        <v>2500</v>
      </c>
      <c r="D859" s="7" t="str">
        <f ca="1">EPA_Facilities!I859</f>
        <v>CT0010</v>
      </c>
      <c r="E859" s="35" t="s">
        <v>6680</v>
      </c>
      <c r="F859" s="36">
        <f t="shared" si="26"/>
        <v>0</v>
      </c>
      <c r="G859" s="35" t="s">
        <v>6680</v>
      </c>
      <c r="H859" s="38">
        <f t="shared" si="27"/>
        <v>0</v>
      </c>
      <c r="I859" s="6">
        <v>0</v>
      </c>
      <c r="J859" s="6">
        <v>0</v>
      </c>
      <c r="K859" s="6">
        <v>0</v>
      </c>
      <c r="L859" s="6">
        <v>0</v>
      </c>
      <c r="N859" t="str">
        <f ca="1">EPA_Facilities!AI859</f>
        <v>New York</v>
      </c>
      <c r="O859">
        <f>EPA_Facilities!AE859</f>
        <v>0</v>
      </c>
      <c r="P859" t="str">
        <f ca="1">EPA_Facilities!V859</f>
        <v>Gas</v>
      </c>
      <c r="Q859" s="34">
        <f>EPA_Facilities!AG859</f>
        <v>0</v>
      </c>
    </row>
    <row r="860" spans="2:17" ht="17.5" thickTop="1" thickBot="1" x14ac:dyDescent="0.55000000000000004">
      <c r="B860" t="str">
        <f ca="1">EPA_Facilities!G860</f>
        <v>Ravenswood Generating Station</v>
      </c>
      <c r="C860" s="7">
        <f ca="1">EPA_Facilities!H860</f>
        <v>2500</v>
      </c>
      <c r="D860" s="7" t="str">
        <f ca="1">EPA_Facilities!I860</f>
        <v>CT0011</v>
      </c>
      <c r="E860" s="35" t="s">
        <v>6680</v>
      </c>
      <c r="F860" s="36">
        <f t="shared" si="26"/>
        <v>0</v>
      </c>
      <c r="G860" s="35" t="s">
        <v>6680</v>
      </c>
      <c r="H860" s="38">
        <f t="shared" si="27"/>
        <v>0</v>
      </c>
      <c r="I860" s="6">
        <v>0</v>
      </c>
      <c r="J860" s="6">
        <v>0</v>
      </c>
      <c r="K860" s="6">
        <v>0</v>
      </c>
      <c r="L860" s="6">
        <v>0</v>
      </c>
      <c r="N860" t="str">
        <f ca="1">EPA_Facilities!AI860</f>
        <v>New York</v>
      </c>
      <c r="O860">
        <f>EPA_Facilities!AE860</f>
        <v>0</v>
      </c>
      <c r="P860" t="str">
        <f ca="1">EPA_Facilities!V860</f>
        <v>Gas</v>
      </c>
      <c r="Q860" s="34">
        <f>EPA_Facilities!AG860</f>
        <v>0</v>
      </c>
    </row>
    <row r="861" spans="2:17" ht="17.5" thickTop="1" thickBot="1" x14ac:dyDescent="0.55000000000000004">
      <c r="B861" t="str">
        <f ca="1">EPA_Facilities!G861</f>
        <v>Ravenswood Generating Station</v>
      </c>
      <c r="C861" s="7">
        <f ca="1">EPA_Facilities!H861</f>
        <v>2500</v>
      </c>
      <c r="D861" s="7" t="str">
        <f ca="1">EPA_Facilities!I861</f>
        <v>UCC001</v>
      </c>
      <c r="E861" s="35" t="s">
        <v>6680</v>
      </c>
      <c r="F861" s="36">
        <f t="shared" si="26"/>
        <v>0</v>
      </c>
      <c r="G861" s="35" t="s">
        <v>6680</v>
      </c>
      <c r="H861" s="38">
        <f t="shared" si="27"/>
        <v>0</v>
      </c>
      <c r="I861" s="6">
        <v>0</v>
      </c>
      <c r="J861" s="6">
        <v>0</v>
      </c>
      <c r="K861" s="6">
        <v>0</v>
      </c>
      <c r="L861" s="6">
        <v>0</v>
      </c>
      <c r="N861" t="str">
        <f ca="1">EPA_Facilities!AI861</f>
        <v>New York</v>
      </c>
      <c r="O861">
        <f>EPA_Facilities!AE861</f>
        <v>0</v>
      </c>
      <c r="P861" t="str">
        <f ca="1">EPA_Facilities!V861</f>
        <v>Gas</v>
      </c>
      <c r="Q861" s="34">
        <f>EPA_Facilities!AG861</f>
        <v>0</v>
      </c>
    </row>
    <row r="862" spans="2:17" ht="17.5" thickTop="1" thickBot="1" x14ac:dyDescent="0.55000000000000004">
      <c r="B862" t="str">
        <f ca="1">EPA_Facilities!G862</f>
        <v>59th Street</v>
      </c>
      <c r="C862" s="7">
        <f ca="1">EPA_Facilities!H862</f>
        <v>2503</v>
      </c>
      <c r="D862" s="7" t="str">
        <f ca="1">EPA_Facilities!I862</f>
        <v>BLR114</v>
      </c>
      <c r="E862" s="35" t="s">
        <v>6680</v>
      </c>
      <c r="F862" s="36">
        <f t="shared" si="26"/>
        <v>0</v>
      </c>
      <c r="G862" s="35" t="s">
        <v>6680</v>
      </c>
      <c r="H862" s="38">
        <f t="shared" si="27"/>
        <v>0</v>
      </c>
      <c r="I862" s="6">
        <v>0</v>
      </c>
      <c r="J862" s="6">
        <v>0</v>
      </c>
      <c r="K862" s="6">
        <v>0</v>
      </c>
      <c r="L862" s="6">
        <v>0</v>
      </c>
      <c r="N862" t="str">
        <f ca="1">EPA_Facilities!AI862</f>
        <v>New York</v>
      </c>
      <c r="O862">
        <f>EPA_Facilities!AE862</f>
        <v>0</v>
      </c>
      <c r="P862" t="str">
        <f ca="1">EPA_Facilities!V862</f>
        <v>Gas</v>
      </c>
      <c r="Q862" s="34">
        <f>EPA_Facilities!AG862</f>
        <v>0</v>
      </c>
    </row>
    <row r="863" spans="2:17" ht="17.5" thickTop="1" thickBot="1" x14ac:dyDescent="0.55000000000000004">
      <c r="B863" t="str">
        <f ca="1">EPA_Facilities!G863</f>
        <v>59th Street</v>
      </c>
      <c r="C863" s="7">
        <f ca="1">EPA_Facilities!H863</f>
        <v>2503</v>
      </c>
      <c r="D863" s="7" t="str">
        <f ca="1">EPA_Facilities!I863</f>
        <v>BLR115</v>
      </c>
      <c r="E863" s="35" t="s">
        <v>6680</v>
      </c>
      <c r="F863" s="36">
        <f t="shared" si="26"/>
        <v>0</v>
      </c>
      <c r="G863" s="35" t="s">
        <v>6680</v>
      </c>
      <c r="H863" s="38">
        <f t="shared" si="27"/>
        <v>0</v>
      </c>
      <c r="I863" s="6">
        <v>0</v>
      </c>
      <c r="J863" s="6">
        <v>0</v>
      </c>
      <c r="K863" s="6">
        <v>0</v>
      </c>
      <c r="L863" s="6">
        <v>0</v>
      </c>
      <c r="N863" t="str">
        <f ca="1">EPA_Facilities!AI863</f>
        <v>New York</v>
      </c>
      <c r="O863">
        <f>EPA_Facilities!AE863</f>
        <v>0</v>
      </c>
      <c r="P863" t="str">
        <f ca="1">EPA_Facilities!V863</f>
        <v>Gas</v>
      </c>
      <c r="Q863" s="34">
        <f>EPA_Facilities!AG863</f>
        <v>0</v>
      </c>
    </row>
    <row r="864" spans="2:17" ht="17.5" thickTop="1" thickBot="1" x14ac:dyDescent="0.55000000000000004">
      <c r="B864" t="str">
        <f ca="1">EPA_Facilities!G864</f>
        <v>59th Street</v>
      </c>
      <c r="C864" s="7">
        <f ca="1">EPA_Facilities!H864</f>
        <v>2503</v>
      </c>
      <c r="D864" s="7" t="str">
        <f ca="1">EPA_Facilities!I864</f>
        <v>BLR116</v>
      </c>
      <c r="E864" s="35" t="s">
        <v>6680</v>
      </c>
      <c r="F864" s="36">
        <f t="shared" si="26"/>
        <v>0</v>
      </c>
      <c r="G864" s="35" t="s">
        <v>6680</v>
      </c>
      <c r="H864" s="38">
        <f t="shared" si="27"/>
        <v>0</v>
      </c>
      <c r="I864" s="6">
        <v>0</v>
      </c>
      <c r="J864" s="6">
        <v>0</v>
      </c>
      <c r="K864" s="6">
        <v>0</v>
      </c>
      <c r="L864" s="6">
        <v>0</v>
      </c>
      <c r="N864" t="str">
        <f ca="1">EPA_Facilities!AI864</f>
        <v>New York</v>
      </c>
      <c r="O864">
        <f>EPA_Facilities!AE864</f>
        <v>0</v>
      </c>
      <c r="P864" t="str">
        <f ca="1">EPA_Facilities!V864</f>
        <v>Oil</v>
      </c>
      <c r="Q864" s="34">
        <f>EPA_Facilities!AG864</f>
        <v>0</v>
      </c>
    </row>
    <row r="865" spans="2:17" ht="17.5" thickTop="1" thickBot="1" x14ac:dyDescent="0.55000000000000004">
      <c r="B865" t="str">
        <f ca="1">EPA_Facilities!G865</f>
        <v>59th Street</v>
      </c>
      <c r="C865" s="7">
        <f ca="1">EPA_Facilities!H865</f>
        <v>2503</v>
      </c>
      <c r="D865" s="7" t="str">
        <f ca="1">EPA_Facilities!I865</f>
        <v>BLR117</v>
      </c>
      <c r="E865" s="35" t="s">
        <v>6680</v>
      </c>
      <c r="F865" s="36">
        <f t="shared" si="26"/>
        <v>0</v>
      </c>
      <c r="G865" s="35" t="s">
        <v>6680</v>
      </c>
      <c r="H865" s="38">
        <f t="shared" si="27"/>
        <v>0</v>
      </c>
      <c r="I865" s="6">
        <v>0</v>
      </c>
      <c r="J865" s="6">
        <v>0</v>
      </c>
      <c r="K865" s="6">
        <v>0</v>
      </c>
      <c r="L865" s="6">
        <v>0</v>
      </c>
      <c r="N865" t="str">
        <f ca="1">EPA_Facilities!AI865</f>
        <v>New York</v>
      </c>
      <c r="O865">
        <f>EPA_Facilities!AE865</f>
        <v>0</v>
      </c>
      <c r="P865" t="str">
        <f ca="1">EPA_Facilities!V865</f>
        <v>Oil</v>
      </c>
      <c r="Q865" s="34">
        <f>EPA_Facilities!AG865</f>
        <v>0</v>
      </c>
    </row>
    <row r="866" spans="2:17" ht="17.5" thickTop="1" thickBot="1" x14ac:dyDescent="0.55000000000000004">
      <c r="B866" t="str">
        <f ca="1">EPA_Facilities!G866</f>
        <v>59th Street</v>
      </c>
      <c r="C866" s="7">
        <f ca="1">EPA_Facilities!H866</f>
        <v>2503</v>
      </c>
      <c r="D866" s="7" t="str">
        <f ca="1">EPA_Facilities!I866</f>
        <v>BLR118</v>
      </c>
      <c r="E866" s="35" t="s">
        <v>6680</v>
      </c>
      <c r="F866" s="36">
        <f t="shared" si="26"/>
        <v>0</v>
      </c>
      <c r="G866" s="35" t="s">
        <v>6680</v>
      </c>
      <c r="H866" s="38">
        <f t="shared" si="27"/>
        <v>0</v>
      </c>
      <c r="I866" s="6">
        <v>0</v>
      </c>
      <c r="J866" s="6">
        <v>0</v>
      </c>
      <c r="K866" s="6">
        <v>0</v>
      </c>
      <c r="L866" s="6">
        <v>0</v>
      </c>
      <c r="N866" t="str">
        <f ca="1">EPA_Facilities!AI866</f>
        <v>New York</v>
      </c>
      <c r="O866">
        <f>EPA_Facilities!AE866</f>
        <v>0</v>
      </c>
      <c r="P866" t="str">
        <f ca="1">EPA_Facilities!V866</f>
        <v>Oil</v>
      </c>
      <c r="Q866" s="34">
        <f>EPA_Facilities!AG866</f>
        <v>0</v>
      </c>
    </row>
    <row r="867" spans="2:17" ht="17.5" thickTop="1" thickBot="1" x14ac:dyDescent="0.55000000000000004">
      <c r="B867" t="str">
        <f ca="1">EPA_Facilities!G867</f>
        <v>59th Street</v>
      </c>
      <c r="C867" s="7">
        <f ca="1">EPA_Facilities!H867</f>
        <v>2503</v>
      </c>
      <c r="D867" s="7" t="str">
        <f ca="1">EPA_Facilities!I867</f>
        <v>CT0001</v>
      </c>
      <c r="E867" s="35" t="s">
        <v>6680</v>
      </c>
      <c r="F867" s="36">
        <f t="shared" si="26"/>
        <v>0</v>
      </c>
      <c r="G867" s="35" t="s">
        <v>6680</v>
      </c>
      <c r="H867" s="38">
        <f t="shared" si="27"/>
        <v>0</v>
      </c>
      <c r="I867" s="6">
        <v>0</v>
      </c>
      <c r="J867" s="6">
        <v>0</v>
      </c>
      <c r="K867" s="6">
        <v>0</v>
      </c>
      <c r="L867" s="6">
        <v>0</v>
      </c>
      <c r="N867" t="str">
        <f ca="1">EPA_Facilities!AI867</f>
        <v>New York</v>
      </c>
      <c r="O867">
        <f>EPA_Facilities!AE867</f>
        <v>0</v>
      </c>
      <c r="P867" t="str">
        <f ca="1">EPA_Facilities!V867</f>
        <v>Other</v>
      </c>
      <c r="Q867" s="34">
        <f>EPA_Facilities!AG867</f>
        <v>0</v>
      </c>
    </row>
    <row r="868" spans="2:17" ht="17.5" thickTop="1" thickBot="1" x14ac:dyDescent="0.55000000000000004">
      <c r="B868" t="str">
        <f ca="1">EPA_Facilities!G868</f>
        <v>74th Street</v>
      </c>
      <c r="C868" s="7">
        <f ca="1">EPA_Facilities!H868</f>
        <v>2504</v>
      </c>
      <c r="D868" s="7">
        <f ca="1">EPA_Facilities!I868</f>
        <v>120</v>
      </c>
      <c r="E868" s="35" t="s">
        <v>6680</v>
      </c>
      <c r="F868" s="36">
        <f t="shared" si="26"/>
        <v>0</v>
      </c>
      <c r="G868" s="35" t="s">
        <v>6680</v>
      </c>
      <c r="H868" s="38">
        <f t="shared" si="27"/>
        <v>0</v>
      </c>
      <c r="I868" s="6">
        <v>0</v>
      </c>
      <c r="J868" s="6">
        <v>0</v>
      </c>
      <c r="K868" s="6">
        <v>0</v>
      </c>
      <c r="L868" s="6">
        <v>0</v>
      </c>
      <c r="N868" t="str">
        <f ca="1">EPA_Facilities!AI868</f>
        <v>New York</v>
      </c>
      <c r="O868">
        <f>EPA_Facilities!AE868</f>
        <v>0</v>
      </c>
      <c r="P868" t="str">
        <f ca="1">EPA_Facilities!V868</f>
        <v>Gas</v>
      </c>
      <c r="Q868" s="34">
        <f>EPA_Facilities!AG868</f>
        <v>0</v>
      </c>
    </row>
    <row r="869" spans="2:17" ht="17.5" thickTop="1" thickBot="1" x14ac:dyDescent="0.55000000000000004">
      <c r="B869" t="str">
        <f ca="1">EPA_Facilities!G869</f>
        <v>74th Street</v>
      </c>
      <c r="C869" s="7">
        <f ca="1">EPA_Facilities!H869</f>
        <v>2504</v>
      </c>
      <c r="D869" s="7">
        <f ca="1">EPA_Facilities!I869</f>
        <v>121</v>
      </c>
      <c r="E869" s="35" t="s">
        <v>6680</v>
      </c>
      <c r="F869" s="36">
        <f t="shared" si="26"/>
        <v>0</v>
      </c>
      <c r="G869" s="35" t="s">
        <v>6680</v>
      </c>
      <c r="H869" s="38">
        <f t="shared" si="27"/>
        <v>0</v>
      </c>
      <c r="I869" s="6">
        <v>0</v>
      </c>
      <c r="J869" s="6">
        <v>0</v>
      </c>
      <c r="K869" s="6">
        <v>0</v>
      </c>
      <c r="L869" s="6">
        <v>0</v>
      </c>
      <c r="N869" t="str">
        <f ca="1">EPA_Facilities!AI869</f>
        <v>New York</v>
      </c>
      <c r="O869">
        <f>EPA_Facilities!AE869</f>
        <v>0</v>
      </c>
      <c r="P869" t="str">
        <f ca="1">EPA_Facilities!V869</f>
        <v>Gas</v>
      </c>
      <c r="Q869" s="34">
        <f>EPA_Facilities!AG869</f>
        <v>0</v>
      </c>
    </row>
    <row r="870" spans="2:17" ht="17.5" thickTop="1" thickBot="1" x14ac:dyDescent="0.55000000000000004">
      <c r="B870" t="str">
        <f ca="1">EPA_Facilities!G870</f>
        <v>74th Street</v>
      </c>
      <c r="C870" s="7">
        <f ca="1">EPA_Facilities!H870</f>
        <v>2504</v>
      </c>
      <c r="D870" s="7">
        <f ca="1">EPA_Facilities!I870</f>
        <v>122</v>
      </c>
      <c r="E870" s="35" t="s">
        <v>6680</v>
      </c>
      <c r="F870" s="36">
        <f t="shared" si="26"/>
        <v>0</v>
      </c>
      <c r="G870" s="35" t="s">
        <v>6680</v>
      </c>
      <c r="H870" s="38">
        <f t="shared" si="27"/>
        <v>0</v>
      </c>
      <c r="I870" s="6">
        <v>0</v>
      </c>
      <c r="J870" s="6">
        <v>0</v>
      </c>
      <c r="K870" s="6">
        <v>0</v>
      </c>
      <c r="L870" s="6">
        <v>0</v>
      </c>
      <c r="N870" t="str">
        <f ca="1">EPA_Facilities!AI870</f>
        <v>New York</v>
      </c>
      <c r="O870">
        <f>EPA_Facilities!AE870</f>
        <v>0</v>
      </c>
      <c r="P870" t="str">
        <f ca="1">EPA_Facilities!V870</f>
        <v>Gas</v>
      </c>
      <c r="Q870" s="34">
        <f>EPA_Facilities!AG870</f>
        <v>0</v>
      </c>
    </row>
    <row r="871" spans="2:17" ht="17.5" thickTop="1" thickBot="1" x14ac:dyDescent="0.55000000000000004">
      <c r="B871" t="str">
        <f ca="1">EPA_Facilities!G871</f>
        <v>74th Street</v>
      </c>
      <c r="C871" s="7">
        <f ca="1">EPA_Facilities!H871</f>
        <v>2504</v>
      </c>
      <c r="D871" s="7" t="str">
        <f ca="1">EPA_Facilities!I871</f>
        <v>CT0001</v>
      </c>
      <c r="E871" s="35" t="s">
        <v>6680</v>
      </c>
      <c r="F871" s="36">
        <f t="shared" si="26"/>
        <v>0</v>
      </c>
      <c r="G871" s="35" t="s">
        <v>6680</v>
      </c>
      <c r="H871" s="38">
        <f t="shared" si="27"/>
        <v>0</v>
      </c>
      <c r="I871" s="6">
        <v>0</v>
      </c>
      <c r="J871" s="6">
        <v>0</v>
      </c>
      <c r="K871" s="6">
        <v>0</v>
      </c>
      <c r="L871" s="6">
        <v>0</v>
      </c>
      <c r="N871" t="str">
        <f ca="1">EPA_Facilities!AI871</f>
        <v>New York</v>
      </c>
      <c r="O871">
        <f>EPA_Facilities!AE871</f>
        <v>0</v>
      </c>
      <c r="P871" t="str">
        <f ca="1">EPA_Facilities!V871</f>
        <v>Other</v>
      </c>
      <c r="Q871" s="34">
        <f>EPA_Facilities!AG871</f>
        <v>0</v>
      </c>
    </row>
    <row r="872" spans="2:17" ht="17.5" thickTop="1" thickBot="1" x14ac:dyDescent="0.55000000000000004">
      <c r="B872" t="str">
        <f ca="1">EPA_Facilities!G872</f>
        <v>74th Street</v>
      </c>
      <c r="C872" s="7">
        <f ca="1">EPA_Facilities!H872</f>
        <v>2504</v>
      </c>
      <c r="D872" s="7" t="str">
        <f ca="1">EPA_Facilities!I872</f>
        <v>CT0002</v>
      </c>
      <c r="E872" s="35" t="s">
        <v>6680</v>
      </c>
      <c r="F872" s="36">
        <f t="shared" si="26"/>
        <v>0</v>
      </c>
      <c r="G872" s="35" t="s">
        <v>6680</v>
      </c>
      <c r="H872" s="38">
        <f t="shared" si="27"/>
        <v>0</v>
      </c>
      <c r="I872" s="6">
        <v>0</v>
      </c>
      <c r="J872" s="6">
        <v>0</v>
      </c>
      <c r="K872" s="6">
        <v>0</v>
      </c>
      <c r="L872" s="6">
        <v>0</v>
      </c>
      <c r="N872" t="str">
        <f ca="1">EPA_Facilities!AI872</f>
        <v>New York</v>
      </c>
      <c r="O872">
        <f>EPA_Facilities!AE872</f>
        <v>0</v>
      </c>
      <c r="P872" t="str">
        <f ca="1">EPA_Facilities!V872</f>
        <v>Other</v>
      </c>
      <c r="Q872" s="34">
        <f>EPA_Facilities!AG872</f>
        <v>0</v>
      </c>
    </row>
    <row r="873" spans="2:17" ht="17.5" thickTop="1" thickBot="1" x14ac:dyDescent="0.55000000000000004">
      <c r="B873" t="str">
        <f ca="1">EPA_Facilities!G873</f>
        <v>E F Barrett</v>
      </c>
      <c r="C873" s="7">
        <f ca="1">EPA_Facilities!H873</f>
        <v>2511</v>
      </c>
      <c r="D873" s="7">
        <f ca="1">EPA_Facilities!I873</f>
        <v>10</v>
      </c>
      <c r="E873" s="35" t="s">
        <v>6680</v>
      </c>
      <c r="F873" s="36">
        <f t="shared" si="26"/>
        <v>0</v>
      </c>
      <c r="G873" s="35" t="s">
        <v>6680</v>
      </c>
      <c r="H873" s="38">
        <f t="shared" si="27"/>
        <v>0</v>
      </c>
      <c r="I873" s="6">
        <v>0</v>
      </c>
      <c r="J873" s="6">
        <v>0</v>
      </c>
      <c r="K873" s="6">
        <v>0</v>
      </c>
      <c r="L873" s="6">
        <v>0</v>
      </c>
      <c r="N873" t="str">
        <f ca="1">EPA_Facilities!AI873</f>
        <v>New York</v>
      </c>
      <c r="O873">
        <f>EPA_Facilities!AE873</f>
        <v>0</v>
      </c>
      <c r="P873" t="str">
        <f ca="1">EPA_Facilities!V873</f>
        <v>Gas</v>
      </c>
      <c r="Q873" s="34">
        <f>EPA_Facilities!AG873</f>
        <v>0</v>
      </c>
    </row>
    <row r="874" spans="2:17" ht="17.5" thickTop="1" thickBot="1" x14ac:dyDescent="0.55000000000000004">
      <c r="B874" t="str">
        <f ca="1">EPA_Facilities!G874</f>
        <v>E F Barrett</v>
      </c>
      <c r="C874" s="7">
        <f ca="1">EPA_Facilities!H874</f>
        <v>2511</v>
      </c>
      <c r="D874" s="7">
        <f ca="1">EPA_Facilities!I874</f>
        <v>20</v>
      </c>
      <c r="E874" s="35" t="s">
        <v>6680</v>
      </c>
      <c r="F874" s="36">
        <f t="shared" si="26"/>
        <v>0</v>
      </c>
      <c r="G874" s="35" t="s">
        <v>6680</v>
      </c>
      <c r="H874" s="38">
        <f t="shared" si="27"/>
        <v>0</v>
      </c>
      <c r="I874" s="6">
        <v>0</v>
      </c>
      <c r="J874" s="6">
        <v>0</v>
      </c>
      <c r="K874" s="6">
        <v>0</v>
      </c>
      <c r="L874" s="6">
        <v>0</v>
      </c>
      <c r="N874" t="str">
        <f ca="1">EPA_Facilities!AI874</f>
        <v>New York</v>
      </c>
      <c r="O874">
        <f>EPA_Facilities!AE874</f>
        <v>0</v>
      </c>
      <c r="P874" t="str">
        <f ca="1">EPA_Facilities!V874</f>
        <v>Gas</v>
      </c>
      <c r="Q874" s="34">
        <f>EPA_Facilities!AG874</f>
        <v>0</v>
      </c>
    </row>
    <row r="875" spans="2:17" ht="17.5" thickTop="1" thickBot="1" x14ac:dyDescent="0.55000000000000004">
      <c r="B875" t="str">
        <f ca="1">EPA_Facilities!G875</f>
        <v>E F Barrett</v>
      </c>
      <c r="C875" s="7">
        <f ca="1">EPA_Facilities!H875</f>
        <v>2511</v>
      </c>
      <c r="D875" s="7" t="str">
        <f ca="1">EPA_Facilities!I875</f>
        <v>U00004</v>
      </c>
      <c r="E875" s="35" t="s">
        <v>6680</v>
      </c>
      <c r="F875" s="36">
        <f t="shared" si="26"/>
        <v>0</v>
      </c>
      <c r="G875" s="35" t="s">
        <v>6680</v>
      </c>
      <c r="H875" s="38">
        <f t="shared" si="27"/>
        <v>0</v>
      </c>
      <c r="I875" s="6">
        <v>0</v>
      </c>
      <c r="J875" s="6">
        <v>0</v>
      </c>
      <c r="K875" s="6">
        <v>0</v>
      </c>
      <c r="L875" s="6">
        <v>0</v>
      </c>
      <c r="N875" t="str">
        <f ca="1">EPA_Facilities!AI875</f>
        <v>New York</v>
      </c>
      <c r="O875">
        <f>EPA_Facilities!AE875</f>
        <v>0</v>
      </c>
      <c r="P875" t="str">
        <f ca="1">EPA_Facilities!V875</f>
        <v>Gas</v>
      </c>
      <c r="Q875" s="34">
        <f>EPA_Facilities!AG875</f>
        <v>0</v>
      </c>
    </row>
    <row r="876" spans="2:17" ht="17.5" thickTop="1" thickBot="1" x14ac:dyDescent="0.55000000000000004">
      <c r="B876" t="str">
        <f ca="1">EPA_Facilities!G876</f>
        <v>E F Barrett</v>
      </c>
      <c r="C876" s="7">
        <f ca="1">EPA_Facilities!H876</f>
        <v>2511</v>
      </c>
      <c r="D876" s="7" t="str">
        <f ca="1">EPA_Facilities!I876</f>
        <v>U00005</v>
      </c>
      <c r="E876" s="35" t="s">
        <v>6680</v>
      </c>
      <c r="F876" s="36">
        <f t="shared" si="26"/>
        <v>0</v>
      </c>
      <c r="G876" s="35" t="s">
        <v>6680</v>
      </c>
      <c r="H876" s="38">
        <f t="shared" si="27"/>
        <v>0</v>
      </c>
      <c r="I876" s="6">
        <v>0</v>
      </c>
      <c r="J876" s="6">
        <v>0</v>
      </c>
      <c r="K876" s="6">
        <v>0</v>
      </c>
      <c r="L876" s="6">
        <v>0</v>
      </c>
      <c r="N876" t="str">
        <f ca="1">EPA_Facilities!AI876</f>
        <v>New York</v>
      </c>
      <c r="O876">
        <f>EPA_Facilities!AE876</f>
        <v>0</v>
      </c>
      <c r="P876" t="str">
        <f ca="1">EPA_Facilities!V876</f>
        <v>Gas</v>
      </c>
      <c r="Q876" s="34">
        <f>EPA_Facilities!AG876</f>
        <v>0</v>
      </c>
    </row>
    <row r="877" spans="2:17" ht="17.5" thickTop="1" thickBot="1" x14ac:dyDescent="0.55000000000000004">
      <c r="B877" t="str">
        <f ca="1">EPA_Facilities!G877</f>
        <v>E F Barrett</v>
      </c>
      <c r="C877" s="7">
        <f ca="1">EPA_Facilities!H877</f>
        <v>2511</v>
      </c>
      <c r="D877" s="7" t="str">
        <f ca="1">EPA_Facilities!I877</f>
        <v>U00006</v>
      </c>
      <c r="E877" s="35" t="s">
        <v>6680</v>
      </c>
      <c r="F877" s="36">
        <f t="shared" si="26"/>
        <v>0</v>
      </c>
      <c r="G877" s="35" t="s">
        <v>6680</v>
      </c>
      <c r="H877" s="38">
        <f t="shared" si="27"/>
        <v>0</v>
      </c>
      <c r="I877" s="6">
        <v>0</v>
      </c>
      <c r="J877" s="6">
        <v>0</v>
      </c>
      <c r="K877" s="6">
        <v>0</v>
      </c>
      <c r="L877" s="6">
        <v>0</v>
      </c>
      <c r="N877" t="str">
        <f ca="1">EPA_Facilities!AI877</f>
        <v>New York</v>
      </c>
      <c r="O877">
        <f>EPA_Facilities!AE877</f>
        <v>0</v>
      </c>
      <c r="P877" t="str">
        <f ca="1">EPA_Facilities!V877</f>
        <v>Gas</v>
      </c>
      <c r="Q877" s="34">
        <f>EPA_Facilities!AG877</f>
        <v>0</v>
      </c>
    </row>
    <row r="878" spans="2:17" ht="17.5" thickTop="1" thickBot="1" x14ac:dyDescent="0.55000000000000004">
      <c r="B878" t="str">
        <f ca="1">EPA_Facilities!G878</f>
        <v>E F Barrett</v>
      </c>
      <c r="C878" s="7">
        <f ca="1">EPA_Facilities!H878</f>
        <v>2511</v>
      </c>
      <c r="D878" s="7" t="str">
        <f ca="1">EPA_Facilities!I878</f>
        <v>U00007</v>
      </c>
      <c r="E878" s="35" t="s">
        <v>6680</v>
      </c>
      <c r="F878" s="36">
        <f t="shared" si="26"/>
        <v>0</v>
      </c>
      <c r="G878" s="35" t="s">
        <v>6680</v>
      </c>
      <c r="H878" s="38">
        <f t="shared" si="27"/>
        <v>0</v>
      </c>
      <c r="I878" s="6">
        <v>0</v>
      </c>
      <c r="J878" s="6">
        <v>0</v>
      </c>
      <c r="K878" s="6">
        <v>0</v>
      </c>
      <c r="L878" s="6">
        <v>0</v>
      </c>
      <c r="N878" t="str">
        <f ca="1">EPA_Facilities!AI878</f>
        <v>New York</v>
      </c>
      <c r="O878">
        <f>EPA_Facilities!AE878</f>
        <v>0</v>
      </c>
      <c r="P878" t="str">
        <f ca="1">EPA_Facilities!V878</f>
        <v>Gas</v>
      </c>
      <c r="Q878" s="34">
        <f>EPA_Facilities!AG878</f>
        <v>0</v>
      </c>
    </row>
    <row r="879" spans="2:17" ht="17.5" thickTop="1" thickBot="1" x14ac:dyDescent="0.55000000000000004">
      <c r="B879" t="str">
        <f ca="1">EPA_Facilities!G879</f>
        <v>E F Barrett</v>
      </c>
      <c r="C879" s="7">
        <f ca="1">EPA_Facilities!H879</f>
        <v>2511</v>
      </c>
      <c r="D879" s="7" t="str">
        <f ca="1">EPA_Facilities!I879</f>
        <v>U00008</v>
      </c>
      <c r="E879" s="35" t="s">
        <v>6680</v>
      </c>
      <c r="F879" s="36">
        <f t="shared" si="26"/>
        <v>0</v>
      </c>
      <c r="G879" s="35" t="s">
        <v>6680</v>
      </c>
      <c r="H879" s="38">
        <f t="shared" si="27"/>
        <v>0</v>
      </c>
      <c r="I879" s="6">
        <v>0</v>
      </c>
      <c r="J879" s="6">
        <v>0</v>
      </c>
      <c r="K879" s="6">
        <v>0</v>
      </c>
      <c r="L879" s="6">
        <v>0</v>
      </c>
      <c r="N879" t="str">
        <f ca="1">EPA_Facilities!AI879</f>
        <v>New York</v>
      </c>
      <c r="O879">
        <f>EPA_Facilities!AE879</f>
        <v>0</v>
      </c>
      <c r="P879" t="str">
        <f ca="1">EPA_Facilities!V879</f>
        <v>Gas</v>
      </c>
      <c r="Q879" s="34">
        <f>EPA_Facilities!AG879</f>
        <v>0</v>
      </c>
    </row>
    <row r="880" spans="2:17" ht="17.5" thickTop="1" thickBot="1" x14ac:dyDescent="0.55000000000000004">
      <c r="B880" t="str">
        <f ca="1">EPA_Facilities!G880</f>
        <v>E F Barrett</v>
      </c>
      <c r="C880" s="7">
        <f ca="1">EPA_Facilities!H880</f>
        <v>2511</v>
      </c>
      <c r="D880" s="7" t="str">
        <f ca="1">EPA_Facilities!I880</f>
        <v>U00009</v>
      </c>
      <c r="E880" s="35" t="s">
        <v>6680</v>
      </c>
      <c r="F880" s="36">
        <f t="shared" si="26"/>
        <v>0</v>
      </c>
      <c r="G880" s="35" t="s">
        <v>6680</v>
      </c>
      <c r="H880" s="38">
        <f t="shared" si="27"/>
        <v>0</v>
      </c>
      <c r="I880" s="6">
        <v>0</v>
      </c>
      <c r="J880" s="6">
        <v>0</v>
      </c>
      <c r="K880" s="6">
        <v>0</v>
      </c>
      <c r="L880" s="6">
        <v>0</v>
      </c>
      <c r="N880" t="str">
        <f ca="1">EPA_Facilities!AI880</f>
        <v>New York</v>
      </c>
      <c r="O880">
        <f>EPA_Facilities!AE880</f>
        <v>0</v>
      </c>
      <c r="P880" t="str">
        <f ca="1">EPA_Facilities!V880</f>
        <v>Gas</v>
      </c>
      <c r="Q880" s="34">
        <f>EPA_Facilities!AG880</f>
        <v>0</v>
      </c>
    </row>
    <row r="881" spans="2:17" ht="17.5" thickTop="1" thickBot="1" x14ac:dyDescent="0.55000000000000004">
      <c r="B881" t="str">
        <f ca="1">EPA_Facilities!G881</f>
        <v>E F Barrett</v>
      </c>
      <c r="C881" s="7">
        <f ca="1">EPA_Facilities!H881</f>
        <v>2511</v>
      </c>
      <c r="D881" s="7" t="str">
        <f ca="1">EPA_Facilities!I881</f>
        <v>U00011</v>
      </c>
      <c r="E881" s="35" t="s">
        <v>6680</v>
      </c>
      <c r="F881" s="36">
        <f t="shared" si="26"/>
        <v>0</v>
      </c>
      <c r="G881" s="35" t="s">
        <v>6680</v>
      </c>
      <c r="H881" s="38">
        <f t="shared" si="27"/>
        <v>0</v>
      </c>
      <c r="I881" s="6">
        <v>0</v>
      </c>
      <c r="J881" s="6">
        <v>0</v>
      </c>
      <c r="K881" s="6">
        <v>0</v>
      </c>
      <c r="L881" s="6">
        <v>0</v>
      </c>
      <c r="N881" t="str">
        <f ca="1">EPA_Facilities!AI881</f>
        <v>New York</v>
      </c>
      <c r="O881">
        <f>EPA_Facilities!AE881</f>
        <v>0</v>
      </c>
      <c r="P881" t="str">
        <f ca="1">EPA_Facilities!V881</f>
        <v>Gas</v>
      </c>
      <c r="Q881" s="34">
        <f>EPA_Facilities!AG881</f>
        <v>0</v>
      </c>
    </row>
    <row r="882" spans="2:17" ht="17.5" thickTop="1" thickBot="1" x14ac:dyDescent="0.55000000000000004">
      <c r="B882" t="str">
        <f ca="1">EPA_Facilities!G882</f>
        <v>E F Barrett</v>
      </c>
      <c r="C882" s="7">
        <f ca="1">EPA_Facilities!H882</f>
        <v>2511</v>
      </c>
      <c r="D882" s="7" t="str">
        <f ca="1">EPA_Facilities!I882</f>
        <v>U00012</v>
      </c>
      <c r="E882" s="35" t="s">
        <v>6680</v>
      </c>
      <c r="F882" s="36">
        <f t="shared" si="26"/>
        <v>0</v>
      </c>
      <c r="G882" s="35" t="s">
        <v>6680</v>
      </c>
      <c r="H882" s="38">
        <f t="shared" si="27"/>
        <v>0</v>
      </c>
      <c r="I882" s="6">
        <v>0</v>
      </c>
      <c r="J882" s="6">
        <v>0</v>
      </c>
      <c r="K882" s="6">
        <v>0</v>
      </c>
      <c r="L882" s="6">
        <v>0</v>
      </c>
      <c r="N882" t="str">
        <f ca="1">EPA_Facilities!AI882</f>
        <v>New York</v>
      </c>
      <c r="O882">
        <f>EPA_Facilities!AE882</f>
        <v>0</v>
      </c>
      <c r="P882" t="str">
        <f ca="1">EPA_Facilities!V882</f>
        <v>Gas</v>
      </c>
      <c r="Q882" s="34">
        <f>EPA_Facilities!AG882</f>
        <v>0</v>
      </c>
    </row>
    <row r="883" spans="2:17" ht="17.5" thickTop="1" thickBot="1" x14ac:dyDescent="0.55000000000000004">
      <c r="B883" t="str">
        <f ca="1">EPA_Facilities!G883</f>
        <v>E F Barrett</v>
      </c>
      <c r="C883" s="7">
        <f ca="1">EPA_Facilities!H883</f>
        <v>2511</v>
      </c>
      <c r="D883" s="7" t="str">
        <f ca="1">EPA_Facilities!I883</f>
        <v>U00013</v>
      </c>
      <c r="E883" s="35" t="s">
        <v>6680</v>
      </c>
      <c r="F883" s="36">
        <f t="shared" si="26"/>
        <v>0</v>
      </c>
      <c r="G883" s="35" t="s">
        <v>6680</v>
      </c>
      <c r="H883" s="38">
        <f t="shared" si="27"/>
        <v>0</v>
      </c>
      <c r="I883" s="6">
        <v>0</v>
      </c>
      <c r="J883" s="6">
        <v>0</v>
      </c>
      <c r="K883" s="6">
        <v>0</v>
      </c>
      <c r="L883" s="6">
        <v>0</v>
      </c>
      <c r="N883" t="str">
        <f ca="1">EPA_Facilities!AI883</f>
        <v>New York</v>
      </c>
      <c r="O883">
        <f>EPA_Facilities!AE883</f>
        <v>0</v>
      </c>
      <c r="P883" t="str">
        <f ca="1">EPA_Facilities!V883</f>
        <v>Gas</v>
      </c>
      <c r="Q883" s="34">
        <f>EPA_Facilities!AG883</f>
        <v>0</v>
      </c>
    </row>
    <row r="884" spans="2:17" ht="17.5" thickTop="1" thickBot="1" x14ac:dyDescent="0.55000000000000004">
      <c r="B884" t="str">
        <f ca="1">EPA_Facilities!G884</f>
        <v>E F Barrett</v>
      </c>
      <c r="C884" s="7">
        <f ca="1">EPA_Facilities!H884</f>
        <v>2511</v>
      </c>
      <c r="D884" s="7" t="str">
        <f ca="1">EPA_Facilities!I884</f>
        <v>U00014</v>
      </c>
      <c r="E884" s="35" t="s">
        <v>6680</v>
      </c>
      <c r="F884" s="36">
        <f t="shared" si="26"/>
        <v>0</v>
      </c>
      <c r="G884" s="35" t="s">
        <v>6680</v>
      </c>
      <c r="H884" s="38">
        <f t="shared" si="27"/>
        <v>0</v>
      </c>
      <c r="I884" s="6">
        <v>0</v>
      </c>
      <c r="J884" s="6">
        <v>0</v>
      </c>
      <c r="K884" s="6">
        <v>0</v>
      </c>
      <c r="L884" s="6">
        <v>0</v>
      </c>
      <c r="N884" t="str">
        <f ca="1">EPA_Facilities!AI884</f>
        <v>New York</v>
      </c>
      <c r="O884">
        <f>EPA_Facilities!AE884</f>
        <v>0</v>
      </c>
      <c r="P884" t="str">
        <f ca="1">EPA_Facilities!V884</f>
        <v>Gas</v>
      </c>
      <c r="Q884" s="34">
        <f>EPA_Facilities!AG884</f>
        <v>0</v>
      </c>
    </row>
    <row r="885" spans="2:17" ht="17.5" thickTop="1" thickBot="1" x14ac:dyDescent="0.55000000000000004">
      <c r="B885" t="str">
        <f ca="1">EPA_Facilities!G885</f>
        <v>E F Barrett</v>
      </c>
      <c r="C885" s="7">
        <f ca="1">EPA_Facilities!H885</f>
        <v>2511</v>
      </c>
      <c r="D885" s="7" t="str">
        <f ca="1">EPA_Facilities!I885</f>
        <v>U00015</v>
      </c>
      <c r="E885" s="35" t="s">
        <v>6680</v>
      </c>
      <c r="F885" s="36">
        <f t="shared" si="26"/>
        <v>0</v>
      </c>
      <c r="G885" s="35" t="s">
        <v>6680</v>
      </c>
      <c r="H885" s="38">
        <f t="shared" si="27"/>
        <v>0</v>
      </c>
      <c r="I885" s="6">
        <v>0</v>
      </c>
      <c r="J885" s="6">
        <v>0</v>
      </c>
      <c r="K885" s="6">
        <v>0</v>
      </c>
      <c r="L885" s="6">
        <v>0</v>
      </c>
      <c r="N885" t="str">
        <f ca="1">EPA_Facilities!AI885</f>
        <v>New York</v>
      </c>
      <c r="O885">
        <f>EPA_Facilities!AE885</f>
        <v>0</v>
      </c>
      <c r="P885" t="str">
        <f ca="1">EPA_Facilities!V885</f>
        <v>Gas</v>
      </c>
      <c r="Q885" s="34">
        <f>EPA_Facilities!AG885</f>
        <v>0</v>
      </c>
    </row>
    <row r="886" spans="2:17" ht="17.5" thickTop="1" thickBot="1" x14ac:dyDescent="0.55000000000000004">
      <c r="B886" t="str">
        <f ca="1">EPA_Facilities!G886</f>
        <v>E F Barrett</v>
      </c>
      <c r="C886" s="7">
        <f ca="1">EPA_Facilities!H886</f>
        <v>2511</v>
      </c>
      <c r="D886" s="7" t="str">
        <f ca="1">EPA_Facilities!I886</f>
        <v>U00016</v>
      </c>
      <c r="E886" s="35" t="s">
        <v>6680</v>
      </c>
      <c r="F886" s="36">
        <f t="shared" si="26"/>
        <v>0</v>
      </c>
      <c r="G886" s="35" t="s">
        <v>6680</v>
      </c>
      <c r="H886" s="38">
        <f t="shared" si="27"/>
        <v>0</v>
      </c>
      <c r="I886" s="6">
        <v>0</v>
      </c>
      <c r="J886" s="6">
        <v>0</v>
      </c>
      <c r="K886" s="6">
        <v>0</v>
      </c>
      <c r="L886" s="6">
        <v>0</v>
      </c>
      <c r="N886" t="str">
        <f ca="1">EPA_Facilities!AI886</f>
        <v>New York</v>
      </c>
      <c r="O886">
        <f>EPA_Facilities!AE886</f>
        <v>0</v>
      </c>
      <c r="P886" t="str">
        <f ca="1">EPA_Facilities!V886</f>
        <v>Gas</v>
      </c>
      <c r="Q886" s="34">
        <f>EPA_Facilities!AG886</f>
        <v>0</v>
      </c>
    </row>
    <row r="887" spans="2:17" ht="17.5" thickTop="1" thickBot="1" x14ac:dyDescent="0.55000000000000004">
      <c r="B887" t="str">
        <f ca="1">EPA_Facilities!G887</f>
        <v>E F Barrett</v>
      </c>
      <c r="C887" s="7">
        <f ca="1">EPA_Facilities!H887</f>
        <v>2511</v>
      </c>
      <c r="D887" s="7" t="str">
        <f ca="1">EPA_Facilities!I887</f>
        <v>U00017</v>
      </c>
      <c r="E887" s="35" t="s">
        <v>6680</v>
      </c>
      <c r="F887" s="36">
        <f t="shared" si="26"/>
        <v>0</v>
      </c>
      <c r="G887" s="35" t="s">
        <v>6680</v>
      </c>
      <c r="H887" s="38">
        <f t="shared" si="27"/>
        <v>0</v>
      </c>
      <c r="I887" s="6">
        <v>0</v>
      </c>
      <c r="J887" s="6">
        <v>0</v>
      </c>
      <c r="K887" s="6">
        <v>0</v>
      </c>
      <c r="L887" s="6">
        <v>0</v>
      </c>
      <c r="N887" t="str">
        <f ca="1">EPA_Facilities!AI887</f>
        <v>New York</v>
      </c>
      <c r="O887">
        <f>EPA_Facilities!AE887</f>
        <v>0</v>
      </c>
      <c r="P887" t="str">
        <f ca="1">EPA_Facilities!V887</f>
        <v>Gas</v>
      </c>
      <c r="Q887" s="34">
        <f>EPA_Facilities!AG887</f>
        <v>0</v>
      </c>
    </row>
    <row r="888" spans="2:17" ht="17.5" thickTop="1" thickBot="1" x14ac:dyDescent="0.55000000000000004">
      <c r="B888" t="str">
        <f ca="1">EPA_Facilities!G888</f>
        <v>E F Barrett</v>
      </c>
      <c r="C888" s="7">
        <f ca="1">EPA_Facilities!H888</f>
        <v>2511</v>
      </c>
      <c r="D888" s="7" t="str">
        <f ca="1">EPA_Facilities!I888</f>
        <v>U00018</v>
      </c>
      <c r="E888" s="35" t="s">
        <v>6680</v>
      </c>
      <c r="F888" s="36">
        <f t="shared" si="26"/>
        <v>0</v>
      </c>
      <c r="G888" s="35" t="s">
        <v>6680</v>
      </c>
      <c r="H888" s="38">
        <f t="shared" si="27"/>
        <v>0</v>
      </c>
      <c r="I888" s="6">
        <v>0</v>
      </c>
      <c r="J888" s="6">
        <v>0</v>
      </c>
      <c r="K888" s="6">
        <v>0</v>
      </c>
      <c r="L888" s="6">
        <v>0</v>
      </c>
      <c r="N888" t="str">
        <f ca="1">EPA_Facilities!AI888</f>
        <v>New York</v>
      </c>
      <c r="O888">
        <f>EPA_Facilities!AE888</f>
        <v>0</v>
      </c>
      <c r="P888" t="str">
        <f ca="1">EPA_Facilities!V888</f>
        <v>Gas</v>
      </c>
      <c r="Q888" s="34">
        <f>EPA_Facilities!AG888</f>
        <v>0</v>
      </c>
    </row>
    <row r="889" spans="2:17" ht="17.5" thickTop="1" thickBot="1" x14ac:dyDescent="0.55000000000000004">
      <c r="B889" t="str">
        <f ca="1">EPA_Facilities!G889</f>
        <v>E F Barrett</v>
      </c>
      <c r="C889" s="7">
        <f ca="1">EPA_Facilities!H889</f>
        <v>2511</v>
      </c>
      <c r="D889" s="7" t="str">
        <f ca="1">EPA_Facilities!I889</f>
        <v>U00019</v>
      </c>
      <c r="E889" s="35" t="s">
        <v>6680</v>
      </c>
      <c r="F889" s="36">
        <f t="shared" si="26"/>
        <v>0</v>
      </c>
      <c r="G889" s="35" t="s">
        <v>6680</v>
      </c>
      <c r="H889" s="38">
        <f t="shared" si="27"/>
        <v>0</v>
      </c>
      <c r="I889" s="6">
        <v>0</v>
      </c>
      <c r="J889" s="6">
        <v>0</v>
      </c>
      <c r="K889" s="6">
        <v>0</v>
      </c>
      <c r="L889" s="6">
        <v>0</v>
      </c>
      <c r="N889" t="str">
        <f ca="1">EPA_Facilities!AI889</f>
        <v>New York</v>
      </c>
      <c r="O889">
        <f>EPA_Facilities!AE889</f>
        <v>0</v>
      </c>
      <c r="P889" t="str">
        <f ca="1">EPA_Facilities!V889</f>
        <v>Gas</v>
      </c>
      <c r="Q889" s="34">
        <f>EPA_Facilities!AG889</f>
        <v>0</v>
      </c>
    </row>
    <row r="890" spans="2:17" ht="17.5" thickTop="1" thickBot="1" x14ac:dyDescent="0.55000000000000004">
      <c r="B890" t="str">
        <f ca="1">EPA_Facilities!G890</f>
        <v>East Hampton Facility</v>
      </c>
      <c r="C890" s="7">
        <f ca="1">EPA_Facilities!H890</f>
        <v>2512</v>
      </c>
      <c r="D890" s="7" t="str">
        <f ca="1">EPA_Facilities!I890</f>
        <v>UGT001</v>
      </c>
      <c r="E890" s="35" t="s">
        <v>6680</v>
      </c>
      <c r="F890" s="36">
        <f t="shared" si="26"/>
        <v>0</v>
      </c>
      <c r="G890" s="35" t="s">
        <v>6680</v>
      </c>
      <c r="H890" s="38">
        <f t="shared" si="27"/>
        <v>0</v>
      </c>
      <c r="I890" s="6">
        <v>0</v>
      </c>
      <c r="J890" s="6">
        <v>0</v>
      </c>
      <c r="K890" s="6">
        <v>0</v>
      </c>
      <c r="L890" s="6">
        <v>0</v>
      </c>
      <c r="N890" t="str">
        <f ca="1">EPA_Facilities!AI890</f>
        <v>New York</v>
      </c>
      <c r="O890">
        <f>EPA_Facilities!AE890</f>
        <v>0</v>
      </c>
      <c r="P890" t="str">
        <f ca="1">EPA_Facilities!V890</f>
        <v>Oil</v>
      </c>
      <c r="Q890" s="34">
        <f>EPA_Facilities!AG890</f>
        <v>0</v>
      </c>
    </row>
    <row r="891" spans="2:17" ht="17.5" thickTop="1" thickBot="1" x14ac:dyDescent="0.55000000000000004">
      <c r="B891" t="str">
        <f ca="1">EPA_Facilities!G891</f>
        <v>Glenwood</v>
      </c>
      <c r="C891" s="7">
        <f ca="1">EPA_Facilities!H891</f>
        <v>2514</v>
      </c>
      <c r="D891" s="7" t="str">
        <f ca="1">EPA_Facilities!I891</f>
        <v>U00020</v>
      </c>
      <c r="E891" s="35" t="s">
        <v>6680</v>
      </c>
      <c r="F891" s="36">
        <f t="shared" si="26"/>
        <v>0</v>
      </c>
      <c r="G891" s="35" t="s">
        <v>6680</v>
      </c>
      <c r="H891" s="38">
        <f t="shared" si="27"/>
        <v>0</v>
      </c>
      <c r="I891" s="6">
        <v>0</v>
      </c>
      <c r="J891" s="6">
        <v>0</v>
      </c>
      <c r="K891" s="6">
        <v>0</v>
      </c>
      <c r="L891" s="6">
        <v>0</v>
      </c>
      <c r="N891" t="str">
        <f ca="1">EPA_Facilities!AI891</f>
        <v>New York</v>
      </c>
      <c r="O891">
        <f>EPA_Facilities!AE891</f>
        <v>0</v>
      </c>
      <c r="P891" t="str">
        <f ca="1">EPA_Facilities!V891</f>
        <v>Oil</v>
      </c>
      <c r="Q891" s="34">
        <f>EPA_Facilities!AG891</f>
        <v>0</v>
      </c>
    </row>
    <row r="892" spans="2:17" ht="17.5" thickTop="1" thickBot="1" x14ac:dyDescent="0.55000000000000004">
      <c r="B892" t="str">
        <f ca="1">EPA_Facilities!G892</f>
        <v>Glenwood</v>
      </c>
      <c r="C892" s="7">
        <f ca="1">EPA_Facilities!H892</f>
        <v>2514</v>
      </c>
      <c r="D892" s="7" t="str">
        <f ca="1">EPA_Facilities!I892</f>
        <v>U00021</v>
      </c>
      <c r="E892" s="35" t="s">
        <v>6680</v>
      </c>
      <c r="F892" s="36">
        <f t="shared" si="26"/>
        <v>0</v>
      </c>
      <c r="G892" s="35" t="s">
        <v>6680</v>
      </c>
      <c r="H892" s="38">
        <f t="shared" si="27"/>
        <v>0</v>
      </c>
      <c r="I892" s="6">
        <v>0</v>
      </c>
      <c r="J892" s="6">
        <v>0</v>
      </c>
      <c r="K892" s="6">
        <v>0</v>
      </c>
      <c r="L892" s="6">
        <v>0</v>
      </c>
      <c r="N892" t="str">
        <f ca="1">EPA_Facilities!AI892</f>
        <v>New York</v>
      </c>
      <c r="O892">
        <f>EPA_Facilities!AE892</f>
        <v>0</v>
      </c>
      <c r="P892" t="str">
        <f ca="1">EPA_Facilities!V892</f>
        <v>Oil</v>
      </c>
      <c r="Q892" s="34">
        <f>EPA_Facilities!AG892</f>
        <v>0</v>
      </c>
    </row>
    <row r="893" spans="2:17" ht="17.5" thickTop="1" thickBot="1" x14ac:dyDescent="0.55000000000000004">
      <c r="B893" t="str">
        <f ca="1">EPA_Facilities!G893</f>
        <v>Northport</v>
      </c>
      <c r="C893" s="7">
        <f ca="1">EPA_Facilities!H893</f>
        <v>2516</v>
      </c>
      <c r="D893" s="7">
        <f ca="1">EPA_Facilities!I893</f>
        <v>1</v>
      </c>
      <c r="E893" s="35" t="s">
        <v>6680</v>
      </c>
      <c r="F893" s="36">
        <f t="shared" si="26"/>
        <v>0</v>
      </c>
      <c r="G893" s="35" t="s">
        <v>6680</v>
      </c>
      <c r="H893" s="38">
        <f t="shared" si="27"/>
        <v>0</v>
      </c>
      <c r="I893" s="6">
        <v>0</v>
      </c>
      <c r="J893" s="6">
        <v>0</v>
      </c>
      <c r="K893" s="6">
        <v>0</v>
      </c>
      <c r="L893" s="6">
        <v>0</v>
      </c>
      <c r="N893" t="str">
        <f ca="1">EPA_Facilities!AI893</f>
        <v>New York</v>
      </c>
      <c r="O893">
        <f>EPA_Facilities!AE893</f>
        <v>0</v>
      </c>
      <c r="P893" t="str">
        <f ca="1">EPA_Facilities!V893</f>
        <v>Gas</v>
      </c>
      <c r="Q893" s="34">
        <f>EPA_Facilities!AG893</f>
        <v>0</v>
      </c>
    </row>
    <row r="894" spans="2:17" ht="17.5" thickTop="1" thickBot="1" x14ac:dyDescent="0.55000000000000004">
      <c r="B894" t="str">
        <f ca="1">EPA_Facilities!G894</f>
        <v>Northport</v>
      </c>
      <c r="C894" s="7">
        <f ca="1">EPA_Facilities!H894</f>
        <v>2516</v>
      </c>
      <c r="D894" s="7">
        <f ca="1">EPA_Facilities!I894</f>
        <v>2</v>
      </c>
      <c r="E894" s="35" t="s">
        <v>6680</v>
      </c>
      <c r="F894" s="36">
        <f t="shared" si="26"/>
        <v>0</v>
      </c>
      <c r="G894" s="35" t="s">
        <v>6680</v>
      </c>
      <c r="H894" s="38">
        <f t="shared" si="27"/>
        <v>0</v>
      </c>
      <c r="I894" s="6">
        <v>0</v>
      </c>
      <c r="J894" s="6">
        <v>0</v>
      </c>
      <c r="K894" s="6">
        <v>0</v>
      </c>
      <c r="L894" s="6">
        <v>0</v>
      </c>
      <c r="N894" t="str">
        <f ca="1">EPA_Facilities!AI894</f>
        <v>New York</v>
      </c>
      <c r="O894">
        <f>EPA_Facilities!AE894</f>
        <v>0</v>
      </c>
      <c r="P894" t="str">
        <f ca="1">EPA_Facilities!V894</f>
        <v>Gas</v>
      </c>
      <c r="Q894" s="34">
        <f>EPA_Facilities!AG894</f>
        <v>0</v>
      </c>
    </row>
    <row r="895" spans="2:17" ht="17.5" thickTop="1" thickBot="1" x14ac:dyDescent="0.55000000000000004">
      <c r="B895" t="str">
        <f ca="1">EPA_Facilities!G895</f>
        <v>Northport</v>
      </c>
      <c r="C895" s="7">
        <f ca="1">EPA_Facilities!H895</f>
        <v>2516</v>
      </c>
      <c r="D895" s="7">
        <f ca="1">EPA_Facilities!I895</f>
        <v>3</v>
      </c>
      <c r="E895" s="35" t="s">
        <v>6680</v>
      </c>
      <c r="F895" s="36">
        <f t="shared" si="26"/>
        <v>0</v>
      </c>
      <c r="G895" s="35" t="s">
        <v>6680</v>
      </c>
      <c r="H895" s="38">
        <f t="shared" si="27"/>
        <v>0</v>
      </c>
      <c r="I895" s="6">
        <v>0</v>
      </c>
      <c r="J895" s="6">
        <v>0</v>
      </c>
      <c r="K895" s="6">
        <v>0</v>
      </c>
      <c r="L895" s="6">
        <v>0</v>
      </c>
      <c r="N895" t="str">
        <f ca="1">EPA_Facilities!AI895</f>
        <v>New York</v>
      </c>
      <c r="O895">
        <f>EPA_Facilities!AE895</f>
        <v>0</v>
      </c>
      <c r="P895" t="str">
        <f ca="1">EPA_Facilities!V895</f>
        <v>Gas</v>
      </c>
      <c r="Q895" s="34">
        <f>EPA_Facilities!AG895</f>
        <v>0</v>
      </c>
    </row>
    <row r="896" spans="2:17" ht="17.5" thickTop="1" thickBot="1" x14ac:dyDescent="0.55000000000000004">
      <c r="B896" t="str">
        <f ca="1">EPA_Facilities!G896</f>
        <v>Northport</v>
      </c>
      <c r="C896" s="7">
        <f ca="1">EPA_Facilities!H896</f>
        <v>2516</v>
      </c>
      <c r="D896" s="7">
        <f ca="1">EPA_Facilities!I896</f>
        <v>4</v>
      </c>
      <c r="E896" s="35" t="s">
        <v>6680</v>
      </c>
      <c r="F896" s="36">
        <f t="shared" si="26"/>
        <v>0</v>
      </c>
      <c r="G896" s="35" t="s">
        <v>6680</v>
      </c>
      <c r="H896" s="38">
        <f t="shared" si="27"/>
        <v>0</v>
      </c>
      <c r="I896" s="6">
        <v>0</v>
      </c>
      <c r="J896" s="6">
        <v>0</v>
      </c>
      <c r="K896" s="6">
        <v>0</v>
      </c>
      <c r="L896" s="6">
        <v>0</v>
      </c>
      <c r="N896" t="str">
        <f ca="1">EPA_Facilities!AI896</f>
        <v>New York</v>
      </c>
      <c r="O896">
        <f>EPA_Facilities!AE896</f>
        <v>0</v>
      </c>
      <c r="P896" t="str">
        <f ca="1">EPA_Facilities!V896</f>
        <v>Gas</v>
      </c>
      <c r="Q896" s="34">
        <f>EPA_Facilities!AG896</f>
        <v>0</v>
      </c>
    </row>
    <row r="897" spans="2:17" ht="17.5" thickTop="1" thickBot="1" x14ac:dyDescent="0.55000000000000004">
      <c r="B897" t="str">
        <f ca="1">EPA_Facilities!G897</f>
        <v>Northport</v>
      </c>
      <c r="C897" s="7">
        <f ca="1">EPA_Facilities!H897</f>
        <v>2516</v>
      </c>
      <c r="D897" s="7" t="str">
        <f ca="1">EPA_Facilities!I897</f>
        <v>UGT001</v>
      </c>
      <c r="E897" s="35" t="s">
        <v>6680</v>
      </c>
      <c r="F897" s="36">
        <f t="shared" si="26"/>
        <v>0</v>
      </c>
      <c r="G897" s="35" t="s">
        <v>6680</v>
      </c>
      <c r="H897" s="38">
        <f t="shared" si="27"/>
        <v>0</v>
      </c>
      <c r="I897" s="6">
        <v>0</v>
      </c>
      <c r="J897" s="6">
        <v>0</v>
      </c>
      <c r="K897" s="6">
        <v>0</v>
      </c>
      <c r="L897" s="6">
        <v>0</v>
      </c>
      <c r="N897" t="str">
        <f ca="1">EPA_Facilities!AI897</f>
        <v>New York</v>
      </c>
      <c r="O897">
        <f>EPA_Facilities!AE897</f>
        <v>0</v>
      </c>
      <c r="P897" t="str">
        <f ca="1">EPA_Facilities!V897</f>
        <v>Oil</v>
      </c>
      <c r="Q897" s="34">
        <f>EPA_Facilities!AG897</f>
        <v>0</v>
      </c>
    </row>
    <row r="898" spans="2:17" ht="17.5" thickTop="1" thickBot="1" x14ac:dyDescent="0.55000000000000004">
      <c r="B898" t="str">
        <f ca="1">EPA_Facilities!G898</f>
        <v>Port Jefferson Energy Center</v>
      </c>
      <c r="C898" s="7">
        <f ca="1">EPA_Facilities!H898</f>
        <v>2517</v>
      </c>
      <c r="D898" s="7">
        <f ca="1">EPA_Facilities!I898</f>
        <v>3</v>
      </c>
      <c r="E898" s="35" t="s">
        <v>6680</v>
      </c>
      <c r="F898" s="36">
        <f t="shared" si="26"/>
        <v>0</v>
      </c>
      <c r="G898" s="35" t="s">
        <v>6680</v>
      </c>
      <c r="H898" s="38">
        <f t="shared" si="27"/>
        <v>0</v>
      </c>
      <c r="I898" s="6">
        <v>0</v>
      </c>
      <c r="J898" s="6">
        <v>0</v>
      </c>
      <c r="K898" s="6">
        <v>0</v>
      </c>
      <c r="L898" s="6">
        <v>0</v>
      </c>
      <c r="N898" t="str">
        <f ca="1">EPA_Facilities!AI898</f>
        <v>New York</v>
      </c>
      <c r="O898">
        <f>EPA_Facilities!AE898</f>
        <v>0</v>
      </c>
      <c r="P898" t="str">
        <f ca="1">EPA_Facilities!V898</f>
        <v>Gas</v>
      </c>
      <c r="Q898" s="34">
        <f>EPA_Facilities!AG898</f>
        <v>0</v>
      </c>
    </row>
    <row r="899" spans="2:17" ht="17.5" thickTop="1" thickBot="1" x14ac:dyDescent="0.55000000000000004">
      <c r="B899" t="str">
        <f ca="1">EPA_Facilities!G899</f>
        <v>Port Jefferson Energy Center</v>
      </c>
      <c r="C899" s="7">
        <f ca="1">EPA_Facilities!H899</f>
        <v>2517</v>
      </c>
      <c r="D899" s="7">
        <f ca="1">EPA_Facilities!I899</f>
        <v>4</v>
      </c>
      <c r="E899" s="35" t="s">
        <v>6680</v>
      </c>
      <c r="F899" s="36">
        <f t="shared" si="26"/>
        <v>0</v>
      </c>
      <c r="G899" s="35" t="s">
        <v>6680</v>
      </c>
      <c r="H899" s="38">
        <f t="shared" si="27"/>
        <v>0</v>
      </c>
      <c r="I899" s="6">
        <v>0</v>
      </c>
      <c r="J899" s="6">
        <v>0</v>
      </c>
      <c r="K899" s="6">
        <v>0</v>
      </c>
      <c r="L899" s="6">
        <v>0</v>
      </c>
      <c r="N899" t="str">
        <f ca="1">EPA_Facilities!AI899</f>
        <v>New York</v>
      </c>
      <c r="O899">
        <f>EPA_Facilities!AE899</f>
        <v>0</v>
      </c>
      <c r="P899" t="str">
        <f ca="1">EPA_Facilities!V899</f>
        <v>Gas</v>
      </c>
      <c r="Q899" s="34">
        <f>EPA_Facilities!AG899</f>
        <v>0</v>
      </c>
    </row>
    <row r="900" spans="2:17" ht="17.5" thickTop="1" thickBot="1" x14ac:dyDescent="0.55000000000000004">
      <c r="B900" t="str">
        <f ca="1">EPA_Facilities!G900</f>
        <v>Port Jefferson Energy Center</v>
      </c>
      <c r="C900" s="7">
        <f ca="1">EPA_Facilities!H900</f>
        <v>2517</v>
      </c>
      <c r="D900" s="7" t="str">
        <f ca="1">EPA_Facilities!I900</f>
        <v>UGT001</v>
      </c>
      <c r="E900" s="35" t="s">
        <v>6680</v>
      </c>
      <c r="F900" s="36">
        <f t="shared" si="26"/>
        <v>0</v>
      </c>
      <c r="G900" s="35" t="s">
        <v>6680</v>
      </c>
      <c r="H900" s="38">
        <f t="shared" si="27"/>
        <v>0</v>
      </c>
      <c r="I900" s="6">
        <v>0</v>
      </c>
      <c r="J900" s="6">
        <v>0</v>
      </c>
      <c r="K900" s="6">
        <v>0</v>
      </c>
      <c r="L900" s="6">
        <v>0</v>
      </c>
      <c r="N900" t="str">
        <f ca="1">EPA_Facilities!AI900</f>
        <v>New York</v>
      </c>
      <c r="O900">
        <f>EPA_Facilities!AE900</f>
        <v>0</v>
      </c>
      <c r="P900" t="str">
        <f ca="1">EPA_Facilities!V900</f>
        <v>Oil</v>
      </c>
      <c r="Q900" s="34">
        <f>EPA_Facilities!AG900</f>
        <v>0</v>
      </c>
    </row>
    <row r="901" spans="2:17" ht="17.5" thickTop="1" thickBot="1" x14ac:dyDescent="0.55000000000000004">
      <c r="B901" t="str">
        <f ca="1">EPA_Facilities!G901</f>
        <v>Port Jefferson Energy Center</v>
      </c>
      <c r="C901" s="7">
        <f ca="1">EPA_Facilities!H901</f>
        <v>2517</v>
      </c>
      <c r="D901" s="7" t="str">
        <f ca="1">EPA_Facilities!I901</f>
        <v>UGT002</v>
      </c>
      <c r="E901" s="35" t="s">
        <v>6680</v>
      </c>
      <c r="F901" s="36">
        <f t="shared" si="26"/>
        <v>0</v>
      </c>
      <c r="G901" s="35" t="s">
        <v>6680</v>
      </c>
      <c r="H901" s="38">
        <f t="shared" si="27"/>
        <v>0</v>
      </c>
      <c r="I901" s="6">
        <v>0</v>
      </c>
      <c r="J901" s="6">
        <v>0</v>
      </c>
      <c r="K901" s="6">
        <v>0</v>
      </c>
      <c r="L901" s="6">
        <v>0</v>
      </c>
      <c r="N901" t="str">
        <f ca="1">EPA_Facilities!AI901</f>
        <v>New York</v>
      </c>
      <c r="O901">
        <f>EPA_Facilities!AE901</f>
        <v>0</v>
      </c>
      <c r="P901" t="str">
        <f ca="1">EPA_Facilities!V901</f>
        <v>Gas</v>
      </c>
      <c r="Q901" s="34">
        <f>EPA_Facilities!AG901</f>
        <v>0</v>
      </c>
    </row>
    <row r="902" spans="2:17" ht="17.5" thickTop="1" thickBot="1" x14ac:dyDescent="0.55000000000000004">
      <c r="B902" t="str">
        <f ca="1">EPA_Facilities!G902</f>
        <v>Port Jefferson Energy Center</v>
      </c>
      <c r="C902" s="7">
        <f ca="1">EPA_Facilities!H902</f>
        <v>2517</v>
      </c>
      <c r="D902" s="7" t="str">
        <f ca="1">EPA_Facilities!I902</f>
        <v>UGT003</v>
      </c>
      <c r="E902" s="35" t="s">
        <v>6680</v>
      </c>
      <c r="F902" s="36">
        <f t="shared" ref="F902:F965" si="28">IF(E902="No",0,1)</f>
        <v>0</v>
      </c>
      <c r="G902" s="35" t="s">
        <v>6680</v>
      </c>
      <c r="H902" s="38">
        <f t="shared" ref="H902:H965" si="29">IF(G902="No",0,1)</f>
        <v>0</v>
      </c>
      <c r="I902" s="6">
        <v>0</v>
      </c>
      <c r="J902" s="6">
        <v>0</v>
      </c>
      <c r="K902" s="6">
        <v>0</v>
      </c>
      <c r="L902" s="6">
        <v>0</v>
      </c>
      <c r="N902" t="str">
        <f ca="1">EPA_Facilities!AI902</f>
        <v>New York</v>
      </c>
      <c r="O902">
        <f>EPA_Facilities!AE902</f>
        <v>0</v>
      </c>
      <c r="P902" t="str">
        <f ca="1">EPA_Facilities!V902</f>
        <v>Gas</v>
      </c>
      <c r="Q902" s="34">
        <f>EPA_Facilities!AG902</f>
        <v>0</v>
      </c>
    </row>
    <row r="903" spans="2:17" ht="17.5" thickTop="1" thickBot="1" x14ac:dyDescent="0.55000000000000004">
      <c r="B903" t="str">
        <f ca="1">EPA_Facilities!G903</f>
        <v>West Babylon Facility</v>
      </c>
      <c r="C903" s="7">
        <f ca="1">EPA_Facilities!H903</f>
        <v>2521</v>
      </c>
      <c r="D903" s="7" t="str">
        <f ca="1">EPA_Facilities!I903</f>
        <v>UGT001</v>
      </c>
      <c r="E903" s="35" t="s">
        <v>6680</v>
      </c>
      <c r="F903" s="36">
        <f t="shared" si="28"/>
        <v>0</v>
      </c>
      <c r="G903" s="35" t="s">
        <v>6680</v>
      </c>
      <c r="H903" s="38">
        <f t="shared" si="29"/>
        <v>0</v>
      </c>
      <c r="I903" s="6">
        <v>0</v>
      </c>
      <c r="J903" s="6">
        <v>0</v>
      </c>
      <c r="K903" s="6">
        <v>0</v>
      </c>
      <c r="L903" s="6">
        <v>0</v>
      </c>
      <c r="N903" t="str">
        <f ca="1">EPA_Facilities!AI903</f>
        <v>New York</v>
      </c>
      <c r="O903">
        <f>EPA_Facilities!AE903</f>
        <v>0</v>
      </c>
      <c r="P903" t="str">
        <f ca="1">EPA_Facilities!V903</f>
        <v>Oil</v>
      </c>
      <c r="Q903" s="34">
        <f>EPA_Facilities!AG903</f>
        <v>0</v>
      </c>
    </row>
    <row r="904" spans="2:17" ht="17.5" thickTop="1" thickBot="1" x14ac:dyDescent="0.55000000000000004">
      <c r="B904" t="str">
        <f ca="1">EPA_Facilities!G904</f>
        <v>Greenidge Generation LLC</v>
      </c>
      <c r="C904" s="7">
        <f ca="1">EPA_Facilities!H904</f>
        <v>2527</v>
      </c>
      <c r="D904" s="7">
        <f ca="1">EPA_Facilities!I904</f>
        <v>6</v>
      </c>
      <c r="E904" s="35" t="s">
        <v>6680</v>
      </c>
      <c r="F904" s="36">
        <f t="shared" si="28"/>
        <v>0</v>
      </c>
      <c r="G904" s="35" t="s">
        <v>6680</v>
      </c>
      <c r="H904" s="38">
        <f t="shared" si="29"/>
        <v>0</v>
      </c>
      <c r="I904" s="6">
        <v>0</v>
      </c>
      <c r="J904" s="6">
        <v>0</v>
      </c>
      <c r="K904" s="6">
        <v>0</v>
      </c>
      <c r="L904" s="6">
        <v>0</v>
      </c>
      <c r="N904" t="str">
        <f ca="1">EPA_Facilities!AI904</f>
        <v>New York</v>
      </c>
      <c r="O904">
        <f>EPA_Facilities!AE904</f>
        <v>0</v>
      </c>
      <c r="P904" t="str">
        <f ca="1">EPA_Facilities!V904</f>
        <v>Gas</v>
      </c>
      <c r="Q904" s="34">
        <f>EPA_Facilities!AG904</f>
        <v>0</v>
      </c>
    </row>
    <row r="905" spans="2:17" ht="17.5" thickTop="1" thickBot="1" x14ac:dyDescent="0.55000000000000004">
      <c r="B905" t="str">
        <f ca="1">EPA_Facilities!G905</f>
        <v>Bethlehem Energy Center (Albany)</v>
      </c>
      <c r="C905" s="7">
        <f ca="1">EPA_Facilities!H905</f>
        <v>2539</v>
      </c>
      <c r="D905" s="7">
        <f ca="1">EPA_Facilities!I905</f>
        <v>10001</v>
      </c>
      <c r="E905" s="35" t="s">
        <v>6680</v>
      </c>
      <c r="F905" s="36">
        <f t="shared" si="28"/>
        <v>0</v>
      </c>
      <c r="G905" s="35" t="s">
        <v>6680</v>
      </c>
      <c r="H905" s="38">
        <f t="shared" si="29"/>
        <v>0</v>
      </c>
      <c r="I905" s="6">
        <v>0</v>
      </c>
      <c r="J905" s="6">
        <v>0</v>
      </c>
      <c r="K905" s="6">
        <v>0</v>
      </c>
      <c r="L905" s="6">
        <v>0</v>
      </c>
      <c r="N905" t="str">
        <f ca="1">EPA_Facilities!AI905</f>
        <v>New York</v>
      </c>
      <c r="O905">
        <f>EPA_Facilities!AE905</f>
        <v>0</v>
      </c>
      <c r="P905" t="str">
        <f ca="1">EPA_Facilities!V905</f>
        <v>Gas</v>
      </c>
      <c r="Q905" s="34">
        <f>EPA_Facilities!AG905</f>
        <v>0</v>
      </c>
    </row>
    <row r="906" spans="2:17" ht="17.5" thickTop="1" thickBot="1" x14ac:dyDescent="0.55000000000000004">
      <c r="B906" t="str">
        <f ca="1">EPA_Facilities!G906</f>
        <v>Bethlehem Energy Center (Albany)</v>
      </c>
      <c r="C906" s="7">
        <f ca="1">EPA_Facilities!H906</f>
        <v>2539</v>
      </c>
      <c r="D906" s="7">
        <f ca="1">EPA_Facilities!I906</f>
        <v>10002</v>
      </c>
      <c r="E906" s="35" t="s">
        <v>6680</v>
      </c>
      <c r="F906" s="36">
        <f t="shared" si="28"/>
        <v>0</v>
      </c>
      <c r="G906" s="35" t="s">
        <v>6680</v>
      </c>
      <c r="H906" s="38">
        <f t="shared" si="29"/>
        <v>0</v>
      </c>
      <c r="I906" s="6">
        <v>0</v>
      </c>
      <c r="J906" s="6">
        <v>0</v>
      </c>
      <c r="K906" s="6">
        <v>0</v>
      </c>
      <c r="L906" s="6">
        <v>0</v>
      </c>
      <c r="N906" t="str">
        <f ca="1">EPA_Facilities!AI906</f>
        <v>New York</v>
      </c>
      <c r="O906">
        <f>EPA_Facilities!AE906</f>
        <v>0</v>
      </c>
      <c r="P906" t="str">
        <f ca="1">EPA_Facilities!V906</f>
        <v>Gas</v>
      </c>
      <c r="Q906" s="34">
        <f>EPA_Facilities!AG906</f>
        <v>0</v>
      </c>
    </row>
    <row r="907" spans="2:17" ht="17.5" thickTop="1" thickBot="1" x14ac:dyDescent="0.55000000000000004">
      <c r="B907" t="str">
        <f ca="1">EPA_Facilities!G907</f>
        <v>Bethlehem Energy Center (Albany)</v>
      </c>
      <c r="C907" s="7">
        <f ca="1">EPA_Facilities!H907</f>
        <v>2539</v>
      </c>
      <c r="D907" s="7">
        <f ca="1">EPA_Facilities!I907</f>
        <v>10003</v>
      </c>
      <c r="E907" s="35" t="s">
        <v>6680</v>
      </c>
      <c r="F907" s="36">
        <f t="shared" si="28"/>
        <v>0</v>
      </c>
      <c r="G907" s="35" t="s">
        <v>6680</v>
      </c>
      <c r="H907" s="38">
        <f t="shared" si="29"/>
        <v>0</v>
      </c>
      <c r="I907" s="6">
        <v>0</v>
      </c>
      <c r="J907" s="6">
        <v>0</v>
      </c>
      <c r="K907" s="6">
        <v>0</v>
      </c>
      <c r="L907" s="6">
        <v>0</v>
      </c>
      <c r="N907" t="str">
        <f ca="1">EPA_Facilities!AI907</f>
        <v>New York</v>
      </c>
      <c r="O907">
        <f>EPA_Facilities!AE907</f>
        <v>0</v>
      </c>
      <c r="P907" t="str">
        <f ca="1">EPA_Facilities!V907</f>
        <v>Gas</v>
      </c>
      <c r="Q907" s="34">
        <f>EPA_Facilities!AG907</f>
        <v>0</v>
      </c>
    </row>
    <row r="908" spans="2:17" ht="17.5" thickTop="1" thickBot="1" x14ac:dyDescent="0.55000000000000004">
      <c r="B908" t="str">
        <f ca="1">EPA_Facilities!G908</f>
        <v>Oswego Harbor Power</v>
      </c>
      <c r="C908" s="7">
        <f ca="1">EPA_Facilities!H908</f>
        <v>2594</v>
      </c>
      <c r="D908" s="7">
        <f ca="1">EPA_Facilities!I908</f>
        <v>5</v>
      </c>
      <c r="E908" s="35" t="s">
        <v>6680</v>
      </c>
      <c r="F908" s="36">
        <f t="shared" si="28"/>
        <v>0</v>
      </c>
      <c r="G908" s="35" t="s">
        <v>6680</v>
      </c>
      <c r="H908" s="38">
        <f t="shared" si="29"/>
        <v>0</v>
      </c>
      <c r="I908" s="6">
        <v>0</v>
      </c>
      <c r="J908" s="6">
        <v>0</v>
      </c>
      <c r="K908" s="6">
        <v>0</v>
      </c>
      <c r="L908" s="6">
        <v>0</v>
      </c>
      <c r="N908" t="str">
        <f ca="1">EPA_Facilities!AI908</f>
        <v>New York</v>
      </c>
      <c r="O908">
        <f>EPA_Facilities!AE908</f>
        <v>0</v>
      </c>
      <c r="P908" t="str">
        <f ca="1">EPA_Facilities!V908</f>
        <v>Oil</v>
      </c>
      <c r="Q908" s="34">
        <f>EPA_Facilities!AG908</f>
        <v>0</v>
      </c>
    </row>
    <row r="909" spans="2:17" ht="17.5" thickTop="1" thickBot="1" x14ac:dyDescent="0.55000000000000004">
      <c r="B909" t="str">
        <f ca="1">EPA_Facilities!G909</f>
        <v>Oswego Harbor Power</v>
      </c>
      <c r="C909" s="7">
        <f ca="1">EPA_Facilities!H909</f>
        <v>2594</v>
      </c>
      <c r="D909" s="7">
        <f ca="1">EPA_Facilities!I909</f>
        <v>6</v>
      </c>
      <c r="E909" s="35" t="s">
        <v>6680</v>
      </c>
      <c r="F909" s="36">
        <f t="shared" si="28"/>
        <v>0</v>
      </c>
      <c r="G909" s="35" t="s">
        <v>6680</v>
      </c>
      <c r="H909" s="38">
        <f t="shared" si="29"/>
        <v>0</v>
      </c>
      <c r="I909" s="6">
        <v>0</v>
      </c>
      <c r="J909" s="6">
        <v>0</v>
      </c>
      <c r="K909" s="6">
        <v>0</v>
      </c>
      <c r="L909" s="6">
        <v>0</v>
      </c>
      <c r="N909" t="str">
        <f ca="1">EPA_Facilities!AI909</f>
        <v>New York</v>
      </c>
      <c r="O909">
        <f>EPA_Facilities!AE909</f>
        <v>0</v>
      </c>
      <c r="P909" t="str">
        <f ca="1">EPA_Facilities!V909</f>
        <v>Oil</v>
      </c>
      <c r="Q909" s="34">
        <f>EPA_Facilities!AG909</f>
        <v>0</v>
      </c>
    </row>
    <row r="910" spans="2:17" ht="17.5" thickTop="1" thickBot="1" x14ac:dyDescent="0.55000000000000004">
      <c r="B910" t="str">
        <f ca="1">EPA_Facilities!G910</f>
        <v>Bowline Generating Station</v>
      </c>
      <c r="C910" s="7">
        <f ca="1">EPA_Facilities!H910</f>
        <v>2625</v>
      </c>
      <c r="D910" s="7">
        <f ca="1">EPA_Facilities!I910</f>
        <v>1</v>
      </c>
      <c r="E910" s="35" t="s">
        <v>6680</v>
      </c>
      <c r="F910" s="36">
        <f t="shared" si="28"/>
        <v>0</v>
      </c>
      <c r="G910" s="35" t="s">
        <v>6680</v>
      </c>
      <c r="H910" s="38">
        <f t="shared" si="29"/>
        <v>0</v>
      </c>
      <c r="I910" s="6">
        <v>0</v>
      </c>
      <c r="J910" s="6">
        <v>0</v>
      </c>
      <c r="K910" s="6">
        <v>0</v>
      </c>
      <c r="L910" s="6">
        <v>0</v>
      </c>
      <c r="N910" t="str">
        <f ca="1">EPA_Facilities!AI910</f>
        <v>New York</v>
      </c>
      <c r="O910">
        <f>EPA_Facilities!AE910</f>
        <v>0</v>
      </c>
      <c r="P910" t="str">
        <f ca="1">EPA_Facilities!V910</f>
        <v>Gas</v>
      </c>
      <c r="Q910" s="34">
        <f>EPA_Facilities!AG910</f>
        <v>0</v>
      </c>
    </row>
    <row r="911" spans="2:17" ht="17.5" thickTop="1" thickBot="1" x14ac:dyDescent="0.55000000000000004">
      <c r="B911" t="str">
        <f ca="1">EPA_Facilities!G911</f>
        <v>Bowline Generating Station</v>
      </c>
      <c r="C911" s="7">
        <f ca="1">EPA_Facilities!H911</f>
        <v>2625</v>
      </c>
      <c r="D911" s="7">
        <f ca="1">EPA_Facilities!I911</f>
        <v>2</v>
      </c>
      <c r="E911" s="35" t="s">
        <v>6680</v>
      </c>
      <c r="F911" s="36">
        <f t="shared" si="28"/>
        <v>0</v>
      </c>
      <c r="G911" s="35" t="s">
        <v>6680</v>
      </c>
      <c r="H911" s="38">
        <f t="shared" si="29"/>
        <v>0</v>
      </c>
      <c r="I911" s="6">
        <v>0</v>
      </c>
      <c r="J911" s="6">
        <v>0</v>
      </c>
      <c r="K911" s="6">
        <v>0</v>
      </c>
      <c r="L911" s="6">
        <v>0</v>
      </c>
      <c r="N911" t="str">
        <f ca="1">EPA_Facilities!AI911</f>
        <v>New York</v>
      </c>
      <c r="O911">
        <f>EPA_Facilities!AE911</f>
        <v>0</v>
      </c>
      <c r="P911" t="str">
        <f ca="1">EPA_Facilities!V911</f>
        <v>Gas</v>
      </c>
      <c r="Q911" s="34">
        <f>EPA_Facilities!AG911</f>
        <v>0</v>
      </c>
    </row>
    <row r="912" spans="2:17" ht="17.5" thickTop="1" thickBot="1" x14ac:dyDescent="0.55000000000000004">
      <c r="B912" t="str">
        <f ca="1">EPA_Facilities!G912</f>
        <v>Hillburn</v>
      </c>
      <c r="C912" s="7">
        <f ca="1">EPA_Facilities!H912</f>
        <v>2628</v>
      </c>
      <c r="D912" s="7" t="str">
        <f ca="1">EPA_Facilities!I912</f>
        <v>001</v>
      </c>
      <c r="E912" s="35" t="s">
        <v>6680</v>
      </c>
      <c r="F912" s="36">
        <f t="shared" si="28"/>
        <v>0</v>
      </c>
      <c r="G912" s="35" t="s">
        <v>6680</v>
      </c>
      <c r="H912" s="38">
        <f t="shared" si="29"/>
        <v>0</v>
      </c>
      <c r="I912" s="6">
        <v>0</v>
      </c>
      <c r="J912" s="6">
        <v>0</v>
      </c>
      <c r="K912" s="6">
        <v>0</v>
      </c>
      <c r="L912" s="6">
        <v>0</v>
      </c>
      <c r="N912" t="str">
        <f ca="1">EPA_Facilities!AI912</f>
        <v>New York</v>
      </c>
      <c r="O912">
        <f>EPA_Facilities!AE912</f>
        <v>0</v>
      </c>
      <c r="P912" t="str">
        <f ca="1">EPA_Facilities!V912</f>
        <v>Gas</v>
      </c>
      <c r="Q912" s="34">
        <f>EPA_Facilities!AG912</f>
        <v>0</v>
      </c>
    </row>
    <row r="913" spans="2:17" ht="17.5" thickTop="1" thickBot="1" x14ac:dyDescent="0.55000000000000004">
      <c r="B913" t="str">
        <f ca="1">EPA_Facilities!G913</f>
        <v>Shoemaker</v>
      </c>
      <c r="C913" s="7">
        <f ca="1">EPA_Facilities!H913</f>
        <v>2632</v>
      </c>
      <c r="D913" s="7">
        <f ca="1">EPA_Facilities!I913</f>
        <v>1</v>
      </c>
      <c r="E913" s="35" t="s">
        <v>6680</v>
      </c>
      <c r="F913" s="36">
        <f t="shared" si="28"/>
        <v>0</v>
      </c>
      <c r="G913" s="35" t="s">
        <v>6680</v>
      </c>
      <c r="H913" s="38">
        <f t="shared" si="29"/>
        <v>0</v>
      </c>
      <c r="I913" s="6">
        <v>0</v>
      </c>
      <c r="J913" s="6">
        <v>0</v>
      </c>
      <c r="K913" s="6">
        <v>0</v>
      </c>
      <c r="L913" s="6">
        <v>0</v>
      </c>
      <c r="N913" t="str">
        <f ca="1">EPA_Facilities!AI913</f>
        <v>New York</v>
      </c>
      <c r="O913">
        <f>EPA_Facilities!AE913</f>
        <v>0</v>
      </c>
      <c r="P913" t="str">
        <f ca="1">EPA_Facilities!V913</f>
        <v>Gas</v>
      </c>
      <c r="Q913" s="34">
        <f>EPA_Facilities!AG913</f>
        <v>0</v>
      </c>
    </row>
    <row r="914" spans="2:17" ht="17.5" thickTop="1" thickBot="1" x14ac:dyDescent="0.55000000000000004">
      <c r="B914" t="str">
        <f ca="1">EPA_Facilities!G914</f>
        <v>Freeport Power Plant No. 2</v>
      </c>
      <c r="C914" s="7">
        <f ca="1">EPA_Facilities!H914</f>
        <v>2679</v>
      </c>
      <c r="D914" s="7">
        <f ca="1">EPA_Facilities!I914</f>
        <v>5</v>
      </c>
      <c r="E914" s="35" t="s">
        <v>6680</v>
      </c>
      <c r="F914" s="36">
        <f t="shared" si="28"/>
        <v>0</v>
      </c>
      <c r="G914" s="35" t="s">
        <v>6680</v>
      </c>
      <c r="H914" s="38">
        <f t="shared" si="29"/>
        <v>0</v>
      </c>
      <c r="I914" s="6">
        <v>0</v>
      </c>
      <c r="J914" s="6">
        <v>0</v>
      </c>
      <c r="K914" s="6">
        <v>0</v>
      </c>
      <c r="L914" s="6">
        <v>0</v>
      </c>
      <c r="N914" t="str">
        <f ca="1">EPA_Facilities!AI914</f>
        <v>New York</v>
      </c>
      <c r="O914">
        <f>EPA_Facilities!AE914</f>
        <v>0</v>
      </c>
      <c r="P914" t="str">
        <f ca="1">EPA_Facilities!V914</f>
        <v>Gas</v>
      </c>
      <c r="Q914" s="34">
        <f>EPA_Facilities!AG914</f>
        <v>0</v>
      </c>
    </row>
    <row r="915" spans="2:17" ht="17.5" thickTop="1" thickBot="1" x14ac:dyDescent="0.55000000000000004">
      <c r="B915" t="str">
        <f ca="1">EPA_Facilities!G915</f>
        <v>Freeport Power Plant No. 2</v>
      </c>
      <c r="C915" s="7">
        <f ca="1">EPA_Facilities!H915</f>
        <v>2679</v>
      </c>
      <c r="D915" s="7" t="str">
        <f ca="1">EPA_Facilities!I915</f>
        <v>CT3</v>
      </c>
      <c r="E915" s="35" t="s">
        <v>6680</v>
      </c>
      <c r="F915" s="36">
        <f t="shared" si="28"/>
        <v>0</v>
      </c>
      <c r="G915" s="35" t="s">
        <v>6680</v>
      </c>
      <c r="H915" s="38">
        <f t="shared" si="29"/>
        <v>0</v>
      </c>
      <c r="I915" s="6">
        <v>0</v>
      </c>
      <c r="J915" s="6">
        <v>0</v>
      </c>
      <c r="K915" s="6">
        <v>0</v>
      </c>
      <c r="L915" s="6">
        <v>0</v>
      </c>
      <c r="N915" t="str">
        <f ca="1">EPA_Facilities!AI915</f>
        <v>New York</v>
      </c>
      <c r="O915">
        <f>EPA_Facilities!AE915</f>
        <v>0</v>
      </c>
      <c r="P915" t="str">
        <f ca="1">EPA_Facilities!V915</f>
        <v>Oil</v>
      </c>
      <c r="Q915" s="34">
        <f>EPA_Facilities!AG915</f>
        <v>0</v>
      </c>
    </row>
    <row r="916" spans="2:17" ht="17.5" thickTop="1" thickBot="1" x14ac:dyDescent="0.55000000000000004">
      <c r="B916" t="str">
        <f ca="1">EPA_Facilities!G916</f>
        <v>S A Carlson</v>
      </c>
      <c r="C916" s="7">
        <f ca="1">EPA_Facilities!H916</f>
        <v>2682</v>
      </c>
      <c r="D916" s="7">
        <f ca="1">EPA_Facilities!I916</f>
        <v>10</v>
      </c>
      <c r="E916" s="35" t="s">
        <v>6680</v>
      </c>
      <c r="F916" s="36">
        <f t="shared" si="28"/>
        <v>0</v>
      </c>
      <c r="G916" s="35" t="s">
        <v>6680</v>
      </c>
      <c r="H916" s="38">
        <f t="shared" si="29"/>
        <v>0</v>
      </c>
      <c r="I916" s="6">
        <v>0</v>
      </c>
      <c r="J916" s="6">
        <v>0</v>
      </c>
      <c r="K916" s="6">
        <v>0</v>
      </c>
      <c r="L916" s="6">
        <v>0</v>
      </c>
      <c r="N916" t="str">
        <f ca="1">EPA_Facilities!AI916</f>
        <v>New York</v>
      </c>
      <c r="O916">
        <f>EPA_Facilities!AE916</f>
        <v>0</v>
      </c>
      <c r="P916" t="str">
        <f ca="1">EPA_Facilities!V916</f>
        <v>Gas</v>
      </c>
      <c r="Q916" s="34">
        <f>EPA_Facilities!AG916</f>
        <v>0</v>
      </c>
    </row>
    <row r="917" spans="2:17" ht="17.5" thickTop="1" thickBot="1" x14ac:dyDescent="0.55000000000000004">
      <c r="B917" t="str">
        <f ca="1">EPA_Facilities!G917</f>
        <v>S A Carlson</v>
      </c>
      <c r="C917" s="7">
        <f ca="1">EPA_Facilities!H917</f>
        <v>2682</v>
      </c>
      <c r="D917" s="7">
        <f ca="1">EPA_Facilities!I917</f>
        <v>20</v>
      </c>
      <c r="E917" s="35" t="s">
        <v>6680</v>
      </c>
      <c r="F917" s="36">
        <f t="shared" si="28"/>
        <v>0</v>
      </c>
      <c r="G917" s="35" t="s">
        <v>6680</v>
      </c>
      <c r="H917" s="38">
        <f t="shared" si="29"/>
        <v>0</v>
      </c>
      <c r="I917" s="6">
        <v>0</v>
      </c>
      <c r="J917" s="6">
        <v>0</v>
      </c>
      <c r="K917" s="6">
        <v>0</v>
      </c>
      <c r="L917" s="6">
        <v>0</v>
      </c>
      <c r="N917" t="str">
        <f ca="1">EPA_Facilities!AI917</f>
        <v>New York</v>
      </c>
      <c r="O917">
        <f>EPA_Facilities!AE917</f>
        <v>0</v>
      </c>
      <c r="P917" t="str">
        <f ca="1">EPA_Facilities!V917</f>
        <v>Gas</v>
      </c>
      <c r="Q917" s="34">
        <f>EPA_Facilities!AG917</f>
        <v>0</v>
      </c>
    </row>
    <row r="918" spans="2:17" ht="17.5" thickTop="1" thickBot="1" x14ac:dyDescent="0.55000000000000004">
      <c r="B918" t="str">
        <f ca="1">EPA_Facilities!G918</f>
        <v>S A Carlson</v>
      </c>
      <c r="C918" s="7">
        <f ca="1">EPA_Facilities!H918</f>
        <v>2682</v>
      </c>
      <c r="D918" s="7">
        <f ca="1">EPA_Facilities!I918</f>
        <v>9</v>
      </c>
      <c r="E918" s="35" t="s">
        <v>6680</v>
      </c>
      <c r="F918" s="36">
        <f t="shared" si="28"/>
        <v>0</v>
      </c>
      <c r="G918" s="35" t="s">
        <v>6680</v>
      </c>
      <c r="H918" s="38">
        <f t="shared" si="29"/>
        <v>0</v>
      </c>
      <c r="I918" s="6">
        <v>0</v>
      </c>
      <c r="J918" s="6">
        <v>0</v>
      </c>
      <c r="K918" s="6">
        <v>0</v>
      </c>
      <c r="L918" s="6">
        <v>0</v>
      </c>
      <c r="N918" t="str">
        <f ca="1">EPA_Facilities!AI918</f>
        <v>New York</v>
      </c>
      <c r="O918">
        <f>EPA_Facilities!AE918</f>
        <v>0</v>
      </c>
      <c r="P918" t="str">
        <f ca="1">EPA_Facilities!V918</f>
        <v>Gas</v>
      </c>
      <c r="Q918" s="34">
        <f>EPA_Facilities!AG918</f>
        <v>0</v>
      </c>
    </row>
    <row r="919" spans="2:17" ht="17.5" thickTop="1" thickBot="1" x14ac:dyDescent="0.55000000000000004">
      <c r="B919" t="str">
        <f ca="1">EPA_Facilities!G919</f>
        <v>Asheville</v>
      </c>
      <c r="C919" s="7">
        <f ca="1">EPA_Facilities!H919</f>
        <v>2706</v>
      </c>
      <c r="D919" s="7">
        <f ca="1">EPA_Facilities!I919</f>
        <v>3</v>
      </c>
      <c r="E919" s="35" t="s">
        <v>6680</v>
      </c>
      <c r="F919" s="36">
        <f t="shared" si="28"/>
        <v>0</v>
      </c>
      <c r="G919" s="35" t="s">
        <v>6680</v>
      </c>
      <c r="H919" s="38">
        <f t="shared" si="29"/>
        <v>0</v>
      </c>
      <c r="I919" s="6">
        <v>0</v>
      </c>
      <c r="J919" s="6">
        <v>0</v>
      </c>
      <c r="K919" s="6">
        <v>0</v>
      </c>
      <c r="L919" s="6">
        <v>0</v>
      </c>
      <c r="N919" t="str">
        <f ca="1">EPA_Facilities!AI919</f>
        <v>Carolinas</v>
      </c>
      <c r="O919">
        <f>EPA_Facilities!AE919</f>
        <v>0</v>
      </c>
      <c r="P919" t="str">
        <f ca="1">EPA_Facilities!V919</f>
        <v>Gas</v>
      </c>
      <c r="Q919" s="34">
        <f>EPA_Facilities!AG919</f>
        <v>0</v>
      </c>
    </row>
    <row r="920" spans="2:17" ht="17.5" thickTop="1" thickBot="1" x14ac:dyDescent="0.55000000000000004">
      <c r="B920" t="str">
        <f ca="1">EPA_Facilities!G920</f>
        <v>Asheville</v>
      </c>
      <c r="C920" s="7">
        <f ca="1">EPA_Facilities!H920</f>
        <v>2706</v>
      </c>
      <c r="D920" s="7">
        <f ca="1">EPA_Facilities!I920</f>
        <v>4</v>
      </c>
      <c r="E920" s="35" t="s">
        <v>6680</v>
      </c>
      <c r="F920" s="36">
        <f t="shared" si="28"/>
        <v>0</v>
      </c>
      <c r="G920" s="35" t="s">
        <v>6680</v>
      </c>
      <c r="H920" s="38">
        <f t="shared" si="29"/>
        <v>0</v>
      </c>
      <c r="I920" s="6">
        <v>0</v>
      </c>
      <c r="J920" s="6">
        <v>0</v>
      </c>
      <c r="K920" s="6">
        <v>0</v>
      </c>
      <c r="L920" s="6">
        <v>0</v>
      </c>
      <c r="N920" t="str">
        <f ca="1">EPA_Facilities!AI920</f>
        <v>Carolinas</v>
      </c>
      <c r="O920">
        <f>EPA_Facilities!AE920</f>
        <v>0</v>
      </c>
      <c r="P920" t="str">
        <f ca="1">EPA_Facilities!V920</f>
        <v>Gas</v>
      </c>
      <c r="Q920" s="34">
        <f>EPA_Facilities!AG920</f>
        <v>0</v>
      </c>
    </row>
    <row r="921" spans="2:17" ht="17.5" thickTop="1" thickBot="1" x14ac:dyDescent="0.55000000000000004">
      <c r="B921" t="str">
        <f ca="1">EPA_Facilities!G921</f>
        <v>Asheville</v>
      </c>
      <c r="C921" s="7">
        <f ca="1">EPA_Facilities!H921</f>
        <v>2706</v>
      </c>
      <c r="D921" s="7" t="str">
        <f ca="1">EPA_Facilities!I921</f>
        <v>CT5</v>
      </c>
      <c r="E921" s="35" t="s">
        <v>6680</v>
      </c>
      <c r="F921" s="36">
        <f t="shared" si="28"/>
        <v>0</v>
      </c>
      <c r="G921" s="35" t="s">
        <v>6680</v>
      </c>
      <c r="H921" s="38">
        <f t="shared" si="29"/>
        <v>0</v>
      </c>
      <c r="I921" s="6">
        <v>0</v>
      </c>
      <c r="J921" s="6">
        <v>0</v>
      </c>
      <c r="K921" s="6">
        <v>0</v>
      </c>
      <c r="L921" s="6">
        <v>0</v>
      </c>
      <c r="N921" t="str">
        <f ca="1">EPA_Facilities!AI921</f>
        <v>Carolinas</v>
      </c>
      <c r="O921">
        <f>EPA_Facilities!AE921</f>
        <v>0</v>
      </c>
      <c r="P921" t="str">
        <f ca="1">EPA_Facilities!V921</f>
        <v>Gas</v>
      </c>
      <c r="Q921" s="34">
        <f>EPA_Facilities!AG921</f>
        <v>0</v>
      </c>
    </row>
    <row r="922" spans="2:17" ht="17.5" thickTop="1" thickBot="1" x14ac:dyDescent="0.55000000000000004">
      <c r="B922" t="str">
        <f ca="1">EPA_Facilities!G922</f>
        <v>Asheville</v>
      </c>
      <c r="C922" s="7">
        <f ca="1">EPA_Facilities!H922</f>
        <v>2706</v>
      </c>
      <c r="D922" s="7" t="str">
        <f ca="1">EPA_Facilities!I922</f>
        <v>CT7</v>
      </c>
      <c r="E922" s="35" t="s">
        <v>6680</v>
      </c>
      <c r="F922" s="36">
        <f t="shared" si="28"/>
        <v>0</v>
      </c>
      <c r="G922" s="35" t="s">
        <v>6680</v>
      </c>
      <c r="H922" s="38">
        <f t="shared" si="29"/>
        <v>0</v>
      </c>
      <c r="I922" s="6">
        <v>0</v>
      </c>
      <c r="J922" s="6">
        <v>0</v>
      </c>
      <c r="K922" s="6">
        <v>0</v>
      </c>
      <c r="L922" s="6">
        <v>0</v>
      </c>
      <c r="N922" t="str">
        <f ca="1">EPA_Facilities!AI922</f>
        <v>Carolinas</v>
      </c>
      <c r="O922">
        <f>EPA_Facilities!AE922</f>
        <v>0</v>
      </c>
      <c r="P922" t="str">
        <f ca="1">EPA_Facilities!V922</f>
        <v>Gas</v>
      </c>
      <c r="Q922" s="34">
        <f>EPA_Facilities!AG922</f>
        <v>0</v>
      </c>
    </row>
    <row r="923" spans="2:17" ht="17.5" thickTop="1" thickBot="1" x14ac:dyDescent="0.55000000000000004">
      <c r="B923" t="str">
        <f ca="1">EPA_Facilities!G923</f>
        <v>Blewett</v>
      </c>
      <c r="C923" s="7">
        <f ca="1">EPA_Facilities!H923</f>
        <v>2707</v>
      </c>
      <c r="D923" s="7">
        <f ca="1">EPA_Facilities!I923</f>
        <v>1</v>
      </c>
      <c r="E923" s="35" t="s">
        <v>6680</v>
      </c>
      <c r="F923" s="36">
        <f t="shared" si="28"/>
        <v>0</v>
      </c>
      <c r="G923" s="35" t="s">
        <v>6680</v>
      </c>
      <c r="H923" s="38">
        <f t="shared" si="29"/>
        <v>0</v>
      </c>
      <c r="I923" s="6">
        <v>0</v>
      </c>
      <c r="J923" s="6">
        <v>0</v>
      </c>
      <c r="K923" s="6">
        <v>0</v>
      </c>
      <c r="L923" s="6">
        <v>0</v>
      </c>
      <c r="N923" t="str">
        <f ca="1">EPA_Facilities!AI923</f>
        <v>Carolinas</v>
      </c>
      <c r="O923">
        <f>EPA_Facilities!AE923</f>
        <v>0</v>
      </c>
      <c r="P923" t="str">
        <f ca="1">EPA_Facilities!V923</f>
        <v>Oil</v>
      </c>
      <c r="Q923" s="34">
        <f>EPA_Facilities!AG923</f>
        <v>0</v>
      </c>
    </row>
    <row r="924" spans="2:17" ht="17.5" thickTop="1" thickBot="1" x14ac:dyDescent="0.55000000000000004">
      <c r="B924" t="str">
        <f ca="1">EPA_Facilities!G924</f>
        <v>Blewett</v>
      </c>
      <c r="C924" s="7">
        <f ca="1">EPA_Facilities!H924</f>
        <v>2707</v>
      </c>
      <c r="D924" s="7">
        <f ca="1">EPA_Facilities!I924</f>
        <v>2</v>
      </c>
      <c r="E924" s="35" t="s">
        <v>6680</v>
      </c>
      <c r="F924" s="36">
        <f t="shared" si="28"/>
        <v>0</v>
      </c>
      <c r="G924" s="35" t="s">
        <v>6680</v>
      </c>
      <c r="H924" s="38">
        <f t="shared" si="29"/>
        <v>0</v>
      </c>
      <c r="I924" s="6">
        <v>0</v>
      </c>
      <c r="J924" s="6">
        <v>0</v>
      </c>
      <c r="K924" s="6">
        <v>0</v>
      </c>
      <c r="L924" s="6">
        <v>0</v>
      </c>
      <c r="N924" t="str">
        <f ca="1">EPA_Facilities!AI924</f>
        <v>Carolinas</v>
      </c>
      <c r="O924">
        <f>EPA_Facilities!AE924</f>
        <v>0</v>
      </c>
      <c r="P924" t="str">
        <f ca="1">EPA_Facilities!V924</f>
        <v>Oil</v>
      </c>
      <c r="Q924" s="34">
        <f>EPA_Facilities!AG924</f>
        <v>0</v>
      </c>
    </row>
    <row r="925" spans="2:17" ht="17.5" thickTop="1" thickBot="1" x14ac:dyDescent="0.55000000000000004">
      <c r="B925" t="str">
        <f ca="1">EPA_Facilities!G925</f>
        <v>Blewett</v>
      </c>
      <c r="C925" s="7">
        <f ca="1">EPA_Facilities!H925</f>
        <v>2707</v>
      </c>
      <c r="D925" s="7">
        <f ca="1">EPA_Facilities!I925</f>
        <v>3</v>
      </c>
      <c r="E925" s="35" t="s">
        <v>6680</v>
      </c>
      <c r="F925" s="36">
        <f t="shared" si="28"/>
        <v>0</v>
      </c>
      <c r="G925" s="35" t="s">
        <v>6680</v>
      </c>
      <c r="H925" s="38">
        <f t="shared" si="29"/>
        <v>0</v>
      </c>
      <c r="I925" s="6">
        <v>0</v>
      </c>
      <c r="J925" s="6">
        <v>0</v>
      </c>
      <c r="K925" s="6">
        <v>0</v>
      </c>
      <c r="L925" s="6">
        <v>0</v>
      </c>
      <c r="N925" t="str">
        <f ca="1">EPA_Facilities!AI925</f>
        <v>Carolinas</v>
      </c>
      <c r="O925">
        <f>EPA_Facilities!AE925</f>
        <v>0</v>
      </c>
      <c r="P925" t="str">
        <f ca="1">EPA_Facilities!V925</f>
        <v>Oil</v>
      </c>
      <c r="Q925" s="34">
        <f>EPA_Facilities!AG925</f>
        <v>0</v>
      </c>
    </row>
    <row r="926" spans="2:17" ht="17.5" thickTop="1" thickBot="1" x14ac:dyDescent="0.55000000000000004">
      <c r="B926" t="str">
        <f ca="1">EPA_Facilities!G926</f>
        <v>Blewett</v>
      </c>
      <c r="C926" s="7">
        <f ca="1">EPA_Facilities!H926</f>
        <v>2707</v>
      </c>
      <c r="D926" s="7">
        <f ca="1">EPA_Facilities!I926</f>
        <v>4</v>
      </c>
      <c r="E926" s="35" t="s">
        <v>6680</v>
      </c>
      <c r="F926" s="36">
        <f t="shared" si="28"/>
        <v>0</v>
      </c>
      <c r="G926" s="35" t="s">
        <v>6680</v>
      </c>
      <c r="H926" s="38">
        <f t="shared" si="29"/>
        <v>0</v>
      </c>
      <c r="I926" s="6">
        <v>0</v>
      </c>
      <c r="J926" s="6">
        <v>0</v>
      </c>
      <c r="K926" s="6">
        <v>0</v>
      </c>
      <c r="L926" s="6">
        <v>0</v>
      </c>
      <c r="N926" t="str">
        <f ca="1">EPA_Facilities!AI926</f>
        <v>Carolinas</v>
      </c>
      <c r="O926">
        <f>EPA_Facilities!AE926</f>
        <v>0</v>
      </c>
      <c r="P926" t="str">
        <f ca="1">EPA_Facilities!V926</f>
        <v>Oil</v>
      </c>
      <c r="Q926" s="34">
        <f>EPA_Facilities!AG926</f>
        <v>0</v>
      </c>
    </row>
    <row r="927" spans="2:17" ht="17.5" thickTop="1" thickBot="1" x14ac:dyDescent="0.55000000000000004">
      <c r="B927" t="str">
        <f ca="1">EPA_Facilities!G927</f>
        <v>H F Lee Steam Electric Plant</v>
      </c>
      <c r="C927" s="7">
        <f ca="1">EPA_Facilities!H927</f>
        <v>2709</v>
      </c>
      <c r="D927" s="7" t="str">
        <f ca="1">EPA_Facilities!I927</f>
        <v>01A</v>
      </c>
      <c r="E927" s="35" t="s">
        <v>6680</v>
      </c>
      <c r="F927" s="36">
        <f t="shared" si="28"/>
        <v>0</v>
      </c>
      <c r="G927" s="35" t="s">
        <v>6680</v>
      </c>
      <c r="H927" s="38">
        <f t="shared" si="29"/>
        <v>0</v>
      </c>
      <c r="I927" s="6">
        <v>0</v>
      </c>
      <c r="J927" s="6">
        <v>0</v>
      </c>
      <c r="K927" s="6">
        <v>0</v>
      </c>
      <c r="L927" s="6">
        <v>0</v>
      </c>
      <c r="N927" t="str">
        <f ca="1">EPA_Facilities!AI927</f>
        <v>Carolinas</v>
      </c>
      <c r="O927">
        <f>EPA_Facilities!AE927</f>
        <v>0</v>
      </c>
      <c r="P927" t="str">
        <f ca="1">EPA_Facilities!V927</f>
        <v>Gas</v>
      </c>
      <c r="Q927" s="34">
        <f>EPA_Facilities!AG927</f>
        <v>0</v>
      </c>
    </row>
    <row r="928" spans="2:17" ht="17.5" thickTop="1" thickBot="1" x14ac:dyDescent="0.55000000000000004">
      <c r="B928" t="str">
        <f ca="1">EPA_Facilities!G928</f>
        <v>H F Lee Steam Electric Plant</v>
      </c>
      <c r="C928" s="7">
        <f ca="1">EPA_Facilities!H928</f>
        <v>2709</v>
      </c>
      <c r="D928" s="7" t="str">
        <f ca="1">EPA_Facilities!I928</f>
        <v>01B</v>
      </c>
      <c r="E928" s="35" t="s">
        <v>6680</v>
      </c>
      <c r="F928" s="36">
        <f t="shared" si="28"/>
        <v>0</v>
      </c>
      <c r="G928" s="35" t="s">
        <v>6680</v>
      </c>
      <c r="H928" s="38">
        <f t="shared" si="29"/>
        <v>0</v>
      </c>
      <c r="I928" s="6">
        <v>0</v>
      </c>
      <c r="J928" s="6">
        <v>0</v>
      </c>
      <c r="K928" s="6">
        <v>0</v>
      </c>
      <c r="L928" s="6">
        <v>0</v>
      </c>
      <c r="N928" t="str">
        <f ca="1">EPA_Facilities!AI928</f>
        <v>Carolinas</v>
      </c>
      <c r="O928">
        <f>EPA_Facilities!AE928</f>
        <v>0</v>
      </c>
      <c r="P928" t="str">
        <f ca="1">EPA_Facilities!V928</f>
        <v>Gas</v>
      </c>
      <c r="Q928" s="34">
        <f>EPA_Facilities!AG928</f>
        <v>0</v>
      </c>
    </row>
    <row r="929" spans="2:17" ht="17.5" thickTop="1" thickBot="1" x14ac:dyDescent="0.55000000000000004">
      <c r="B929" t="str">
        <f ca="1">EPA_Facilities!G929</f>
        <v>H F Lee Steam Electric Plant</v>
      </c>
      <c r="C929" s="7">
        <f ca="1">EPA_Facilities!H929</f>
        <v>2709</v>
      </c>
      <c r="D929" s="7" t="str">
        <f ca="1">EPA_Facilities!I929</f>
        <v>01C</v>
      </c>
      <c r="E929" s="35" t="s">
        <v>6680</v>
      </c>
      <c r="F929" s="36">
        <f t="shared" si="28"/>
        <v>0</v>
      </c>
      <c r="G929" s="35" t="s">
        <v>6680</v>
      </c>
      <c r="H929" s="38">
        <f t="shared" si="29"/>
        <v>0</v>
      </c>
      <c r="I929" s="6">
        <v>0</v>
      </c>
      <c r="J929" s="6">
        <v>0</v>
      </c>
      <c r="K929" s="6">
        <v>0</v>
      </c>
      <c r="L929" s="6">
        <v>0</v>
      </c>
      <c r="N929" t="str">
        <f ca="1">EPA_Facilities!AI929</f>
        <v>Carolinas</v>
      </c>
      <c r="O929">
        <f>EPA_Facilities!AE929</f>
        <v>0</v>
      </c>
      <c r="P929" t="str">
        <f ca="1">EPA_Facilities!V929</f>
        <v>Gas</v>
      </c>
      <c r="Q929" s="34">
        <f>EPA_Facilities!AG929</f>
        <v>0</v>
      </c>
    </row>
    <row r="930" spans="2:17" ht="17.5" thickTop="1" thickBot="1" x14ac:dyDescent="0.55000000000000004">
      <c r="B930" t="str">
        <f ca="1">EPA_Facilities!G930</f>
        <v>H F Lee Steam Electric Plant</v>
      </c>
      <c r="C930" s="7">
        <f ca="1">EPA_Facilities!H930</f>
        <v>2709</v>
      </c>
      <c r="D930" s="7">
        <f ca="1">EPA_Facilities!I930</f>
        <v>10</v>
      </c>
      <c r="E930" s="35" t="s">
        <v>6680</v>
      </c>
      <c r="F930" s="36">
        <f t="shared" si="28"/>
        <v>0</v>
      </c>
      <c r="G930" s="35" t="s">
        <v>6680</v>
      </c>
      <c r="H930" s="38">
        <f t="shared" si="29"/>
        <v>0</v>
      </c>
      <c r="I930" s="6">
        <v>0</v>
      </c>
      <c r="J930" s="6">
        <v>0</v>
      </c>
      <c r="K930" s="6">
        <v>0</v>
      </c>
      <c r="L930" s="6">
        <v>0</v>
      </c>
      <c r="N930" t="str">
        <f ca="1">EPA_Facilities!AI930</f>
        <v>Carolinas</v>
      </c>
      <c r="O930">
        <f>EPA_Facilities!AE930</f>
        <v>0</v>
      </c>
      <c r="P930" t="str">
        <f ca="1">EPA_Facilities!V930</f>
        <v>Oil</v>
      </c>
      <c r="Q930" s="34">
        <f>EPA_Facilities!AG930</f>
        <v>0</v>
      </c>
    </row>
    <row r="931" spans="2:17" ht="17.5" thickTop="1" thickBot="1" x14ac:dyDescent="0.55000000000000004">
      <c r="B931" t="str">
        <f ca="1">EPA_Facilities!G931</f>
        <v>H F Lee Steam Electric Plant</v>
      </c>
      <c r="C931" s="7">
        <f ca="1">EPA_Facilities!H931</f>
        <v>2709</v>
      </c>
      <c r="D931" s="7">
        <f ca="1">EPA_Facilities!I931</f>
        <v>11</v>
      </c>
      <c r="E931" s="35" t="s">
        <v>6680</v>
      </c>
      <c r="F931" s="36">
        <f t="shared" si="28"/>
        <v>0</v>
      </c>
      <c r="G931" s="35" t="s">
        <v>6680</v>
      </c>
      <c r="H931" s="38">
        <f t="shared" si="29"/>
        <v>0</v>
      </c>
      <c r="I931" s="6">
        <v>0</v>
      </c>
      <c r="J931" s="6">
        <v>0</v>
      </c>
      <c r="K931" s="6">
        <v>0</v>
      </c>
      <c r="L931" s="6">
        <v>0</v>
      </c>
      <c r="N931" t="str">
        <f ca="1">EPA_Facilities!AI931</f>
        <v>Carolinas</v>
      </c>
      <c r="O931">
        <f>EPA_Facilities!AE931</f>
        <v>0</v>
      </c>
      <c r="P931" t="str">
        <f ca="1">EPA_Facilities!V931</f>
        <v>Oil</v>
      </c>
      <c r="Q931" s="34">
        <f>EPA_Facilities!AG931</f>
        <v>0</v>
      </c>
    </row>
    <row r="932" spans="2:17" ht="17.5" thickTop="1" thickBot="1" x14ac:dyDescent="0.55000000000000004">
      <c r="B932" t="str">
        <f ca="1">EPA_Facilities!G932</f>
        <v>H F Lee Steam Electric Plant</v>
      </c>
      <c r="C932" s="7">
        <f ca="1">EPA_Facilities!H932</f>
        <v>2709</v>
      </c>
      <c r="D932" s="7">
        <f ca="1">EPA_Facilities!I932</f>
        <v>12</v>
      </c>
      <c r="E932" s="35" t="s">
        <v>6680</v>
      </c>
      <c r="F932" s="36">
        <f t="shared" si="28"/>
        <v>0</v>
      </c>
      <c r="G932" s="35" t="s">
        <v>6680</v>
      </c>
      <c r="H932" s="38">
        <f t="shared" si="29"/>
        <v>0</v>
      </c>
      <c r="I932" s="6">
        <v>0</v>
      </c>
      <c r="J932" s="6">
        <v>0</v>
      </c>
      <c r="K932" s="6">
        <v>0</v>
      </c>
      <c r="L932" s="6">
        <v>0</v>
      </c>
      <c r="N932" t="str">
        <f ca="1">EPA_Facilities!AI932</f>
        <v>Carolinas</v>
      </c>
      <c r="O932">
        <f>EPA_Facilities!AE932</f>
        <v>0</v>
      </c>
      <c r="P932" t="str">
        <f ca="1">EPA_Facilities!V932</f>
        <v>Gas</v>
      </c>
      <c r="Q932" s="34">
        <f>EPA_Facilities!AG932</f>
        <v>0</v>
      </c>
    </row>
    <row r="933" spans="2:17" ht="17.5" thickTop="1" thickBot="1" x14ac:dyDescent="0.55000000000000004">
      <c r="B933" t="str">
        <f ca="1">EPA_Facilities!G933</f>
        <v>H F Lee Steam Electric Plant</v>
      </c>
      <c r="C933" s="7">
        <f ca="1">EPA_Facilities!H933</f>
        <v>2709</v>
      </c>
      <c r="D933" s="7">
        <f ca="1">EPA_Facilities!I933</f>
        <v>13</v>
      </c>
      <c r="E933" s="35" t="s">
        <v>6680</v>
      </c>
      <c r="F933" s="36">
        <f t="shared" si="28"/>
        <v>0</v>
      </c>
      <c r="G933" s="35" t="s">
        <v>6680</v>
      </c>
      <c r="H933" s="38">
        <f t="shared" si="29"/>
        <v>0</v>
      </c>
      <c r="I933" s="6">
        <v>0</v>
      </c>
      <c r="J933" s="6">
        <v>0</v>
      </c>
      <c r="K933" s="6">
        <v>0</v>
      </c>
      <c r="L933" s="6">
        <v>0</v>
      </c>
      <c r="N933" t="str">
        <f ca="1">EPA_Facilities!AI933</f>
        <v>Carolinas</v>
      </c>
      <c r="O933">
        <f>EPA_Facilities!AE933</f>
        <v>0</v>
      </c>
      <c r="P933" t="str">
        <f ca="1">EPA_Facilities!V933</f>
        <v>Gas</v>
      </c>
      <c r="Q933" s="34">
        <f>EPA_Facilities!AG933</f>
        <v>0</v>
      </c>
    </row>
    <row r="934" spans="2:17" ht="17.5" thickTop="1" thickBot="1" x14ac:dyDescent="0.55000000000000004">
      <c r="B934" t="str">
        <f ca="1">EPA_Facilities!G934</f>
        <v>H F Lee Steam Electric Plant</v>
      </c>
      <c r="C934" s="7">
        <f ca="1">EPA_Facilities!H934</f>
        <v>2709</v>
      </c>
      <c r="D934" s="7">
        <f ca="1">EPA_Facilities!I934</f>
        <v>14</v>
      </c>
      <c r="E934" s="35" t="s">
        <v>6680</v>
      </c>
      <c r="F934" s="36">
        <f t="shared" si="28"/>
        <v>0</v>
      </c>
      <c r="G934" s="35" t="s">
        <v>6680</v>
      </c>
      <c r="H934" s="38">
        <f t="shared" si="29"/>
        <v>0</v>
      </c>
      <c r="I934" s="6">
        <v>0</v>
      </c>
      <c r="J934" s="6">
        <v>0</v>
      </c>
      <c r="K934" s="6">
        <v>0</v>
      </c>
      <c r="L934" s="6">
        <v>0</v>
      </c>
      <c r="N934" t="str">
        <f ca="1">EPA_Facilities!AI934</f>
        <v>Carolinas</v>
      </c>
      <c r="O934">
        <f>EPA_Facilities!AE934</f>
        <v>0</v>
      </c>
      <c r="P934" t="str">
        <f ca="1">EPA_Facilities!V934</f>
        <v>Gas</v>
      </c>
      <c r="Q934" s="34">
        <f>EPA_Facilities!AG934</f>
        <v>0</v>
      </c>
    </row>
    <row r="935" spans="2:17" ht="17.5" thickTop="1" thickBot="1" x14ac:dyDescent="0.55000000000000004">
      <c r="B935" t="str">
        <f ca="1">EPA_Facilities!G935</f>
        <v>Roxboro</v>
      </c>
      <c r="C935" s="7">
        <f ca="1">EPA_Facilities!H935</f>
        <v>2712</v>
      </c>
      <c r="D935" s="7">
        <f ca="1">EPA_Facilities!I935</f>
        <v>1</v>
      </c>
      <c r="E935" s="35" t="s">
        <v>6680</v>
      </c>
      <c r="F935" s="36">
        <f t="shared" si="28"/>
        <v>0</v>
      </c>
      <c r="G935" s="35" t="s">
        <v>6680</v>
      </c>
      <c r="H935" s="38">
        <f t="shared" si="29"/>
        <v>0</v>
      </c>
      <c r="I935" s="6">
        <v>0</v>
      </c>
      <c r="J935" s="6">
        <v>0</v>
      </c>
      <c r="K935" s="6">
        <v>0</v>
      </c>
      <c r="L935" s="6">
        <v>0</v>
      </c>
      <c r="N935" t="str">
        <f ca="1">EPA_Facilities!AI935</f>
        <v>Carolinas</v>
      </c>
      <c r="O935">
        <f>EPA_Facilities!AE935</f>
        <v>0</v>
      </c>
      <c r="P935" t="str">
        <f ca="1">EPA_Facilities!V935</f>
        <v>Coal</v>
      </c>
      <c r="Q935" s="34">
        <f>EPA_Facilities!AG935</f>
        <v>0</v>
      </c>
    </row>
    <row r="936" spans="2:17" ht="17.5" thickTop="1" thickBot="1" x14ac:dyDescent="0.55000000000000004">
      <c r="B936" t="str">
        <f ca="1">EPA_Facilities!G936</f>
        <v>Roxboro</v>
      </c>
      <c r="C936" s="7">
        <f ca="1">EPA_Facilities!H936</f>
        <v>2712</v>
      </c>
      <c r="D936" s="7">
        <f ca="1">EPA_Facilities!I936</f>
        <v>2</v>
      </c>
      <c r="E936" s="35" t="s">
        <v>6680</v>
      </c>
      <c r="F936" s="36">
        <f t="shared" si="28"/>
        <v>0</v>
      </c>
      <c r="G936" s="35" t="s">
        <v>6680</v>
      </c>
      <c r="H936" s="38">
        <f t="shared" si="29"/>
        <v>0</v>
      </c>
      <c r="I936" s="6">
        <v>0</v>
      </c>
      <c r="J936" s="6">
        <v>0</v>
      </c>
      <c r="K936" s="6">
        <v>0</v>
      </c>
      <c r="L936" s="6">
        <v>0</v>
      </c>
      <c r="N936" t="str">
        <f ca="1">EPA_Facilities!AI936</f>
        <v>Carolinas</v>
      </c>
      <c r="O936">
        <f>EPA_Facilities!AE936</f>
        <v>0</v>
      </c>
      <c r="P936" t="str">
        <f ca="1">EPA_Facilities!V936</f>
        <v>Coal</v>
      </c>
      <c r="Q936" s="34">
        <f>EPA_Facilities!AG936</f>
        <v>0</v>
      </c>
    </row>
    <row r="937" spans="2:17" ht="17.5" thickTop="1" thickBot="1" x14ac:dyDescent="0.55000000000000004">
      <c r="B937" t="str">
        <f ca="1">EPA_Facilities!G937</f>
        <v>Roxboro</v>
      </c>
      <c r="C937" s="7">
        <f ca="1">EPA_Facilities!H937</f>
        <v>2712</v>
      </c>
      <c r="D937" s="7" t="str">
        <f ca="1">EPA_Facilities!I937</f>
        <v>3A</v>
      </c>
      <c r="E937" s="35" t="s">
        <v>6680</v>
      </c>
      <c r="F937" s="36">
        <f t="shared" si="28"/>
        <v>0</v>
      </c>
      <c r="G937" s="35" t="s">
        <v>6680</v>
      </c>
      <c r="H937" s="38">
        <f t="shared" si="29"/>
        <v>0</v>
      </c>
      <c r="I937" s="6">
        <v>0</v>
      </c>
      <c r="J937" s="6">
        <v>0</v>
      </c>
      <c r="K937" s="6">
        <v>0</v>
      </c>
      <c r="L937" s="6">
        <v>0</v>
      </c>
      <c r="N937" t="str">
        <f ca="1">EPA_Facilities!AI937</f>
        <v>Carolinas</v>
      </c>
      <c r="O937">
        <f>EPA_Facilities!AE937</f>
        <v>0</v>
      </c>
      <c r="P937" t="str">
        <f ca="1">EPA_Facilities!V937</f>
        <v>Coal</v>
      </c>
      <c r="Q937" s="34">
        <f>EPA_Facilities!AG937</f>
        <v>0</v>
      </c>
    </row>
    <row r="938" spans="2:17" ht="17.5" thickTop="1" thickBot="1" x14ac:dyDescent="0.55000000000000004">
      <c r="B938" t="str">
        <f ca="1">EPA_Facilities!G938</f>
        <v>Roxboro</v>
      </c>
      <c r="C938" s="7">
        <f ca="1">EPA_Facilities!H938</f>
        <v>2712</v>
      </c>
      <c r="D938" s="7" t="str">
        <f ca="1">EPA_Facilities!I938</f>
        <v>3B</v>
      </c>
      <c r="E938" s="35" t="s">
        <v>6680</v>
      </c>
      <c r="F938" s="36">
        <f t="shared" si="28"/>
        <v>0</v>
      </c>
      <c r="G938" s="35" t="s">
        <v>6680</v>
      </c>
      <c r="H938" s="38">
        <f t="shared" si="29"/>
        <v>0</v>
      </c>
      <c r="I938" s="6">
        <v>0</v>
      </c>
      <c r="J938" s="6">
        <v>0</v>
      </c>
      <c r="K938" s="6">
        <v>0</v>
      </c>
      <c r="L938" s="6">
        <v>0</v>
      </c>
      <c r="N938" t="str">
        <f ca="1">EPA_Facilities!AI938</f>
        <v>Carolinas</v>
      </c>
      <c r="O938">
        <f>EPA_Facilities!AE938</f>
        <v>0</v>
      </c>
      <c r="P938" t="str">
        <f ca="1">EPA_Facilities!V938</f>
        <v>Coal</v>
      </c>
      <c r="Q938" s="34">
        <f>EPA_Facilities!AG938</f>
        <v>0</v>
      </c>
    </row>
    <row r="939" spans="2:17" ht="17.5" thickTop="1" thickBot="1" x14ac:dyDescent="0.55000000000000004">
      <c r="B939" t="str">
        <f ca="1">EPA_Facilities!G939</f>
        <v>Roxboro</v>
      </c>
      <c r="C939" s="7">
        <f ca="1">EPA_Facilities!H939</f>
        <v>2712</v>
      </c>
      <c r="D939" s="7" t="str">
        <f ca="1">EPA_Facilities!I939</f>
        <v>4A</v>
      </c>
      <c r="E939" s="35" t="s">
        <v>6680</v>
      </c>
      <c r="F939" s="36">
        <f t="shared" si="28"/>
        <v>0</v>
      </c>
      <c r="G939" s="35" t="s">
        <v>6680</v>
      </c>
      <c r="H939" s="38">
        <f t="shared" si="29"/>
        <v>0</v>
      </c>
      <c r="I939" s="6">
        <v>0</v>
      </c>
      <c r="J939" s="6">
        <v>0</v>
      </c>
      <c r="K939" s="6">
        <v>0</v>
      </c>
      <c r="L939" s="6">
        <v>0</v>
      </c>
      <c r="N939" t="str">
        <f ca="1">EPA_Facilities!AI939</f>
        <v>Carolinas</v>
      </c>
      <c r="O939">
        <f>EPA_Facilities!AE939</f>
        <v>0</v>
      </c>
      <c r="P939" t="str">
        <f ca="1">EPA_Facilities!V939</f>
        <v>Coal</v>
      </c>
      <c r="Q939" s="34">
        <f>EPA_Facilities!AG939</f>
        <v>0</v>
      </c>
    </row>
    <row r="940" spans="2:17" ht="17.5" thickTop="1" thickBot="1" x14ac:dyDescent="0.55000000000000004">
      <c r="B940" t="str">
        <f ca="1">EPA_Facilities!G940</f>
        <v>Roxboro</v>
      </c>
      <c r="C940" s="7">
        <f ca="1">EPA_Facilities!H940</f>
        <v>2712</v>
      </c>
      <c r="D940" s="7" t="str">
        <f ca="1">EPA_Facilities!I940</f>
        <v>4B</v>
      </c>
      <c r="E940" s="35" t="s">
        <v>6680</v>
      </c>
      <c r="F940" s="36">
        <f t="shared" si="28"/>
        <v>0</v>
      </c>
      <c r="G940" s="35" t="s">
        <v>6680</v>
      </c>
      <c r="H940" s="38">
        <f t="shared" si="29"/>
        <v>0</v>
      </c>
      <c r="I940" s="6">
        <v>0</v>
      </c>
      <c r="J940" s="6">
        <v>0</v>
      </c>
      <c r="K940" s="6">
        <v>0</v>
      </c>
      <c r="L940" s="6">
        <v>0</v>
      </c>
      <c r="N940" t="str">
        <f ca="1">EPA_Facilities!AI940</f>
        <v>Carolinas</v>
      </c>
      <c r="O940">
        <f>EPA_Facilities!AE940</f>
        <v>0</v>
      </c>
      <c r="P940" t="str">
        <f ca="1">EPA_Facilities!V940</f>
        <v>Coal</v>
      </c>
      <c r="Q940" s="34">
        <f>EPA_Facilities!AG940</f>
        <v>0</v>
      </c>
    </row>
    <row r="941" spans="2:17" ht="17.5" thickTop="1" thickBot="1" x14ac:dyDescent="0.55000000000000004">
      <c r="B941" t="str">
        <f ca="1">EPA_Facilities!G941</f>
        <v>L V Sutton</v>
      </c>
      <c r="C941" s="7">
        <f ca="1">EPA_Facilities!H941</f>
        <v>2713</v>
      </c>
      <c r="D941" s="7" t="str">
        <f ca="1">EPA_Facilities!I941</f>
        <v>01A</v>
      </c>
      <c r="E941" s="35" t="s">
        <v>6680</v>
      </c>
      <c r="F941" s="36">
        <f t="shared" si="28"/>
        <v>0</v>
      </c>
      <c r="G941" s="35" t="s">
        <v>6680</v>
      </c>
      <c r="H941" s="38">
        <f t="shared" si="29"/>
        <v>0</v>
      </c>
      <c r="I941" s="6">
        <v>0</v>
      </c>
      <c r="J941" s="6">
        <v>0</v>
      </c>
      <c r="K941" s="6">
        <v>0</v>
      </c>
      <c r="L941" s="6">
        <v>0</v>
      </c>
      <c r="N941" t="str">
        <f ca="1">EPA_Facilities!AI941</f>
        <v>Carolinas</v>
      </c>
      <c r="O941">
        <f>EPA_Facilities!AE941</f>
        <v>0</v>
      </c>
      <c r="P941" t="str">
        <f ca="1">EPA_Facilities!V941</f>
        <v>Gas</v>
      </c>
      <c r="Q941" s="34">
        <f>EPA_Facilities!AG941</f>
        <v>0</v>
      </c>
    </row>
    <row r="942" spans="2:17" ht="17.5" thickTop="1" thickBot="1" x14ac:dyDescent="0.55000000000000004">
      <c r="B942" t="str">
        <f ca="1">EPA_Facilities!G942</f>
        <v>L V Sutton</v>
      </c>
      <c r="C942" s="7">
        <f ca="1">EPA_Facilities!H942</f>
        <v>2713</v>
      </c>
      <c r="D942" s="7" t="str">
        <f ca="1">EPA_Facilities!I942</f>
        <v>01B</v>
      </c>
      <c r="E942" s="35" t="s">
        <v>6680</v>
      </c>
      <c r="F942" s="36">
        <f t="shared" si="28"/>
        <v>0</v>
      </c>
      <c r="G942" s="35" t="s">
        <v>6680</v>
      </c>
      <c r="H942" s="38">
        <f t="shared" si="29"/>
        <v>0</v>
      </c>
      <c r="I942" s="6">
        <v>0</v>
      </c>
      <c r="J942" s="6">
        <v>0</v>
      </c>
      <c r="K942" s="6">
        <v>0</v>
      </c>
      <c r="L942" s="6">
        <v>0</v>
      </c>
      <c r="N942" t="str">
        <f ca="1">EPA_Facilities!AI942</f>
        <v>Carolinas</v>
      </c>
      <c r="O942">
        <f>EPA_Facilities!AE942</f>
        <v>0</v>
      </c>
      <c r="P942" t="str">
        <f ca="1">EPA_Facilities!V942</f>
        <v>Gas</v>
      </c>
      <c r="Q942" s="34">
        <f>EPA_Facilities!AG942</f>
        <v>0</v>
      </c>
    </row>
    <row r="943" spans="2:17" ht="17.5" thickTop="1" thickBot="1" x14ac:dyDescent="0.55000000000000004">
      <c r="B943" t="str">
        <f ca="1">EPA_Facilities!G943</f>
        <v>L V Sutton</v>
      </c>
      <c r="C943" s="7">
        <f ca="1">EPA_Facilities!H943</f>
        <v>2713</v>
      </c>
      <c r="D943" s="7">
        <f ca="1">EPA_Facilities!I943</f>
        <v>4</v>
      </c>
      <c r="E943" s="35" t="s">
        <v>6680</v>
      </c>
      <c r="F943" s="36">
        <f t="shared" si="28"/>
        <v>0</v>
      </c>
      <c r="G943" s="35" t="s">
        <v>6680</v>
      </c>
      <c r="H943" s="38">
        <f t="shared" si="29"/>
        <v>0</v>
      </c>
      <c r="I943" s="6">
        <v>0</v>
      </c>
      <c r="J943" s="6">
        <v>0</v>
      </c>
      <c r="K943" s="6">
        <v>0</v>
      </c>
      <c r="L943" s="6">
        <v>0</v>
      </c>
      <c r="N943" t="str">
        <f ca="1">EPA_Facilities!AI943</f>
        <v>Carolinas</v>
      </c>
      <c r="O943">
        <f>EPA_Facilities!AE943</f>
        <v>0</v>
      </c>
      <c r="P943" t="str">
        <f ca="1">EPA_Facilities!V943</f>
        <v>Gas</v>
      </c>
      <c r="Q943" s="34">
        <f>EPA_Facilities!AG943</f>
        <v>0</v>
      </c>
    </row>
    <row r="944" spans="2:17" ht="17.5" thickTop="1" thickBot="1" x14ac:dyDescent="0.55000000000000004">
      <c r="B944" t="str">
        <f ca="1">EPA_Facilities!G944</f>
        <v>L V Sutton</v>
      </c>
      <c r="C944" s="7">
        <f ca="1">EPA_Facilities!H944</f>
        <v>2713</v>
      </c>
      <c r="D944" s="7">
        <f ca="1">EPA_Facilities!I944</f>
        <v>5</v>
      </c>
      <c r="E944" s="35" t="s">
        <v>6680</v>
      </c>
      <c r="F944" s="36">
        <f t="shared" si="28"/>
        <v>0</v>
      </c>
      <c r="G944" s="35" t="s">
        <v>6680</v>
      </c>
      <c r="H944" s="38">
        <f t="shared" si="29"/>
        <v>0</v>
      </c>
      <c r="I944" s="6">
        <v>0</v>
      </c>
      <c r="J944" s="6">
        <v>0</v>
      </c>
      <c r="K944" s="6">
        <v>0</v>
      </c>
      <c r="L944" s="6">
        <v>0</v>
      </c>
      <c r="N944" t="str">
        <f ca="1">EPA_Facilities!AI944</f>
        <v>Carolinas</v>
      </c>
      <c r="O944">
        <f>EPA_Facilities!AE944</f>
        <v>0</v>
      </c>
      <c r="P944" t="str">
        <f ca="1">EPA_Facilities!V944</f>
        <v>Gas</v>
      </c>
      <c r="Q944" s="34">
        <f>EPA_Facilities!AG944</f>
        <v>0</v>
      </c>
    </row>
    <row r="945" spans="2:17" ht="17.5" thickTop="1" thickBot="1" x14ac:dyDescent="0.55000000000000004">
      <c r="B945" t="str">
        <f ca="1">EPA_Facilities!G945</f>
        <v>W H Weatherspoon</v>
      </c>
      <c r="C945" s="7">
        <f ca="1">EPA_Facilities!H945</f>
        <v>2716</v>
      </c>
      <c r="D945" s="7">
        <f ca="1">EPA_Facilities!I945</f>
        <v>4</v>
      </c>
      <c r="E945" s="35" t="s">
        <v>6680</v>
      </c>
      <c r="F945" s="36">
        <f t="shared" si="28"/>
        <v>0</v>
      </c>
      <c r="G945" s="35" t="s">
        <v>6680</v>
      </c>
      <c r="H945" s="38">
        <f t="shared" si="29"/>
        <v>0</v>
      </c>
      <c r="I945" s="6">
        <v>0</v>
      </c>
      <c r="J945" s="6">
        <v>0</v>
      </c>
      <c r="K945" s="6">
        <v>0</v>
      </c>
      <c r="L945" s="6">
        <v>0</v>
      </c>
      <c r="N945" t="str">
        <f ca="1">EPA_Facilities!AI945</f>
        <v>Carolinas</v>
      </c>
      <c r="O945">
        <f>EPA_Facilities!AE945</f>
        <v>0</v>
      </c>
      <c r="P945" t="str">
        <f ca="1">EPA_Facilities!V945</f>
        <v>Oil</v>
      </c>
      <c r="Q945" s="34">
        <f>EPA_Facilities!AG945</f>
        <v>0</v>
      </c>
    </row>
    <row r="946" spans="2:17" ht="17.5" thickTop="1" thickBot="1" x14ac:dyDescent="0.55000000000000004">
      <c r="B946" t="str">
        <f ca="1">EPA_Facilities!G946</f>
        <v>W H Weatherspoon</v>
      </c>
      <c r="C946" s="7">
        <f ca="1">EPA_Facilities!H946</f>
        <v>2716</v>
      </c>
      <c r="D946" s="7">
        <f ca="1">EPA_Facilities!I946</f>
        <v>5</v>
      </c>
      <c r="E946" s="35" t="s">
        <v>6680</v>
      </c>
      <c r="F946" s="36">
        <f t="shared" si="28"/>
        <v>0</v>
      </c>
      <c r="G946" s="35" t="s">
        <v>6680</v>
      </c>
      <c r="H946" s="38">
        <f t="shared" si="29"/>
        <v>0</v>
      </c>
      <c r="I946" s="6">
        <v>0</v>
      </c>
      <c r="J946" s="6">
        <v>0</v>
      </c>
      <c r="K946" s="6">
        <v>0</v>
      </c>
      <c r="L946" s="6">
        <v>0</v>
      </c>
      <c r="N946" t="str">
        <f ca="1">EPA_Facilities!AI946</f>
        <v>Carolinas</v>
      </c>
      <c r="O946">
        <f>EPA_Facilities!AE946</f>
        <v>0</v>
      </c>
      <c r="P946" t="str">
        <f ca="1">EPA_Facilities!V946</f>
        <v>Oil</v>
      </c>
      <c r="Q946" s="34">
        <f>EPA_Facilities!AG946</f>
        <v>0</v>
      </c>
    </row>
    <row r="947" spans="2:17" ht="17.5" thickTop="1" thickBot="1" x14ac:dyDescent="0.55000000000000004">
      <c r="B947" t="str">
        <f ca="1">EPA_Facilities!G947</f>
        <v>W H Weatherspoon</v>
      </c>
      <c r="C947" s="7">
        <f ca="1">EPA_Facilities!H947</f>
        <v>2716</v>
      </c>
      <c r="D947" s="7">
        <f ca="1">EPA_Facilities!I947</f>
        <v>6</v>
      </c>
      <c r="E947" s="35" t="s">
        <v>6680</v>
      </c>
      <c r="F947" s="36">
        <f t="shared" si="28"/>
        <v>0</v>
      </c>
      <c r="G947" s="35" t="s">
        <v>6680</v>
      </c>
      <c r="H947" s="38">
        <f t="shared" si="29"/>
        <v>0</v>
      </c>
      <c r="I947" s="6">
        <v>0</v>
      </c>
      <c r="J947" s="6">
        <v>0</v>
      </c>
      <c r="K947" s="6">
        <v>0</v>
      </c>
      <c r="L947" s="6">
        <v>0</v>
      </c>
      <c r="N947" t="str">
        <f ca="1">EPA_Facilities!AI947</f>
        <v>Carolinas</v>
      </c>
      <c r="O947">
        <f>EPA_Facilities!AE947</f>
        <v>0</v>
      </c>
      <c r="P947" t="str">
        <f ca="1">EPA_Facilities!V947</f>
        <v>Oil</v>
      </c>
      <c r="Q947" s="34">
        <f>EPA_Facilities!AG947</f>
        <v>0</v>
      </c>
    </row>
    <row r="948" spans="2:17" ht="17.5" thickTop="1" thickBot="1" x14ac:dyDescent="0.55000000000000004">
      <c r="B948" t="str">
        <f ca="1">EPA_Facilities!G948</f>
        <v>W H Weatherspoon</v>
      </c>
      <c r="C948" s="7">
        <f ca="1">EPA_Facilities!H948</f>
        <v>2716</v>
      </c>
      <c r="D948" s="7">
        <f ca="1">EPA_Facilities!I948</f>
        <v>7</v>
      </c>
      <c r="E948" s="35" t="s">
        <v>6680</v>
      </c>
      <c r="F948" s="36">
        <f t="shared" si="28"/>
        <v>0</v>
      </c>
      <c r="G948" s="35" t="s">
        <v>6680</v>
      </c>
      <c r="H948" s="38">
        <f t="shared" si="29"/>
        <v>0</v>
      </c>
      <c r="I948" s="6">
        <v>0</v>
      </c>
      <c r="J948" s="6">
        <v>0</v>
      </c>
      <c r="K948" s="6">
        <v>0</v>
      </c>
      <c r="L948" s="6">
        <v>0</v>
      </c>
      <c r="N948" t="str">
        <f ca="1">EPA_Facilities!AI948</f>
        <v>Carolinas</v>
      </c>
      <c r="O948">
        <f>EPA_Facilities!AE948</f>
        <v>0</v>
      </c>
      <c r="P948" t="str">
        <f ca="1">EPA_Facilities!V948</f>
        <v>Oil</v>
      </c>
      <c r="Q948" s="34">
        <f>EPA_Facilities!AG948</f>
        <v>0</v>
      </c>
    </row>
    <row r="949" spans="2:17" ht="17.5" thickTop="1" thickBot="1" x14ac:dyDescent="0.55000000000000004">
      <c r="B949" t="str">
        <f ca="1">EPA_Facilities!G949</f>
        <v>G G Allen</v>
      </c>
      <c r="C949" s="7">
        <f ca="1">EPA_Facilities!H949</f>
        <v>2718</v>
      </c>
      <c r="D949" s="7">
        <f ca="1">EPA_Facilities!I949</f>
        <v>1</v>
      </c>
      <c r="E949" s="35" t="s">
        <v>6680</v>
      </c>
      <c r="F949" s="36">
        <f t="shared" si="28"/>
        <v>0</v>
      </c>
      <c r="G949" s="35" t="s">
        <v>6680</v>
      </c>
      <c r="H949" s="38">
        <f t="shared" si="29"/>
        <v>0</v>
      </c>
      <c r="I949" s="6">
        <v>0</v>
      </c>
      <c r="J949" s="6">
        <v>0</v>
      </c>
      <c r="K949" s="6">
        <v>0</v>
      </c>
      <c r="L949" s="6">
        <v>0</v>
      </c>
      <c r="N949" t="str">
        <f ca="1">EPA_Facilities!AI949</f>
        <v>Carolinas</v>
      </c>
      <c r="O949">
        <f>EPA_Facilities!AE949</f>
        <v>0</v>
      </c>
      <c r="P949" t="str">
        <f ca="1">EPA_Facilities!V949</f>
        <v>Coal</v>
      </c>
      <c r="Q949" s="34">
        <f>EPA_Facilities!AG949</f>
        <v>0</v>
      </c>
    </row>
    <row r="950" spans="2:17" ht="17.5" thickTop="1" thickBot="1" x14ac:dyDescent="0.55000000000000004">
      <c r="B950" t="str">
        <f ca="1">EPA_Facilities!G950</f>
        <v>G G Allen</v>
      </c>
      <c r="C950" s="7">
        <f ca="1">EPA_Facilities!H950</f>
        <v>2718</v>
      </c>
      <c r="D950" s="7">
        <f ca="1">EPA_Facilities!I950</f>
        <v>5</v>
      </c>
      <c r="E950" s="35" t="s">
        <v>6680</v>
      </c>
      <c r="F950" s="36">
        <f t="shared" si="28"/>
        <v>0</v>
      </c>
      <c r="G950" s="35" t="s">
        <v>6680</v>
      </c>
      <c r="H950" s="38">
        <f t="shared" si="29"/>
        <v>0</v>
      </c>
      <c r="I950" s="6">
        <v>0</v>
      </c>
      <c r="J950" s="6">
        <v>0</v>
      </c>
      <c r="K950" s="6">
        <v>0</v>
      </c>
      <c r="L950" s="6">
        <v>0</v>
      </c>
      <c r="N950" t="str">
        <f ca="1">EPA_Facilities!AI950</f>
        <v>Carolinas</v>
      </c>
      <c r="O950">
        <f>EPA_Facilities!AE950</f>
        <v>0</v>
      </c>
      <c r="P950" t="str">
        <f ca="1">EPA_Facilities!V950</f>
        <v>Coal</v>
      </c>
      <c r="Q950" s="34">
        <f>EPA_Facilities!AG950</f>
        <v>0</v>
      </c>
    </row>
    <row r="951" spans="2:17" ht="17.5" thickTop="1" thickBot="1" x14ac:dyDescent="0.55000000000000004">
      <c r="B951" t="str">
        <f ca="1">EPA_Facilities!G951</f>
        <v>Buck</v>
      </c>
      <c r="C951" s="7">
        <f ca="1">EPA_Facilities!H951</f>
        <v>2720</v>
      </c>
      <c r="D951" s="7" t="str">
        <f ca="1">EPA_Facilities!I951</f>
        <v>11C</v>
      </c>
      <c r="E951" s="35" t="s">
        <v>6680</v>
      </c>
      <c r="F951" s="36">
        <f t="shared" si="28"/>
        <v>0</v>
      </c>
      <c r="G951" s="35" t="s">
        <v>6680</v>
      </c>
      <c r="H951" s="38">
        <f t="shared" si="29"/>
        <v>0</v>
      </c>
      <c r="I951" s="6">
        <v>0</v>
      </c>
      <c r="J951" s="6">
        <v>0</v>
      </c>
      <c r="K951" s="6">
        <v>0</v>
      </c>
      <c r="L951" s="6">
        <v>0</v>
      </c>
      <c r="N951" t="str">
        <f ca="1">EPA_Facilities!AI951</f>
        <v>Carolinas</v>
      </c>
      <c r="O951">
        <f>EPA_Facilities!AE951</f>
        <v>0</v>
      </c>
      <c r="P951" t="str">
        <f ca="1">EPA_Facilities!V951</f>
        <v>Gas</v>
      </c>
      <c r="Q951" s="34">
        <f>EPA_Facilities!AG951</f>
        <v>0</v>
      </c>
    </row>
    <row r="952" spans="2:17" ht="17.5" thickTop="1" thickBot="1" x14ac:dyDescent="0.55000000000000004">
      <c r="B952" t="str">
        <f ca="1">EPA_Facilities!G952</f>
        <v>Buck</v>
      </c>
      <c r="C952" s="7">
        <f ca="1">EPA_Facilities!H952</f>
        <v>2720</v>
      </c>
      <c r="D952" s="7" t="str">
        <f ca="1">EPA_Facilities!I952</f>
        <v>12C</v>
      </c>
      <c r="E952" s="35" t="s">
        <v>6680</v>
      </c>
      <c r="F952" s="36">
        <f t="shared" si="28"/>
        <v>0</v>
      </c>
      <c r="G952" s="35" t="s">
        <v>6680</v>
      </c>
      <c r="H952" s="38">
        <f t="shared" si="29"/>
        <v>0</v>
      </c>
      <c r="I952" s="6">
        <v>0</v>
      </c>
      <c r="J952" s="6">
        <v>0</v>
      </c>
      <c r="K952" s="6">
        <v>0</v>
      </c>
      <c r="L952" s="6">
        <v>0</v>
      </c>
      <c r="N952" t="str">
        <f ca="1">EPA_Facilities!AI952</f>
        <v>Carolinas</v>
      </c>
      <c r="O952">
        <f>EPA_Facilities!AE952</f>
        <v>0</v>
      </c>
      <c r="P952" t="str">
        <f ca="1">EPA_Facilities!V952</f>
        <v>Gas</v>
      </c>
      <c r="Q952" s="34">
        <f>EPA_Facilities!AG952</f>
        <v>0</v>
      </c>
    </row>
    <row r="953" spans="2:17" ht="17.5" thickTop="1" thickBot="1" x14ac:dyDescent="0.55000000000000004">
      <c r="B953" t="str">
        <f ca="1">EPA_Facilities!G953</f>
        <v>Cliffside</v>
      </c>
      <c r="C953" s="7">
        <f ca="1">EPA_Facilities!H953</f>
        <v>2721</v>
      </c>
      <c r="D953" s="7">
        <f ca="1">EPA_Facilities!I953</f>
        <v>5</v>
      </c>
      <c r="E953" s="35" t="s">
        <v>6680</v>
      </c>
      <c r="F953" s="36">
        <f t="shared" si="28"/>
        <v>0</v>
      </c>
      <c r="G953" s="35" t="s">
        <v>6680</v>
      </c>
      <c r="H953" s="38">
        <f t="shared" si="29"/>
        <v>0</v>
      </c>
      <c r="I953" s="6">
        <v>0</v>
      </c>
      <c r="J953" s="6">
        <v>0</v>
      </c>
      <c r="K953" s="6">
        <v>0</v>
      </c>
      <c r="L953" s="6">
        <v>0</v>
      </c>
      <c r="N953" t="str">
        <f ca="1">EPA_Facilities!AI953</f>
        <v>Carolinas</v>
      </c>
      <c r="O953">
        <f>EPA_Facilities!AE953</f>
        <v>0</v>
      </c>
      <c r="P953" t="str">
        <f ca="1">EPA_Facilities!V953</f>
        <v>Coal</v>
      </c>
      <c r="Q953" s="34">
        <f>EPA_Facilities!AG953</f>
        <v>0</v>
      </c>
    </row>
    <row r="954" spans="2:17" ht="17.5" thickTop="1" thickBot="1" x14ac:dyDescent="0.55000000000000004">
      <c r="B954" t="str">
        <f ca="1">EPA_Facilities!G954</f>
        <v>Cliffside</v>
      </c>
      <c r="C954" s="7">
        <f ca="1">EPA_Facilities!H954</f>
        <v>2721</v>
      </c>
      <c r="D954" s="7">
        <f ca="1">EPA_Facilities!I954</f>
        <v>6</v>
      </c>
      <c r="E954" s="35" t="s">
        <v>6680</v>
      </c>
      <c r="F954" s="36">
        <f t="shared" si="28"/>
        <v>0</v>
      </c>
      <c r="G954" s="35" t="s">
        <v>6680</v>
      </c>
      <c r="H954" s="38">
        <f t="shared" si="29"/>
        <v>0</v>
      </c>
      <c r="I954" s="6">
        <v>0</v>
      </c>
      <c r="J954" s="6">
        <v>0</v>
      </c>
      <c r="K954" s="6">
        <v>0</v>
      </c>
      <c r="L954" s="6">
        <v>0</v>
      </c>
      <c r="N954" t="str">
        <f ca="1">EPA_Facilities!AI954</f>
        <v>Carolinas</v>
      </c>
      <c r="O954">
        <f>EPA_Facilities!AE954</f>
        <v>0</v>
      </c>
      <c r="P954" t="str">
        <f ca="1">EPA_Facilities!V954</f>
        <v>Coal</v>
      </c>
      <c r="Q954" s="34">
        <f>EPA_Facilities!AG954</f>
        <v>0</v>
      </c>
    </row>
    <row r="955" spans="2:17" ht="17.5" thickTop="1" thickBot="1" x14ac:dyDescent="0.55000000000000004">
      <c r="B955" t="str">
        <f ca="1">EPA_Facilities!G955</f>
        <v>Dan River</v>
      </c>
      <c r="C955" s="7">
        <f ca="1">EPA_Facilities!H955</f>
        <v>2723</v>
      </c>
      <c r="D955" s="7" t="str">
        <f ca="1">EPA_Facilities!I955</f>
        <v>8C</v>
      </c>
      <c r="E955" s="35" t="s">
        <v>6680</v>
      </c>
      <c r="F955" s="36">
        <f t="shared" si="28"/>
        <v>0</v>
      </c>
      <c r="G955" s="35" t="s">
        <v>6680</v>
      </c>
      <c r="H955" s="38">
        <f t="shared" si="29"/>
        <v>0</v>
      </c>
      <c r="I955" s="6">
        <v>0</v>
      </c>
      <c r="J955" s="6">
        <v>0</v>
      </c>
      <c r="K955" s="6">
        <v>0</v>
      </c>
      <c r="L955" s="6">
        <v>0</v>
      </c>
      <c r="N955" t="str">
        <f ca="1">EPA_Facilities!AI955</f>
        <v>Carolinas</v>
      </c>
      <c r="O955">
        <f>EPA_Facilities!AE955</f>
        <v>0</v>
      </c>
      <c r="P955" t="str">
        <f ca="1">EPA_Facilities!V955</f>
        <v>Gas</v>
      </c>
      <c r="Q955" s="34">
        <f>EPA_Facilities!AG955</f>
        <v>0</v>
      </c>
    </row>
    <row r="956" spans="2:17" ht="17.5" thickTop="1" thickBot="1" x14ac:dyDescent="0.55000000000000004">
      <c r="B956" t="str">
        <f ca="1">EPA_Facilities!G956</f>
        <v>Dan River</v>
      </c>
      <c r="C956" s="7">
        <f ca="1">EPA_Facilities!H956</f>
        <v>2723</v>
      </c>
      <c r="D956" s="7" t="str">
        <f ca="1">EPA_Facilities!I956</f>
        <v>9C</v>
      </c>
      <c r="E956" s="35" t="s">
        <v>6680</v>
      </c>
      <c r="F956" s="36">
        <f t="shared" si="28"/>
        <v>0</v>
      </c>
      <c r="G956" s="35" t="s">
        <v>6680</v>
      </c>
      <c r="H956" s="38">
        <f t="shared" si="29"/>
        <v>0</v>
      </c>
      <c r="I956" s="6">
        <v>0</v>
      </c>
      <c r="J956" s="6">
        <v>0</v>
      </c>
      <c r="K956" s="6">
        <v>0</v>
      </c>
      <c r="L956" s="6">
        <v>0</v>
      </c>
      <c r="N956" t="str">
        <f ca="1">EPA_Facilities!AI956</f>
        <v>Carolinas</v>
      </c>
      <c r="O956">
        <f>EPA_Facilities!AE956</f>
        <v>0</v>
      </c>
      <c r="P956" t="str">
        <f ca="1">EPA_Facilities!V956</f>
        <v>Gas</v>
      </c>
      <c r="Q956" s="34">
        <f>EPA_Facilities!AG956</f>
        <v>0</v>
      </c>
    </row>
    <row r="957" spans="2:17" ht="17.5" thickTop="1" thickBot="1" x14ac:dyDescent="0.55000000000000004">
      <c r="B957" t="str">
        <f ca="1">EPA_Facilities!G957</f>
        <v>Marshall</v>
      </c>
      <c r="C957" s="7">
        <f ca="1">EPA_Facilities!H957</f>
        <v>2727</v>
      </c>
      <c r="D957" s="7">
        <f ca="1">EPA_Facilities!I957</f>
        <v>1</v>
      </c>
      <c r="E957" s="35" t="s">
        <v>6680</v>
      </c>
      <c r="F957" s="36">
        <f t="shared" si="28"/>
        <v>0</v>
      </c>
      <c r="G957" s="35" t="s">
        <v>6680</v>
      </c>
      <c r="H957" s="38">
        <f t="shared" si="29"/>
        <v>0</v>
      </c>
      <c r="I957" s="6">
        <v>0</v>
      </c>
      <c r="J957" s="6">
        <v>0</v>
      </c>
      <c r="K957" s="6">
        <v>0</v>
      </c>
      <c r="L957" s="6">
        <v>0</v>
      </c>
      <c r="N957" t="str">
        <f ca="1">EPA_Facilities!AI957</f>
        <v>Carolinas</v>
      </c>
      <c r="O957">
        <f>EPA_Facilities!AE957</f>
        <v>0</v>
      </c>
      <c r="P957" t="str">
        <f ca="1">EPA_Facilities!V957</f>
        <v>Coal</v>
      </c>
      <c r="Q957" s="34">
        <f>EPA_Facilities!AG957</f>
        <v>0</v>
      </c>
    </row>
    <row r="958" spans="2:17" ht="17.5" thickTop="1" thickBot="1" x14ac:dyDescent="0.55000000000000004">
      <c r="B958" t="str">
        <f ca="1">EPA_Facilities!G958</f>
        <v>Marshall</v>
      </c>
      <c r="C958" s="7">
        <f ca="1">EPA_Facilities!H958</f>
        <v>2727</v>
      </c>
      <c r="D958" s="7">
        <f ca="1">EPA_Facilities!I958</f>
        <v>2</v>
      </c>
      <c r="E958" s="35" t="s">
        <v>6680</v>
      </c>
      <c r="F958" s="36">
        <f t="shared" si="28"/>
        <v>0</v>
      </c>
      <c r="G958" s="35" t="s">
        <v>6680</v>
      </c>
      <c r="H958" s="38">
        <f t="shared" si="29"/>
        <v>0</v>
      </c>
      <c r="I958" s="6">
        <v>0</v>
      </c>
      <c r="J958" s="6">
        <v>0</v>
      </c>
      <c r="K958" s="6">
        <v>0</v>
      </c>
      <c r="L958" s="6">
        <v>0</v>
      </c>
      <c r="N958" t="str">
        <f ca="1">EPA_Facilities!AI958</f>
        <v>Carolinas</v>
      </c>
      <c r="O958">
        <f>EPA_Facilities!AE958</f>
        <v>0</v>
      </c>
      <c r="P958" t="str">
        <f ca="1">EPA_Facilities!V958</f>
        <v>Coal</v>
      </c>
      <c r="Q958" s="34">
        <f>EPA_Facilities!AG958</f>
        <v>0</v>
      </c>
    </row>
    <row r="959" spans="2:17" ht="17.5" thickTop="1" thickBot="1" x14ac:dyDescent="0.55000000000000004">
      <c r="B959" t="str">
        <f ca="1">EPA_Facilities!G959</f>
        <v>Marshall</v>
      </c>
      <c r="C959" s="7">
        <f ca="1">EPA_Facilities!H959</f>
        <v>2727</v>
      </c>
      <c r="D959" s="7">
        <f ca="1">EPA_Facilities!I959</f>
        <v>3</v>
      </c>
      <c r="E959" s="35" t="s">
        <v>6680</v>
      </c>
      <c r="F959" s="36">
        <f t="shared" si="28"/>
        <v>0</v>
      </c>
      <c r="G959" s="35" t="s">
        <v>6680</v>
      </c>
      <c r="H959" s="38">
        <f t="shared" si="29"/>
        <v>0</v>
      </c>
      <c r="I959" s="6">
        <v>0</v>
      </c>
      <c r="J959" s="6">
        <v>0</v>
      </c>
      <c r="K959" s="6">
        <v>0</v>
      </c>
      <c r="L959" s="6">
        <v>0</v>
      </c>
      <c r="N959" t="str">
        <f ca="1">EPA_Facilities!AI959</f>
        <v>Carolinas</v>
      </c>
      <c r="O959">
        <f>EPA_Facilities!AE959</f>
        <v>0</v>
      </c>
      <c r="P959" t="str">
        <f ca="1">EPA_Facilities!V959</f>
        <v>Coal</v>
      </c>
      <c r="Q959" s="34">
        <f>EPA_Facilities!AG959</f>
        <v>0</v>
      </c>
    </row>
    <row r="960" spans="2:17" ht="17.5" thickTop="1" thickBot="1" x14ac:dyDescent="0.55000000000000004">
      <c r="B960" t="str">
        <f ca="1">EPA_Facilities!G960</f>
        <v>Marshall</v>
      </c>
      <c r="C960" s="7">
        <f ca="1">EPA_Facilities!H960</f>
        <v>2727</v>
      </c>
      <c r="D960" s="7">
        <f ca="1">EPA_Facilities!I960</f>
        <v>4</v>
      </c>
      <c r="E960" s="35" t="s">
        <v>6680</v>
      </c>
      <c r="F960" s="36">
        <f t="shared" si="28"/>
        <v>0</v>
      </c>
      <c r="G960" s="35" t="s">
        <v>6680</v>
      </c>
      <c r="H960" s="38">
        <f t="shared" si="29"/>
        <v>0</v>
      </c>
      <c r="I960" s="6">
        <v>0</v>
      </c>
      <c r="J960" s="6">
        <v>0</v>
      </c>
      <c r="K960" s="6">
        <v>0</v>
      </c>
      <c r="L960" s="6">
        <v>0</v>
      </c>
      <c r="N960" t="str">
        <f ca="1">EPA_Facilities!AI960</f>
        <v>Carolinas</v>
      </c>
      <c r="O960">
        <f>EPA_Facilities!AE960</f>
        <v>0</v>
      </c>
      <c r="P960" t="str">
        <f ca="1">EPA_Facilities!V960</f>
        <v>Coal</v>
      </c>
      <c r="Q960" s="34">
        <f>EPA_Facilities!AG960</f>
        <v>0</v>
      </c>
    </row>
    <row r="961" spans="2:17" ht="17.5" thickTop="1" thickBot="1" x14ac:dyDescent="0.55000000000000004">
      <c r="B961" t="str">
        <f ca="1">EPA_Facilities!G961</f>
        <v>R M Heskett</v>
      </c>
      <c r="C961" s="7">
        <f ca="1">EPA_Facilities!H961</f>
        <v>2790</v>
      </c>
      <c r="D961" s="7">
        <f ca="1">EPA_Facilities!I961</f>
        <v>12</v>
      </c>
      <c r="E961" s="35" t="s">
        <v>6680</v>
      </c>
      <c r="F961" s="36">
        <f t="shared" si="28"/>
        <v>0</v>
      </c>
      <c r="G961" s="35" t="s">
        <v>6680</v>
      </c>
      <c r="H961" s="38">
        <f t="shared" si="29"/>
        <v>0</v>
      </c>
      <c r="I961" s="6">
        <v>0</v>
      </c>
      <c r="J961" s="6">
        <v>0</v>
      </c>
      <c r="K961" s="6">
        <v>0</v>
      </c>
      <c r="L961" s="6">
        <v>0</v>
      </c>
      <c r="N961" t="str">
        <f ca="1">EPA_Facilities!AI961</f>
        <v>Midwest</v>
      </c>
      <c r="O961">
        <f>EPA_Facilities!AE961</f>
        <v>0</v>
      </c>
      <c r="P961" t="str">
        <f ca="1">EPA_Facilities!V961</f>
        <v>Gas</v>
      </c>
      <c r="Q961" s="34">
        <f>EPA_Facilities!AG961</f>
        <v>0</v>
      </c>
    </row>
    <row r="962" spans="2:17" ht="17.5" thickTop="1" thickBot="1" x14ac:dyDescent="0.55000000000000004">
      <c r="B962" t="str">
        <f ca="1">EPA_Facilities!G962</f>
        <v>R M Heskett</v>
      </c>
      <c r="C962" s="7">
        <f ca="1">EPA_Facilities!H962</f>
        <v>2790</v>
      </c>
      <c r="D962" s="7" t="str">
        <f ca="1">EPA_Facilities!I962</f>
        <v>CT6</v>
      </c>
      <c r="E962" s="35" t="s">
        <v>6680</v>
      </c>
      <c r="F962" s="36">
        <f t="shared" si="28"/>
        <v>0</v>
      </c>
      <c r="G962" s="35" t="s">
        <v>6680</v>
      </c>
      <c r="H962" s="38">
        <f t="shared" si="29"/>
        <v>0</v>
      </c>
      <c r="I962" s="6">
        <v>0</v>
      </c>
      <c r="J962" s="6">
        <v>0</v>
      </c>
      <c r="K962" s="6">
        <v>0</v>
      </c>
      <c r="L962" s="6">
        <v>0</v>
      </c>
      <c r="N962" t="str">
        <f ca="1">EPA_Facilities!AI962</f>
        <v>Midwest</v>
      </c>
      <c r="O962">
        <f>EPA_Facilities!AE962</f>
        <v>0</v>
      </c>
      <c r="P962" t="str">
        <f ca="1">EPA_Facilities!V962</f>
        <v>Gas</v>
      </c>
      <c r="Q962" s="34">
        <f>EPA_Facilities!AG962</f>
        <v>0</v>
      </c>
    </row>
    <row r="963" spans="2:17" ht="17.5" thickTop="1" thickBot="1" x14ac:dyDescent="0.55000000000000004">
      <c r="B963" t="str">
        <f ca="1">EPA_Facilities!G963</f>
        <v>Leland Olds</v>
      </c>
      <c r="C963" s="7">
        <f ca="1">EPA_Facilities!H963</f>
        <v>2817</v>
      </c>
      <c r="D963" s="7">
        <f ca="1">EPA_Facilities!I963</f>
        <v>1</v>
      </c>
      <c r="E963" s="35" t="s">
        <v>6680</v>
      </c>
      <c r="F963" s="36">
        <f t="shared" si="28"/>
        <v>0</v>
      </c>
      <c r="G963" s="35" t="s">
        <v>6680</v>
      </c>
      <c r="H963" s="38">
        <f t="shared" si="29"/>
        <v>0</v>
      </c>
      <c r="I963" s="6">
        <v>0</v>
      </c>
      <c r="J963" s="6">
        <v>0</v>
      </c>
      <c r="K963" s="6">
        <v>0</v>
      </c>
      <c r="L963" s="6">
        <v>0</v>
      </c>
      <c r="N963" t="str">
        <f ca="1">EPA_Facilities!AI963</f>
        <v>Central</v>
      </c>
      <c r="O963">
        <f>EPA_Facilities!AE963</f>
        <v>0</v>
      </c>
      <c r="P963" t="str">
        <f ca="1">EPA_Facilities!V963</f>
        <v>Coal</v>
      </c>
      <c r="Q963" s="34">
        <f>EPA_Facilities!AG963</f>
        <v>0</v>
      </c>
    </row>
    <row r="964" spans="2:17" ht="17.5" thickTop="1" thickBot="1" x14ac:dyDescent="0.55000000000000004">
      <c r="B964" t="str">
        <f ca="1">EPA_Facilities!G964</f>
        <v>Leland Olds</v>
      </c>
      <c r="C964" s="7">
        <f ca="1">EPA_Facilities!H964</f>
        <v>2817</v>
      </c>
      <c r="D964" s="7">
        <f ca="1">EPA_Facilities!I964</f>
        <v>2</v>
      </c>
      <c r="E964" s="35" t="s">
        <v>6680</v>
      </c>
      <c r="F964" s="36">
        <f t="shared" si="28"/>
        <v>0</v>
      </c>
      <c r="G964" s="35" t="s">
        <v>6680</v>
      </c>
      <c r="H964" s="38">
        <f t="shared" si="29"/>
        <v>0</v>
      </c>
      <c r="I964" s="6">
        <v>0</v>
      </c>
      <c r="J964" s="6">
        <v>0</v>
      </c>
      <c r="K964" s="6">
        <v>0</v>
      </c>
      <c r="L964" s="6">
        <v>0</v>
      </c>
      <c r="N964" t="str">
        <f ca="1">EPA_Facilities!AI964</f>
        <v>Central</v>
      </c>
      <c r="O964">
        <f>EPA_Facilities!AE964</f>
        <v>0</v>
      </c>
      <c r="P964" t="str">
        <f ca="1">EPA_Facilities!V964</f>
        <v>Coal</v>
      </c>
      <c r="Q964" s="34">
        <f>EPA_Facilities!AG964</f>
        <v>0</v>
      </c>
    </row>
    <row r="965" spans="2:17" ht="17.5" thickTop="1" thickBot="1" x14ac:dyDescent="0.55000000000000004">
      <c r="B965" t="str">
        <f ca="1">EPA_Facilities!G965</f>
        <v>Milton R Young</v>
      </c>
      <c r="C965" s="7">
        <f ca="1">EPA_Facilities!H965</f>
        <v>2823</v>
      </c>
      <c r="D965" s="7" t="str">
        <f ca="1">EPA_Facilities!I965</f>
        <v>B1</v>
      </c>
      <c r="E965" s="35" t="s">
        <v>6680</v>
      </c>
      <c r="F965" s="36">
        <f t="shared" si="28"/>
        <v>0</v>
      </c>
      <c r="G965" s="35" t="s">
        <v>6680</v>
      </c>
      <c r="H965" s="38">
        <f t="shared" si="29"/>
        <v>0</v>
      </c>
      <c r="I965" s="6">
        <v>0</v>
      </c>
      <c r="J965" s="6">
        <v>0</v>
      </c>
      <c r="K965" s="6">
        <v>0</v>
      </c>
      <c r="L965" s="6">
        <v>0</v>
      </c>
      <c r="N965" t="str">
        <f ca="1">EPA_Facilities!AI965</f>
        <v>Midwest</v>
      </c>
      <c r="O965">
        <f>EPA_Facilities!AE965</f>
        <v>0</v>
      </c>
      <c r="P965" t="str">
        <f ca="1">EPA_Facilities!V965</f>
        <v>Coal</v>
      </c>
      <c r="Q965" s="34">
        <f>EPA_Facilities!AG965</f>
        <v>0</v>
      </c>
    </row>
    <row r="966" spans="2:17" ht="17.5" thickTop="1" thickBot="1" x14ac:dyDescent="0.55000000000000004">
      <c r="B966" t="str">
        <f ca="1">EPA_Facilities!G966</f>
        <v>Milton R Young</v>
      </c>
      <c r="C966" s="7">
        <f ca="1">EPA_Facilities!H966</f>
        <v>2823</v>
      </c>
      <c r="D966" s="7" t="str">
        <f ca="1">EPA_Facilities!I966</f>
        <v>B2</v>
      </c>
      <c r="E966" s="35" t="s">
        <v>6680</v>
      </c>
      <c r="F966" s="36">
        <f t="shared" ref="F966:F1029" si="30">IF(E966="No",0,1)</f>
        <v>0</v>
      </c>
      <c r="G966" s="35" t="s">
        <v>6680</v>
      </c>
      <c r="H966" s="38">
        <f t="shared" ref="H966:H1029" si="31">IF(G966="No",0,1)</f>
        <v>0</v>
      </c>
      <c r="I966" s="6">
        <v>0</v>
      </c>
      <c r="J966" s="6">
        <v>0</v>
      </c>
      <c r="K966" s="6">
        <v>0</v>
      </c>
      <c r="L966" s="6">
        <v>0</v>
      </c>
      <c r="N966" t="str">
        <f ca="1">EPA_Facilities!AI966</f>
        <v>Midwest</v>
      </c>
      <c r="O966">
        <f>EPA_Facilities!AE966</f>
        <v>0</v>
      </c>
      <c r="P966" t="str">
        <f ca="1">EPA_Facilities!V966</f>
        <v>Coal</v>
      </c>
      <c r="Q966" s="34">
        <f>EPA_Facilities!AG966</f>
        <v>0</v>
      </c>
    </row>
    <row r="967" spans="2:17" ht="17.5" thickTop="1" thickBot="1" x14ac:dyDescent="0.55000000000000004">
      <c r="B967" t="str">
        <f ca="1">EPA_Facilities!G967</f>
        <v>Cardinal</v>
      </c>
      <c r="C967" s="7">
        <f ca="1">EPA_Facilities!H967</f>
        <v>2828</v>
      </c>
      <c r="D967" s="7">
        <f ca="1">EPA_Facilities!I967</f>
        <v>1</v>
      </c>
      <c r="E967" s="35" t="s">
        <v>6680</v>
      </c>
      <c r="F967" s="36">
        <f t="shared" si="30"/>
        <v>0</v>
      </c>
      <c r="G967" s="35" t="s">
        <v>6680</v>
      </c>
      <c r="H967" s="38">
        <f t="shared" si="31"/>
        <v>0</v>
      </c>
      <c r="I967" s="6">
        <v>0</v>
      </c>
      <c r="J967" s="6">
        <v>0</v>
      </c>
      <c r="K967" s="6">
        <v>0</v>
      </c>
      <c r="L967" s="6">
        <v>0</v>
      </c>
      <c r="N967" t="str">
        <f ca="1">EPA_Facilities!AI967</f>
        <v>Mid-Atlantic</v>
      </c>
      <c r="O967">
        <f>EPA_Facilities!AE967</f>
        <v>0</v>
      </c>
      <c r="P967" t="str">
        <f ca="1">EPA_Facilities!V967</f>
        <v>Coal</v>
      </c>
      <c r="Q967" s="34">
        <f>EPA_Facilities!AG967</f>
        <v>0</v>
      </c>
    </row>
    <row r="968" spans="2:17" ht="17.5" thickTop="1" thickBot="1" x14ac:dyDescent="0.55000000000000004">
      <c r="B968" t="str">
        <f ca="1">EPA_Facilities!G968</f>
        <v>Cardinal</v>
      </c>
      <c r="C968" s="7">
        <f ca="1">EPA_Facilities!H968</f>
        <v>2828</v>
      </c>
      <c r="D968" s="7">
        <f ca="1">EPA_Facilities!I968</f>
        <v>2</v>
      </c>
      <c r="E968" s="35" t="s">
        <v>6680</v>
      </c>
      <c r="F968" s="36">
        <f t="shared" si="30"/>
        <v>0</v>
      </c>
      <c r="G968" s="35" t="s">
        <v>6680</v>
      </c>
      <c r="H968" s="38">
        <f t="shared" si="31"/>
        <v>0</v>
      </c>
      <c r="I968" s="6">
        <v>0</v>
      </c>
      <c r="J968" s="6">
        <v>0</v>
      </c>
      <c r="K968" s="6">
        <v>0</v>
      </c>
      <c r="L968" s="6">
        <v>0</v>
      </c>
      <c r="N968" t="str">
        <f ca="1">EPA_Facilities!AI968</f>
        <v>Mid-Atlantic</v>
      </c>
      <c r="O968">
        <f>EPA_Facilities!AE968</f>
        <v>0</v>
      </c>
      <c r="P968" t="str">
        <f ca="1">EPA_Facilities!V968</f>
        <v>Coal</v>
      </c>
      <c r="Q968" s="34">
        <f>EPA_Facilities!AG968</f>
        <v>0</v>
      </c>
    </row>
    <row r="969" spans="2:17" ht="17.5" thickTop="1" thickBot="1" x14ac:dyDescent="0.55000000000000004">
      <c r="B969" t="str">
        <f ca="1">EPA_Facilities!G969</f>
        <v>Cardinal</v>
      </c>
      <c r="C969" s="7">
        <f ca="1">EPA_Facilities!H969</f>
        <v>2828</v>
      </c>
      <c r="D969" s="7">
        <f ca="1">EPA_Facilities!I969</f>
        <v>3</v>
      </c>
      <c r="E969" s="35" t="s">
        <v>6680</v>
      </c>
      <c r="F969" s="36">
        <f t="shared" si="30"/>
        <v>0</v>
      </c>
      <c r="G969" s="35" t="s">
        <v>6680</v>
      </c>
      <c r="H969" s="38">
        <f t="shared" si="31"/>
        <v>0</v>
      </c>
      <c r="I969" s="6">
        <v>0</v>
      </c>
      <c r="J969" s="6">
        <v>0</v>
      </c>
      <c r="K969" s="6">
        <v>0</v>
      </c>
      <c r="L969" s="6">
        <v>0</v>
      </c>
      <c r="N969" t="str">
        <f ca="1">EPA_Facilities!AI969</f>
        <v>Mid-Atlantic</v>
      </c>
      <c r="O969">
        <f>EPA_Facilities!AE969</f>
        <v>0</v>
      </c>
      <c r="P969" t="str">
        <f ca="1">EPA_Facilities!V969</f>
        <v>Coal</v>
      </c>
      <c r="Q969" s="34">
        <f>EPA_Facilities!AG969</f>
        <v>0</v>
      </c>
    </row>
    <row r="970" spans="2:17" ht="17.5" thickTop="1" thickBot="1" x14ac:dyDescent="0.55000000000000004">
      <c r="B970" t="str">
        <f ca="1">EPA_Facilities!G970</f>
        <v>Cardinal</v>
      </c>
      <c r="C970" s="7">
        <f ca="1">EPA_Facilities!H970</f>
        <v>2828</v>
      </c>
      <c r="D970" s="7" t="str">
        <f ca="1">EPA_Facilities!I970</f>
        <v>B008</v>
      </c>
      <c r="E970" s="35" t="s">
        <v>6680</v>
      </c>
      <c r="F970" s="36">
        <f t="shared" si="30"/>
        <v>0</v>
      </c>
      <c r="G970" s="35" t="s">
        <v>6680</v>
      </c>
      <c r="H970" s="38">
        <f t="shared" si="31"/>
        <v>0</v>
      </c>
      <c r="I970" s="6">
        <v>0</v>
      </c>
      <c r="J970" s="6">
        <v>0</v>
      </c>
      <c r="K970" s="6">
        <v>0</v>
      </c>
      <c r="L970" s="6">
        <v>0</v>
      </c>
      <c r="N970" t="str">
        <f ca="1">EPA_Facilities!AI970</f>
        <v>Mid-Atlantic</v>
      </c>
      <c r="O970">
        <f>EPA_Facilities!AE970</f>
        <v>0</v>
      </c>
      <c r="P970" t="str">
        <f ca="1">EPA_Facilities!V970</f>
        <v>Oil</v>
      </c>
      <c r="Q970" s="34">
        <f>EPA_Facilities!AG970</f>
        <v>0</v>
      </c>
    </row>
    <row r="971" spans="2:17" ht="17.5" thickTop="1" thickBot="1" x14ac:dyDescent="0.55000000000000004">
      <c r="B971" t="str">
        <f ca="1">EPA_Facilities!G971</f>
        <v>Cardinal</v>
      </c>
      <c r="C971" s="7">
        <f ca="1">EPA_Facilities!H971</f>
        <v>2828</v>
      </c>
      <c r="D971" s="7" t="str">
        <f ca="1">EPA_Facilities!I971</f>
        <v>B010</v>
      </c>
      <c r="E971" s="35" t="s">
        <v>6680</v>
      </c>
      <c r="F971" s="36">
        <f t="shared" si="30"/>
        <v>0</v>
      </c>
      <c r="G971" s="35" t="s">
        <v>6680</v>
      </c>
      <c r="H971" s="38">
        <f t="shared" si="31"/>
        <v>0</v>
      </c>
      <c r="I971" s="6">
        <v>0</v>
      </c>
      <c r="J971" s="6">
        <v>0</v>
      </c>
      <c r="K971" s="6">
        <v>0</v>
      </c>
      <c r="L971" s="6">
        <v>0</v>
      </c>
      <c r="N971" t="str">
        <f ca="1">EPA_Facilities!AI971</f>
        <v>Mid-Atlantic</v>
      </c>
      <c r="O971">
        <f>EPA_Facilities!AE971</f>
        <v>0</v>
      </c>
      <c r="P971" t="str">
        <f ca="1">EPA_Facilities!V971</f>
        <v>Oil</v>
      </c>
      <c r="Q971" s="34">
        <f>EPA_Facilities!AG971</f>
        <v>0</v>
      </c>
    </row>
    <row r="972" spans="2:17" ht="17.5" thickTop="1" thickBot="1" x14ac:dyDescent="0.55000000000000004">
      <c r="B972" t="str">
        <f ca="1">EPA_Facilities!G972</f>
        <v>Dicks Creek Power Company LLC</v>
      </c>
      <c r="C972" s="7">
        <f ca="1">EPA_Facilities!H972</f>
        <v>2831</v>
      </c>
      <c r="D972" s="7">
        <f ca="1">EPA_Facilities!I972</f>
        <v>1</v>
      </c>
      <c r="E972" s="35" t="s">
        <v>6680</v>
      </c>
      <c r="F972" s="36">
        <f t="shared" si="30"/>
        <v>0</v>
      </c>
      <c r="G972" s="35" t="s">
        <v>6680</v>
      </c>
      <c r="H972" s="38">
        <f t="shared" si="31"/>
        <v>0</v>
      </c>
      <c r="I972" s="6">
        <v>0</v>
      </c>
      <c r="J972" s="6">
        <v>0</v>
      </c>
      <c r="K972" s="6">
        <v>0</v>
      </c>
      <c r="L972" s="6">
        <v>0</v>
      </c>
      <c r="N972" t="str">
        <f ca="1">EPA_Facilities!AI972</f>
        <v>Mid-Atlantic</v>
      </c>
      <c r="O972">
        <f>EPA_Facilities!AE972</f>
        <v>0</v>
      </c>
      <c r="P972" t="str">
        <f ca="1">EPA_Facilities!V972</f>
        <v>Gas</v>
      </c>
      <c r="Q972" s="34">
        <f>EPA_Facilities!AG972</f>
        <v>0</v>
      </c>
    </row>
    <row r="973" spans="2:17" ht="17.5" thickTop="1" thickBot="1" x14ac:dyDescent="0.55000000000000004">
      <c r="B973" t="str">
        <f ca="1">EPA_Facilities!G973</f>
        <v>Miami Fort Power Station</v>
      </c>
      <c r="C973" s="7">
        <f ca="1">EPA_Facilities!H973</f>
        <v>2832</v>
      </c>
      <c r="D973" s="7">
        <f ca="1">EPA_Facilities!I973</f>
        <v>6</v>
      </c>
      <c r="E973" s="35" t="s">
        <v>6680</v>
      </c>
      <c r="F973" s="36">
        <f t="shared" si="30"/>
        <v>0</v>
      </c>
      <c r="G973" s="35" t="s">
        <v>6680</v>
      </c>
      <c r="H973" s="38">
        <f t="shared" si="31"/>
        <v>0</v>
      </c>
      <c r="I973" s="6">
        <v>0</v>
      </c>
      <c r="J973" s="6">
        <v>0</v>
      </c>
      <c r="K973" s="6">
        <v>0</v>
      </c>
      <c r="L973" s="6">
        <v>0</v>
      </c>
      <c r="N973" t="str">
        <f ca="1">EPA_Facilities!AI973</f>
        <v>Mid-Atlantic</v>
      </c>
      <c r="O973">
        <f>EPA_Facilities!AE973</f>
        <v>0</v>
      </c>
      <c r="P973" t="str">
        <f ca="1">EPA_Facilities!V973</f>
        <v>Coal</v>
      </c>
      <c r="Q973" s="34">
        <f>EPA_Facilities!AG973</f>
        <v>0</v>
      </c>
    </row>
    <row r="974" spans="2:17" ht="17.5" thickTop="1" thickBot="1" x14ac:dyDescent="0.55000000000000004">
      <c r="B974" t="str">
        <f ca="1">EPA_Facilities!G974</f>
        <v>Miami Fort Power Station</v>
      </c>
      <c r="C974" s="7">
        <f ca="1">EPA_Facilities!H974</f>
        <v>2832</v>
      </c>
      <c r="D974" s="7">
        <f ca="1">EPA_Facilities!I974</f>
        <v>7</v>
      </c>
      <c r="E974" s="35" t="s">
        <v>6680</v>
      </c>
      <c r="F974" s="36">
        <f t="shared" si="30"/>
        <v>0</v>
      </c>
      <c r="G974" s="35" t="s">
        <v>6680</v>
      </c>
      <c r="H974" s="38">
        <f t="shared" si="31"/>
        <v>0</v>
      </c>
      <c r="I974" s="6">
        <v>0</v>
      </c>
      <c r="J974" s="6">
        <v>0</v>
      </c>
      <c r="K974" s="6">
        <v>0</v>
      </c>
      <c r="L974" s="6">
        <v>0</v>
      </c>
      <c r="N974" t="str">
        <f ca="1">EPA_Facilities!AI974</f>
        <v>Mid-Atlantic</v>
      </c>
      <c r="O974">
        <f>EPA_Facilities!AE974</f>
        <v>0</v>
      </c>
      <c r="P974" t="str">
        <f ca="1">EPA_Facilities!V974</f>
        <v>Coal</v>
      </c>
      <c r="Q974" s="34">
        <f>EPA_Facilities!AG974</f>
        <v>0</v>
      </c>
    </row>
    <row r="975" spans="2:17" ht="17.5" thickTop="1" thickBot="1" x14ac:dyDescent="0.55000000000000004">
      <c r="B975" t="str">
        <f ca="1">EPA_Facilities!G975</f>
        <v>Miami Fort Power Station</v>
      </c>
      <c r="C975" s="7">
        <f ca="1">EPA_Facilities!H975</f>
        <v>2832</v>
      </c>
      <c r="D975" s="7">
        <f ca="1">EPA_Facilities!I975</f>
        <v>8</v>
      </c>
      <c r="E975" s="35" t="s">
        <v>6680</v>
      </c>
      <c r="F975" s="36">
        <f t="shared" si="30"/>
        <v>0</v>
      </c>
      <c r="G975" s="35" t="s">
        <v>6680</v>
      </c>
      <c r="H975" s="38">
        <f t="shared" si="31"/>
        <v>0</v>
      </c>
      <c r="I975" s="6">
        <v>0</v>
      </c>
      <c r="J975" s="6">
        <v>0</v>
      </c>
      <c r="K975" s="6">
        <v>0</v>
      </c>
      <c r="L975" s="6">
        <v>0</v>
      </c>
      <c r="N975" t="str">
        <f ca="1">EPA_Facilities!AI975</f>
        <v>Mid-Atlantic</v>
      </c>
      <c r="O975">
        <f>EPA_Facilities!AE975</f>
        <v>0</v>
      </c>
      <c r="P975" t="str">
        <f ca="1">EPA_Facilities!V975</f>
        <v>Coal</v>
      </c>
      <c r="Q975" s="34">
        <f>EPA_Facilities!AG975</f>
        <v>0</v>
      </c>
    </row>
    <row r="976" spans="2:17" ht="17.5" thickTop="1" thickBot="1" x14ac:dyDescent="0.55000000000000004">
      <c r="B976" t="str">
        <f ca="1">EPA_Facilities!G976</f>
        <v>Frank M Tait Station</v>
      </c>
      <c r="C976" s="7">
        <f ca="1">EPA_Facilities!H976</f>
        <v>2847</v>
      </c>
      <c r="D976" s="7">
        <f ca="1">EPA_Facilities!I976</f>
        <v>1</v>
      </c>
      <c r="E976" s="35" t="s">
        <v>6680</v>
      </c>
      <c r="F976" s="36">
        <f t="shared" si="30"/>
        <v>0</v>
      </c>
      <c r="G976" s="35" t="s">
        <v>6680</v>
      </c>
      <c r="H976" s="38">
        <f t="shared" si="31"/>
        <v>0</v>
      </c>
      <c r="I976" s="6">
        <v>0</v>
      </c>
      <c r="J976" s="6">
        <v>0</v>
      </c>
      <c r="K976" s="6">
        <v>0</v>
      </c>
      <c r="L976" s="6">
        <v>0</v>
      </c>
      <c r="N976" t="str">
        <f ca="1">EPA_Facilities!AI976</f>
        <v>Mid-Atlantic</v>
      </c>
      <c r="O976">
        <f>EPA_Facilities!AE976</f>
        <v>0</v>
      </c>
      <c r="P976" t="str">
        <f ca="1">EPA_Facilities!V976</f>
        <v>Gas</v>
      </c>
      <c r="Q976" s="34">
        <f>EPA_Facilities!AG976</f>
        <v>0</v>
      </c>
    </row>
    <row r="977" spans="2:17" ht="17.5" thickTop="1" thickBot="1" x14ac:dyDescent="0.55000000000000004">
      <c r="B977" t="str">
        <f ca="1">EPA_Facilities!G977</f>
        <v>Frank M Tait Station</v>
      </c>
      <c r="C977" s="7">
        <f ca="1">EPA_Facilities!H977</f>
        <v>2847</v>
      </c>
      <c r="D977" s="7">
        <f ca="1">EPA_Facilities!I977</f>
        <v>2</v>
      </c>
      <c r="E977" s="35" t="s">
        <v>6680</v>
      </c>
      <c r="F977" s="36">
        <f t="shared" si="30"/>
        <v>0</v>
      </c>
      <c r="G977" s="35" t="s">
        <v>6680</v>
      </c>
      <c r="H977" s="38">
        <f t="shared" si="31"/>
        <v>0</v>
      </c>
      <c r="I977" s="6">
        <v>0</v>
      </c>
      <c r="J977" s="6">
        <v>0</v>
      </c>
      <c r="K977" s="6">
        <v>0</v>
      </c>
      <c r="L977" s="6">
        <v>0</v>
      </c>
      <c r="N977" t="str">
        <f ca="1">EPA_Facilities!AI977</f>
        <v>Mid-Atlantic</v>
      </c>
      <c r="O977">
        <f>EPA_Facilities!AE977</f>
        <v>0</v>
      </c>
      <c r="P977" t="str">
        <f ca="1">EPA_Facilities!V977</f>
        <v>Gas</v>
      </c>
      <c r="Q977" s="34">
        <f>EPA_Facilities!AG977</f>
        <v>0</v>
      </c>
    </row>
    <row r="978" spans="2:17" ht="17.5" thickTop="1" thickBot="1" x14ac:dyDescent="0.55000000000000004">
      <c r="B978" t="str">
        <f ca="1">EPA_Facilities!G978</f>
        <v>Frank M Tait Station</v>
      </c>
      <c r="C978" s="7">
        <f ca="1">EPA_Facilities!H978</f>
        <v>2847</v>
      </c>
      <c r="D978" s="7">
        <f ca="1">EPA_Facilities!I978</f>
        <v>3</v>
      </c>
      <c r="E978" s="35" t="s">
        <v>6680</v>
      </c>
      <c r="F978" s="36">
        <f t="shared" si="30"/>
        <v>0</v>
      </c>
      <c r="G978" s="35" t="s">
        <v>6680</v>
      </c>
      <c r="H978" s="38">
        <f t="shared" si="31"/>
        <v>0</v>
      </c>
      <c r="I978" s="6">
        <v>0</v>
      </c>
      <c r="J978" s="6">
        <v>0</v>
      </c>
      <c r="K978" s="6">
        <v>0</v>
      </c>
      <c r="L978" s="6">
        <v>0</v>
      </c>
      <c r="N978" t="str">
        <f ca="1">EPA_Facilities!AI978</f>
        <v>Mid-Atlantic</v>
      </c>
      <c r="O978">
        <f>EPA_Facilities!AE978</f>
        <v>0</v>
      </c>
      <c r="P978" t="str">
        <f ca="1">EPA_Facilities!V978</f>
        <v>Gas</v>
      </c>
      <c r="Q978" s="34">
        <f>EPA_Facilities!AG978</f>
        <v>0</v>
      </c>
    </row>
    <row r="979" spans="2:17" ht="17.5" thickTop="1" thickBot="1" x14ac:dyDescent="0.55000000000000004">
      <c r="B979" t="str">
        <f ca="1">EPA_Facilities!G979</f>
        <v>O H Hutchings</v>
      </c>
      <c r="C979" s="7">
        <f ca="1">EPA_Facilities!H979</f>
        <v>2848</v>
      </c>
      <c r="D979" s="7" t="str">
        <f ca="1">EPA_Facilities!I979</f>
        <v>H-7</v>
      </c>
      <c r="E979" s="35" t="s">
        <v>6680</v>
      </c>
      <c r="F979" s="36">
        <f t="shared" si="30"/>
        <v>0</v>
      </c>
      <c r="G979" s="35" t="s">
        <v>6680</v>
      </c>
      <c r="H979" s="38">
        <f t="shared" si="31"/>
        <v>0</v>
      </c>
      <c r="I979" s="6">
        <v>0</v>
      </c>
      <c r="J979" s="6">
        <v>0</v>
      </c>
      <c r="K979" s="6">
        <v>0</v>
      </c>
      <c r="L979" s="6">
        <v>0</v>
      </c>
      <c r="N979" t="str">
        <f ca="1">EPA_Facilities!AI979</f>
        <v>Mid-Atlantic</v>
      </c>
      <c r="O979">
        <f>EPA_Facilities!AE979</f>
        <v>0</v>
      </c>
      <c r="P979" t="str">
        <f ca="1">EPA_Facilities!V979</f>
        <v>Gas</v>
      </c>
      <c r="Q979" s="34">
        <f>EPA_Facilities!AG979</f>
        <v>0</v>
      </c>
    </row>
    <row r="980" spans="2:17" ht="17.5" thickTop="1" thickBot="1" x14ac:dyDescent="0.55000000000000004">
      <c r="B980" t="str">
        <f ca="1">EPA_Facilities!G980</f>
        <v>Niles</v>
      </c>
      <c r="C980" s="7">
        <f ca="1">EPA_Facilities!H980</f>
        <v>2861</v>
      </c>
      <c r="D980" s="7" t="str">
        <f ca="1">EPA_Facilities!I980</f>
        <v>CTA</v>
      </c>
      <c r="E980" s="35" t="s">
        <v>6680</v>
      </c>
      <c r="F980" s="36">
        <f t="shared" si="30"/>
        <v>0</v>
      </c>
      <c r="G980" s="35" t="s">
        <v>6680</v>
      </c>
      <c r="H980" s="38">
        <f t="shared" si="31"/>
        <v>0</v>
      </c>
      <c r="I980" s="6">
        <v>0</v>
      </c>
      <c r="J980" s="6">
        <v>0</v>
      </c>
      <c r="K980" s="6">
        <v>0</v>
      </c>
      <c r="L980" s="6">
        <v>0</v>
      </c>
      <c r="N980" t="str">
        <f ca="1">EPA_Facilities!AI980</f>
        <v>Mid-Atlantic</v>
      </c>
      <c r="O980">
        <f>EPA_Facilities!AE980</f>
        <v>0</v>
      </c>
      <c r="P980" t="str">
        <f ca="1">EPA_Facilities!V980</f>
        <v>Oil</v>
      </c>
      <c r="Q980" s="34">
        <f>EPA_Facilities!AG980</f>
        <v>0</v>
      </c>
    </row>
    <row r="981" spans="2:17" ht="17.5" thickTop="1" thickBot="1" x14ac:dyDescent="0.55000000000000004">
      <c r="B981" t="str">
        <f ca="1">EPA_Facilities!G981</f>
        <v>West Lorain</v>
      </c>
      <c r="C981" s="7">
        <f ca="1">EPA_Facilities!H981</f>
        <v>2869</v>
      </c>
      <c r="D981" s="7" t="str">
        <f ca="1">EPA_Facilities!I981</f>
        <v>1A</v>
      </c>
      <c r="E981" s="35" t="s">
        <v>6680</v>
      </c>
      <c r="F981" s="36">
        <f t="shared" si="30"/>
        <v>0</v>
      </c>
      <c r="G981" s="35" t="s">
        <v>6680</v>
      </c>
      <c r="H981" s="38">
        <f t="shared" si="31"/>
        <v>0</v>
      </c>
      <c r="I981" s="6">
        <v>0</v>
      </c>
      <c r="J981" s="6">
        <v>0</v>
      </c>
      <c r="K981" s="6">
        <v>0</v>
      </c>
      <c r="L981" s="6">
        <v>0</v>
      </c>
      <c r="N981" t="str">
        <f ca="1">EPA_Facilities!AI981</f>
        <v>Mid-Atlantic</v>
      </c>
      <c r="O981">
        <f>EPA_Facilities!AE981</f>
        <v>0</v>
      </c>
      <c r="P981" t="str">
        <f ca="1">EPA_Facilities!V981</f>
        <v>Oil</v>
      </c>
      <c r="Q981" s="34">
        <f>EPA_Facilities!AG981</f>
        <v>0</v>
      </c>
    </row>
    <row r="982" spans="2:17" ht="17.5" thickTop="1" thickBot="1" x14ac:dyDescent="0.55000000000000004">
      <c r="B982" t="str">
        <f ca="1">EPA_Facilities!G982</f>
        <v>West Lorain</v>
      </c>
      <c r="C982" s="7">
        <f ca="1">EPA_Facilities!H982</f>
        <v>2869</v>
      </c>
      <c r="D982" s="7" t="str">
        <f ca="1">EPA_Facilities!I982</f>
        <v>1B</v>
      </c>
      <c r="E982" s="35" t="s">
        <v>6680</v>
      </c>
      <c r="F982" s="36">
        <f t="shared" si="30"/>
        <v>0</v>
      </c>
      <c r="G982" s="35" t="s">
        <v>6680</v>
      </c>
      <c r="H982" s="38">
        <f t="shared" si="31"/>
        <v>0</v>
      </c>
      <c r="I982" s="6">
        <v>0</v>
      </c>
      <c r="J982" s="6">
        <v>0</v>
      </c>
      <c r="K982" s="6">
        <v>0</v>
      </c>
      <c r="L982" s="6">
        <v>0</v>
      </c>
      <c r="N982" t="str">
        <f ca="1">EPA_Facilities!AI982</f>
        <v>Mid-Atlantic</v>
      </c>
      <c r="O982">
        <f>EPA_Facilities!AE982</f>
        <v>0</v>
      </c>
      <c r="P982" t="str">
        <f ca="1">EPA_Facilities!V982</f>
        <v>Oil</v>
      </c>
      <c r="Q982" s="34">
        <f>EPA_Facilities!AG982</f>
        <v>0</v>
      </c>
    </row>
    <row r="983" spans="2:17" ht="17.5" thickTop="1" thickBot="1" x14ac:dyDescent="0.55000000000000004">
      <c r="B983" t="str">
        <f ca="1">EPA_Facilities!G983</f>
        <v>West Lorain</v>
      </c>
      <c r="C983" s="7">
        <f ca="1">EPA_Facilities!H983</f>
        <v>2869</v>
      </c>
      <c r="D983" s="7">
        <f ca="1">EPA_Facilities!I983</f>
        <v>2</v>
      </c>
      <c r="E983" s="35" t="s">
        <v>6680</v>
      </c>
      <c r="F983" s="36">
        <f t="shared" si="30"/>
        <v>0</v>
      </c>
      <c r="G983" s="35" t="s">
        <v>6680</v>
      </c>
      <c r="H983" s="38">
        <f t="shared" si="31"/>
        <v>0</v>
      </c>
      <c r="I983" s="6">
        <v>0</v>
      </c>
      <c r="J983" s="6">
        <v>0</v>
      </c>
      <c r="K983" s="6">
        <v>0</v>
      </c>
      <c r="L983" s="6">
        <v>0</v>
      </c>
      <c r="N983" t="str">
        <f ca="1">EPA_Facilities!AI983</f>
        <v>Mid-Atlantic</v>
      </c>
      <c r="O983">
        <f>EPA_Facilities!AE983</f>
        <v>0</v>
      </c>
      <c r="P983" t="str">
        <f ca="1">EPA_Facilities!V983</f>
        <v>Oil</v>
      </c>
      <c r="Q983" s="34">
        <f>EPA_Facilities!AG983</f>
        <v>0</v>
      </c>
    </row>
    <row r="984" spans="2:17" ht="17.5" thickTop="1" thickBot="1" x14ac:dyDescent="0.55000000000000004">
      <c r="B984" t="str">
        <f ca="1">EPA_Facilities!G984</f>
        <v>West Lorain</v>
      </c>
      <c r="C984" s="7">
        <f ca="1">EPA_Facilities!H984</f>
        <v>2869</v>
      </c>
      <c r="D984" s="7">
        <f ca="1">EPA_Facilities!I984</f>
        <v>3</v>
      </c>
      <c r="E984" s="35" t="s">
        <v>6680</v>
      </c>
      <c r="F984" s="36">
        <f t="shared" si="30"/>
        <v>0</v>
      </c>
      <c r="G984" s="35" t="s">
        <v>6680</v>
      </c>
      <c r="H984" s="38">
        <f t="shared" si="31"/>
        <v>0</v>
      </c>
      <c r="I984" s="6">
        <v>0</v>
      </c>
      <c r="J984" s="6">
        <v>0</v>
      </c>
      <c r="K984" s="6">
        <v>0</v>
      </c>
      <c r="L984" s="6">
        <v>0</v>
      </c>
      <c r="N984" t="str">
        <f ca="1">EPA_Facilities!AI984</f>
        <v>Mid-Atlantic</v>
      </c>
      <c r="O984">
        <f>EPA_Facilities!AE984</f>
        <v>0</v>
      </c>
      <c r="P984" t="str">
        <f ca="1">EPA_Facilities!V984</f>
        <v>Oil</v>
      </c>
      <c r="Q984" s="34">
        <f>EPA_Facilities!AG984</f>
        <v>0</v>
      </c>
    </row>
    <row r="985" spans="2:17" ht="17.5" thickTop="1" thickBot="1" x14ac:dyDescent="0.55000000000000004">
      <c r="B985" t="str">
        <f ca="1">EPA_Facilities!G985</f>
        <v>West Lorain</v>
      </c>
      <c r="C985" s="7">
        <f ca="1">EPA_Facilities!H985</f>
        <v>2869</v>
      </c>
      <c r="D985" s="7">
        <f ca="1">EPA_Facilities!I985</f>
        <v>4</v>
      </c>
      <c r="E985" s="35" t="s">
        <v>6680</v>
      </c>
      <c r="F985" s="36">
        <f t="shared" si="30"/>
        <v>0</v>
      </c>
      <c r="G985" s="35" t="s">
        <v>6680</v>
      </c>
      <c r="H985" s="38">
        <f t="shared" si="31"/>
        <v>0</v>
      </c>
      <c r="I985" s="6">
        <v>0</v>
      </c>
      <c r="J985" s="6">
        <v>0</v>
      </c>
      <c r="K985" s="6">
        <v>0</v>
      </c>
      <c r="L985" s="6">
        <v>0</v>
      </c>
      <c r="N985" t="str">
        <f ca="1">EPA_Facilities!AI985</f>
        <v>Mid-Atlantic</v>
      </c>
      <c r="O985">
        <f>EPA_Facilities!AE985</f>
        <v>0</v>
      </c>
      <c r="P985" t="str">
        <f ca="1">EPA_Facilities!V985</f>
        <v>Oil</v>
      </c>
      <c r="Q985" s="34">
        <f>EPA_Facilities!AG985</f>
        <v>0</v>
      </c>
    </row>
    <row r="986" spans="2:17" ht="17.5" thickTop="1" thickBot="1" x14ac:dyDescent="0.55000000000000004">
      <c r="B986" t="str">
        <f ca="1">EPA_Facilities!G986</f>
        <v>West Lorain</v>
      </c>
      <c r="C986" s="7">
        <f ca="1">EPA_Facilities!H986</f>
        <v>2869</v>
      </c>
      <c r="D986" s="7">
        <f ca="1">EPA_Facilities!I986</f>
        <v>5</v>
      </c>
      <c r="E986" s="35" t="s">
        <v>6680</v>
      </c>
      <c r="F986" s="36">
        <f t="shared" si="30"/>
        <v>0</v>
      </c>
      <c r="G986" s="35" t="s">
        <v>6680</v>
      </c>
      <c r="H986" s="38">
        <f t="shared" si="31"/>
        <v>0</v>
      </c>
      <c r="I986" s="6">
        <v>0</v>
      </c>
      <c r="J986" s="6">
        <v>0</v>
      </c>
      <c r="K986" s="6">
        <v>0</v>
      </c>
      <c r="L986" s="6">
        <v>0</v>
      </c>
      <c r="N986" t="str">
        <f ca="1">EPA_Facilities!AI986</f>
        <v>Mid-Atlantic</v>
      </c>
      <c r="O986">
        <f>EPA_Facilities!AE986</f>
        <v>0</v>
      </c>
      <c r="P986" t="str">
        <f ca="1">EPA_Facilities!V986</f>
        <v>Oil</v>
      </c>
      <c r="Q986" s="34">
        <f>EPA_Facilities!AG986</f>
        <v>0</v>
      </c>
    </row>
    <row r="987" spans="2:17" ht="17.5" thickTop="1" thickBot="1" x14ac:dyDescent="0.55000000000000004">
      <c r="B987" t="str">
        <f ca="1">EPA_Facilities!G987</f>
        <v>West Lorain</v>
      </c>
      <c r="C987" s="7">
        <f ca="1">EPA_Facilities!H987</f>
        <v>2869</v>
      </c>
      <c r="D987" s="7">
        <f ca="1">EPA_Facilities!I987</f>
        <v>6</v>
      </c>
      <c r="E987" s="35" t="s">
        <v>6680</v>
      </c>
      <c r="F987" s="36">
        <f t="shared" si="30"/>
        <v>0</v>
      </c>
      <c r="G987" s="35" t="s">
        <v>6680</v>
      </c>
      <c r="H987" s="38">
        <f t="shared" si="31"/>
        <v>0</v>
      </c>
      <c r="I987" s="6">
        <v>0</v>
      </c>
      <c r="J987" s="6">
        <v>0</v>
      </c>
      <c r="K987" s="6">
        <v>0</v>
      </c>
      <c r="L987" s="6">
        <v>0</v>
      </c>
      <c r="N987" t="str">
        <f ca="1">EPA_Facilities!AI987</f>
        <v>Mid-Atlantic</v>
      </c>
      <c r="O987">
        <f>EPA_Facilities!AE987</f>
        <v>0</v>
      </c>
      <c r="P987" t="str">
        <f ca="1">EPA_Facilities!V987</f>
        <v>Oil</v>
      </c>
      <c r="Q987" s="34">
        <f>EPA_Facilities!AG987</f>
        <v>0</v>
      </c>
    </row>
    <row r="988" spans="2:17" ht="17.5" thickTop="1" thickBot="1" x14ac:dyDescent="0.55000000000000004">
      <c r="B988" t="str">
        <f ca="1">EPA_Facilities!G988</f>
        <v>Kyger Creek</v>
      </c>
      <c r="C988" s="7">
        <f ca="1">EPA_Facilities!H988</f>
        <v>2876</v>
      </c>
      <c r="D988" s="7">
        <f ca="1">EPA_Facilities!I988</f>
        <v>1</v>
      </c>
      <c r="E988" s="35" t="s">
        <v>6680</v>
      </c>
      <c r="F988" s="36">
        <f t="shared" si="30"/>
        <v>0</v>
      </c>
      <c r="G988" s="35" t="s">
        <v>6680</v>
      </c>
      <c r="H988" s="38">
        <f t="shared" si="31"/>
        <v>0</v>
      </c>
      <c r="I988" s="6">
        <v>0</v>
      </c>
      <c r="J988" s="6">
        <v>0</v>
      </c>
      <c r="K988" s="6">
        <v>0</v>
      </c>
      <c r="L988" s="6">
        <v>0</v>
      </c>
      <c r="N988" t="str">
        <f ca="1">EPA_Facilities!AI988</f>
        <v>Mid-Atlantic</v>
      </c>
      <c r="O988">
        <f>EPA_Facilities!AE988</f>
        <v>0</v>
      </c>
      <c r="P988" t="str">
        <f ca="1">EPA_Facilities!V988</f>
        <v>Coal</v>
      </c>
      <c r="Q988" s="34">
        <f>EPA_Facilities!AG988</f>
        <v>0</v>
      </c>
    </row>
    <row r="989" spans="2:17" ht="17.5" thickTop="1" thickBot="1" x14ac:dyDescent="0.55000000000000004">
      <c r="B989" t="str">
        <f ca="1">EPA_Facilities!G989</f>
        <v>Kyger Creek</v>
      </c>
      <c r="C989" s="7">
        <f ca="1">EPA_Facilities!H989</f>
        <v>2876</v>
      </c>
      <c r="D989" s="7">
        <f ca="1">EPA_Facilities!I989</f>
        <v>2</v>
      </c>
      <c r="E989" s="35" t="s">
        <v>6680</v>
      </c>
      <c r="F989" s="36">
        <f t="shared" si="30"/>
        <v>0</v>
      </c>
      <c r="G989" s="35" t="s">
        <v>6680</v>
      </c>
      <c r="H989" s="38">
        <f t="shared" si="31"/>
        <v>0</v>
      </c>
      <c r="I989" s="6">
        <v>0</v>
      </c>
      <c r="J989" s="6">
        <v>0</v>
      </c>
      <c r="K989" s="6">
        <v>0</v>
      </c>
      <c r="L989" s="6">
        <v>0</v>
      </c>
      <c r="N989" t="str">
        <f ca="1">EPA_Facilities!AI989</f>
        <v>Mid-Atlantic</v>
      </c>
      <c r="O989">
        <f>EPA_Facilities!AE989</f>
        <v>0</v>
      </c>
      <c r="P989" t="str">
        <f ca="1">EPA_Facilities!V989</f>
        <v>Coal</v>
      </c>
      <c r="Q989" s="34">
        <f>EPA_Facilities!AG989</f>
        <v>0</v>
      </c>
    </row>
    <row r="990" spans="2:17" ht="17.5" thickTop="1" thickBot="1" x14ac:dyDescent="0.55000000000000004">
      <c r="B990" t="str">
        <f ca="1">EPA_Facilities!G990</f>
        <v>Kyger Creek</v>
      </c>
      <c r="C990" s="7">
        <f ca="1">EPA_Facilities!H990</f>
        <v>2876</v>
      </c>
      <c r="D990" s="7">
        <f ca="1">EPA_Facilities!I990</f>
        <v>3</v>
      </c>
      <c r="E990" s="35" t="s">
        <v>6680</v>
      </c>
      <c r="F990" s="36">
        <f t="shared" si="30"/>
        <v>0</v>
      </c>
      <c r="G990" s="35" t="s">
        <v>6680</v>
      </c>
      <c r="H990" s="38">
        <f t="shared" si="31"/>
        <v>0</v>
      </c>
      <c r="I990" s="6">
        <v>0</v>
      </c>
      <c r="J990" s="6">
        <v>0</v>
      </c>
      <c r="K990" s="6">
        <v>0</v>
      </c>
      <c r="L990" s="6">
        <v>0</v>
      </c>
      <c r="N990" t="str">
        <f ca="1">EPA_Facilities!AI990</f>
        <v>Mid-Atlantic</v>
      </c>
      <c r="O990">
        <f>EPA_Facilities!AE990</f>
        <v>0</v>
      </c>
      <c r="P990" t="str">
        <f ca="1">EPA_Facilities!V990</f>
        <v>Coal</v>
      </c>
      <c r="Q990" s="34">
        <f>EPA_Facilities!AG990</f>
        <v>0</v>
      </c>
    </row>
    <row r="991" spans="2:17" ht="17.5" thickTop="1" thickBot="1" x14ac:dyDescent="0.55000000000000004">
      <c r="B991" t="str">
        <f ca="1">EPA_Facilities!G991</f>
        <v>Kyger Creek</v>
      </c>
      <c r="C991" s="7">
        <f ca="1">EPA_Facilities!H991</f>
        <v>2876</v>
      </c>
      <c r="D991" s="7">
        <f ca="1">EPA_Facilities!I991</f>
        <v>4</v>
      </c>
      <c r="E991" s="35" t="s">
        <v>6680</v>
      </c>
      <c r="F991" s="36">
        <f t="shared" si="30"/>
        <v>0</v>
      </c>
      <c r="G991" s="35" t="s">
        <v>6680</v>
      </c>
      <c r="H991" s="38">
        <f t="shared" si="31"/>
        <v>0</v>
      </c>
      <c r="I991" s="6">
        <v>0</v>
      </c>
      <c r="J991" s="6">
        <v>0</v>
      </c>
      <c r="K991" s="6">
        <v>0</v>
      </c>
      <c r="L991" s="6">
        <v>0</v>
      </c>
      <c r="N991" t="str">
        <f ca="1">EPA_Facilities!AI991</f>
        <v>Mid-Atlantic</v>
      </c>
      <c r="O991">
        <f>EPA_Facilities!AE991</f>
        <v>0</v>
      </c>
      <c r="P991" t="str">
        <f ca="1">EPA_Facilities!V991</f>
        <v>Coal</v>
      </c>
      <c r="Q991" s="34">
        <f>EPA_Facilities!AG991</f>
        <v>0</v>
      </c>
    </row>
    <row r="992" spans="2:17" ht="17.5" thickTop="1" thickBot="1" x14ac:dyDescent="0.55000000000000004">
      <c r="B992" t="str">
        <f ca="1">EPA_Facilities!G992</f>
        <v>Kyger Creek</v>
      </c>
      <c r="C992" s="7">
        <f ca="1">EPA_Facilities!H992</f>
        <v>2876</v>
      </c>
      <c r="D992" s="7">
        <f ca="1">EPA_Facilities!I992</f>
        <v>5</v>
      </c>
      <c r="E992" s="35" t="s">
        <v>6680</v>
      </c>
      <c r="F992" s="36">
        <f t="shared" si="30"/>
        <v>0</v>
      </c>
      <c r="G992" s="35" t="s">
        <v>6680</v>
      </c>
      <c r="H992" s="38">
        <f t="shared" si="31"/>
        <v>0</v>
      </c>
      <c r="I992" s="6">
        <v>0</v>
      </c>
      <c r="J992" s="6">
        <v>0</v>
      </c>
      <c r="K992" s="6">
        <v>0</v>
      </c>
      <c r="L992" s="6">
        <v>0</v>
      </c>
      <c r="N992" t="str">
        <f ca="1">EPA_Facilities!AI992</f>
        <v>Mid-Atlantic</v>
      </c>
      <c r="O992">
        <f>EPA_Facilities!AE992</f>
        <v>0</v>
      </c>
      <c r="P992" t="str">
        <f ca="1">EPA_Facilities!V992</f>
        <v>Coal</v>
      </c>
      <c r="Q992" s="34">
        <f>EPA_Facilities!AG992</f>
        <v>0</v>
      </c>
    </row>
    <row r="993" spans="2:17" ht="17.5" thickTop="1" thickBot="1" x14ac:dyDescent="0.55000000000000004">
      <c r="B993" t="str">
        <f ca="1">EPA_Facilities!G993</f>
        <v>Bay Shore</v>
      </c>
      <c r="C993" s="7">
        <f ca="1">EPA_Facilities!H993</f>
        <v>2878</v>
      </c>
      <c r="D993" s="7">
        <f ca="1">EPA_Facilities!I993</f>
        <v>1</v>
      </c>
      <c r="E993" s="35" t="s">
        <v>6680</v>
      </c>
      <c r="F993" s="36">
        <f t="shared" si="30"/>
        <v>0</v>
      </c>
      <c r="G993" s="35" t="s">
        <v>6680</v>
      </c>
      <c r="H993" s="38">
        <f t="shared" si="31"/>
        <v>0</v>
      </c>
      <c r="I993" s="6">
        <v>0</v>
      </c>
      <c r="J993" s="6">
        <v>0</v>
      </c>
      <c r="K993" s="6">
        <v>0</v>
      </c>
      <c r="L993" s="6">
        <v>0</v>
      </c>
      <c r="N993" t="str">
        <f ca="1">EPA_Facilities!AI993</f>
        <v>Mid-Atlantic</v>
      </c>
      <c r="O993">
        <f>EPA_Facilities!AE993</f>
        <v>0</v>
      </c>
      <c r="P993" t="str">
        <f ca="1">EPA_Facilities!V993</f>
        <v>Oil</v>
      </c>
      <c r="Q993" s="34">
        <f>EPA_Facilities!AG993</f>
        <v>0</v>
      </c>
    </row>
    <row r="994" spans="2:17" ht="17.5" thickTop="1" thickBot="1" x14ac:dyDescent="0.55000000000000004">
      <c r="B994" t="str">
        <f ca="1">EPA_Facilities!G994</f>
        <v>Richland Peaking Station</v>
      </c>
      <c r="C994" s="7">
        <f ca="1">EPA_Facilities!H994</f>
        <v>2880</v>
      </c>
      <c r="D994" s="7" t="str">
        <f ca="1">EPA_Facilities!I994</f>
        <v>CTG4</v>
      </c>
      <c r="E994" s="35" t="s">
        <v>6680</v>
      </c>
      <c r="F994" s="36">
        <f t="shared" si="30"/>
        <v>0</v>
      </c>
      <c r="G994" s="35" t="s">
        <v>6680</v>
      </c>
      <c r="H994" s="38">
        <f t="shared" si="31"/>
        <v>0</v>
      </c>
      <c r="I994" s="6">
        <v>0</v>
      </c>
      <c r="J994" s="6">
        <v>0</v>
      </c>
      <c r="K994" s="6">
        <v>0</v>
      </c>
      <c r="L994" s="6">
        <v>0</v>
      </c>
      <c r="N994" t="str">
        <f ca="1">EPA_Facilities!AI994</f>
        <v>Mid-Atlantic</v>
      </c>
      <c r="O994">
        <f>EPA_Facilities!AE994</f>
        <v>0</v>
      </c>
      <c r="P994" t="str">
        <f ca="1">EPA_Facilities!V994</f>
        <v>Gas</v>
      </c>
      <c r="Q994" s="34">
        <f>EPA_Facilities!AG994</f>
        <v>0</v>
      </c>
    </row>
    <row r="995" spans="2:17" ht="17.5" thickTop="1" thickBot="1" x14ac:dyDescent="0.55000000000000004">
      <c r="B995" t="str">
        <f ca="1">EPA_Facilities!G995</f>
        <v>Richland Peaking Station</v>
      </c>
      <c r="C995" s="7">
        <f ca="1">EPA_Facilities!H995</f>
        <v>2880</v>
      </c>
      <c r="D995" s="7" t="str">
        <f ca="1">EPA_Facilities!I995</f>
        <v>CTG5</v>
      </c>
      <c r="E995" s="35" t="s">
        <v>6680</v>
      </c>
      <c r="F995" s="36">
        <f t="shared" si="30"/>
        <v>0</v>
      </c>
      <c r="G995" s="35" t="s">
        <v>6680</v>
      </c>
      <c r="H995" s="38">
        <f t="shared" si="31"/>
        <v>0</v>
      </c>
      <c r="I995" s="6">
        <v>0</v>
      </c>
      <c r="J995" s="6">
        <v>0</v>
      </c>
      <c r="K995" s="6">
        <v>0</v>
      </c>
      <c r="L995" s="6">
        <v>0</v>
      </c>
      <c r="N995" t="str">
        <f ca="1">EPA_Facilities!AI995</f>
        <v>Mid-Atlantic</v>
      </c>
      <c r="O995">
        <f>EPA_Facilities!AE995</f>
        <v>0</v>
      </c>
      <c r="P995" t="str">
        <f ca="1">EPA_Facilities!V995</f>
        <v>Gas</v>
      </c>
      <c r="Q995" s="34">
        <f>EPA_Facilities!AG995</f>
        <v>0</v>
      </c>
    </row>
    <row r="996" spans="2:17" ht="17.5" thickTop="1" thickBot="1" x14ac:dyDescent="0.55000000000000004">
      <c r="B996" t="str">
        <f ca="1">EPA_Facilities!G996</f>
        <v>Richland Peaking Station</v>
      </c>
      <c r="C996" s="7">
        <f ca="1">EPA_Facilities!H996</f>
        <v>2880</v>
      </c>
      <c r="D996" s="7" t="str">
        <f ca="1">EPA_Facilities!I996</f>
        <v>CTG6</v>
      </c>
      <c r="E996" s="35" t="s">
        <v>6680</v>
      </c>
      <c r="F996" s="36">
        <f t="shared" si="30"/>
        <v>0</v>
      </c>
      <c r="G996" s="35" t="s">
        <v>6680</v>
      </c>
      <c r="H996" s="38">
        <f t="shared" si="31"/>
        <v>0</v>
      </c>
      <c r="I996" s="6">
        <v>0</v>
      </c>
      <c r="J996" s="6">
        <v>0</v>
      </c>
      <c r="K996" s="6">
        <v>0</v>
      </c>
      <c r="L996" s="6">
        <v>0</v>
      </c>
      <c r="N996" t="str">
        <f ca="1">EPA_Facilities!AI996</f>
        <v>Mid-Atlantic</v>
      </c>
      <c r="O996">
        <f>EPA_Facilities!AE996</f>
        <v>0</v>
      </c>
      <c r="P996" t="str">
        <f ca="1">EPA_Facilities!V996</f>
        <v>Gas</v>
      </c>
      <c r="Q996" s="34">
        <f>EPA_Facilities!AG996</f>
        <v>0</v>
      </c>
    </row>
    <row r="997" spans="2:17" ht="17.5" thickTop="1" thickBot="1" x14ac:dyDescent="0.55000000000000004">
      <c r="B997" t="str">
        <f ca="1">EPA_Facilities!G997</f>
        <v>Horseshoe Lake</v>
      </c>
      <c r="C997" s="7">
        <f ca="1">EPA_Facilities!H997</f>
        <v>2951</v>
      </c>
      <c r="D997" s="7">
        <f ca="1">EPA_Facilities!I997</f>
        <v>10</v>
      </c>
      <c r="E997" s="35" t="s">
        <v>6680</v>
      </c>
      <c r="F997" s="36">
        <f t="shared" si="30"/>
        <v>0</v>
      </c>
      <c r="G997" s="35" t="s">
        <v>6680</v>
      </c>
      <c r="H997" s="38">
        <f t="shared" si="31"/>
        <v>0</v>
      </c>
      <c r="I997" s="6">
        <v>0</v>
      </c>
      <c r="J997" s="6">
        <v>0</v>
      </c>
      <c r="K997" s="6">
        <v>0</v>
      </c>
      <c r="L997" s="6">
        <v>0</v>
      </c>
      <c r="N997" t="str">
        <f ca="1">EPA_Facilities!AI997</f>
        <v>Central</v>
      </c>
      <c r="O997">
        <f>EPA_Facilities!AE997</f>
        <v>0</v>
      </c>
      <c r="P997" t="str">
        <f ca="1">EPA_Facilities!V997</f>
        <v>Gas</v>
      </c>
      <c r="Q997" s="34">
        <f>EPA_Facilities!AG997</f>
        <v>0</v>
      </c>
    </row>
    <row r="998" spans="2:17" ht="17.5" thickTop="1" thickBot="1" x14ac:dyDescent="0.55000000000000004">
      <c r="B998" t="str">
        <f ca="1">EPA_Facilities!G998</f>
        <v>Horseshoe Lake</v>
      </c>
      <c r="C998" s="7">
        <f ca="1">EPA_Facilities!H998</f>
        <v>2951</v>
      </c>
      <c r="D998" s="7">
        <f ca="1">EPA_Facilities!I998</f>
        <v>6</v>
      </c>
      <c r="E998" s="35" t="s">
        <v>6680</v>
      </c>
      <c r="F998" s="36">
        <f t="shared" si="30"/>
        <v>0</v>
      </c>
      <c r="G998" s="35" t="s">
        <v>6680</v>
      </c>
      <c r="H998" s="38">
        <f t="shared" si="31"/>
        <v>0</v>
      </c>
      <c r="I998" s="6">
        <v>0</v>
      </c>
      <c r="J998" s="6">
        <v>0</v>
      </c>
      <c r="K998" s="6">
        <v>0</v>
      </c>
      <c r="L998" s="6">
        <v>0</v>
      </c>
      <c r="N998" t="str">
        <f ca="1">EPA_Facilities!AI998</f>
        <v>Central</v>
      </c>
      <c r="O998">
        <f>EPA_Facilities!AE998</f>
        <v>0</v>
      </c>
      <c r="P998" t="str">
        <f ca="1">EPA_Facilities!V998</f>
        <v>Gas</v>
      </c>
      <c r="Q998" s="34">
        <f>EPA_Facilities!AG998</f>
        <v>0</v>
      </c>
    </row>
    <row r="999" spans="2:17" ht="17.5" thickTop="1" thickBot="1" x14ac:dyDescent="0.55000000000000004">
      <c r="B999" t="str">
        <f ca="1">EPA_Facilities!G999</f>
        <v>Horseshoe Lake</v>
      </c>
      <c r="C999" s="7">
        <f ca="1">EPA_Facilities!H999</f>
        <v>2951</v>
      </c>
      <c r="D999" s="7">
        <f ca="1">EPA_Facilities!I999</f>
        <v>7</v>
      </c>
      <c r="E999" s="35" t="s">
        <v>6680</v>
      </c>
      <c r="F999" s="36">
        <f t="shared" si="30"/>
        <v>0</v>
      </c>
      <c r="G999" s="35" t="s">
        <v>6680</v>
      </c>
      <c r="H999" s="38">
        <f t="shared" si="31"/>
        <v>0</v>
      </c>
      <c r="I999" s="6">
        <v>0</v>
      </c>
      <c r="J999" s="6">
        <v>0</v>
      </c>
      <c r="K999" s="6">
        <v>0</v>
      </c>
      <c r="L999" s="6">
        <v>0</v>
      </c>
      <c r="N999" t="str">
        <f ca="1">EPA_Facilities!AI999</f>
        <v>Central</v>
      </c>
      <c r="O999">
        <f>EPA_Facilities!AE999</f>
        <v>0</v>
      </c>
      <c r="P999" t="str">
        <f ca="1">EPA_Facilities!V999</f>
        <v>Gas</v>
      </c>
      <c r="Q999" s="34">
        <f>EPA_Facilities!AG999</f>
        <v>0</v>
      </c>
    </row>
    <row r="1000" spans="2:17" ht="17.5" thickTop="1" thickBot="1" x14ac:dyDescent="0.55000000000000004">
      <c r="B1000" t="str">
        <f ca="1">EPA_Facilities!G1000</f>
        <v>Horseshoe Lake</v>
      </c>
      <c r="C1000" s="7">
        <f ca="1">EPA_Facilities!H1000</f>
        <v>2951</v>
      </c>
      <c r="D1000" s="7">
        <f ca="1">EPA_Facilities!I1000</f>
        <v>8</v>
      </c>
      <c r="E1000" s="35" t="s">
        <v>6680</v>
      </c>
      <c r="F1000" s="36">
        <f t="shared" si="30"/>
        <v>0</v>
      </c>
      <c r="G1000" s="35" t="s">
        <v>6680</v>
      </c>
      <c r="H1000" s="38">
        <f t="shared" si="31"/>
        <v>0</v>
      </c>
      <c r="I1000" s="6">
        <v>0</v>
      </c>
      <c r="J1000" s="6">
        <v>0</v>
      </c>
      <c r="K1000" s="6">
        <v>0</v>
      </c>
      <c r="L1000" s="6">
        <v>0</v>
      </c>
      <c r="N1000" t="str">
        <f ca="1">EPA_Facilities!AI1000</f>
        <v>Central</v>
      </c>
      <c r="O1000">
        <f>EPA_Facilities!AE1000</f>
        <v>0</v>
      </c>
      <c r="P1000" t="str">
        <f ca="1">EPA_Facilities!V1000</f>
        <v>Gas</v>
      </c>
      <c r="Q1000" s="34">
        <f>EPA_Facilities!AG1000</f>
        <v>0</v>
      </c>
    </row>
    <row r="1001" spans="2:17" ht="17.5" thickTop="1" thickBot="1" x14ac:dyDescent="0.55000000000000004">
      <c r="B1001" t="str">
        <f ca="1">EPA_Facilities!G1001</f>
        <v>Horseshoe Lake</v>
      </c>
      <c r="C1001" s="7">
        <f ca="1">EPA_Facilities!H1001</f>
        <v>2951</v>
      </c>
      <c r="D1001" s="7">
        <f ca="1">EPA_Facilities!I1001</f>
        <v>9</v>
      </c>
      <c r="E1001" s="35" t="s">
        <v>6680</v>
      </c>
      <c r="F1001" s="36">
        <f t="shared" si="30"/>
        <v>0</v>
      </c>
      <c r="G1001" s="35" t="s">
        <v>6680</v>
      </c>
      <c r="H1001" s="38">
        <f t="shared" si="31"/>
        <v>0</v>
      </c>
      <c r="I1001" s="6">
        <v>0</v>
      </c>
      <c r="J1001" s="6">
        <v>0</v>
      </c>
      <c r="K1001" s="6">
        <v>0</v>
      </c>
      <c r="L1001" s="6">
        <v>0</v>
      </c>
      <c r="N1001" t="str">
        <f ca="1">EPA_Facilities!AI1001</f>
        <v>Central</v>
      </c>
      <c r="O1001">
        <f>EPA_Facilities!AE1001</f>
        <v>0</v>
      </c>
      <c r="P1001" t="str">
        <f ca="1">EPA_Facilities!V1001</f>
        <v>Gas</v>
      </c>
      <c r="Q1001" s="34">
        <f>EPA_Facilities!AG1001</f>
        <v>0</v>
      </c>
    </row>
    <row r="1002" spans="2:17" ht="17.5" thickTop="1" thickBot="1" x14ac:dyDescent="0.55000000000000004">
      <c r="B1002" t="str">
        <f ca="1">EPA_Facilities!G1002</f>
        <v>Muskogee</v>
      </c>
      <c r="C1002" s="7">
        <f ca="1">EPA_Facilities!H1002</f>
        <v>2952</v>
      </c>
      <c r="D1002" s="7">
        <f ca="1">EPA_Facilities!I1002</f>
        <v>4</v>
      </c>
      <c r="E1002" s="35" t="s">
        <v>6680</v>
      </c>
      <c r="F1002" s="36">
        <f t="shared" si="30"/>
        <v>0</v>
      </c>
      <c r="G1002" s="35" t="s">
        <v>6680</v>
      </c>
      <c r="H1002" s="38">
        <f t="shared" si="31"/>
        <v>0</v>
      </c>
      <c r="I1002" s="6">
        <v>0</v>
      </c>
      <c r="J1002" s="6">
        <v>0</v>
      </c>
      <c r="K1002" s="6">
        <v>0</v>
      </c>
      <c r="L1002" s="6">
        <v>0</v>
      </c>
      <c r="N1002" t="str">
        <f ca="1">EPA_Facilities!AI1002</f>
        <v>Central</v>
      </c>
      <c r="O1002">
        <f>EPA_Facilities!AE1002</f>
        <v>0</v>
      </c>
      <c r="P1002" t="str">
        <f ca="1">EPA_Facilities!V1002</f>
        <v>Gas</v>
      </c>
      <c r="Q1002" s="34">
        <f>EPA_Facilities!AG1002</f>
        <v>0</v>
      </c>
    </row>
    <row r="1003" spans="2:17" ht="17.5" thickTop="1" thickBot="1" x14ac:dyDescent="0.55000000000000004">
      <c r="B1003" t="str">
        <f ca="1">EPA_Facilities!G1003</f>
        <v>Muskogee</v>
      </c>
      <c r="C1003" s="7">
        <f ca="1">EPA_Facilities!H1003</f>
        <v>2952</v>
      </c>
      <c r="D1003" s="7">
        <f ca="1">EPA_Facilities!I1003</f>
        <v>5</v>
      </c>
      <c r="E1003" s="35" t="s">
        <v>6680</v>
      </c>
      <c r="F1003" s="36">
        <f t="shared" si="30"/>
        <v>0</v>
      </c>
      <c r="G1003" s="35" t="s">
        <v>6680</v>
      </c>
      <c r="H1003" s="38">
        <f t="shared" si="31"/>
        <v>0</v>
      </c>
      <c r="I1003" s="6">
        <v>0</v>
      </c>
      <c r="J1003" s="6">
        <v>0</v>
      </c>
      <c r="K1003" s="6">
        <v>0</v>
      </c>
      <c r="L1003" s="6">
        <v>0</v>
      </c>
      <c r="N1003" t="str">
        <f ca="1">EPA_Facilities!AI1003</f>
        <v>Central</v>
      </c>
      <c r="O1003">
        <f>EPA_Facilities!AE1003</f>
        <v>0</v>
      </c>
      <c r="P1003" t="str">
        <f ca="1">EPA_Facilities!V1003</f>
        <v>Gas</v>
      </c>
      <c r="Q1003" s="34">
        <f>EPA_Facilities!AG1003</f>
        <v>0</v>
      </c>
    </row>
    <row r="1004" spans="2:17" ht="17.5" thickTop="1" thickBot="1" x14ac:dyDescent="0.55000000000000004">
      <c r="B1004" t="str">
        <f ca="1">EPA_Facilities!G1004</f>
        <v>Muskogee</v>
      </c>
      <c r="C1004" s="7">
        <f ca="1">EPA_Facilities!H1004</f>
        <v>2952</v>
      </c>
      <c r="D1004" s="7">
        <f ca="1">EPA_Facilities!I1004</f>
        <v>6</v>
      </c>
      <c r="E1004" s="35" t="s">
        <v>6680</v>
      </c>
      <c r="F1004" s="36">
        <f t="shared" si="30"/>
        <v>0</v>
      </c>
      <c r="G1004" s="35" t="s">
        <v>6680</v>
      </c>
      <c r="H1004" s="38">
        <f t="shared" si="31"/>
        <v>0</v>
      </c>
      <c r="I1004" s="6">
        <v>0</v>
      </c>
      <c r="J1004" s="6">
        <v>0</v>
      </c>
      <c r="K1004" s="6">
        <v>0</v>
      </c>
      <c r="L1004" s="6">
        <v>0</v>
      </c>
      <c r="N1004" t="str">
        <f ca="1">EPA_Facilities!AI1004</f>
        <v>Central</v>
      </c>
      <c r="O1004">
        <f>EPA_Facilities!AE1004</f>
        <v>0</v>
      </c>
      <c r="P1004" t="str">
        <f ca="1">EPA_Facilities!V1004</f>
        <v>Coal</v>
      </c>
      <c r="Q1004" s="34">
        <f>EPA_Facilities!AG1004</f>
        <v>0</v>
      </c>
    </row>
    <row r="1005" spans="2:17" ht="17.5" thickTop="1" thickBot="1" x14ac:dyDescent="0.55000000000000004">
      <c r="B1005" t="str">
        <f ca="1">EPA_Facilities!G1005</f>
        <v>Mustang</v>
      </c>
      <c r="C1005" s="7">
        <f ca="1">EPA_Facilities!H1005</f>
        <v>2953</v>
      </c>
      <c r="D1005" s="7" t="str">
        <f ca="1">EPA_Facilities!I1005</f>
        <v>T10</v>
      </c>
      <c r="E1005" s="35" t="s">
        <v>6680</v>
      </c>
      <c r="F1005" s="36">
        <f t="shared" si="30"/>
        <v>0</v>
      </c>
      <c r="G1005" s="35" t="s">
        <v>6680</v>
      </c>
      <c r="H1005" s="38">
        <f t="shared" si="31"/>
        <v>0</v>
      </c>
      <c r="I1005" s="6">
        <v>0</v>
      </c>
      <c r="J1005" s="6">
        <v>0</v>
      </c>
      <c r="K1005" s="6">
        <v>0</v>
      </c>
      <c r="L1005" s="6">
        <v>0</v>
      </c>
      <c r="N1005" t="str">
        <f ca="1">EPA_Facilities!AI1005</f>
        <v>Central</v>
      </c>
      <c r="O1005">
        <f>EPA_Facilities!AE1005</f>
        <v>0</v>
      </c>
      <c r="P1005" t="str">
        <f ca="1">EPA_Facilities!V1005</f>
        <v>Gas</v>
      </c>
      <c r="Q1005" s="34">
        <f>EPA_Facilities!AG1005</f>
        <v>0</v>
      </c>
    </row>
    <row r="1006" spans="2:17" ht="17.5" thickTop="1" thickBot="1" x14ac:dyDescent="0.55000000000000004">
      <c r="B1006" t="str">
        <f ca="1">EPA_Facilities!G1006</f>
        <v>Mustang</v>
      </c>
      <c r="C1006" s="7">
        <f ca="1">EPA_Facilities!H1006</f>
        <v>2953</v>
      </c>
      <c r="D1006" s="7" t="str">
        <f ca="1">EPA_Facilities!I1006</f>
        <v>T11</v>
      </c>
      <c r="E1006" s="35" t="s">
        <v>6680</v>
      </c>
      <c r="F1006" s="36">
        <f t="shared" si="30"/>
        <v>0</v>
      </c>
      <c r="G1006" s="35" t="s">
        <v>6680</v>
      </c>
      <c r="H1006" s="38">
        <f t="shared" si="31"/>
        <v>0</v>
      </c>
      <c r="I1006" s="6">
        <v>0</v>
      </c>
      <c r="J1006" s="6">
        <v>0</v>
      </c>
      <c r="K1006" s="6">
        <v>0</v>
      </c>
      <c r="L1006" s="6">
        <v>0</v>
      </c>
      <c r="N1006" t="str">
        <f ca="1">EPA_Facilities!AI1006</f>
        <v>Central</v>
      </c>
      <c r="O1006">
        <f>EPA_Facilities!AE1006</f>
        <v>0</v>
      </c>
      <c r="P1006" t="str">
        <f ca="1">EPA_Facilities!V1006</f>
        <v>Gas</v>
      </c>
      <c r="Q1006" s="34">
        <f>EPA_Facilities!AG1006</f>
        <v>0</v>
      </c>
    </row>
    <row r="1007" spans="2:17" ht="17.5" thickTop="1" thickBot="1" x14ac:dyDescent="0.55000000000000004">
      <c r="B1007" t="str">
        <f ca="1">EPA_Facilities!G1007</f>
        <v>Mustang</v>
      </c>
      <c r="C1007" s="7">
        <f ca="1">EPA_Facilities!H1007</f>
        <v>2953</v>
      </c>
      <c r="D1007" s="7" t="str">
        <f ca="1">EPA_Facilities!I1007</f>
        <v>T12</v>
      </c>
      <c r="E1007" s="35" t="s">
        <v>6680</v>
      </c>
      <c r="F1007" s="36">
        <f t="shared" si="30"/>
        <v>0</v>
      </c>
      <c r="G1007" s="35" t="s">
        <v>6680</v>
      </c>
      <c r="H1007" s="38">
        <f t="shared" si="31"/>
        <v>0</v>
      </c>
      <c r="I1007" s="6">
        <v>0</v>
      </c>
      <c r="J1007" s="6">
        <v>0</v>
      </c>
      <c r="K1007" s="6">
        <v>0</v>
      </c>
      <c r="L1007" s="6">
        <v>0</v>
      </c>
      <c r="N1007" t="str">
        <f ca="1">EPA_Facilities!AI1007</f>
        <v>Central</v>
      </c>
      <c r="O1007">
        <f>EPA_Facilities!AE1007</f>
        <v>0</v>
      </c>
      <c r="P1007" t="str">
        <f ca="1">EPA_Facilities!V1007</f>
        <v>Gas</v>
      </c>
      <c r="Q1007" s="34">
        <f>EPA_Facilities!AG1007</f>
        <v>0</v>
      </c>
    </row>
    <row r="1008" spans="2:17" ht="17.5" thickTop="1" thickBot="1" x14ac:dyDescent="0.55000000000000004">
      <c r="B1008" t="str">
        <f ca="1">EPA_Facilities!G1008</f>
        <v>Mustang</v>
      </c>
      <c r="C1008" s="7">
        <f ca="1">EPA_Facilities!H1008</f>
        <v>2953</v>
      </c>
      <c r="D1008" s="7" t="str">
        <f ca="1">EPA_Facilities!I1008</f>
        <v>T6</v>
      </c>
      <c r="E1008" s="35" t="s">
        <v>6680</v>
      </c>
      <c r="F1008" s="36">
        <f t="shared" si="30"/>
        <v>0</v>
      </c>
      <c r="G1008" s="35" t="s">
        <v>6680</v>
      </c>
      <c r="H1008" s="38">
        <f t="shared" si="31"/>
        <v>0</v>
      </c>
      <c r="I1008" s="6">
        <v>0</v>
      </c>
      <c r="J1008" s="6">
        <v>0</v>
      </c>
      <c r="K1008" s="6">
        <v>0</v>
      </c>
      <c r="L1008" s="6">
        <v>0</v>
      </c>
      <c r="N1008" t="str">
        <f ca="1">EPA_Facilities!AI1008</f>
        <v>Central</v>
      </c>
      <c r="O1008">
        <f>EPA_Facilities!AE1008</f>
        <v>0</v>
      </c>
      <c r="P1008" t="str">
        <f ca="1">EPA_Facilities!V1008</f>
        <v>Gas</v>
      </c>
      <c r="Q1008" s="34">
        <f>EPA_Facilities!AG1008</f>
        <v>0</v>
      </c>
    </row>
    <row r="1009" spans="2:17" ht="17.5" thickTop="1" thickBot="1" x14ac:dyDescent="0.55000000000000004">
      <c r="B1009" t="str">
        <f ca="1">EPA_Facilities!G1009</f>
        <v>Mustang</v>
      </c>
      <c r="C1009" s="7">
        <f ca="1">EPA_Facilities!H1009</f>
        <v>2953</v>
      </c>
      <c r="D1009" s="7" t="str">
        <f ca="1">EPA_Facilities!I1009</f>
        <v>T7</v>
      </c>
      <c r="E1009" s="35" t="s">
        <v>6680</v>
      </c>
      <c r="F1009" s="36">
        <f t="shared" si="30"/>
        <v>0</v>
      </c>
      <c r="G1009" s="35" t="s">
        <v>6680</v>
      </c>
      <c r="H1009" s="38">
        <f t="shared" si="31"/>
        <v>0</v>
      </c>
      <c r="I1009" s="6">
        <v>0</v>
      </c>
      <c r="J1009" s="6">
        <v>0</v>
      </c>
      <c r="K1009" s="6">
        <v>0</v>
      </c>
      <c r="L1009" s="6">
        <v>0</v>
      </c>
      <c r="N1009" t="str">
        <f ca="1">EPA_Facilities!AI1009</f>
        <v>Central</v>
      </c>
      <c r="O1009">
        <f>EPA_Facilities!AE1009</f>
        <v>0</v>
      </c>
      <c r="P1009" t="str">
        <f ca="1">EPA_Facilities!V1009</f>
        <v>Gas</v>
      </c>
      <c r="Q1009" s="34">
        <f>EPA_Facilities!AG1009</f>
        <v>0</v>
      </c>
    </row>
    <row r="1010" spans="2:17" ht="17.5" thickTop="1" thickBot="1" x14ac:dyDescent="0.55000000000000004">
      <c r="B1010" t="str">
        <f ca="1">EPA_Facilities!G1010</f>
        <v>Mustang</v>
      </c>
      <c r="C1010" s="7">
        <f ca="1">EPA_Facilities!H1010</f>
        <v>2953</v>
      </c>
      <c r="D1010" s="7" t="str">
        <f ca="1">EPA_Facilities!I1010</f>
        <v>T8</v>
      </c>
      <c r="E1010" s="35" t="s">
        <v>6680</v>
      </c>
      <c r="F1010" s="36">
        <f t="shared" si="30"/>
        <v>0</v>
      </c>
      <c r="G1010" s="35" t="s">
        <v>6680</v>
      </c>
      <c r="H1010" s="38">
        <f t="shared" si="31"/>
        <v>0</v>
      </c>
      <c r="I1010" s="6">
        <v>0</v>
      </c>
      <c r="J1010" s="6">
        <v>0</v>
      </c>
      <c r="K1010" s="6">
        <v>0</v>
      </c>
      <c r="L1010" s="6">
        <v>0</v>
      </c>
      <c r="N1010" t="str">
        <f ca="1">EPA_Facilities!AI1010</f>
        <v>Central</v>
      </c>
      <c r="O1010">
        <f>EPA_Facilities!AE1010</f>
        <v>0</v>
      </c>
      <c r="P1010" t="str">
        <f ca="1">EPA_Facilities!V1010</f>
        <v>Gas</v>
      </c>
      <c r="Q1010" s="34">
        <f>EPA_Facilities!AG1010</f>
        <v>0</v>
      </c>
    </row>
    <row r="1011" spans="2:17" ht="17.5" thickTop="1" thickBot="1" x14ac:dyDescent="0.55000000000000004">
      <c r="B1011" t="str">
        <f ca="1">EPA_Facilities!G1011</f>
        <v>Mustang</v>
      </c>
      <c r="C1011" s="7">
        <f ca="1">EPA_Facilities!H1011</f>
        <v>2953</v>
      </c>
      <c r="D1011" s="7" t="str">
        <f ca="1">EPA_Facilities!I1011</f>
        <v>T9</v>
      </c>
      <c r="E1011" s="35" t="s">
        <v>6680</v>
      </c>
      <c r="F1011" s="36">
        <f t="shared" si="30"/>
        <v>0</v>
      </c>
      <c r="G1011" s="35" t="s">
        <v>6680</v>
      </c>
      <c r="H1011" s="38">
        <f t="shared" si="31"/>
        <v>0</v>
      </c>
      <c r="I1011" s="6">
        <v>0</v>
      </c>
      <c r="J1011" s="6">
        <v>0</v>
      </c>
      <c r="K1011" s="6">
        <v>0</v>
      </c>
      <c r="L1011" s="6">
        <v>0</v>
      </c>
      <c r="N1011" t="str">
        <f ca="1">EPA_Facilities!AI1011</f>
        <v>Central</v>
      </c>
      <c r="O1011">
        <f>EPA_Facilities!AE1011</f>
        <v>0</v>
      </c>
      <c r="P1011" t="str">
        <f ca="1">EPA_Facilities!V1011</f>
        <v>Gas</v>
      </c>
      <c r="Q1011" s="34">
        <f>EPA_Facilities!AG1011</f>
        <v>0</v>
      </c>
    </row>
    <row r="1012" spans="2:17" ht="17.5" thickTop="1" thickBot="1" x14ac:dyDescent="0.55000000000000004">
      <c r="B1012" t="str">
        <f ca="1">EPA_Facilities!G1012</f>
        <v>Seminole (2956)</v>
      </c>
      <c r="C1012" s="7">
        <f ca="1">EPA_Facilities!H1012</f>
        <v>2956</v>
      </c>
      <c r="D1012" s="7">
        <f ca="1">EPA_Facilities!I1012</f>
        <v>1</v>
      </c>
      <c r="E1012" s="35" t="s">
        <v>6680</v>
      </c>
      <c r="F1012" s="36">
        <f t="shared" si="30"/>
        <v>0</v>
      </c>
      <c r="G1012" s="35" t="s">
        <v>6680</v>
      </c>
      <c r="H1012" s="38">
        <f t="shared" si="31"/>
        <v>0</v>
      </c>
      <c r="I1012" s="6">
        <v>0</v>
      </c>
      <c r="J1012" s="6">
        <v>0</v>
      </c>
      <c r="K1012" s="6">
        <v>0</v>
      </c>
      <c r="L1012" s="6">
        <v>0</v>
      </c>
      <c r="N1012" t="str">
        <f ca="1">EPA_Facilities!AI1012</f>
        <v>Central</v>
      </c>
      <c r="O1012">
        <f>EPA_Facilities!AE1012</f>
        <v>0</v>
      </c>
      <c r="P1012" t="str">
        <f ca="1">EPA_Facilities!V1012</f>
        <v>Gas</v>
      </c>
      <c r="Q1012" s="34">
        <f>EPA_Facilities!AG1012</f>
        <v>0</v>
      </c>
    </row>
    <row r="1013" spans="2:17" ht="17.5" thickTop="1" thickBot="1" x14ac:dyDescent="0.55000000000000004">
      <c r="B1013" t="str">
        <f ca="1">EPA_Facilities!G1013</f>
        <v>Seminole (2956)</v>
      </c>
      <c r="C1013" s="7">
        <f ca="1">EPA_Facilities!H1013</f>
        <v>2956</v>
      </c>
      <c r="D1013" s="7">
        <f ca="1">EPA_Facilities!I1013</f>
        <v>2</v>
      </c>
      <c r="E1013" s="35" t="s">
        <v>6680</v>
      </c>
      <c r="F1013" s="36">
        <f t="shared" si="30"/>
        <v>0</v>
      </c>
      <c r="G1013" s="35" t="s">
        <v>6680</v>
      </c>
      <c r="H1013" s="38">
        <f t="shared" si="31"/>
        <v>0</v>
      </c>
      <c r="I1013" s="6">
        <v>0</v>
      </c>
      <c r="J1013" s="6">
        <v>0</v>
      </c>
      <c r="K1013" s="6">
        <v>0</v>
      </c>
      <c r="L1013" s="6">
        <v>0</v>
      </c>
      <c r="N1013" t="str">
        <f ca="1">EPA_Facilities!AI1013</f>
        <v>Central</v>
      </c>
      <c r="O1013">
        <f>EPA_Facilities!AE1013</f>
        <v>0</v>
      </c>
      <c r="P1013" t="str">
        <f ca="1">EPA_Facilities!V1013</f>
        <v>Gas</v>
      </c>
      <c r="Q1013" s="34">
        <f>EPA_Facilities!AG1013</f>
        <v>0</v>
      </c>
    </row>
    <row r="1014" spans="2:17" ht="17.5" thickTop="1" thickBot="1" x14ac:dyDescent="0.55000000000000004">
      <c r="B1014" t="str">
        <f ca="1">EPA_Facilities!G1014</f>
        <v>Seminole (2956)</v>
      </c>
      <c r="C1014" s="7">
        <f ca="1">EPA_Facilities!H1014</f>
        <v>2956</v>
      </c>
      <c r="D1014" s="7">
        <f ca="1">EPA_Facilities!I1014</f>
        <v>3</v>
      </c>
      <c r="E1014" s="35" t="s">
        <v>6680</v>
      </c>
      <c r="F1014" s="36">
        <f t="shared" si="30"/>
        <v>0</v>
      </c>
      <c r="G1014" s="35" t="s">
        <v>6680</v>
      </c>
      <c r="H1014" s="38">
        <f t="shared" si="31"/>
        <v>0</v>
      </c>
      <c r="I1014" s="6">
        <v>0</v>
      </c>
      <c r="J1014" s="6">
        <v>0</v>
      </c>
      <c r="K1014" s="6">
        <v>0</v>
      </c>
      <c r="L1014" s="6">
        <v>0</v>
      </c>
      <c r="N1014" t="str">
        <f ca="1">EPA_Facilities!AI1014</f>
        <v>Central</v>
      </c>
      <c r="O1014">
        <f>EPA_Facilities!AE1014</f>
        <v>0</v>
      </c>
      <c r="P1014" t="str">
        <f ca="1">EPA_Facilities!V1014</f>
        <v>Gas</v>
      </c>
      <c r="Q1014" s="34">
        <f>EPA_Facilities!AG1014</f>
        <v>0</v>
      </c>
    </row>
    <row r="1015" spans="2:17" ht="17.5" thickTop="1" thickBot="1" x14ac:dyDescent="0.55000000000000004">
      <c r="B1015" t="str">
        <f ca="1">EPA_Facilities!G1015</f>
        <v>Northeastern</v>
      </c>
      <c r="C1015" s="7">
        <f ca="1">EPA_Facilities!H1015</f>
        <v>2963</v>
      </c>
      <c r="D1015" s="7" t="str">
        <f ca="1">EPA_Facilities!I1015</f>
        <v>3301A</v>
      </c>
      <c r="E1015" s="35" t="s">
        <v>6680</v>
      </c>
      <c r="F1015" s="36">
        <f t="shared" si="30"/>
        <v>0</v>
      </c>
      <c r="G1015" s="35" t="s">
        <v>6680</v>
      </c>
      <c r="H1015" s="38">
        <f t="shared" si="31"/>
        <v>0</v>
      </c>
      <c r="I1015" s="6">
        <v>0</v>
      </c>
      <c r="J1015" s="6">
        <v>0</v>
      </c>
      <c r="K1015" s="6">
        <v>0</v>
      </c>
      <c r="L1015" s="6">
        <v>0</v>
      </c>
      <c r="N1015" t="str">
        <f ca="1">EPA_Facilities!AI1015</f>
        <v>Central</v>
      </c>
      <c r="O1015">
        <f>EPA_Facilities!AE1015</f>
        <v>0</v>
      </c>
      <c r="P1015" t="str">
        <f ca="1">EPA_Facilities!V1015</f>
        <v>Gas</v>
      </c>
      <c r="Q1015" s="34">
        <f>EPA_Facilities!AG1015</f>
        <v>0</v>
      </c>
    </row>
    <row r="1016" spans="2:17" ht="17.5" thickTop="1" thickBot="1" x14ac:dyDescent="0.55000000000000004">
      <c r="B1016" t="str">
        <f ca="1">EPA_Facilities!G1016</f>
        <v>Northeastern</v>
      </c>
      <c r="C1016" s="7">
        <f ca="1">EPA_Facilities!H1016</f>
        <v>2963</v>
      </c>
      <c r="D1016" s="7" t="str">
        <f ca="1">EPA_Facilities!I1016</f>
        <v>3301B</v>
      </c>
      <c r="E1016" s="35" t="s">
        <v>6680</v>
      </c>
      <c r="F1016" s="36">
        <f t="shared" si="30"/>
        <v>0</v>
      </c>
      <c r="G1016" s="35" t="s">
        <v>6680</v>
      </c>
      <c r="H1016" s="38">
        <f t="shared" si="31"/>
        <v>0</v>
      </c>
      <c r="I1016" s="6">
        <v>0</v>
      </c>
      <c r="J1016" s="6">
        <v>0</v>
      </c>
      <c r="K1016" s="6">
        <v>0</v>
      </c>
      <c r="L1016" s="6">
        <v>0</v>
      </c>
      <c r="N1016" t="str">
        <f ca="1">EPA_Facilities!AI1016</f>
        <v>Central</v>
      </c>
      <c r="O1016">
        <f>EPA_Facilities!AE1016</f>
        <v>0</v>
      </c>
      <c r="P1016" t="str">
        <f ca="1">EPA_Facilities!V1016</f>
        <v>Gas</v>
      </c>
      <c r="Q1016" s="34">
        <f>EPA_Facilities!AG1016</f>
        <v>0</v>
      </c>
    </row>
    <row r="1017" spans="2:17" ht="17.5" thickTop="1" thickBot="1" x14ac:dyDescent="0.55000000000000004">
      <c r="B1017" t="str">
        <f ca="1">EPA_Facilities!G1017</f>
        <v>Northeastern</v>
      </c>
      <c r="C1017" s="7">
        <f ca="1">EPA_Facilities!H1017</f>
        <v>2963</v>
      </c>
      <c r="D1017" s="7">
        <f ca="1">EPA_Facilities!I1017</f>
        <v>3302</v>
      </c>
      <c r="E1017" s="35" t="s">
        <v>6680</v>
      </c>
      <c r="F1017" s="36">
        <f t="shared" si="30"/>
        <v>0</v>
      </c>
      <c r="G1017" s="35" t="s">
        <v>6680</v>
      </c>
      <c r="H1017" s="38">
        <f t="shared" si="31"/>
        <v>0</v>
      </c>
      <c r="I1017" s="6">
        <v>0</v>
      </c>
      <c r="J1017" s="6">
        <v>0</v>
      </c>
      <c r="K1017" s="6">
        <v>0</v>
      </c>
      <c r="L1017" s="6">
        <v>0</v>
      </c>
      <c r="N1017" t="str">
        <f ca="1">EPA_Facilities!AI1017</f>
        <v>Central</v>
      </c>
      <c r="O1017">
        <f>EPA_Facilities!AE1017</f>
        <v>0</v>
      </c>
      <c r="P1017" t="str">
        <f ca="1">EPA_Facilities!V1017</f>
        <v>Gas</v>
      </c>
      <c r="Q1017" s="34">
        <f>EPA_Facilities!AG1017</f>
        <v>0</v>
      </c>
    </row>
    <row r="1018" spans="2:17" ht="17.5" thickTop="1" thickBot="1" x14ac:dyDescent="0.55000000000000004">
      <c r="B1018" t="str">
        <f ca="1">EPA_Facilities!G1018</f>
        <v>Northeastern</v>
      </c>
      <c r="C1018" s="7">
        <f ca="1">EPA_Facilities!H1018</f>
        <v>2963</v>
      </c>
      <c r="D1018" s="7">
        <f ca="1">EPA_Facilities!I1018</f>
        <v>3313</v>
      </c>
      <c r="E1018" s="35" t="s">
        <v>6680</v>
      </c>
      <c r="F1018" s="36">
        <f t="shared" si="30"/>
        <v>0</v>
      </c>
      <c r="G1018" s="35" t="s">
        <v>6680</v>
      </c>
      <c r="H1018" s="38">
        <f t="shared" si="31"/>
        <v>0</v>
      </c>
      <c r="I1018" s="6">
        <v>0</v>
      </c>
      <c r="J1018" s="6">
        <v>0</v>
      </c>
      <c r="K1018" s="6">
        <v>0</v>
      </c>
      <c r="L1018" s="6">
        <v>0</v>
      </c>
      <c r="N1018" t="str">
        <f ca="1">EPA_Facilities!AI1018</f>
        <v>Central</v>
      </c>
      <c r="O1018">
        <f>EPA_Facilities!AE1018</f>
        <v>0</v>
      </c>
      <c r="P1018" t="str">
        <f ca="1">EPA_Facilities!V1018</f>
        <v>Coal</v>
      </c>
      <c r="Q1018" s="34">
        <f>EPA_Facilities!AG1018</f>
        <v>0</v>
      </c>
    </row>
    <row r="1019" spans="2:17" ht="17.5" thickTop="1" thickBot="1" x14ac:dyDescent="0.55000000000000004">
      <c r="B1019" t="str">
        <f ca="1">EPA_Facilities!G1019</f>
        <v>Southwestern</v>
      </c>
      <c r="C1019" s="7">
        <f ca="1">EPA_Facilities!H1019</f>
        <v>2964</v>
      </c>
      <c r="D1019" s="7">
        <f ca="1">EPA_Facilities!I1019</f>
        <v>8002</v>
      </c>
      <c r="E1019" s="35" t="s">
        <v>6680</v>
      </c>
      <c r="F1019" s="36">
        <f t="shared" si="30"/>
        <v>0</v>
      </c>
      <c r="G1019" s="35" t="s">
        <v>6680</v>
      </c>
      <c r="H1019" s="38">
        <f t="shared" si="31"/>
        <v>0</v>
      </c>
      <c r="I1019" s="6">
        <v>0</v>
      </c>
      <c r="J1019" s="6">
        <v>0</v>
      </c>
      <c r="K1019" s="6">
        <v>0</v>
      </c>
      <c r="L1019" s="6">
        <v>0</v>
      </c>
      <c r="N1019" t="str">
        <f ca="1">EPA_Facilities!AI1019</f>
        <v>Central</v>
      </c>
      <c r="O1019">
        <f>EPA_Facilities!AE1019</f>
        <v>0</v>
      </c>
      <c r="P1019" t="str">
        <f ca="1">EPA_Facilities!V1019</f>
        <v>Gas</v>
      </c>
      <c r="Q1019" s="34">
        <f>EPA_Facilities!AG1019</f>
        <v>0</v>
      </c>
    </row>
    <row r="1020" spans="2:17" ht="17.5" thickTop="1" thickBot="1" x14ac:dyDescent="0.55000000000000004">
      <c r="B1020" t="str">
        <f ca="1">EPA_Facilities!G1020</f>
        <v>Southwestern</v>
      </c>
      <c r="C1020" s="7">
        <f ca="1">EPA_Facilities!H1020</f>
        <v>2964</v>
      </c>
      <c r="D1020" s="7">
        <f ca="1">EPA_Facilities!I1020</f>
        <v>8003</v>
      </c>
      <c r="E1020" s="35" t="s">
        <v>6680</v>
      </c>
      <c r="F1020" s="36">
        <f t="shared" si="30"/>
        <v>0</v>
      </c>
      <c r="G1020" s="35" t="s">
        <v>6680</v>
      </c>
      <c r="H1020" s="38">
        <f t="shared" si="31"/>
        <v>0</v>
      </c>
      <c r="I1020" s="6">
        <v>0</v>
      </c>
      <c r="J1020" s="6">
        <v>0</v>
      </c>
      <c r="K1020" s="6">
        <v>0</v>
      </c>
      <c r="L1020" s="6">
        <v>0</v>
      </c>
      <c r="N1020" t="str">
        <f ca="1">EPA_Facilities!AI1020</f>
        <v>Central</v>
      </c>
      <c r="O1020">
        <f>EPA_Facilities!AE1020</f>
        <v>0</v>
      </c>
      <c r="P1020" t="str">
        <f ca="1">EPA_Facilities!V1020</f>
        <v>Gas</v>
      </c>
      <c r="Q1020" s="34">
        <f>EPA_Facilities!AG1020</f>
        <v>0</v>
      </c>
    </row>
    <row r="1021" spans="2:17" ht="17.5" thickTop="1" thickBot="1" x14ac:dyDescent="0.55000000000000004">
      <c r="B1021" t="str">
        <f ca="1">EPA_Facilities!G1021</f>
        <v>Southwestern</v>
      </c>
      <c r="C1021" s="7">
        <f ca="1">EPA_Facilities!H1021</f>
        <v>2964</v>
      </c>
      <c r="D1021" s="7">
        <f ca="1">EPA_Facilities!I1021</f>
        <v>8004</v>
      </c>
      <c r="E1021" s="35" t="s">
        <v>6680</v>
      </c>
      <c r="F1021" s="36">
        <f t="shared" si="30"/>
        <v>0</v>
      </c>
      <c r="G1021" s="35" t="s">
        <v>6680</v>
      </c>
      <c r="H1021" s="38">
        <f t="shared" si="31"/>
        <v>0</v>
      </c>
      <c r="I1021" s="6">
        <v>0</v>
      </c>
      <c r="J1021" s="6">
        <v>0</v>
      </c>
      <c r="K1021" s="6">
        <v>0</v>
      </c>
      <c r="L1021" s="6">
        <v>0</v>
      </c>
      <c r="N1021" t="str">
        <f ca="1">EPA_Facilities!AI1021</f>
        <v>Central</v>
      </c>
      <c r="O1021">
        <f>EPA_Facilities!AE1021</f>
        <v>0</v>
      </c>
      <c r="P1021" t="str">
        <f ca="1">EPA_Facilities!V1021</f>
        <v>Gas</v>
      </c>
      <c r="Q1021" s="34">
        <f>EPA_Facilities!AG1021</f>
        <v>0</v>
      </c>
    </row>
    <row r="1022" spans="2:17" ht="17.5" thickTop="1" thickBot="1" x14ac:dyDescent="0.55000000000000004">
      <c r="B1022" t="str">
        <f ca="1">EPA_Facilities!G1022</f>
        <v>Southwestern</v>
      </c>
      <c r="C1022" s="7">
        <f ca="1">EPA_Facilities!H1022</f>
        <v>2964</v>
      </c>
      <c r="D1022" s="7">
        <f ca="1">EPA_Facilities!I1022</f>
        <v>8005</v>
      </c>
      <c r="E1022" s="35" t="s">
        <v>6680</v>
      </c>
      <c r="F1022" s="36">
        <f t="shared" si="30"/>
        <v>0</v>
      </c>
      <c r="G1022" s="35" t="s">
        <v>6680</v>
      </c>
      <c r="H1022" s="38">
        <f t="shared" si="31"/>
        <v>0</v>
      </c>
      <c r="I1022" s="6">
        <v>0</v>
      </c>
      <c r="J1022" s="6">
        <v>0</v>
      </c>
      <c r="K1022" s="6">
        <v>0</v>
      </c>
      <c r="L1022" s="6">
        <v>0</v>
      </c>
      <c r="N1022" t="str">
        <f ca="1">EPA_Facilities!AI1022</f>
        <v>Central</v>
      </c>
      <c r="O1022">
        <f>EPA_Facilities!AE1022</f>
        <v>0</v>
      </c>
      <c r="P1022" t="str">
        <f ca="1">EPA_Facilities!V1022</f>
        <v>Gas</v>
      </c>
      <c r="Q1022" s="34">
        <f>EPA_Facilities!AG1022</f>
        <v>0</v>
      </c>
    </row>
    <row r="1023" spans="2:17" ht="17.5" thickTop="1" thickBot="1" x14ac:dyDescent="0.55000000000000004">
      <c r="B1023" t="str">
        <f ca="1">EPA_Facilities!G1023</f>
        <v>Southwestern</v>
      </c>
      <c r="C1023" s="7">
        <f ca="1">EPA_Facilities!H1023</f>
        <v>2964</v>
      </c>
      <c r="D1023" s="7" t="str">
        <f ca="1">EPA_Facilities!I1023</f>
        <v>801N</v>
      </c>
      <c r="E1023" s="35" t="s">
        <v>6680</v>
      </c>
      <c r="F1023" s="36">
        <f t="shared" si="30"/>
        <v>0</v>
      </c>
      <c r="G1023" s="35" t="s">
        <v>6680</v>
      </c>
      <c r="H1023" s="38">
        <f t="shared" si="31"/>
        <v>0</v>
      </c>
      <c r="I1023" s="6">
        <v>0</v>
      </c>
      <c r="J1023" s="6">
        <v>0</v>
      </c>
      <c r="K1023" s="6">
        <v>0</v>
      </c>
      <c r="L1023" s="6">
        <v>0</v>
      </c>
      <c r="N1023" t="str">
        <f ca="1">EPA_Facilities!AI1023</f>
        <v>Central</v>
      </c>
      <c r="O1023">
        <f>EPA_Facilities!AE1023</f>
        <v>0</v>
      </c>
      <c r="P1023" t="str">
        <f ca="1">EPA_Facilities!V1023</f>
        <v>Gas</v>
      </c>
      <c r="Q1023" s="34">
        <f>EPA_Facilities!AG1023</f>
        <v>0</v>
      </c>
    </row>
    <row r="1024" spans="2:17" ht="17.5" thickTop="1" thickBot="1" x14ac:dyDescent="0.55000000000000004">
      <c r="B1024" t="str">
        <f ca="1">EPA_Facilities!G1024</f>
        <v>Southwestern</v>
      </c>
      <c r="C1024" s="7">
        <f ca="1">EPA_Facilities!H1024</f>
        <v>2964</v>
      </c>
      <c r="D1024" s="7" t="str">
        <f ca="1">EPA_Facilities!I1024</f>
        <v>801S</v>
      </c>
      <c r="E1024" s="35" t="s">
        <v>6680</v>
      </c>
      <c r="F1024" s="36">
        <f t="shared" si="30"/>
        <v>0</v>
      </c>
      <c r="G1024" s="35" t="s">
        <v>6680</v>
      </c>
      <c r="H1024" s="38">
        <f t="shared" si="31"/>
        <v>0</v>
      </c>
      <c r="I1024" s="6">
        <v>0</v>
      </c>
      <c r="J1024" s="6">
        <v>0</v>
      </c>
      <c r="K1024" s="6">
        <v>0</v>
      </c>
      <c r="L1024" s="6">
        <v>0</v>
      </c>
      <c r="N1024" t="str">
        <f ca="1">EPA_Facilities!AI1024</f>
        <v>Central</v>
      </c>
      <c r="O1024">
        <f>EPA_Facilities!AE1024</f>
        <v>0</v>
      </c>
      <c r="P1024" t="str">
        <f ca="1">EPA_Facilities!V1024</f>
        <v>Gas</v>
      </c>
      <c r="Q1024" s="34">
        <f>EPA_Facilities!AG1024</f>
        <v>0</v>
      </c>
    </row>
    <row r="1025" spans="2:17" ht="17.5" thickTop="1" thickBot="1" x14ac:dyDescent="0.55000000000000004">
      <c r="B1025" t="str">
        <f ca="1">EPA_Facilities!G1025</f>
        <v>Tulsa</v>
      </c>
      <c r="C1025" s="7">
        <f ca="1">EPA_Facilities!H1025</f>
        <v>2965</v>
      </c>
      <c r="D1025" s="7">
        <f ca="1">EPA_Facilities!I1025</f>
        <v>1402</v>
      </c>
      <c r="E1025" s="35" t="s">
        <v>6680</v>
      </c>
      <c r="F1025" s="36">
        <f t="shared" si="30"/>
        <v>0</v>
      </c>
      <c r="G1025" s="35" t="s">
        <v>6680</v>
      </c>
      <c r="H1025" s="38">
        <f t="shared" si="31"/>
        <v>0</v>
      </c>
      <c r="I1025" s="6">
        <v>0</v>
      </c>
      <c r="J1025" s="6">
        <v>0</v>
      </c>
      <c r="K1025" s="6">
        <v>0</v>
      </c>
      <c r="L1025" s="6">
        <v>0</v>
      </c>
      <c r="N1025" t="str">
        <f ca="1">EPA_Facilities!AI1025</f>
        <v>Central</v>
      </c>
      <c r="O1025">
        <f>EPA_Facilities!AE1025</f>
        <v>0</v>
      </c>
      <c r="P1025" t="str">
        <f ca="1">EPA_Facilities!V1025</f>
        <v>Gas</v>
      </c>
      <c r="Q1025" s="34">
        <f>EPA_Facilities!AG1025</f>
        <v>0</v>
      </c>
    </row>
    <row r="1026" spans="2:17" ht="17.5" thickTop="1" thickBot="1" x14ac:dyDescent="0.55000000000000004">
      <c r="B1026" t="str">
        <f ca="1">EPA_Facilities!G1026</f>
        <v>Tulsa</v>
      </c>
      <c r="C1026" s="7">
        <f ca="1">EPA_Facilities!H1026</f>
        <v>2965</v>
      </c>
      <c r="D1026" s="7">
        <f ca="1">EPA_Facilities!I1026</f>
        <v>1404</v>
      </c>
      <c r="E1026" s="35" t="s">
        <v>6680</v>
      </c>
      <c r="F1026" s="36">
        <f t="shared" si="30"/>
        <v>0</v>
      </c>
      <c r="G1026" s="35" t="s">
        <v>6680</v>
      </c>
      <c r="H1026" s="38">
        <f t="shared" si="31"/>
        <v>0</v>
      </c>
      <c r="I1026" s="6">
        <v>0</v>
      </c>
      <c r="J1026" s="6">
        <v>0</v>
      </c>
      <c r="K1026" s="6">
        <v>0</v>
      </c>
      <c r="L1026" s="6">
        <v>0</v>
      </c>
      <c r="N1026" t="str">
        <f ca="1">EPA_Facilities!AI1026</f>
        <v>Central</v>
      </c>
      <c r="O1026">
        <f>EPA_Facilities!AE1026</f>
        <v>0</v>
      </c>
      <c r="P1026" t="str">
        <f ca="1">EPA_Facilities!V1026</f>
        <v>Gas</v>
      </c>
      <c r="Q1026" s="34">
        <f>EPA_Facilities!AG1026</f>
        <v>0</v>
      </c>
    </row>
    <row r="1027" spans="2:17" ht="17.5" thickTop="1" thickBot="1" x14ac:dyDescent="0.55000000000000004">
      <c r="B1027" t="str">
        <f ca="1">EPA_Facilities!G1027</f>
        <v>Weleetka</v>
      </c>
      <c r="C1027" s="7">
        <f ca="1">EPA_Facilities!H1027</f>
        <v>2966</v>
      </c>
      <c r="D1027" s="7">
        <f ca="1">EPA_Facilities!I1027</f>
        <v>4</v>
      </c>
      <c r="E1027" s="35" t="s">
        <v>6680</v>
      </c>
      <c r="F1027" s="36">
        <f t="shared" si="30"/>
        <v>0</v>
      </c>
      <c r="G1027" s="35" t="s">
        <v>6680</v>
      </c>
      <c r="H1027" s="38">
        <f t="shared" si="31"/>
        <v>0</v>
      </c>
      <c r="I1027" s="6">
        <v>0</v>
      </c>
      <c r="J1027" s="6">
        <v>0</v>
      </c>
      <c r="K1027" s="6">
        <v>0</v>
      </c>
      <c r="L1027" s="6">
        <v>0</v>
      </c>
      <c r="N1027" t="str">
        <f ca="1">EPA_Facilities!AI1027</f>
        <v>Central</v>
      </c>
      <c r="O1027">
        <f>EPA_Facilities!AE1027</f>
        <v>0</v>
      </c>
      <c r="P1027" t="str">
        <f ca="1">EPA_Facilities!V1027</f>
        <v>Gas</v>
      </c>
      <c r="Q1027" s="34">
        <f>EPA_Facilities!AG1027</f>
        <v>0</v>
      </c>
    </row>
    <row r="1028" spans="2:17" ht="17.5" thickTop="1" thickBot="1" x14ac:dyDescent="0.55000000000000004">
      <c r="B1028" t="str">
        <f ca="1">EPA_Facilities!G1028</f>
        <v>Weleetka</v>
      </c>
      <c r="C1028" s="7">
        <f ca="1">EPA_Facilities!H1028</f>
        <v>2966</v>
      </c>
      <c r="D1028" s="7">
        <f ca="1">EPA_Facilities!I1028</f>
        <v>5</v>
      </c>
      <c r="E1028" s="35" t="s">
        <v>6680</v>
      </c>
      <c r="F1028" s="36">
        <f t="shared" si="30"/>
        <v>0</v>
      </c>
      <c r="G1028" s="35" t="s">
        <v>6680</v>
      </c>
      <c r="H1028" s="38">
        <f t="shared" si="31"/>
        <v>0</v>
      </c>
      <c r="I1028" s="6">
        <v>0</v>
      </c>
      <c r="J1028" s="6">
        <v>0</v>
      </c>
      <c r="K1028" s="6">
        <v>0</v>
      </c>
      <c r="L1028" s="6">
        <v>0</v>
      </c>
      <c r="N1028" t="str">
        <f ca="1">EPA_Facilities!AI1028</f>
        <v>Central</v>
      </c>
      <c r="O1028">
        <f>EPA_Facilities!AE1028</f>
        <v>0</v>
      </c>
      <c r="P1028" t="str">
        <f ca="1">EPA_Facilities!V1028</f>
        <v>Gas</v>
      </c>
      <c r="Q1028" s="34">
        <f>EPA_Facilities!AG1028</f>
        <v>0</v>
      </c>
    </row>
    <row r="1029" spans="2:17" ht="17.5" thickTop="1" thickBot="1" x14ac:dyDescent="0.55000000000000004">
      <c r="B1029" t="str">
        <f ca="1">EPA_Facilities!G1029</f>
        <v>Anadarko</v>
      </c>
      <c r="C1029" s="7">
        <f ca="1">EPA_Facilities!H1029</f>
        <v>3006</v>
      </c>
      <c r="D1029" s="7">
        <f ca="1">EPA_Facilities!I1029</f>
        <v>10</v>
      </c>
      <c r="E1029" s="35" t="s">
        <v>6680</v>
      </c>
      <c r="F1029" s="36">
        <f t="shared" si="30"/>
        <v>0</v>
      </c>
      <c r="G1029" s="35" t="s">
        <v>6680</v>
      </c>
      <c r="H1029" s="38">
        <f t="shared" si="31"/>
        <v>0</v>
      </c>
      <c r="I1029" s="6">
        <v>0</v>
      </c>
      <c r="J1029" s="6">
        <v>0</v>
      </c>
      <c r="K1029" s="6">
        <v>0</v>
      </c>
      <c r="L1029" s="6">
        <v>0</v>
      </c>
      <c r="N1029" t="str">
        <f ca="1">EPA_Facilities!AI1029</f>
        <v>Central</v>
      </c>
      <c r="O1029">
        <f>EPA_Facilities!AE1029</f>
        <v>0</v>
      </c>
      <c r="P1029" t="str">
        <f ca="1">EPA_Facilities!V1029</f>
        <v>Gas</v>
      </c>
      <c r="Q1029" s="34">
        <f>EPA_Facilities!AG1029</f>
        <v>0</v>
      </c>
    </row>
    <row r="1030" spans="2:17" ht="17.5" thickTop="1" thickBot="1" x14ac:dyDescent="0.55000000000000004">
      <c r="B1030" t="str">
        <f ca="1">EPA_Facilities!G1030</f>
        <v>Anadarko</v>
      </c>
      <c r="C1030" s="7">
        <f ca="1">EPA_Facilities!H1030</f>
        <v>3006</v>
      </c>
      <c r="D1030" s="7">
        <f ca="1">EPA_Facilities!I1030</f>
        <v>11</v>
      </c>
      <c r="E1030" s="35" t="s">
        <v>6680</v>
      </c>
      <c r="F1030" s="36">
        <f t="shared" ref="F1030:F1093" si="32">IF(E1030="No",0,1)</f>
        <v>0</v>
      </c>
      <c r="G1030" s="35" t="s">
        <v>6680</v>
      </c>
      <c r="H1030" s="38">
        <f t="shared" ref="H1030:H1093" si="33">IF(G1030="No",0,1)</f>
        <v>0</v>
      </c>
      <c r="I1030" s="6">
        <v>0</v>
      </c>
      <c r="J1030" s="6">
        <v>0</v>
      </c>
      <c r="K1030" s="6">
        <v>0</v>
      </c>
      <c r="L1030" s="6">
        <v>0</v>
      </c>
      <c r="N1030" t="str">
        <f ca="1">EPA_Facilities!AI1030</f>
        <v>Central</v>
      </c>
      <c r="O1030">
        <f>EPA_Facilities!AE1030</f>
        <v>0</v>
      </c>
      <c r="P1030" t="str">
        <f ca="1">EPA_Facilities!V1030</f>
        <v>Gas</v>
      </c>
      <c r="Q1030" s="34">
        <f>EPA_Facilities!AG1030</f>
        <v>0</v>
      </c>
    </row>
    <row r="1031" spans="2:17" ht="17.5" thickTop="1" thickBot="1" x14ac:dyDescent="0.55000000000000004">
      <c r="B1031" t="str">
        <f ca="1">EPA_Facilities!G1031</f>
        <v>Anadarko</v>
      </c>
      <c r="C1031" s="7">
        <f ca="1">EPA_Facilities!H1031</f>
        <v>3006</v>
      </c>
      <c r="D1031" s="7">
        <f ca="1">EPA_Facilities!I1031</f>
        <v>3</v>
      </c>
      <c r="E1031" s="35" t="s">
        <v>6680</v>
      </c>
      <c r="F1031" s="36">
        <f t="shared" si="32"/>
        <v>0</v>
      </c>
      <c r="G1031" s="35" t="s">
        <v>6680</v>
      </c>
      <c r="H1031" s="38">
        <f t="shared" si="33"/>
        <v>0</v>
      </c>
      <c r="I1031" s="6">
        <v>0</v>
      </c>
      <c r="J1031" s="6">
        <v>0</v>
      </c>
      <c r="K1031" s="6">
        <v>0</v>
      </c>
      <c r="L1031" s="6">
        <v>0</v>
      </c>
      <c r="N1031" t="str">
        <f ca="1">EPA_Facilities!AI1031</f>
        <v>Central</v>
      </c>
      <c r="O1031">
        <f>EPA_Facilities!AE1031</f>
        <v>0</v>
      </c>
      <c r="P1031" t="str">
        <f ca="1">EPA_Facilities!V1031</f>
        <v>Gas</v>
      </c>
      <c r="Q1031" s="34">
        <f>EPA_Facilities!AG1031</f>
        <v>0</v>
      </c>
    </row>
    <row r="1032" spans="2:17" ht="17.5" thickTop="1" thickBot="1" x14ac:dyDescent="0.55000000000000004">
      <c r="B1032" t="str">
        <f ca="1">EPA_Facilities!G1032</f>
        <v>Anadarko</v>
      </c>
      <c r="C1032" s="7">
        <f ca="1">EPA_Facilities!H1032</f>
        <v>3006</v>
      </c>
      <c r="D1032" s="7">
        <f ca="1">EPA_Facilities!I1032</f>
        <v>4</v>
      </c>
      <c r="E1032" s="35" t="s">
        <v>6680</v>
      </c>
      <c r="F1032" s="36">
        <f t="shared" si="32"/>
        <v>0</v>
      </c>
      <c r="G1032" s="35" t="s">
        <v>6680</v>
      </c>
      <c r="H1032" s="38">
        <f t="shared" si="33"/>
        <v>0</v>
      </c>
      <c r="I1032" s="6">
        <v>0</v>
      </c>
      <c r="J1032" s="6">
        <v>0</v>
      </c>
      <c r="K1032" s="6">
        <v>0</v>
      </c>
      <c r="L1032" s="6">
        <v>0</v>
      </c>
      <c r="N1032" t="str">
        <f ca="1">EPA_Facilities!AI1032</f>
        <v>Central</v>
      </c>
      <c r="O1032">
        <f>EPA_Facilities!AE1032</f>
        <v>0</v>
      </c>
      <c r="P1032" t="str">
        <f ca="1">EPA_Facilities!V1032</f>
        <v>Gas</v>
      </c>
      <c r="Q1032" s="34">
        <f>EPA_Facilities!AG1032</f>
        <v>0</v>
      </c>
    </row>
    <row r="1033" spans="2:17" ht="17.5" thickTop="1" thickBot="1" x14ac:dyDescent="0.55000000000000004">
      <c r="B1033" t="str">
        <f ca="1">EPA_Facilities!G1033</f>
        <v>Anadarko</v>
      </c>
      <c r="C1033" s="7">
        <f ca="1">EPA_Facilities!H1033</f>
        <v>3006</v>
      </c>
      <c r="D1033" s="7">
        <f ca="1">EPA_Facilities!I1033</f>
        <v>5</v>
      </c>
      <c r="E1033" s="35" t="s">
        <v>6680</v>
      </c>
      <c r="F1033" s="36">
        <f t="shared" si="32"/>
        <v>0</v>
      </c>
      <c r="G1033" s="35" t="s">
        <v>6680</v>
      </c>
      <c r="H1033" s="38">
        <f t="shared" si="33"/>
        <v>0</v>
      </c>
      <c r="I1033" s="6">
        <v>0</v>
      </c>
      <c r="J1033" s="6">
        <v>0</v>
      </c>
      <c r="K1033" s="6">
        <v>0</v>
      </c>
      <c r="L1033" s="6">
        <v>0</v>
      </c>
      <c r="N1033" t="str">
        <f ca="1">EPA_Facilities!AI1033</f>
        <v>Central</v>
      </c>
      <c r="O1033">
        <f>EPA_Facilities!AE1033</f>
        <v>0</v>
      </c>
      <c r="P1033" t="str">
        <f ca="1">EPA_Facilities!V1033</f>
        <v>Gas</v>
      </c>
      <c r="Q1033" s="34">
        <f>EPA_Facilities!AG1033</f>
        <v>0</v>
      </c>
    </row>
    <row r="1034" spans="2:17" ht="17.5" thickTop="1" thickBot="1" x14ac:dyDescent="0.55000000000000004">
      <c r="B1034" t="str">
        <f ca="1">EPA_Facilities!G1034</f>
        <v>Anadarko</v>
      </c>
      <c r="C1034" s="7">
        <f ca="1">EPA_Facilities!H1034</f>
        <v>3006</v>
      </c>
      <c r="D1034" s="7">
        <f ca="1">EPA_Facilities!I1034</f>
        <v>6</v>
      </c>
      <c r="E1034" s="35" t="s">
        <v>6680</v>
      </c>
      <c r="F1034" s="36">
        <f t="shared" si="32"/>
        <v>0</v>
      </c>
      <c r="G1034" s="35" t="s">
        <v>6680</v>
      </c>
      <c r="H1034" s="38">
        <f t="shared" si="33"/>
        <v>0</v>
      </c>
      <c r="I1034" s="6">
        <v>0</v>
      </c>
      <c r="J1034" s="6">
        <v>0</v>
      </c>
      <c r="K1034" s="6">
        <v>0</v>
      </c>
      <c r="L1034" s="6">
        <v>0</v>
      </c>
      <c r="N1034" t="str">
        <f ca="1">EPA_Facilities!AI1034</f>
        <v>Central</v>
      </c>
      <c r="O1034">
        <f>EPA_Facilities!AE1034</f>
        <v>0</v>
      </c>
      <c r="P1034" t="str">
        <f ca="1">EPA_Facilities!V1034</f>
        <v>Gas</v>
      </c>
      <c r="Q1034" s="34">
        <f>EPA_Facilities!AG1034</f>
        <v>0</v>
      </c>
    </row>
    <row r="1035" spans="2:17" ht="17.5" thickTop="1" thickBot="1" x14ac:dyDescent="0.55000000000000004">
      <c r="B1035" t="str">
        <f ca="1">EPA_Facilities!G1035</f>
        <v>Anadarko</v>
      </c>
      <c r="C1035" s="7">
        <f ca="1">EPA_Facilities!H1035</f>
        <v>3006</v>
      </c>
      <c r="D1035" s="7">
        <f ca="1">EPA_Facilities!I1035</f>
        <v>7</v>
      </c>
      <c r="E1035" s="35" t="s">
        <v>6680</v>
      </c>
      <c r="F1035" s="36">
        <f t="shared" si="32"/>
        <v>0</v>
      </c>
      <c r="G1035" s="35" t="s">
        <v>6680</v>
      </c>
      <c r="H1035" s="38">
        <f t="shared" si="33"/>
        <v>0</v>
      </c>
      <c r="I1035" s="6">
        <v>0</v>
      </c>
      <c r="J1035" s="6">
        <v>0</v>
      </c>
      <c r="K1035" s="6">
        <v>0</v>
      </c>
      <c r="L1035" s="6">
        <v>0</v>
      </c>
      <c r="N1035" t="str">
        <f ca="1">EPA_Facilities!AI1035</f>
        <v>Central</v>
      </c>
      <c r="O1035">
        <f>EPA_Facilities!AE1035</f>
        <v>0</v>
      </c>
      <c r="P1035" t="str">
        <f ca="1">EPA_Facilities!V1035</f>
        <v>Gas</v>
      </c>
      <c r="Q1035" s="34">
        <f>EPA_Facilities!AG1035</f>
        <v>0</v>
      </c>
    </row>
    <row r="1036" spans="2:17" ht="17.5" thickTop="1" thickBot="1" x14ac:dyDescent="0.55000000000000004">
      <c r="B1036" t="str">
        <f ca="1">EPA_Facilities!G1036</f>
        <v>Anadarko</v>
      </c>
      <c r="C1036" s="7">
        <f ca="1">EPA_Facilities!H1036</f>
        <v>3006</v>
      </c>
      <c r="D1036" s="7">
        <f ca="1">EPA_Facilities!I1036</f>
        <v>8</v>
      </c>
      <c r="E1036" s="35" t="s">
        <v>6680</v>
      </c>
      <c r="F1036" s="36">
        <f t="shared" si="32"/>
        <v>0</v>
      </c>
      <c r="G1036" s="35" t="s">
        <v>6680</v>
      </c>
      <c r="H1036" s="38">
        <f t="shared" si="33"/>
        <v>0</v>
      </c>
      <c r="I1036" s="6">
        <v>0</v>
      </c>
      <c r="J1036" s="6">
        <v>0</v>
      </c>
      <c r="K1036" s="6">
        <v>0</v>
      </c>
      <c r="L1036" s="6">
        <v>0</v>
      </c>
      <c r="N1036" t="str">
        <f ca="1">EPA_Facilities!AI1036</f>
        <v>Central</v>
      </c>
      <c r="O1036">
        <f>EPA_Facilities!AE1036</f>
        <v>0</v>
      </c>
      <c r="P1036" t="str">
        <f ca="1">EPA_Facilities!V1036</f>
        <v>Gas</v>
      </c>
      <c r="Q1036" s="34">
        <f>EPA_Facilities!AG1036</f>
        <v>0</v>
      </c>
    </row>
    <row r="1037" spans="2:17" ht="17.5" thickTop="1" thickBot="1" x14ac:dyDescent="0.55000000000000004">
      <c r="B1037" t="str">
        <f ca="1">EPA_Facilities!G1037</f>
        <v>Anadarko</v>
      </c>
      <c r="C1037" s="7">
        <f ca="1">EPA_Facilities!H1037</f>
        <v>3006</v>
      </c>
      <c r="D1037" s="7">
        <f ca="1">EPA_Facilities!I1037</f>
        <v>9</v>
      </c>
      <c r="E1037" s="35" t="s">
        <v>6680</v>
      </c>
      <c r="F1037" s="36">
        <f t="shared" si="32"/>
        <v>0</v>
      </c>
      <c r="G1037" s="35" t="s">
        <v>6680</v>
      </c>
      <c r="H1037" s="38">
        <f t="shared" si="33"/>
        <v>0</v>
      </c>
      <c r="I1037" s="6">
        <v>0</v>
      </c>
      <c r="J1037" s="6">
        <v>0</v>
      </c>
      <c r="K1037" s="6">
        <v>0</v>
      </c>
      <c r="L1037" s="6">
        <v>0</v>
      </c>
      <c r="N1037" t="str">
        <f ca="1">EPA_Facilities!AI1037</f>
        <v>Central</v>
      </c>
      <c r="O1037">
        <f>EPA_Facilities!AE1037</f>
        <v>0</v>
      </c>
      <c r="P1037" t="str">
        <f ca="1">EPA_Facilities!V1037</f>
        <v>Gas</v>
      </c>
      <c r="Q1037" s="34">
        <f>EPA_Facilities!AG1037</f>
        <v>0</v>
      </c>
    </row>
    <row r="1038" spans="2:17" ht="17.5" thickTop="1" thickBot="1" x14ac:dyDescent="0.55000000000000004">
      <c r="B1038" t="str">
        <f ca="1">EPA_Facilities!G1038</f>
        <v>Mooreland</v>
      </c>
      <c r="C1038" s="7">
        <f ca="1">EPA_Facilities!H1038</f>
        <v>3008</v>
      </c>
      <c r="D1038" s="7">
        <f ca="1">EPA_Facilities!I1038</f>
        <v>1</v>
      </c>
      <c r="E1038" s="35" t="s">
        <v>6680</v>
      </c>
      <c r="F1038" s="36">
        <f t="shared" si="32"/>
        <v>0</v>
      </c>
      <c r="G1038" s="35" t="s">
        <v>6680</v>
      </c>
      <c r="H1038" s="38">
        <f t="shared" si="33"/>
        <v>0</v>
      </c>
      <c r="I1038" s="6">
        <v>0</v>
      </c>
      <c r="J1038" s="6">
        <v>0</v>
      </c>
      <c r="K1038" s="6">
        <v>0</v>
      </c>
      <c r="L1038" s="6">
        <v>0</v>
      </c>
      <c r="N1038" t="str">
        <f ca="1">EPA_Facilities!AI1038</f>
        <v>Central</v>
      </c>
      <c r="O1038">
        <f>EPA_Facilities!AE1038</f>
        <v>0</v>
      </c>
      <c r="P1038" t="str">
        <f ca="1">EPA_Facilities!V1038</f>
        <v>Gas</v>
      </c>
      <c r="Q1038" s="34">
        <f>EPA_Facilities!AG1038</f>
        <v>0</v>
      </c>
    </row>
    <row r="1039" spans="2:17" ht="17.5" thickTop="1" thickBot="1" x14ac:dyDescent="0.55000000000000004">
      <c r="B1039" t="str">
        <f ca="1">EPA_Facilities!G1039</f>
        <v>Mooreland</v>
      </c>
      <c r="C1039" s="7">
        <f ca="1">EPA_Facilities!H1039</f>
        <v>3008</v>
      </c>
      <c r="D1039" s="7">
        <f ca="1">EPA_Facilities!I1039</f>
        <v>2</v>
      </c>
      <c r="E1039" s="35" t="s">
        <v>6680</v>
      </c>
      <c r="F1039" s="36">
        <f t="shared" si="32"/>
        <v>0</v>
      </c>
      <c r="G1039" s="35" t="s">
        <v>6680</v>
      </c>
      <c r="H1039" s="38">
        <f t="shared" si="33"/>
        <v>0</v>
      </c>
      <c r="I1039" s="6">
        <v>0</v>
      </c>
      <c r="J1039" s="6">
        <v>0</v>
      </c>
      <c r="K1039" s="6">
        <v>0</v>
      </c>
      <c r="L1039" s="6">
        <v>0</v>
      </c>
      <c r="N1039" t="str">
        <f ca="1">EPA_Facilities!AI1039</f>
        <v>Central</v>
      </c>
      <c r="O1039">
        <f>EPA_Facilities!AE1039</f>
        <v>0</v>
      </c>
      <c r="P1039" t="str">
        <f ca="1">EPA_Facilities!V1039</f>
        <v>Gas</v>
      </c>
      <c r="Q1039" s="34">
        <f>EPA_Facilities!AG1039</f>
        <v>0</v>
      </c>
    </row>
    <row r="1040" spans="2:17" ht="17.5" thickTop="1" thickBot="1" x14ac:dyDescent="0.55000000000000004">
      <c r="B1040" t="str">
        <f ca="1">EPA_Facilities!G1040</f>
        <v>Mooreland</v>
      </c>
      <c r="C1040" s="7">
        <f ca="1">EPA_Facilities!H1040</f>
        <v>3008</v>
      </c>
      <c r="D1040" s="7">
        <f ca="1">EPA_Facilities!I1040</f>
        <v>3</v>
      </c>
      <c r="E1040" s="35" t="s">
        <v>6680</v>
      </c>
      <c r="F1040" s="36">
        <f t="shared" si="32"/>
        <v>0</v>
      </c>
      <c r="G1040" s="35" t="s">
        <v>6680</v>
      </c>
      <c r="H1040" s="38">
        <f t="shared" si="33"/>
        <v>0</v>
      </c>
      <c r="I1040" s="6">
        <v>0</v>
      </c>
      <c r="J1040" s="6">
        <v>0</v>
      </c>
      <c r="K1040" s="6">
        <v>0</v>
      </c>
      <c r="L1040" s="6">
        <v>0</v>
      </c>
      <c r="N1040" t="str">
        <f ca="1">EPA_Facilities!AI1040</f>
        <v>Central</v>
      </c>
      <c r="O1040">
        <f>EPA_Facilities!AE1040</f>
        <v>0</v>
      </c>
      <c r="P1040" t="str">
        <f ca="1">EPA_Facilities!V1040</f>
        <v>Gas</v>
      </c>
      <c r="Q1040" s="34">
        <f>EPA_Facilities!AG1040</f>
        <v>0</v>
      </c>
    </row>
    <row r="1041" spans="2:17" ht="17.5" thickTop="1" thickBot="1" x14ac:dyDescent="0.55000000000000004">
      <c r="B1041" t="str">
        <f ca="1">EPA_Facilities!G1041</f>
        <v>Brunot Island Power Station</v>
      </c>
      <c r="C1041" s="7">
        <f ca="1">EPA_Facilities!H1041</f>
        <v>3096</v>
      </c>
      <c r="D1041" s="7" t="str">
        <f ca="1">EPA_Facilities!I1041</f>
        <v>2A</v>
      </c>
      <c r="E1041" s="35" t="s">
        <v>6680</v>
      </c>
      <c r="F1041" s="36">
        <f t="shared" si="32"/>
        <v>0</v>
      </c>
      <c r="G1041" s="35" t="s">
        <v>6680</v>
      </c>
      <c r="H1041" s="38">
        <f t="shared" si="33"/>
        <v>0</v>
      </c>
      <c r="I1041" s="6">
        <v>0</v>
      </c>
      <c r="J1041" s="6">
        <v>0</v>
      </c>
      <c r="K1041" s="6">
        <v>0</v>
      </c>
      <c r="L1041" s="6">
        <v>0</v>
      </c>
      <c r="N1041" t="str">
        <f ca="1">EPA_Facilities!AI1041</f>
        <v>Mid-Atlantic</v>
      </c>
      <c r="O1041">
        <f>EPA_Facilities!AE1041</f>
        <v>0</v>
      </c>
      <c r="P1041" t="str">
        <f ca="1">EPA_Facilities!V1041</f>
        <v>Gas</v>
      </c>
      <c r="Q1041" s="34">
        <f>EPA_Facilities!AG1041</f>
        <v>0</v>
      </c>
    </row>
    <row r="1042" spans="2:17" ht="17.5" thickTop="1" thickBot="1" x14ac:dyDescent="0.55000000000000004">
      <c r="B1042" t="str">
        <f ca="1">EPA_Facilities!G1042</f>
        <v>Brunot Island Power Station</v>
      </c>
      <c r="C1042" s="7">
        <f ca="1">EPA_Facilities!H1042</f>
        <v>3096</v>
      </c>
      <c r="D1042" s="7" t="str">
        <f ca="1">EPA_Facilities!I1042</f>
        <v>2B</v>
      </c>
      <c r="E1042" s="35" t="s">
        <v>6680</v>
      </c>
      <c r="F1042" s="36">
        <f t="shared" si="32"/>
        <v>0</v>
      </c>
      <c r="G1042" s="35" t="s">
        <v>6680</v>
      </c>
      <c r="H1042" s="38">
        <f t="shared" si="33"/>
        <v>0</v>
      </c>
      <c r="I1042" s="6">
        <v>0</v>
      </c>
      <c r="J1042" s="6">
        <v>0</v>
      </c>
      <c r="K1042" s="6">
        <v>0</v>
      </c>
      <c r="L1042" s="6">
        <v>0</v>
      </c>
      <c r="N1042" t="str">
        <f ca="1">EPA_Facilities!AI1042</f>
        <v>Mid-Atlantic</v>
      </c>
      <c r="O1042">
        <f>EPA_Facilities!AE1042</f>
        <v>0</v>
      </c>
      <c r="P1042" t="str">
        <f ca="1">EPA_Facilities!V1042</f>
        <v>Gas</v>
      </c>
      <c r="Q1042" s="34">
        <f>EPA_Facilities!AG1042</f>
        <v>0</v>
      </c>
    </row>
    <row r="1043" spans="2:17" ht="17.5" thickTop="1" thickBot="1" x14ac:dyDescent="0.55000000000000004">
      <c r="B1043" t="str">
        <f ca="1">EPA_Facilities!G1043</f>
        <v>Brunot Island Power Station</v>
      </c>
      <c r="C1043" s="7">
        <f ca="1">EPA_Facilities!H1043</f>
        <v>3096</v>
      </c>
      <c r="D1043" s="7">
        <f ca="1">EPA_Facilities!I1043</f>
        <v>3</v>
      </c>
      <c r="E1043" s="35" t="s">
        <v>6680</v>
      </c>
      <c r="F1043" s="36">
        <f t="shared" si="32"/>
        <v>0</v>
      </c>
      <c r="G1043" s="35" t="s">
        <v>6680</v>
      </c>
      <c r="H1043" s="38">
        <f t="shared" si="33"/>
        <v>0</v>
      </c>
      <c r="I1043" s="6">
        <v>0</v>
      </c>
      <c r="J1043" s="6">
        <v>0</v>
      </c>
      <c r="K1043" s="6">
        <v>0</v>
      </c>
      <c r="L1043" s="6">
        <v>0</v>
      </c>
      <c r="N1043" t="str">
        <f ca="1">EPA_Facilities!AI1043</f>
        <v>Mid-Atlantic</v>
      </c>
      <c r="O1043">
        <f>EPA_Facilities!AE1043</f>
        <v>0</v>
      </c>
      <c r="P1043" t="str">
        <f ca="1">EPA_Facilities!V1043</f>
        <v>Gas</v>
      </c>
      <c r="Q1043" s="34">
        <f>EPA_Facilities!AG1043</f>
        <v>0</v>
      </c>
    </row>
    <row r="1044" spans="2:17" ht="17.5" thickTop="1" thickBot="1" x14ac:dyDescent="0.55000000000000004">
      <c r="B1044" t="str">
        <f ca="1">EPA_Facilities!G1044</f>
        <v>Mountain</v>
      </c>
      <c r="C1044" s="7">
        <f ca="1">EPA_Facilities!H1044</f>
        <v>3111</v>
      </c>
      <c r="D1044" s="7" t="str">
        <f ca="1">EPA_Facilities!I1044</f>
        <v>031</v>
      </c>
      <c r="E1044" s="35" t="s">
        <v>6680</v>
      </c>
      <c r="F1044" s="36">
        <f t="shared" si="32"/>
        <v>0</v>
      </c>
      <c r="G1044" s="35" t="s">
        <v>6680</v>
      </c>
      <c r="H1044" s="38">
        <f t="shared" si="33"/>
        <v>0</v>
      </c>
      <c r="I1044" s="6">
        <v>0</v>
      </c>
      <c r="J1044" s="6">
        <v>0</v>
      </c>
      <c r="K1044" s="6">
        <v>0</v>
      </c>
      <c r="L1044" s="6">
        <v>0</v>
      </c>
      <c r="N1044" t="str">
        <f ca="1">EPA_Facilities!AI1044</f>
        <v>Mid-Atlantic</v>
      </c>
      <c r="O1044">
        <f>EPA_Facilities!AE1044</f>
        <v>0</v>
      </c>
      <c r="P1044" t="str">
        <f ca="1">EPA_Facilities!V1044</f>
        <v>Oil</v>
      </c>
      <c r="Q1044" s="34">
        <f>EPA_Facilities!AG1044</f>
        <v>0</v>
      </c>
    </row>
    <row r="1045" spans="2:17" ht="17.5" thickTop="1" thickBot="1" x14ac:dyDescent="0.55000000000000004">
      <c r="B1045" t="str">
        <f ca="1">EPA_Facilities!G1045</f>
        <v>Mountain</v>
      </c>
      <c r="C1045" s="7">
        <f ca="1">EPA_Facilities!H1045</f>
        <v>3111</v>
      </c>
      <c r="D1045" s="7" t="str">
        <f ca="1">EPA_Facilities!I1045</f>
        <v>032</v>
      </c>
      <c r="E1045" s="35" t="s">
        <v>6680</v>
      </c>
      <c r="F1045" s="36">
        <f t="shared" si="32"/>
        <v>0</v>
      </c>
      <c r="G1045" s="35" t="s">
        <v>6680</v>
      </c>
      <c r="H1045" s="38">
        <f t="shared" si="33"/>
        <v>0</v>
      </c>
      <c r="I1045" s="6">
        <v>0</v>
      </c>
      <c r="J1045" s="6">
        <v>0</v>
      </c>
      <c r="K1045" s="6">
        <v>0</v>
      </c>
      <c r="L1045" s="6">
        <v>0</v>
      </c>
      <c r="N1045" t="str">
        <f ca="1">EPA_Facilities!AI1045</f>
        <v>Mid-Atlantic</v>
      </c>
      <c r="O1045">
        <f>EPA_Facilities!AE1045</f>
        <v>0</v>
      </c>
      <c r="P1045" t="str">
        <f ca="1">EPA_Facilities!V1045</f>
        <v>Oil</v>
      </c>
      <c r="Q1045" s="34">
        <f>EPA_Facilities!AG1045</f>
        <v>0</v>
      </c>
    </row>
    <row r="1046" spans="2:17" ht="17.5" thickTop="1" thickBot="1" x14ac:dyDescent="0.55000000000000004">
      <c r="B1046" t="str">
        <f ca="1">EPA_Facilities!G1046</f>
        <v>Portland</v>
      </c>
      <c r="C1046" s="7">
        <f ca="1">EPA_Facilities!H1046</f>
        <v>3113</v>
      </c>
      <c r="D1046" s="7">
        <f ca="1">EPA_Facilities!I1046</f>
        <v>5</v>
      </c>
      <c r="E1046" s="35" t="s">
        <v>6680</v>
      </c>
      <c r="F1046" s="36">
        <f t="shared" si="32"/>
        <v>0</v>
      </c>
      <c r="G1046" s="35" t="s">
        <v>6680</v>
      </c>
      <c r="H1046" s="38">
        <f t="shared" si="33"/>
        <v>0</v>
      </c>
      <c r="I1046" s="6">
        <v>0</v>
      </c>
      <c r="J1046" s="6">
        <v>0</v>
      </c>
      <c r="K1046" s="6">
        <v>0</v>
      </c>
      <c r="L1046" s="6">
        <v>0</v>
      </c>
      <c r="N1046" t="str">
        <f ca="1">EPA_Facilities!AI1046</f>
        <v>Mid-Atlantic</v>
      </c>
      <c r="O1046">
        <f>EPA_Facilities!AE1046</f>
        <v>0</v>
      </c>
      <c r="P1046" t="str">
        <f ca="1">EPA_Facilities!V1046</f>
        <v>Gas</v>
      </c>
      <c r="Q1046" s="34">
        <f>EPA_Facilities!AG1046</f>
        <v>0</v>
      </c>
    </row>
    <row r="1047" spans="2:17" ht="17.5" thickTop="1" thickBot="1" x14ac:dyDescent="0.55000000000000004">
      <c r="B1047" t="str">
        <f ca="1">EPA_Facilities!G1047</f>
        <v>Tolna</v>
      </c>
      <c r="C1047" s="7">
        <f ca="1">EPA_Facilities!H1047</f>
        <v>3116</v>
      </c>
      <c r="D1047" s="7" t="str">
        <f ca="1">EPA_Facilities!I1047</f>
        <v>031</v>
      </c>
      <c r="E1047" s="35" t="s">
        <v>6680</v>
      </c>
      <c r="F1047" s="36">
        <f t="shared" si="32"/>
        <v>0</v>
      </c>
      <c r="G1047" s="35" t="s">
        <v>6680</v>
      </c>
      <c r="H1047" s="38">
        <f t="shared" si="33"/>
        <v>0</v>
      </c>
      <c r="I1047" s="6">
        <v>0</v>
      </c>
      <c r="J1047" s="6">
        <v>0</v>
      </c>
      <c r="K1047" s="6">
        <v>0</v>
      </c>
      <c r="L1047" s="6">
        <v>0</v>
      </c>
      <c r="N1047" t="str">
        <f ca="1">EPA_Facilities!AI1047</f>
        <v>Mid-Atlantic</v>
      </c>
      <c r="O1047">
        <f>EPA_Facilities!AE1047</f>
        <v>0</v>
      </c>
      <c r="P1047" t="str">
        <f ca="1">EPA_Facilities!V1047</f>
        <v>Oil</v>
      </c>
      <c r="Q1047" s="34">
        <f>EPA_Facilities!AG1047</f>
        <v>0</v>
      </c>
    </row>
    <row r="1048" spans="2:17" ht="17.5" thickTop="1" thickBot="1" x14ac:dyDescent="0.55000000000000004">
      <c r="B1048" t="str">
        <f ca="1">EPA_Facilities!G1048</f>
        <v>Tolna</v>
      </c>
      <c r="C1048" s="7">
        <f ca="1">EPA_Facilities!H1048</f>
        <v>3116</v>
      </c>
      <c r="D1048" s="7" t="str">
        <f ca="1">EPA_Facilities!I1048</f>
        <v>032</v>
      </c>
      <c r="E1048" s="35" t="s">
        <v>6680</v>
      </c>
      <c r="F1048" s="36">
        <f t="shared" si="32"/>
        <v>0</v>
      </c>
      <c r="G1048" s="35" t="s">
        <v>6680</v>
      </c>
      <c r="H1048" s="38">
        <f t="shared" si="33"/>
        <v>0</v>
      </c>
      <c r="I1048" s="6">
        <v>0</v>
      </c>
      <c r="J1048" s="6">
        <v>0</v>
      </c>
      <c r="K1048" s="6">
        <v>0</v>
      </c>
      <c r="L1048" s="6">
        <v>0</v>
      </c>
      <c r="N1048" t="str">
        <f ca="1">EPA_Facilities!AI1048</f>
        <v>Mid-Atlantic</v>
      </c>
      <c r="O1048">
        <f>EPA_Facilities!AE1048</f>
        <v>0</v>
      </c>
      <c r="P1048" t="str">
        <f ca="1">EPA_Facilities!V1048</f>
        <v>Oil</v>
      </c>
      <c r="Q1048" s="34">
        <f>EPA_Facilities!AG1048</f>
        <v>0</v>
      </c>
    </row>
    <row r="1049" spans="2:17" ht="17.5" thickTop="1" thickBot="1" x14ac:dyDescent="0.55000000000000004">
      <c r="B1049" t="str">
        <f ca="1">EPA_Facilities!G1049</f>
        <v>Conemaugh</v>
      </c>
      <c r="C1049" s="7">
        <f ca="1">EPA_Facilities!H1049</f>
        <v>3118</v>
      </c>
      <c r="D1049" s="7">
        <f ca="1">EPA_Facilities!I1049</f>
        <v>1</v>
      </c>
      <c r="E1049" s="35" t="s">
        <v>6680</v>
      </c>
      <c r="F1049" s="36">
        <f t="shared" si="32"/>
        <v>0</v>
      </c>
      <c r="G1049" s="35" t="s">
        <v>6680</v>
      </c>
      <c r="H1049" s="38">
        <f t="shared" si="33"/>
        <v>0</v>
      </c>
      <c r="I1049" s="6">
        <v>0</v>
      </c>
      <c r="J1049" s="6">
        <v>0</v>
      </c>
      <c r="K1049" s="6">
        <v>0</v>
      </c>
      <c r="L1049" s="6">
        <v>0</v>
      </c>
      <c r="N1049" t="str">
        <f ca="1">EPA_Facilities!AI1049</f>
        <v>Mid-Atlantic</v>
      </c>
      <c r="O1049">
        <f>EPA_Facilities!AE1049</f>
        <v>0</v>
      </c>
      <c r="P1049" t="str">
        <f ca="1">EPA_Facilities!V1049</f>
        <v>Coal</v>
      </c>
      <c r="Q1049" s="34">
        <f>EPA_Facilities!AG1049</f>
        <v>0</v>
      </c>
    </row>
    <row r="1050" spans="2:17" ht="17.5" thickTop="1" thickBot="1" x14ac:dyDescent="0.55000000000000004">
      <c r="B1050" t="str">
        <f ca="1">EPA_Facilities!G1050</f>
        <v>Conemaugh</v>
      </c>
      <c r="C1050" s="7">
        <f ca="1">EPA_Facilities!H1050</f>
        <v>3118</v>
      </c>
      <c r="D1050" s="7">
        <f ca="1">EPA_Facilities!I1050</f>
        <v>2</v>
      </c>
      <c r="E1050" s="35" t="s">
        <v>6680</v>
      </c>
      <c r="F1050" s="36">
        <f t="shared" si="32"/>
        <v>0</v>
      </c>
      <c r="G1050" s="35" t="s">
        <v>6680</v>
      </c>
      <c r="H1050" s="38">
        <f t="shared" si="33"/>
        <v>0</v>
      </c>
      <c r="I1050" s="6">
        <v>0</v>
      </c>
      <c r="J1050" s="6">
        <v>0</v>
      </c>
      <c r="K1050" s="6">
        <v>0</v>
      </c>
      <c r="L1050" s="6">
        <v>0</v>
      </c>
      <c r="N1050" t="str">
        <f ca="1">EPA_Facilities!AI1050</f>
        <v>Mid-Atlantic</v>
      </c>
      <c r="O1050">
        <f>EPA_Facilities!AE1050</f>
        <v>0</v>
      </c>
      <c r="P1050" t="str">
        <f ca="1">EPA_Facilities!V1050</f>
        <v>Coal</v>
      </c>
      <c r="Q1050" s="34">
        <f>EPA_Facilities!AG1050</f>
        <v>0</v>
      </c>
    </row>
    <row r="1051" spans="2:17" ht="17.5" thickTop="1" thickBot="1" x14ac:dyDescent="0.55000000000000004">
      <c r="B1051" t="str">
        <f ca="1">EPA_Facilities!G1051</f>
        <v>Seward</v>
      </c>
      <c r="C1051" s="7">
        <f ca="1">EPA_Facilities!H1051</f>
        <v>3130</v>
      </c>
      <c r="D1051" s="7">
        <f ca="1">EPA_Facilities!I1051</f>
        <v>1</v>
      </c>
      <c r="E1051" s="35" t="s">
        <v>6680</v>
      </c>
      <c r="F1051" s="36">
        <f t="shared" si="32"/>
        <v>0</v>
      </c>
      <c r="G1051" s="35" t="s">
        <v>6680</v>
      </c>
      <c r="H1051" s="38">
        <f t="shared" si="33"/>
        <v>0</v>
      </c>
      <c r="I1051" s="6">
        <v>0</v>
      </c>
      <c r="J1051" s="6">
        <v>0</v>
      </c>
      <c r="K1051" s="6">
        <v>0</v>
      </c>
      <c r="L1051" s="6">
        <v>0</v>
      </c>
      <c r="N1051" t="str">
        <f ca="1">EPA_Facilities!AI1051</f>
        <v>Mid-Atlantic</v>
      </c>
      <c r="O1051">
        <f>EPA_Facilities!AE1051</f>
        <v>0</v>
      </c>
      <c r="P1051" t="str">
        <f ca="1">EPA_Facilities!V1051</f>
        <v>Coal</v>
      </c>
      <c r="Q1051" s="34">
        <f>EPA_Facilities!AG1051</f>
        <v>0</v>
      </c>
    </row>
    <row r="1052" spans="2:17" ht="17.5" thickTop="1" thickBot="1" x14ac:dyDescent="0.55000000000000004">
      <c r="B1052" t="str">
        <f ca="1">EPA_Facilities!G1052</f>
        <v>Seward</v>
      </c>
      <c r="C1052" s="7">
        <f ca="1">EPA_Facilities!H1052</f>
        <v>3130</v>
      </c>
      <c r="D1052" s="7">
        <f ca="1">EPA_Facilities!I1052</f>
        <v>2</v>
      </c>
      <c r="E1052" s="35" t="s">
        <v>6680</v>
      </c>
      <c r="F1052" s="36">
        <f t="shared" si="32"/>
        <v>0</v>
      </c>
      <c r="G1052" s="35" t="s">
        <v>6680</v>
      </c>
      <c r="H1052" s="38">
        <f t="shared" si="33"/>
        <v>0</v>
      </c>
      <c r="I1052" s="6">
        <v>0</v>
      </c>
      <c r="J1052" s="6">
        <v>0</v>
      </c>
      <c r="K1052" s="6">
        <v>0</v>
      </c>
      <c r="L1052" s="6">
        <v>0</v>
      </c>
      <c r="N1052" t="str">
        <f ca="1">EPA_Facilities!AI1052</f>
        <v>Mid-Atlantic</v>
      </c>
      <c r="O1052">
        <f>EPA_Facilities!AE1052</f>
        <v>0</v>
      </c>
      <c r="P1052" t="str">
        <f ca="1">EPA_Facilities!V1052</f>
        <v>Coal</v>
      </c>
      <c r="Q1052" s="34">
        <f>EPA_Facilities!AG1052</f>
        <v>0</v>
      </c>
    </row>
    <row r="1053" spans="2:17" ht="17.5" thickTop="1" thickBot="1" x14ac:dyDescent="0.55000000000000004">
      <c r="B1053" t="str">
        <f ca="1">EPA_Facilities!G1053</f>
        <v>Shawville</v>
      </c>
      <c r="C1053" s="7">
        <f ca="1">EPA_Facilities!H1053</f>
        <v>3131</v>
      </c>
      <c r="D1053" s="7">
        <f ca="1">EPA_Facilities!I1053</f>
        <v>1</v>
      </c>
      <c r="E1053" s="35" t="s">
        <v>6680</v>
      </c>
      <c r="F1053" s="36">
        <f t="shared" si="32"/>
        <v>0</v>
      </c>
      <c r="G1053" s="35" t="s">
        <v>6680</v>
      </c>
      <c r="H1053" s="38">
        <f t="shared" si="33"/>
        <v>0</v>
      </c>
      <c r="I1053" s="6">
        <v>0</v>
      </c>
      <c r="J1053" s="6">
        <v>0</v>
      </c>
      <c r="K1053" s="6">
        <v>0</v>
      </c>
      <c r="L1053" s="6">
        <v>0</v>
      </c>
      <c r="N1053" t="str">
        <f ca="1">EPA_Facilities!AI1053</f>
        <v>Mid-Atlantic</v>
      </c>
      <c r="O1053">
        <f>EPA_Facilities!AE1053</f>
        <v>0</v>
      </c>
      <c r="P1053" t="str">
        <f ca="1">EPA_Facilities!V1053</f>
        <v>Gas</v>
      </c>
      <c r="Q1053" s="34">
        <f>EPA_Facilities!AG1053</f>
        <v>0</v>
      </c>
    </row>
    <row r="1054" spans="2:17" ht="17.5" thickTop="1" thickBot="1" x14ac:dyDescent="0.55000000000000004">
      <c r="B1054" t="str">
        <f ca="1">EPA_Facilities!G1054</f>
        <v>Shawville</v>
      </c>
      <c r="C1054" s="7">
        <f ca="1">EPA_Facilities!H1054</f>
        <v>3131</v>
      </c>
      <c r="D1054" s="7">
        <f ca="1">EPA_Facilities!I1054</f>
        <v>2</v>
      </c>
      <c r="E1054" s="35" t="s">
        <v>6680</v>
      </c>
      <c r="F1054" s="36">
        <f t="shared" si="32"/>
        <v>0</v>
      </c>
      <c r="G1054" s="35" t="s">
        <v>6680</v>
      </c>
      <c r="H1054" s="38">
        <f t="shared" si="33"/>
        <v>0</v>
      </c>
      <c r="I1054" s="6">
        <v>0</v>
      </c>
      <c r="J1054" s="6">
        <v>0</v>
      </c>
      <c r="K1054" s="6">
        <v>0</v>
      </c>
      <c r="L1054" s="6">
        <v>0</v>
      </c>
      <c r="N1054" t="str">
        <f ca="1">EPA_Facilities!AI1054</f>
        <v>Mid-Atlantic</v>
      </c>
      <c r="O1054">
        <f>EPA_Facilities!AE1054</f>
        <v>0</v>
      </c>
      <c r="P1054" t="str">
        <f ca="1">EPA_Facilities!V1054</f>
        <v>Gas</v>
      </c>
      <c r="Q1054" s="34">
        <f>EPA_Facilities!AG1054</f>
        <v>0</v>
      </c>
    </row>
    <row r="1055" spans="2:17" ht="17.5" thickTop="1" thickBot="1" x14ac:dyDescent="0.55000000000000004">
      <c r="B1055" t="str">
        <f ca="1">EPA_Facilities!G1055</f>
        <v>Shawville</v>
      </c>
      <c r="C1055" s="7">
        <f ca="1">EPA_Facilities!H1055</f>
        <v>3131</v>
      </c>
      <c r="D1055" s="7">
        <f ca="1">EPA_Facilities!I1055</f>
        <v>3</v>
      </c>
      <c r="E1055" s="35" t="s">
        <v>6680</v>
      </c>
      <c r="F1055" s="36">
        <f t="shared" si="32"/>
        <v>0</v>
      </c>
      <c r="G1055" s="35" t="s">
        <v>6680</v>
      </c>
      <c r="H1055" s="38">
        <f t="shared" si="33"/>
        <v>0</v>
      </c>
      <c r="I1055" s="6">
        <v>0</v>
      </c>
      <c r="J1055" s="6">
        <v>0</v>
      </c>
      <c r="K1055" s="6">
        <v>0</v>
      </c>
      <c r="L1055" s="6">
        <v>0</v>
      </c>
      <c r="N1055" t="str">
        <f ca="1">EPA_Facilities!AI1055</f>
        <v>Mid-Atlantic</v>
      </c>
      <c r="O1055">
        <f>EPA_Facilities!AE1055</f>
        <v>0</v>
      </c>
      <c r="P1055" t="str">
        <f ca="1">EPA_Facilities!V1055</f>
        <v>Gas</v>
      </c>
      <c r="Q1055" s="34">
        <f>EPA_Facilities!AG1055</f>
        <v>0</v>
      </c>
    </row>
    <row r="1056" spans="2:17" ht="17.5" thickTop="1" thickBot="1" x14ac:dyDescent="0.55000000000000004">
      <c r="B1056" t="str">
        <f ca="1">EPA_Facilities!G1056</f>
        <v>Shawville</v>
      </c>
      <c r="C1056" s="7">
        <f ca="1">EPA_Facilities!H1056</f>
        <v>3131</v>
      </c>
      <c r="D1056" s="7">
        <f ca="1">EPA_Facilities!I1056</f>
        <v>4</v>
      </c>
      <c r="E1056" s="35" t="s">
        <v>6680</v>
      </c>
      <c r="F1056" s="36">
        <f t="shared" si="32"/>
        <v>0</v>
      </c>
      <c r="G1056" s="35" t="s">
        <v>6680</v>
      </c>
      <c r="H1056" s="38">
        <f t="shared" si="33"/>
        <v>0</v>
      </c>
      <c r="I1056" s="6">
        <v>0</v>
      </c>
      <c r="J1056" s="6">
        <v>0</v>
      </c>
      <c r="K1056" s="6">
        <v>0</v>
      </c>
      <c r="L1056" s="6">
        <v>0</v>
      </c>
      <c r="N1056" t="str">
        <f ca="1">EPA_Facilities!AI1056</f>
        <v>Mid-Atlantic</v>
      </c>
      <c r="O1056">
        <f>EPA_Facilities!AE1056</f>
        <v>0</v>
      </c>
      <c r="P1056" t="str">
        <f ca="1">EPA_Facilities!V1056</f>
        <v>Gas</v>
      </c>
      <c r="Q1056" s="34">
        <f>EPA_Facilities!AG1056</f>
        <v>0</v>
      </c>
    </row>
    <row r="1057" spans="2:17" ht="17.5" thickTop="1" thickBot="1" x14ac:dyDescent="0.55000000000000004">
      <c r="B1057" t="str">
        <f ca="1">EPA_Facilities!G1057</f>
        <v>Warren</v>
      </c>
      <c r="C1057" s="7">
        <f ca="1">EPA_Facilities!H1057</f>
        <v>3132</v>
      </c>
      <c r="D1057" s="7" t="str">
        <f ca="1">EPA_Facilities!I1057</f>
        <v>005</v>
      </c>
      <c r="E1057" s="35" t="s">
        <v>6680</v>
      </c>
      <c r="F1057" s="36">
        <f t="shared" si="32"/>
        <v>0</v>
      </c>
      <c r="G1057" s="35" t="s">
        <v>6680</v>
      </c>
      <c r="H1057" s="38">
        <f t="shared" si="33"/>
        <v>0</v>
      </c>
      <c r="I1057" s="6">
        <v>0</v>
      </c>
      <c r="J1057" s="6">
        <v>0</v>
      </c>
      <c r="K1057" s="6">
        <v>0</v>
      </c>
      <c r="L1057" s="6">
        <v>0</v>
      </c>
      <c r="N1057" t="str">
        <f ca="1">EPA_Facilities!AI1057</f>
        <v>Mid-Atlantic</v>
      </c>
      <c r="O1057">
        <f>EPA_Facilities!AE1057</f>
        <v>0</v>
      </c>
      <c r="P1057" t="str">
        <f ca="1">EPA_Facilities!V1057</f>
        <v>Gas</v>
      </c>
      <c r="Q1057" s="34">
        <f>EPA_Facilities!AG1057</f>
        <v>0</v>
      </c>
    </row>
    <row r="1058" spans="2:17" ht="17.5" thickTop="1" thickBot="1" x14ac:dyDescent="0.55000000000000004">
      <c r="B1058" t="str">
        <f ca="1">EPA_Facilities!G1058</f>
        <v>Keystone</v>
      </c>
      <c r="C1058" s="7">
        <f ca="1">EPA_Facilities!H1058</f>
        <v>3136</v>
      </c>
      <c r="D1058" s="7">
        <f ca="1">EPA_Facilities!I1058</f>
        <v>1</v>
      </c>
      <c r="E1058" s="35" t="s">
        <v>6680</v>
      </c>
      <c r="F1058" s="36">
        <f t="shared" si="32"/>
        <v>0</v>
      </c>
      <c r="G1058" s="35" t="s">
        <v>6680</v>
      </c>
      <c r="H1058" s="38">
        <f t="shared" si="33"/>
        <v>0</v>
      </c>
      <c r="I1058" s="6">
        <v>0</v>
      </c>
      <c r="J1058" s="6">
        <v>0</v>
      </c>
      <c r="K1058" s="6">
        <v>0</v>
      </c>
      <c r="L1058" s="6">
        <v>0</v>
      </c>
      <c r="N1058" t="str">
        <f ca="1">EPA_Facilities!AI1058</f>
        <v>Mid-Atlantic</v>
      </c>
      <c r="O1058">
        <f>EPA_Facilities!AE1058</f>
        <v>0</v>
      </c>
      <c r="P1058" t="str">
        <f ca="1">EPA_Facilities!V1058</f>
        <v>Coal</v>
      </c>
      <c r="Q1058" s="34">
        <f>EPA_Facilities!AG1058</f>
        <v>0</v>
      </c>
    </row>
    <row r="1059" spans="2:17" ht="17.5" thickTop="1" thickBot="1" x14ac:dyDescent="0.55000000000000004">
      <c r="B1059" t="str">
        <f ca="1">EPA_Facilities!G1059</f>
        <v>Keystone</v>
      </c>
      <c r="C1059" s="7">
        <f ca="1">EPA_Facilities!H1059</f>
        <v>3136</v>
      </c>
      <c r="D1059" s="7">
        <f ca="1">EPA_Facilities!I1059</f>
        <v>2</v>
      </c>
      <c r="E1059" s="35" t="s">
        <v>6680</v>
      </c>
      <c r="F1059" s="36">
        <f t="shared" si="32"/>
        <v>0</v>
      </c>
      <c r="G1059" s="35" t="s">
        <v>6680</v>
      </c>
      <c r="H1059" s="38">
        <f t="shared" si="33"/>
        <v>0</v>
      </c>
      <c r="I1059" s="6">
        <v>0</v>
      </c>
      <c r="J1059" s="6">
        <v>0</v>
      </c>
      <c r="K1059" s="6">
        <v>0</v>
      </c>
      <c r="L1059" s="6">
        <v>0</v>
      </c>
      <c r="N1059" t="str">
        <f ca="1">EPA_Facilities!AI1059</f>
        <v>Mid-Atlantic</v>
      </c>
      <c r="O1059">
        <f>EPA_Facilities!AE1059</f>
        <v>0</v>
      </c>
      <c r="P1059" t="str">
        <f ca="1">EPA_Facilities!V1059</f>
        <v>Coal</v>
      </c>
      <c r="Q1059" s="34">
        <f>EPA_Facilities!AG1059</f>
        <v>0</v>
      </c>
    </row>
    <row r="1060" spans="2:17" ht="17.5" thickTop="1" thickBot="1" x14ac:dyDescent="0.55000000000000004">
      <c r="B1060" t="str">
        <f ca="1">EPA_Facilities!G1060</f>
        <v>New Castle</v>
      </c>
      <c r="C1060" s="7">
        <f ca="1">EPA_Facilities!H1060</f>
        <v>3138</v>
      </c>
      <c r="D1060" s="7">
        <f ca="1">EPA_Facilities!I1060</f>
        <v>3</v>
      </c>
      <c r="E1060" s="35" t="s">
        <v>6680</v>
      </c>
      <c r="F1060" s="36">
        <f t="shared" si="32"/>
        <v>0</v>
      </c>
      <c r="G1060" s="35" t="s">
        <v>6680</v>
      </c>
      <c r="H1060" s="38">
        <f t="shared" si="33"/>
        <v>0</v>
      </c>
      <c r="I1060" s="6">
        <v>0</v>
      </c>
      <c r="J1060" s="6">
        <v>0</v>
      </c>
      <c r="K1060" s="6">
        <v>0</v>
      </c>
      <c r="L1060" s="6">
        <v>0</v>
      </c>
      <c r="N1060" t="str">
        <f ca="1">EPA_Facilities!AI1060</f>
        <v>Mid-Atlantic</v>
      </c>
      <c r="O1060">
        <f>EPA_Facilities!AE1060</f>
        <v>0</v>
      </c>
      <c r="P1060" t="str">
        <f ca="1">EPA_Facilities!V1060</f>
        <v>Gas</v>
      </c>
      <c r="Q1060" s="34">
        <f>EPA_Facilities!AG1060</f>
        <v>0</v>
      </c>
    </row>
    <row r="1061" spans="2:17" ht="17.5" thickTop="1" thickBot="1" x14ac:dyDescent="0.55000000000000004">
      <c r="B1061" t="str">
        <f ca="1">EPA_Facilities!G1061</f>
        <v>New Castle</v>
      </c>
      <c r="C1061" s="7">
        <f ca="1">EPA_Facilities!H1061</f>
        <v>3138</v>
      </c>
      <c r="D1061" s="7">
        <f ca="1">EPA_Facilities!I1061</f>
        <v>4</v>
      </c>
      <c r="E1061" s="35" t="s">
        <v>6680</v>
      </c>
      <c r="F1061" s="36">
        <f t="shared" si="32"/>
        <v>0</v>
      </c>
      <c r="G1061" s="35" t="s">
        <v>6680</v>
      </c>
      <c r="H1061" s="38">
        <f t="shared" si="33"/>
        <v>0</v>
      </c>
      <c r="I1061" s="6">
        <v>0</v>
      </c>
      <c r="J1061" s="6">
        <v>0</v>
      </c>
      <c r="K1061" s="6">
        <v>0</v>
      </c>
      <c r="L1061" s="6">
        <v>0</v>
      </c>
      <c r="N1061" t="str">
        <f ca="1">EPA_Facilities!AI1061</f>
        <v>Mid-Atlantic</v>
      </c>
      <c r="O1061">
        <f>EPA_Facilities!AE1061</f>
        <v>0</v>
      </c>
      <c r="P1061" t="str">
        <f ca="1">EPA_Facilities!V1061</f>
        <v>Gas</v>
      </c>
      <c r="Q1061" s="34">
        <f>EPA_Facilities!AG1061</f>
        <v>0</v>
      </c>
    </row>
    <row r="1062" spans="2:17" ht="17.5" thickTop="1" thickBot="1" x14ac:dyDescent="0.55000000000000004">
      <c r="B1062" t="str">
        <f ca="1">EPA_Facilities!G1062</f>
        <v>New Castle</v>
      </c>
      <c r="C1062" s="7">
        <f ca="1">EPA_Facilities!H1062</f>
        <v>3138</v>
      </c>
      <c r="D1062" s="7">
        <f ca="1">EPA_Facilities!I1062</f>
        <v>5</v>
      </c>
      <c r="E1062" s="35" t="s">
        <v>6680</v>
      </c>
      <c r="F1062" s="36">
        <f t="shared" si="32"/>
        <v>0</v>
      </c>
      <c r="G1062" s="35" t="s">
        <v>6680</v>
      </c>
      <c r="H1062" s="38">
        <f t="shared" si="33"/>
        <v>0</v>
      </c>
      <c r="I1062" s="6">
        <v>0</v>
      </c>
      <c r="J1062" s="6">
        <v>0</v>
      </c>
      <c r="K1062" s="6">
        <v>0</v>
      </c>
      <c r="L1062" s="6">
        <v>0</v>
      </c>
      <c r="N1062" t="str">
        <f ca="1">EPA_Facilities!AI1062</f>
        <v>Mid-Atlantic</v>
      </c>
      <c r="O1062">
        <f>EPA_Facilities!AE1062</f>
        <v>0</v>
      </c>
      <c r="P1062" t="str">
        <f ca="1">EPA_Facilities!V1062</f>
        <v>Gas</v>
      </c>
      <c r="Q1062" s="34">
        <f>EPA_Facilities!AG1062</f>
        <v>0</v>
      </c>
    </row>
    <row r="1063" spans="2:17" ht="17.5" thickTop="1" thickBot="1" x14ac:dyDescent="0.55000000000000004">
      <c r="B1063" t="str">
        <f ca="1">EPA_Facilities!G1063</f>
        <v>Brunner Island, LLC</v>
      </c>
      <c r="C1063" s="7">
        <f ca="1">EPA_Facilities!H1063</f>
        <v>3140</v>
      </c>
      <c r="D1063" s="7">
        <f ca="1">EPA_Facilities!I1063</f>
        <v>1</v>
      </c>
      <c r="E1063" s="35" t="s">
        <v>6680</v>
      </c>
      <c r="F1063" s="36">
        <f t="shared" si="32"/>
        <v>0</v>
      </c>
      <c r="G1063" s="35" t="s">
        <v>6680</v>
      </c>
      <c r="H1063" s="38">
        <f t="shared" si="33"/>
        <v>0</v>
      </c>
      <c r="I1063" s="6">
        <v>0</v>
      </c>
      <c r="J1063" s="6">
        <v>0</v>
      </c>
      <c r="K1063" s="6">
        <v>0</v>
      </c>
      <c r="L1063" s="6">
        <v>0</v>
      </c>
      <c r="N1063" t="str">
        <f ca="1">EPA_Facilities!AI1063</f>
        <v>Mid-Atlantic</v>
      </c>
      <c r="O1063">
        <f>EPA_Facilities!AE1063</f>
        <v>0</v>
      </c>
      <c r="P1063" t="str">
        <f ca="1">EPA_Facilities!V1063</f>
        <v>Coal</v>
      </c>
      <c r="Q1063" s="34">
        <f>EPA_Facilities!AG1063</f>
        <v>0</v>
      </c>
    </row>
    <row r="1064" spans="2:17" ht="17.5" thickTop="1" thickBot="1" x14ac:dyDescent="0.55000000000000004">
      <c r="B1064" t="str">
        <f ca="1">EPA_Facilities!G1064</f>
        <v>Brunner Island, LLC</v>
      </c>
      <c r="C1064" s="7">
        <f ca="1">EPA_Facilities!H1064</f>
        <v>3140</v>
      </c>
      <c r="D1064" s="7">
        <f ca="1">EPA_Facilities!I1064</f>
        <v>2</v>
      </c>
      <c r="E1064" s="35" t="s">
        <v>6680</v>
      </c>
      <c r="F1064" s="36">
        <f t="shared" si="32"/>
        <v>0</v>
      </c>
      <c r="G1064" s="35" t="s">
        <v>6680</v>
      </c>
      <c r="H1064" s="38">
        <f t="shared" si="33"/>
        <v>0</v>
      </c>
      <c r="I1064" s="6">
        <v>0</v>
      </c>
      <c r="J1064" s="6">
        <v>0</v>
      </c>
      <c r="K1064" s="6">
        <v>0</v>
      </c>
      <c r="L1064" s="6">
        <v>0</v>
      </c>
      <c r="N1064" t="str">
        <f ca="1">EPA_Facilities!AI1064</f>
        <v>Mid-Atlantic</v>
      </c>
      <c r="O1064">
        <f>EPA_Facilities!AE1064</f>
        <v>0</v>
      </c>
      <c r="P1064" t="str">
        <f ca="1">EPA_Facilities!V1064</f>
        <v>Coal</v>
      </c>
      <c r="Q1064" s="34">
        <f>EPA_Facilities!AG1064</f>
        <v>0</v>
      </c>
    </row>
    <row r="1065" spans="2:17" ht="17.5" thickTop="1" thickBot="1" x14ac:dyDescent="0.55000000000000004">
      <c r="B1065" t="str">
        <f ca="1">EPA_Facilities!G1065</f>
        <v>Brunner Island, LLC</v>
      </c>
      <c r="C1065" s="7">
        <f ca="1">EPA_Facilities!H1065</f>
        <v>3140</v>
      </c>
      <c r="D1065" s="7">
        <f ca="1">EPA_Facilities!I1065</f>
        <v>3</v>
      </c>
      <c r="E1065" s="35" t="s">
        <v>6680</v>
      </c>
      <c r="F1065" s="36">
        <f t="shared" si="32"/>
        <v>0</v>
      </c>
      <c r="G1065" s="35" t="s">
        <v>6680</v>
      </c>
      <c r="H1065" s="38">
        <f t="shared" si="33"/>
        <v>0</v>
      </c>
      <c r="I1065" s="6">
        <v>0</v>
      </c>
      <c r="J1065" s="6">
        <v>0</v>
      </c>
      <c r="K1065" s="6">
        <v>0</v>
      </c>
      <c r="L1065" s="6">
        <v>0</v>
      </c>
      <c r="N1065" t="str">
        <f ca="1">EPA_Facilities!AI1065</f>
        <v>Mid-Atlantic</v>
      </c>
      <c r="O1065">
        <f>EPA_Facilities!AE1065</f>
        <v>0</v>
      </c>
      <c r="P1065" t="str">
        <f ca="1">EPA_Facilities!V1065</f>
        <v>Coal</v>
      </c>
      <c r="Q1065" s="34">
        <f>EPA_Facilities!AG1065</f>
        <v>0</v>
      </c>
    </row>
    <row r="1066" spans="2:17" ht="17.5" thickTop="1" thickBot="1" x14ac:dyDescent="0.55000000000000004">
      <c r="B1066" t="str">
        <f ca="1">EPA_Facilities!G1066</f>
        <v>Martins Creek, LLC</v>
      </c>
      <c r="C1066" s="7">
        <f ca="1">EPA_Facilities!H1066</f>
        <v>3148</v>
      </c>
      <c r="D1066" s="7">
        <f ca="1">EPA_Facilities!I1066</f>
        <v>3</v>
      </c>
      <c r="E1066" s="35" t="s">
        <v>6680</v>
      </c>
      <c r="F1066" s="36">
        <f t="shared" si="32"/>
        <v>0</v>
      </c>
      <c r="G1066" s="35" t="s">
        <v>6680</v>
      </c>
      <c r="H1066" s="38">
        <f t="shared" si="33"/>
        <v>0</v>
      </c>
      <c r="I1066" s="6">
        <v>0</v>
      </c>
      <c r="J1066" s="6">
        <v>0</v>
      </c>
      <c r="K1066" s="6">
        <v>0</v>
      </c>
      <c r="L1066" s="6">
        <v>0</v>
      </c>
      <c r="N1066" t="str">
        <f ca="1">EPA_Facilities!AI1066</f>
        <v>Mid-Atlantic</v>
      </c>
      <c r="O1066">
        <f>EPA_Facilities!AE1066</f>
        <v>0</v>
      </c>
      <c r="P1066" t="str">
        <f ca="1">EPA_Facilities!V1066</f>
        <v>Gas</v>
      </c>
      <c r="Q1066" s="34">
        <f>EPA_Facilities!AG1066</f>
        <v>0</v>
      </c>
    </row>
    <row r="1067" spans="2:17" ht="17.5" thickTop="1" thickBot="1" x14ac:dyDescent="0.55000000000000004">
      <c r="B1067" t="str">
        <f ca="1">EPA_Facilities!G1067</f>
        <v>Martins Creek, LLC</v>
      </c>
      <c r="C1067" s="7">
        <f ca="1">EPA_Facilities!H1067</f>
        <v>3148</v>
      </c>
      <c r="D1067" s="7">
        <f ca="1">EPA_Facilities!I1067</f>
        <v>4</v>
      </c>
      <c r="E1067" s="35" t="s">
        <v>6680</v>
      </c>
      <c r="F1067" s="36">
        <f t="shared" si="32"/>
        <v>0</v>
      </c>
      <c r="G1067" s="35" t="s">
        <v>6680</v>
      </c>
      <c r="H1067" s="38">
        <f t="shared" si="33"/>
        <v>0</v>
      </c>
      <c r="I1067" s="6">
        <v>0</v>
      </c>
      <c r="J1067" s="6">
        <v>0</v>
      </c>
      <c r="K1067" s="6">
        <v>0</v>
      </c>
      <c r="L1067" s="6">
        <v>0</v>
      </c>
      <c r="N1067" t="str">
        <f ca="1">EPA_Facilities!AI1067</f>
        <v>Mid-Atlantic</v>
      </c>
      <c r="O1067">
        <f>EPA_Facilities!AE1067</f>
        <v>0</v>
      </c>
      <c r="P1067" t="str">
        <f ca="1">EPA_Facilities!V1067</f>
        <v>Oil</v>
      </c>
      <c r="Q1067" s="34">
        <f>EPA_Facilities!AG1067</f>
        <v>0</v>
      </c>
    </row>
    <row r="1068" spans="2:17" ht="17.5" thickTop="1" thickBot="1" x14ac:dyDescent="0.55000000000000004">
      <c r="B1068" t="str">
        <f ca="1">EPA_Facilities!G1068</f>
        <v>Montour, LLC</v>
      </c>
      <c r="C1068" s="7">
        <f ca="1">EPA_Facilities!H1068</f>
        <v>3149</v>
      </c>
      <c r="D1068" s="7">
        <f ca="1">EPA_Facilities!I1068</f>
        <v>1</v>
      </c>
      <c r="E1068" s="35" t="s">
        <v>6680</v>
      </c>
      <c r="F1068" s="36">
        <f t="shared" si="32"/>
        <v>0</v>
      </c>
      <c r="G1068" s="35" t="s">
        <v>6680</v>
      </c>
      <c r="H1068" s="38">
        <f t="shared" si="33"/>
        <v>0</v>
      </c>
      <c r="I1068" s="6">
        <v>0</v>
      </c>
      <c r="J1068" s="6">
        <v>0</v>
      </c>
      <c r="K1068" s="6">
        <v>0</v>
      </c>
      <c r="L1068" s="6">
        <v>0</v>
      </c>
      <c r="N1068" t="str">
        <f ca="1">EPA_Facilities!AI1068</f>
        <v>Mid-Atlantic</v>
      </c>
      <c r="O1068">
        <f>EPA_Facilities!AE1068</f>
        <v>0</v>
      </c>
      <c r="P1068" t="str">
        <f ca="1">EPA_Facilities!V1068</f>
        <v>Coal</v>
      </c>
      <c r="Q1068" s="34">
        <f>EPA_Facilities!AG1068</f>
        <v>0</v>
      </c>
    </row>
    <row r="1069" spans="2:17" ht="17.5" thickTop="1" thickBot="1" x14ac:dyDescent="0.55000000000000004">
      <c r="B1069" t="str">
        <f ca="1">EPA_Facilities!G1069</f>
        <v>Montour, LLC</v>
      </c>
      <c r="C1069" s="7">
        <f ca="1">EPA_Facilities!H1069</f>
        <v>3149</v>
      </c>
      <c r="D1069" s="7">
        <f ca="1">EPA_Facilities!I1069</f>
        <v>2</v>
      </c>
      <c r="E1069" s="35" t="s">
        <v>6680</v>
      </c>
      <c r="F1069" s="36">
        <f t="shared" si="32"/>
        <v>0</v>
      </c>
      <c r="G1069" s="35" t="s">
        <v>6680</v>
      </c>
      <c r="H1069" s="38">
        <f t="shared" si="33"/>
        <v>0</v>
      </c>
      <c r="I1069" s="6">
        <v>0</v>
      </c>
      <c r="J1069" s="6">
        <v>0</v>
      </c>
      <c r="K1069" s="6">
        <v>0</v>
      </c>
      <c r="L1069" s="6">
        <v>0</v>
      </c>
      <c r="N1069" t="str">
        <f ca="1">EPA_Facilities!AI1069</f>
        <v>Mid-Atlantic</v>
      </c>
      <c r="O1069">
        <f>EPA_Facilities!AE1069</f>
        <v>0</v>
      </c>
      <c r="P1069" t="str">
        <f ca="1">EPA_Facilities!V1069</f>
        <v>Coal</v>
      </c>
      <c r="Q1069" s="34">
        <f>EPA_Facilities!AG1069</f>
        <v>0</v>
      </c>
    </row>
    <row r="1070" spans="2:17" ht="17.5" thickTop="1" thickBot="1" x14ac:dyDescent="0.55000000000000004">
      <c r="B1070" t="str">
        <f ca="1">EPA_Facilities!G1070</f>
        <v>Eddystone Generating Station</v>
      </c>
      <c r="C1070" s="7">
        <f ca="1">EPA_Facilities!H1070</f>
        <v>3161</v>
      </c>
      <c r="D1070" s="7">
        <f ca="1">EPA_Facilities!I1070</f>
        <v>3</v>
      </c>
      <c r="E1070" s="35" t="s">
        <v>6680</v>
      </c>
      <c r="F1070" s="36">
        <f t="shared" si="32"/>
        <v>0</v>
      </c>
      <c r="G1070" s="35" t="s">
        <v>6680</v>
      </c>
      <c r="H1070" s="38">
        <f t="shared" si="33"/>
        <v>0</v>
      </c>
      <c r="I1070" s="6">
        <v>0</v>
      </c>
      <c r="J1070" s="6">
        <v>0</v>
      </c>
      <c r="K1070" s="6">
        <v>0</v>
      </c>
      <c r="L1070" s="6">
        <v>0</v>
      </c>
      <c r="N1070" t="str">
        <f ca="1">EPA_Facilities!AI1070</f>
        <v>Mid-Atlantic</v>
      </c>
      <c r="O1070">
        <f>EPA_Facilities!AE1070</f>
        <v>0</v>
      </c>
      <c r="P1070" t="str">
        <f ca="1">EPA_Facilities!V1070</f>
        <v>Gas</v>
      </c>
      <c r="Q1070" s="34">
        <f>EPA_Facilities!AG1070</f>
        <v>0</v>
      </c>
    </row>
    <row r="1071" spans="2:17" ht="17.5" thickTop="1" thickBot="1" x14ac:dyDescent="0.55000000000000004">
      <c r="B1071" t="str">
        <f ca="1">EPA_Facilities!G1071</f>
        <v>Eddystone Generating Station</v>
      </c>
      <c r="C1071" s="7">
        <f ca="1">EPA_Facilities!H1071</f>
        <v>3161</v>
      </c>
      <c r="D1071" s="7">
        <f ca="1">EPA_Facilities!I1071</f>
        <v>4</v>
      </c>
      <c r="E1071" s="35" t="s">
        <v>6680</v>
      </c>
      <c r="F1071" s="36">
        <f t="shared" si="32"/>
        <v>0</v>
      </c>
      <c r="G1071" s="35" t="s">
        <v>6680</v>
      </c>
      <c r="H1071" s="38">
        <f t="shared" si="33"/>
        <v>0</v>
      </c>
      <c r="I1071" s="6">
        <v>0</v>
      </c>
      <c r="J1071" s="6">
        <v>0</v>
      </c>
      <c r="K1071" s="6">
        <v>0</v>
      </c>
      <c r="L1071" s="6">
        <v>0</v>
      </c>
      <c r="N1071" t="str">
        <f ca="1">EPA_Facilities!AI1071</f>
        <v>Mid-Atlantic</v>
      </c>
      <c r="O1071">
        <f>EPA_Facilities!AE1071</f>
        <v>0</v>
      </c>
      <c r="P1071" t="str">
        <f ca="1">EPA_Facilities!V1071</f>
        <v>Gas</v>
      </c>
      <c r="Q1071" s="34">
        <f>EPA_Facilities!AG1071</f>
        <v>0</v>
      </c>
    </row>
    <row r="1072" spans="2:17" ht="17.5" thickTop="1" thickBot="1" x14ac:dyDescent="0.55000000000000004">
      <c r="B1072" t="str">
        <f ca="1">EPA_Facilities!G1072</f>
        <v>Richmond</v>
      </c>
      <c r="C1072" s="7">
        <f ca="1">EPA_Facilities!H1072</f>
        <v>3168</v>
      </c>
      <c r="D1072" s="7">
        <f ca="1">EPA_Facilities!I1072</f>
        <v>91</v>
      </c>
      <c r="E1072" s="35" t="s">
        <v>6680</v>
      </c>
      <c r="F1072" s="36">
        <f t="shared" si="32"/>
        <v>0</v>
      </c>
      <c r="G1072" s="35" t="s">
        <v>6680</v>
      </c>
      <c r="H1072" s="38">
        <f t="shared" si="33"/>
        <v>0</v>
      </c>
      <c r="I1072" s="6">
        <v>0</v>
      </c>
      <c r="J1072" s="6">
        <v>0</v>
      </c>
      <c r="K1072" s="6">
        <v>0</v>
      </c>
      <c r="L1072" s="6">
        <v>0</v>
      </c>
      <c r="N1072" t="str">
        <f ca="1">EPA_Facilities!AI1072</f>
        <v>Mid-Atlantic</v>
      </c>
      <c r="O1072">
        <f>EPA_Facilities!AE1072</f>
        <v>0</v>
      </c>
      <c r="P1072" t="str">
        <f ca="1">EPA_Facilities!V1072</f>
        <v>Oil</v>
      </c>
      <c r="Q1072" s="34">
        <f>EPA_Facilities!AG1072</f>
        <v>0</v>
      </c>
    </row>
    <row r="1073" spans="2:17" ht="17.5" thickTop="1" thickBot="1" x14ac:dyDescent="0.55000000000000004">
      <c r="B1073" t="str">
        <f ca="1">EPA_Facilities!G1073</f>
        <v>Richmond</v>
      </c>
      <c r="C1073" s="7">
        <f ca="1">EPA_Facilities!H1073</f>
        <v>3168</v>
      </c>
      <c r="D1073" s="7">
        <f ca="1">EPA_Facilities!I1073</f>
        <v>92</v>
      </c>
      <c r="E1073" s="35" t="s">
        <v>6680</v>
      </c>
      <c r="F1073" s="36">
        <f t="shared" si="32"/>
        <v>0</v>
      </c>
      <c r="G1073" s="35" t="s">
        <v>6680</v>
      </c>
      <c r="H1073" s="38">
        <f t="shared" si="33"/>
        <v>0</v>
      </c>
      <c r="I1073" s="6">
        <v>0</v>
      </c>
      <c r="J1073" s="6">
        <v>0</v>
      </c>
      <c r="K1073" s="6">
        <v>0</v>
      </c>
      <c r="L1073" s="6">
        <v>0</v>
      </c>
      <c r="N1073" t="str">
        <f ca="1">EPA_Facilities!AI1073</f>
        <v>Mid-Atlantic</v>
      </c>
      <c r="O1073">
        <f>EPA_Facilities!AE1073</f>
        <v>0</v>
      </c>
      <c r="P1073" t="str">
        <f ca="1">EPA_Facilities!V1073</f>
        <v>Oil</v>
      </c>
      <c r="Q1073" s="34">
        <f>EPA_Facilities!AG1073</f>
        <v>0</v>
      </c>
    </row>
    <row r="1074" spans="2:17" ht="17.5" thickTop="1" thickBot="1" x14ac:dyDescent="0.55000000000000004">
      <c r="B1074" t="str">
        <f ca="1">EPA_Facilities!G1074</f>
        <v>Hunlock Creek Generating LLC</v>
      </c>
      <c r="C1074" s="7">
        <f ca="1">EPA_Facilities!H1074</f>
        <v>3176</v>
      </c>
      <c r="D1074" s="7" t="str">
        <f ca="1">EPA_Facilities!I1074</f>
        <v>CT5</v>
      </c>
      <c r="E1074" s="35" t="s">
        <v>6680</v>
      </c>
      <c r="F1074" s="36">
        <f t="shared" si="32"/>
        <v>0</v>
      </c>
      <c r="G1074" s="35" t="s">
        <v>6680</v>
      </c>
      <c r="H1074" s="38">
        <f t="shared" si="33"/>
        <v>0</v>
      </c>
      <c r="I1074" s="6">
        <v>0</v>
      </c>
      <c r="J1074" s="6">
        <v>0</v>
      </c>
      <c r="K1074" s="6">
        <v>0</v>
      </c>
      <c r="L1074" s="6">
        <v>0</v>
      </c>
      <c r="N1074" t="str">
        <f ca="1">EPA_Facilities!AI1074</f>
        <v>Mid-Atlantic</v>
      </c>
      <c r="O1074">
        <f>EPA_Facilities!AE1074</f>
        <v>0</v>
      </c>
      <c r="P1074" t="str">
        <f ca="1">EPA_Facilities!V1074</f>
        <v>Gas</v>
      </c>
      <c r="Q1074" s="34">
        <f>EPA_Facilities!AG1074</f>
        <v>0</v>
      </c>
    </row>
    <row r="1075" spans="2:17" ht="17.5" thickTop="1" thickBot="1" x14ac:dyDescent="0.55000000000000004">
      <c r="B1075" t="str">
        <f ca="1">EPA_Facilities!G1075</f>
        <v>Hunlock Creek Generating LLC</v>
      </c>
      <c r="C1075" s="7">
        <f ca="1">EPA_Facilities!H1075</f>
        <v>3176</v>
      </c>
      <c r="D1075" s="7" t="str">
        <f ca="1">EPA_Facilities!I1075</f>
        <v>CT6</v>
      </c>
      <c r="E1075" s="35" t="s">
        <v>6680</v>
      </c>
      <c r="F1075" s="36">
        <f t="shared" si="32"/>
        <v>0</v>
      </c>
      <c r="G1075" s="35" t="s">
        <v>6680</v>
      </c>
      <c r="H1075" s="38">
        <f t="shared" si="33"/>
        <v>0</v>
      </c>
      <c r="I1075" s="6">
        <v>0</v>
      </c>
      <c r="J1075" s="6">
        <v>0</v>
      </c>
      <c r="K1075" s="6">
        <v>0</v>
      </c>
      <c r="L1075" s="6">
        <v>0</v>
      </c>
      <c r="N1075" t="str">
        <f ca="1">EPA_Facilities!AI1075</f>
        <v>Mid-Atlantic</v>
      </c>
      <c r="O1075">
        <f>EPA_Facilities!AE1075</f>
        <v>0</v>
      </c>
      <c r="P1075" t="str">
        <f ca="1">EPA_Facilities!V1075</f>
        <v>Gas</v>
      </c>
      <c r="Q1075" s="34">
        <f>EPA_Facilities!AG1075</f>
        <v>0</v>
      </c>
    </row>
    <row r="1076" spans="2:17" ht="17.5" thickTop="1" thickBot="1" x14ac:dyDescent="0.55000000000000004">
      <c r="B1076" t="str">
        <f ca="1">EPA_Facilities!G1076</f>
        <v>Manchester Street Station</v>
      </c>
      <c r="C1076" s="7">
        <f ca="1">EPA_Facilities!H1076</f>
        <v>3236</v>
      </c>
      <c r="D1076" s="7">
        <f ca="1">EPA_Facilities!I1076</f>
        <v>10</v>
      </c>
      <c r="E1076" s="35" t="s">
        <v>6680</v>
      </c>
      <c r="F1076" s="36">
        <f t="shared" si="32"/>
        <v>0</v>
      </c>
      <c r="G1076" s="35" t="s">
        <v>6680</v>
      </c>
      <c r="H1076" s="38">
        <f t="shared" si="33"/>
        <v>0</v>
      </c>
      <c r="I1076" s="6">
        <v>0</v>
      </c>
      <c r="J1076" s="6">
        <v>0</v>
      </c>
      <c r="K1076" s="6">
        <v>0</v>
      </c>
      <c r="L1076" s="6">
        <v>0</v>
      </c>
      <c r="N1076" t="str">
        <f ca="1">EPA_Facilities!AI1076</f>
        <v>New England</v>
      </c>
      <c r="O1076">
        <f>EPA_Facilities!AE1076</f>
        <v>0</v>
      </c>
      <c r="P1076" t="str">
        <f ca="1">EPA_Facilities!V1076</f>
        <v>Gas</v>
      </c>
      <c r="Q1076" s="34">
        <f>EPA_Facilities!AG1076</f>
        <v>0</v>
      </c>
    </row>
    <row r="1077" spans="2:17" ht="17.5" thickTop="1" thickBot="1" x14ac:dyDescent="0.55000000000000004">
      <c r="B1077" t="str">
        <f ca="1">EPA_Facilities!G1077</f>
        <v>Manchester Street Station</v>
      </c>
      <c r="C1077" s="7">
        <f ca="1">EPA_Facilities!H1077</f>
        <v>3236</v>
      </c>
      <c r="D1077" s="7">
        <f ca="1">EPA_Facilities!I1077</f>
        <v>11</v>
      </c>
      <c r="E1077" s="35" t="s">
        <v>6680</v>
      </c>
      <c r="F1077" s="36">
        <f t="shared" si="32"/>
        <v>0</v>
      </c>
      <c r="G1077" s="35" t="s">
        <v>6680</v>
      </c>
      <c r="H1077" s="38">
        <f t="shared" si="33"/>
        <v>0</v>
      </c>
      <c r="I1077" s="6">
        <v>0</v>
      </c>
      <c r="J1077" s="6">
        <v>0</v>
      </c>
      <c r="K1077" s="6">
        <v>0</v>
      </c>
      <c r="L1077" s="6">
        <v>0</v>
      </c>
      <c r="N1077" t="str">
        <f ca="1">EPA_Facilities!AI1077</f>
        <v>New England</v>
      </c>
      <c r="O1077">
        <f>EPA_Facilities!AE1077</f>
        <v>0</v>
      </c>
      <c r="P1077" t="str">
        <f ca="1">EPA_Facilities!V1077</f>
        <v>Gas</v>
      </c>
      <c r="Q1077" s="34">
        <f>EPA_Facilities!AG1077</f>
        <v>0</v>
      </c>
    </row>
    <row r="1078" spans="2:17" ht="17.5" thickTop="1" thickBot="1" x14ac:dyDescent="0.55000000000000004">
      <c r="B1078" t="str">
        <f ca="1">EPA_Facilities!G1078</f>
        <v>Manchester Street Station</v>
      </c>
      <c r="C1078" s="7">
        <f ca="1">EPA_Facilities!H1078</f>
        <v>3236</v>
      </c>
      <c r="D1078" s="7">
        <f ca="1">EPA_Facilities!I1078</f>
        <v>9</v>
      </c>
      <c r="E1078" s="35" t="s">
        <v>6680</v>
      </c>
      <c r="F1078" s="36">
        <f t="shared" si="32"/>
        <v>0</v>
      </c>
      <c r="G1078" s="35" t="s">
        <v>6680</v>
      </c>
      <c r="H1078" s="38">
        <f t="shared" si="33"/>
        <v>0</v>
      </c>
      <c r="I1078" s="6">
        <v>0</v>
      </c>
      <c r="J1078" s="6">
        <v>0</v>
      </c>
      <c r="K1078" s="6">
        <v>0</v>
      </c>
      <c r="L1078" s="6">
        <v>0</v>
      </c>
      <c r="N1078" t="str">
        <f ca="1">EPA_Facilities!AI1078</f>
        <v>New England</v>
      </c>
      <c r="O1078">
        <f>EPA_Facilities!AE1078</f>
        <v>0</v>
      </c>
      <c r="P1078" t="str">
        <f ca="1">EPA_Facilities!V1078</f>
        <v>Gas</v>
      </c>
      <c r="Q1078" s="34">
        <f>EPA_Facilities!AG1078</f>
        <v>0</v>
      </c>
    </row>
    <row r="1079" spans="2:17" ht="17.5" thickTop="1" thickBot="1" x14ac:dyDescent="0.55000000000000004">
      <c r="B1079" t="str">
        <f ca="1">EPA_Facilities!G1079</f>
        <v>Darlington County</v>
      </c>
      <c r="C1079" s="7">
        <f ca="1">EPA_Facilities!H1079</f>
        <v>3250</v>
      </c>
      <c r="D1079" s="7">
        <f ca="1">EPA_Facilities!I1079</f>
        <v>12</v>
      </c>
      <c r="E1079" s="35" t="s">
        <v>6680</v>
      </c>
      <c r="F1079" s="36">
        <f t="shared" si="32"/>
        <v>0</v>
      </c>
      <c r="G1079" s="35" t="s">
        <v>6680</v>
      </c>
      <c r="H1079" s="38">
        <f t="shared" si="33"/>
        <v>0</v>
      </c>
      <c r="I1079" s="6">
        <v>0</v>
      </c>
      <c r="J1079" s="6">
        <v>0</v>
      </c>
      <c r="K1079" s="6">
        <v>0</v>
      </c>
      <c r="L1079" s="6">
        <v>0</v>
      </c>
      <c r="N1079" t="str">
        <f ca="1">EPA_Facilities!AI1079</f>
        <v>Carolinas</v>
      </c>
      <c r="O1079">
        <f>EPA_Facilities!AE1079</f>
        <v>0</v>
      </c>
      <c r="P1079" t="str">
        <f ca="1">EPA_Facilities!V1079</f>
        <v>Gas</v>
      </c>
      <c r="Q1079" s="34">
        <f>EPA_Facilities!AG1079</f>
        <v>0</v>
      </c>
    </row>
    <row r="1080" spans="2:17" ht="17.5" thickTop="1" thickBot="1" x14ac:dyDescent="0.55000000000000004">
      <c r="B1080" t="str">
        <f ca="1">EPA_Facilities!G1080</f>
        <v>Darlington County</v>
      </c>
      <c r="C1080" s="7">
        <f ca="1">EPA_Facilities!H1080</f>
        <v>3250</v>
      </c>
      <c r="D1080" s="7">
        <f ca="1">EPA_Facilities!I1080</f>
        <v>13</v>
      </c>
      <c r="E1080" s="35" t="s">
        <v>6680</v>
      </c>
      <c r="F1080" s="36">
        <f t="shared" si="32"/>
        <v>0</v>
      </c>
      <c r="G1080" s="35" t="s">
        <v>6680</v>
      </c>
      <c r="H1080" s="38">
        <f t="shared" si="33"/>
        <v>0</v>
      </c>
      <c r="I1080" s="6">
        <v>0</v>
      </c>
      <c r="J1080" s="6">
        <v>0</v>
      </c>
      <c r="K1080" s="6">
        <v>0</v>
      </c>
      <c r="L1080" s="6">
        <v>0</v>
      </c>
      <c r="N1080" t="str">
        <f ca="1">EPA_Facilities!AI1080</f>
        <v>Carolinas</v>
      </c>
      <c r="O1080">
        <f>EPA_Facilities!AE1080</f>
        <v>0</v>
      </c>
      <c r="P1080" t="str">
        <f ca="1">EPA_Facilities!V1080</f>
        <v>Gas</v>
      </c>
      <c r="Q1080" s="34">
        <f>EPA_Facilities!AG1080</f>
        <v>0</v>
      </c>
    </row>
    <row r="1081" spans="2:17" ht="17.5" thickTop="1" thickBot="1" x14ac:dyDescent="0.55000000000000004">
      <c r="B1081" t="str">
        <f ca="1">EPA_Facilities!G1081</f>
        <v>W S Lee</v>
      </c>
      <c r="C1081" s="7">
        <f ca="1">EPA_Facilities!H1081</f>
        <v>3264</v>
      </c>
      <c r="D1081" s="7">
        <f ca="1">EPA_Facilities!I1081</f>
        <v>11</v>
      </c>
      <c r="E1081" s="35" t="s">
        <v>6680</v>
      </c>
      <c r="F1081" s="36">
        <f t="shared" si="32"/>
        <v>0</v>
      </c>
      <c r="G1081" s="35" t="s">
        <v>6680</v>
      </c>
      <c r="H1081" s="38">
        <f t="shared" si="33"/>
        <v>0</v>
      </c>
      <c r="I1081" s="6">
        <v>0</v>
      </c>
      <c r="J1081" s="6">
        <v>0</v>
      </c>
      <c r="K1081" s="6">
        <v>0</v>
      </c>
      <c r="L1081" s="6">
        <v>0</v>
      </c>
      <c r="N1081" t="str">
        <f ca="1">EPA_Facilities!AI1081</f>
        <v>Carolinas</v>
      </c>
      <c r="O1081">
        <f>EPA_Facilities!AE1081</f>
        <v>0</v>
      </c>
      <c r="P1081" t="str">
        <f ca="1">EPA_Facilities!V1081</f>
        <v>Gas</v>
      </c>
      <c r="Q1081" s="34">
        <f>EPA_Facilities!AG1081</f>
        <v>0</v>
      </c>
    </row>
    <row r="1082" spans="2:17" ht="17.5" thickTop="1" thickBot="1" x14ac:dyDescent="0.55000000000000004">
      <c r="B1082" t="str">
        <f ca="1">EPA_Facilities!G1082</f>
        <v>W S Lee</v>
      </c>
      <c r="C1082" s="7">
        <f ca="1">EPA_Facilities!H1082</f>
        <v>3264</v>
      </c>
      <c r="D1082" s="7">
        <f ca="1">EPA_Facilities!I1082</f>
        <v>12</v>
      </c>
      <c r="E1082" s="35" t="s">
        <v>6680</v>
      </c>
      <c r="F1082" s="36">
        <f t="shared" si="32"/>
        <v>0</v>
      </c>
      <c r="G1082" s="35" t="s">
        <v>6680</v>
      </c>
      <c r="H1082" s="38">
        <f t="shared" si="33"/>
        <v>0</v>
      </c>
      <c r="I1082" s="6">
        <v>0</v>
      </c>
      <c r="J1082" s="6">
        <v>0</v>
      </c>
      <c r="K1082" s="6">
        <v>0</v>
      </c>
      <c r="L1082" s="6">
        <v>0</v>
      </c>
      <c r="N1082" t="str">
        <f ca="1">EPA_Facilities!AI1082</f>
        <v>Carolinas</v>
      </c>
      <c r="O1082">
        <f>EPA_Facilities!AE1082</f>
        <v>0</v>
      </c>
      <c r="P1082" t="str">
        <f ca="1">EPA_Facilities!V1082</f>
        <v>Gas</v>
      </c>
      <c r="Q1082" s="34">
        <f>EPA_Facilities!AG1082</f>
        <v>0</v>
      </c>
    </row>
    <row r="1083" spans="2:17" ht="17.5" thickTop="1" thickBot="1" x14ac:dyDescent="0.55000000000000004">
      <c r="B1083" t="str">
        <f ca="1">EPA_Facilities!G1083</f>
        <v>W S Lee</v>
      </c>
      <c r="C1083" s="7">
        <f ca="1">EPA_Facilities!H1083</f>
        <v>3264</v>
      </c>
      <c r="D1083" s="7" t="str">
        <f ca="1">EPA_Facilities!I1083</f>
        <v>7C</v>
      </c>
      <c r="E1083" s="35" t="s">
        <v>6680</v>
      </c>
      <c r="F1083" s="36">
        <f t="shared" si="32"/>
        <v>0</v>
      </c>
      <c r="G1083" s="35" t="s">
        <v>6680</v>
      </c>
      <c r="H1083" s="38">
        <f t="shared" si="33"/>
        <v>0</v>
      </c>
      <c r="I1083" s="6">
        <v>0</v>
      </c>
      <c r="J1083" s="6">
        <v>0</v>
      </c>
      <c r="K1083" s="6">
        <v>0</v>
      </c>
      <c r="L1083" s="6">
        <v>0</v>
      </c>
      <c r="N1083" t="str">
        <f ca="1">EPA_Facilities!AI1083</f>
        <v>Carolinas</v>
      </c>
      <c r="O1083">
        <f>EPA_Facilities!AE1083</f>
        <v>0</v>
      </c>
      <c r="P1083" t="str">
        <f ca="1">EPA_Facilities!V1083</f>
        <v>Gas</v>
      </c>
      <c r="Q1083" s="34">
        <f>EPA_Facilities!AG1083</f>
        <v>0</v>
      </c>
    </row>
    <row r="1084" spans="2:17" ht="17.5" thickTop="1" thickBot="1" x14ac:dyDescent="0.55000000000000004">
      <c r="B1084" t="str">
        <f ca="1">EPA_Facilities!G1084</f>
        <v>W S Lee</v>
      </c>
      <c r="C1084" s="7">
        <f ca="1">EPA_Facilities!H1084</f>
        <v>3264</v>
      </c>
      <c r="D1084" s="7" t="str">
        <f ca="1">EPA_Facilities!I1084</f>
        <v>8C</v>
      </c>
      <c r="E1084" s="35" t="s">
        <v>6680</v>
      </c>
      <c r="F1084" s="36">
        <f t="shared" si="32"/>
        <v>0</v>
      </c>
      <c r="G1084" s="35" t="s">
        <v>6680</v>
      </c>
      <c r="H1084" s="38">
        <f t="shared" si="33"/>
        <v>0</v>
      </c>
      <c r="I1084" s="6">
        <v>0</v>
      </c>
      <c r="J1084" s="6">
        <v>0</v>
      </c>
      <c r="K1084" s="6">
        <v>0</v>
      </c>
      <c r="L1084" s="6">
        <v>0</v>
      </c>
      <c r="N1084" t="str">
        <f ca="1">EPA_Facilities!AI1084</f>
        <v>Carolinas</v>
      </c>
      <c r="O1084">
        <f>EPA_Facilities!AE1084</f>
        <v>0</v>
      </c>
      <c r="P1084" t="str">
        <f ca="1">EPA_Facilities!V1084</f>
        <v>Gas</v>
      </c>
      <c r="Q1084" s="34">
        <f>EPA_Facilities!AG1084</f>
        <v>0</v>
      </c>
    </row>
    <row r="1085" spans="2:17" ht="17.5" thickTop="1" thickBot="1" x14ac:dyDescent="0.55000000000000004">
      <c r="B1085" t="str">
        <f ca="1">EPA_Facilities!G1085</f>
        <v>Hagood</v>
      </c>
      <c r="C1085" s="7">
        <f ca="1">EPA_Facilities!H1085</f>
        <v>3285</v>
      </c>
      <c r="D1085" s="7" t="str">
        <f ca="1">EPA_Facilities!I1085</f>
        <v>HAG4</v>
      </c>
      <c r="E1085" s="35" t="s">
        <v>6680</v>
      </c>
      <c r="F1085" s="36">
        <f t="shared" si="32"/>
        <v>0</v>
      </c>
      <c r="G1085" s="35" t="s">
        <v>6680</v>
      </c>
      <c r="H1085" s="38">
        <f t="shared" si="33"/>
        <v>0</v>
      </c>
      <c r="I1085" s="6">
        <v>0</v>
      </c>
      <c r="J1085" s="6">
        <v>0</v>
      </c>
      <c r="K1085" s="6">
        <v>0</v>
      </c>
      <c r="L1085" s="6">
        <v>0</v>
      </c>
      <c r="N1085" t="str">
        <f ca="1">EPA_Facilities!AI1085</f>
        <v>Carolinas</v>
      </c>
      <c r="O1085">
        <f>EPA_Facilities!AE1085</f>
        <v>0</v>
      </c>
      <c r="P1085" t="str">
        <f ca="1">EPA_Facilities!V1085</f>
        <v>Gas</v>
      </c>
      <c r="Q1085" s="34">
        <f>EPA_Facilities!AG1085</f>
        <v>0</v>
      </c>
    </row>
    <row r="1086" spans="2:17" ht="17.5" thickTop="1" thickBot="1" x14ac:dyDescent="0.55000000000000004">
      <c r="B1086" t="str">
        <f ca="1">EPA_Facilities!G1086</f>
        <v>McMeekin</v>
      </c>
      <c r="C1086" s="7">
        <f ca="1">EPA_Facilities!H1086</f>
        <v>3287</v>
      </c>
      <c r="D1086" s="7" t="str">
        <f ca="1">EPA_Facilities!I1086</f>
        <v>MCM1</v>
      </c>
      <c r="E1086" s="35" t="s">
        <v>6680</v>
      </c>
      <c r="F1086" s="36">
        <f t="shared" si="32"/>
        <v>0</v>
      </c>
      <c r="G1086" s="35" t="s">
        <v>6680</v>
      </c>
      <c r="H1086" s="38">
        <f t="shared" si="33"/>
        <v>0</v>
      </c>
      <c r="I1086" s="6">
        <v>0</v>
      </c>
      <c r="J1086" s="6">
        <v>0</v>
      </c>
      <c r="K1086" s="6">
        <v>0</v>
      </c>
      <c r="L1086" s="6">
        <v>0</v>
      </c>
      <c r="N1086" t="str">
        <f ca="1">EPA_Facilities!AI1086</f>
        <v>Carolinas</v>
      </c>
      <c r="O1086">
        <f>EPA_Facilities!AE1086</f>
        <v>0</v>
      </c>
      <c r="P1086" t="str">
        <f ca="1">EPA_Facilities!V1086</f>
        <v>Gas</v>
      </c>
      <c r="Q1086" s="34">
        <f>EPA_Facilities!AG1086</f>
        <v>0</v>
      </c>
    </row>
    <row r="1087" spans="2:17" ht="17.5" thickTop="1" thickBot="1" x14ac:dyDescent="0.55000000000000004">
      <c r="B1087" t="str">
        <f ca="1">EPA_Facilities!G1087</f>
        <v>McMeekin</v>
      </c>
      <c r="C1087" s="7">
        <f ca="1">EPA_Facilities!H1087</f>
        <v>3287</v>
      </c>
      <c r="D1087" s="7" t="str">
        <f ca="1">EPA_Facilities!I1087</f>
        <v>MCM2</v>
      </c>
      <c r="E1087" s="35" t="s">
        <v>6680</v>
      </c>
      <c r="F1087" s="36">
        <f t="shared" si="32"/>
        <v>0</v>
      </c>
      <c r="G1087" s="35" t="s">
        <v>6680</v>
      </c>
      <c r="H1087" s="38">
        <f t="shared" si="33"/>
        <v>0</v>
      </c>
      <c r="I1087" s="6">
        <v>0</v>
      </c>
      <c r="J1087" s="6">
        <v>0</v>
      </c>
      <c r="K1087" s="6">
        <v>0</v>
      </c>
      <c r="L1087" s="6">
        <v>0</v>
      </c>
      <c r="N1087" t="str">
        <f ca="1">EPA_Facilities!AI1087</f>
        <v>Carolinas</v>
      </c>
      <c r="O1087">
        <f>EPA_Facilities!AE1087</f>
        <v>0</v>
      </c>
      <c r="P1087" t="str">
        <f ca="1">EPA_Facilities!V1087</f>
        <v>Gas</v>
      </c>
      <c r="Q1087" s="34">
        <f>EPA_Facilities!AG1087</f>
        <v>0</v>
      </c>
    </row>
    <row r="1088" spans="2:17" ht="17.5" thickTop="1" thickBot="1" x14ac:dyDescent="0.55000000000000004">
      <c r="B1088" t="str">
        <f ca="1">EPA_Facilities!G1088</f>
        <v>Urquhart</v>
      </c>
      <c r="C1088" s="7">
        <f ca="1">EPA_Facilities!H1088</f>
        <v>3295</v>
      </c>
      <c r="D1088" s="7" t="str">
        <f ca="1">EPA_Facilities!I1088</f>
        <v>URQ3</v>
      </c>
      <c r="E1088" s="35" t="s">
        <v>6680</v>
      </c>
      <c r="F1088" s="36">
        <f t="shared" si="32"/>
        <v>0</v>
      </c>
      <c r="G1088" s="35" t="s">
        <v>6680</v>
      </c>
      <c r="H1088" s="38">
        <f t="shared" si="33"/>
        <v>0</v>
      </c>
      <c r="I1088" s="6">
        <v>0</v>
      </c>
      <c r="J1088" s="6">
        <v>0</v>
      </c>
      <c r="K1088" s="6">
        <v>0</v>
      </c>
      <c r="L1088" s="6">
        <v>0</v>
      </c>
      <c r="N1088" t="str">
        <f ca="1">EPA_Facilities!AI1088</f>
        <v>Carolinas</v>
      </c>
      <c r="O1088">
        <f>EPA_Facilities!AE1088</f>
        <v>0</v>
      </c>
      <c r="P1088" t="str">
        <f ca="1">EPA_Facilities!V1088</f>
        <v>Gas</v>
      </c>
      <c r="Q1088" s="34">
        <f>EPA_Facilities!AG1088</f>
        <v>0</v>
      </c>
    </row>
    <row r="1089" spans="2:17" ht="17.5" thickTop="1" thickBot="1" x14ac:dyDescent="0.55000000000000004">
      <c r="B1089" t="str">
        <f ca="1">EPA_Facilities!G1089</f>
        <v>Urquhart</v>
      </c>
      <c r="C1089" s="7">
        <f ca="1">EPA_Facilities!H1089</f>
        <v>3295</v>
      </c>
      <c r="D1089" s="7" t="str">
        <f ca="1">EPA_Facilities!I1089</f>
        <v>URQ4</v>
      </c>
      <c r="E1089" s="35" t="s">
        <v>6680</v>
      </c>
      <c r="F1089" s="36">
        <f t="shared" si="32"/>
        <v>0</v>
      </c>
      <c r="G1089" s="35" t="s">
        <v>6680</v>
      </c>
      <c r="H1089" s="38">
        <f t="shared" si="33"/>
        <v>0</v>
      </c>
      <c r="I1089" s="6">
        <v>0</v>
      </c>
      <c r="J1089" s="6">
        <v>0</v>
      </c>
      <c r="K1089" s="6">
        <v>0</v>
      </c>
      <c r="L1089" s="6">
        <v>0</v>
      </c>
      <c r="N1089" t="str">
        <f ca="1">EPA_Facilities!AI1089</f>
        <v>Carolinas</v>
      </c>
      <c r="O1089">
        <f>EPA_Facilities!AE1089</f>
        <v>0</v>
      </c>
      <c r="P1089" t="str">
        <f ca="1">EPA_Facilities!V1089</f>
        <v>Gas</v>
      </c>
      <c r="Q1089" s="34">
        <f>EPA_Facilities!AG1089</f>
        <v>0</v>
      </c>
    </row>
    <row r="1090" spans="2:17" ht="17.5" thickTop="1" thickBot="1" x14ac:dyDescent="0.55000000000000004">
      <c r="B1090" t="str">
        <f ca="1">EPA_Facilities!G1090</f>
        <v>Urquhart</v>
      </c>
      <c r="C1090" s="7">
        <f ca="1">EPA_Facilities!H1090</f>
        <v>3295</v>
      </c>
      <c r="D1090" s="7" t="str">
        <f ca="1">EPA_Facilities!I1090</f>
        <v>URQ5</v>
      </c>
      <c r="E1090" s="35" t="s">
        <v>6680</v>
      </c>
      <c r="F1090" s="36">
        <f t="shared" si="32"/>
        <v>0</v>
      </c>
      <c r="G1090" s="35" t="s">
        <v>6680</v>
      </c>
      <c r="H1090" s="38">
        <f t="shared" si="33"/>
        <v>0</v>
      </c>
      <c r="I1090" s="6">
        <v>0</v>
      </c>
      <c r="J1090" s="6">
        <v>0</v>
      </c>
      <c r="K1090" s="6">
        <v>0</v>
      </c>
      <c r="L1090" s="6">
        <v>0</v>
      </c>
      <c r="N1090" t="str">
        <f ca="1">EPA_Facilities!AI1090</f>
        <v>Carolinas</v>
      </c>
      <c r="O1090">
        <f>EPA_Facilities!AE1090</f>
        <v>0</v>
      </c>
      <c r="P1090" t="str">
        <f ca="1">EPA_Facilities!V1090</f>
        <v>Gas</v>
      </c>
      <c r="Q1090" s="34">
        <f>EPA_Facilities!AG1090</f>
        <v>0</v>
      </c>
    </row>
    <row r="1091" spans="2:17" ht="17.5" thickTop="1" thickBot="1" x14ac:dyDescent="0.55000000000000004">
      <c r="B1091" t="str">
        <f ca="1">EPA_Facilities!G1091</f>
        <v>Urquhart</v>
      </c>
      <c r="C1091" s="7">
        <f ca="1">EPA_Facilities!H1091</f>
        <v>3295</v>
      </c>
      <c r="D1091" s="7" t="str">
        <f ca="1">EPA_Facilities!I1091</f>
        <v>URQ6</v>
      </c>
      <c r="E1091" s="35" t="s">
        <v>6680</v>
      </c>
      <c r="F1091" s="36">
        <f t="shared" si="32"/>
        <v>0</v>
      </c>
      <c r="G1091" s="35" t="s">
        <v>6680</v>
      </c>
      <c r="H1091" s="38">
        <f t="shared" si="33"/>
        <v>0</v>
      </c>
      <c r="I1091" s="6">
        <v>0</v>
      </c>
      <c r="J1091" s="6">
        <v>0</v>
      </c>
      <c r="K1091" s="6">
        <v>0</v>
      </c>
      <c r="L1091" s="6">
        <v>0</v>
      </c>
      <c r="N1091" t="str">
        <f ca="1">EPA_Facilities!AI1091</f>
        <v>Carolinas</v>
      </c>
      <c r="O1091">
        <f>EPA_Facilities!AE1091</f>
        <v>0</v>
      </c>
      <c r="P1091" t="str">
        <f ca="1">EPA_Facilities!V1091</f>
        <v>Gas</v>
      </c>
      <c r="Q1091" s="34">
        <f>EPA_Facilities!AG1091</f>
        <v>0</v>
      </c>
    </row>
    <row r="1092" spans="2:17" ht="17.5" thickTop="1" thickBot="1" x14ac:dyDescent="0.55000000000000004">
      <c r="B1092" t="str">
        <f ca="1">EPA_Facilities!G1092</f>
        <v>Wateree</v>
      </c>
      <c r="C1092" s="7">
        <f ca="1">EPA_Facilities!H1092</f>
        <v>3297</v>
      </c>
      <c r="D1092" s="7" t="str">
        <f ca="1">EPA_Facilities!I1092</f>
        <v>WAT1</v>
      </c>
      <c r="E1092" s="35" t="s">
        <v>6680</v>
      </c>
      <c r="F1092" s="36">
        <f t="shared" si="32"/>
        <v>0</v>
      </c>
      <c r="G1092" s="35" t="s">
        <v>6680</v>
      </c>
      <c r="H1092" s="38">
        <f t="shared" si="33"/>
        <v>0</v>
      </c>
      <c r="I1092" s="6">
        <v>0</v>
      </c>
      <c r="J1092" s="6">
        <v>0</v>
      </c>
      <c r="K1092" s="6">
        <v>0</v>
      </c>
      <c r="L1092" s="6">
        <v>0</v>
      </c>
      <c r="N1092" t="str">
        <f ca="1">EPA_Facilities!AI1092</f>
        <v>Carolinas</v>
      </c>
      <c r="O1092">
        <f>EPA_Facilities!AE1092</f>
        <v>0</v>
      </c>
      <c r="P1092" t="str">
        <f ca="1">EPA_Facilities!V1092</f>
        <v>Coal</v>
      </c>
      <c r="Q1092" s="34">
        <f>EPA_Facilities!AG1092</f>
        <v>0</v>
      </c>
    </row>
    <row r="1093" spans="2:17" ht="17.5" thickTop="1" thickBot="1" x14ac:dyDescent="0.55000000000000004">
      <c r="B1093" t="str">
        <f ca="1">EPA_Facilities!G1093</f>
        <v>Wateree</v>
      </c>
      <c r="C1093" s="7">
        <f ca="1">EPA_Facilities!H1093</f>
        <v>3297</v>
      </c>
      <c r="D1093" s="7" t="str">
        <f ca="1">EPA_Facilities!I1093</f>
        <v>WAT2</v>
      </c>
      <c r="E1093" s="35" t="s">
        <v>6680</v>
      </c>
      <c r="F1093" s="36">
        <f t="shared" si="32"/>
        <v>0</v>
      </c>
      <c r="G1093" s="35" t="s">
        <v>6680</v>
      </c>
      <c r="H1093" s="38">
        <f t="shared" si="33"/>
        <v>0</v>
      </c>
      <c r="I1093" s="6">
        <v>0</v>
      </c>
      <c r="J1093" s="6">
        <v>0</v>
      </c>
      <c r="K1093" s="6">
        <v>0</v>
      </c>
      <c r="L1093" s="6">
        <v>0</v>
      </c>
      <c r="N1093" t="str">
        <f ca="1">EPA_Facilities!AI1093</f>
        <v>Carolinas</v>
      </c>
      <c r="O1093">
        <f>EPA_Facilities!AE1093</f>
        <v>0</v>
      </c>
      <c r="P1093" t="str">
        <f ca="1">EPA_Facilities!V1093</f>
        <v>Coal</v>
      </c>
      <c r="Q1093" s="34">
        <f>EPA_Facilities!AG1093</f>
        <v>0</v>
      </c>
    </row>
    <row r="1094" spans="2:17" ht="17.5" thickTop="1" thickBot="1" x14ac:dyDescent="0.55000000000000004">
      <c r="B1094" t="str">
        <f ca="1">EPA_Facilities!G1094</f>
        <v>Williams</v>
      </c>
      <c r="C1094" s="7">
        <f ca="1">EPA_Facilities!H1094</f>
        <v>3298</v>
      </c>
      <c r="D1094" s="7" t="str">
        <f ca="1">EPA_Facilities!I1094</f>
        <v>WIL1</v>
      </c>
      <c r="E1094" s="35" t="s">
        <v>6680</v>
      </c>
      <c r="F1094" s="36">
        <f t="shared" ref="F1094:F1157" si="34">IF(E1094="No",0,1)</f>
        <v>0</v>
      </c>
      <c r="G1094" s="35" t="s">
        <v>6680</v>
      </c>
      <c r="H1094" s="38">
        <f t="shared" ref="H1094:H1157" si="35">IF(G1094="No",0,1)</f>
        <v>0</v>
      </c>
      <c r="I1094" s="6">
        <v>0</v>
      </c>
      <c r="J1094" s="6">
        <v>0</v>
      </c>
      <c r="K1094" s="6">
        <v>0</v>
      </c>
      <c r="L1094" s="6">
        <v>0</v>
      </c>
      <c r="N1094" t="str">
        <f ca="1">EPA_Facilities!AI1094</f>
        <v>Carolinas</v>
      </c>
      <c r="O1094">
        <f>EPA_Facilities!AE1094</f>
        <v>0</v>
      </c>
      <c r="P1094" t="str">
        <f ca="1">EPA_Facilities!V1094</f>
        <v>Coal</v>
      </c>
      <c r="Q1094" s="34">
        <f>EPA_Facilities!AG1094</f>
        <v>0</v>
      </c>
    </row>
    <row r="1095" spans="2:17" ht="17.5" thickTop="1" thickBot="1" x14ac:dyDescent="0.55000000000000004">
      <c r="B1095" t="str">
        <f ca="1">EPA_Facilities!G1095</f>
        <v>Hilton Head Gas Turbine Site</v>
      </c>
      <c r="C1095" s="7">
        <f ca="1">EPA_Facilities!H1095</f>
        <v>3318</v>
      </c>
      <c r="D1095" s="7" t="str">
        <f ca="1">EPA_Facilities!I1095</f>
        <v>CT1</v>
      </c>
      <c r="E1095" s="35" t="s">
        <v>6680</v>
      </c>
      <c r="F1095" s="36">
        <f t="shared" si="34"/>
        <v>0</v>
      </c>
      <c r="G1095" s="35" t="s">
        <v>6680</v>
      </c>
      <c r="H1095" s="38">
        <f t="shared" si="35"/>
        <v>0</v>
      </c>
      <c r="I1095" s="6">
        <v>0</v>
      </c>
      <c r="J1095" s="6">
        <v>0</v>
      </c>
      <c r="K1095" s="6">
        <v>0</v>
      </c>
      <c r="L1095" s="6">
        <v>0</v>
      </c>
      <c r="N1095" t="str">
        <f ca="1">EPA_Facilities!AI1095</f>
        <v>Carolinas</v>
      </c>
      <c r="O1095">
        <f>EPA_Facilities!AE1095</f>
        <v>0</v>
      </c>
      <c r="P1095" t="str">
        <f ca="1">EPA_Facilities!V1095</f>
        <v>Oil</v>
      </c>
      <c r="Q1095" s="34">
        <f>EPA_Facilities!AG1095</f>
        <v>0</v>
      </c>
    </row>
    <row r="1096" spans="2:17" ht="17.5" thickTop="1" thickBot="1" x14ac:dyDescent="0.55000000000000004">
      <c r="B1096" t="str">
        <f ca="1">EPA_Facilities!G1096</f>
        <v>Hilton Head Gas Turbine Site</v>
      </c>
      <c r="C1096" s="7">
        <f ca="1">EPA_Facilities!H1096</f>
        <v>3318</v>
      </c>
      <c r="D1096" s="7" t="str">
        <f ca="1">EPA_Facilities!I1096</f>
        <v>CT2</v>
      </c>
      <c r="E1096" s="35" t="s">
        <v>6680</v>
      </c>
      <c r="F1096" s="36">
        <f t="shared" si="34"/>
        <v>0</v>
      </c>
      <c r="G1096" s="35" t="s">
        <v>6680</v>
      </c>
      <c r="H1096" s="38">
        <f t="shared" si="35"/>
        <v>0</v>
      </c>
      <c r="I1096" s="6">
        <v>0</v>
      </c>
      <c r="J1096" s="6">
        <v>0</v>
      </c>
      <c r="K1096" s="6">
        <v>0</v>
      </c>
      <c r="L1096" s="6">
        <v>0</v>
      </c>
      <c r="N1096" t="str">
        <f ca="1">EPA_Facilities!AI1096</f>
        <v>Carolinas</v>
      </c>
      <c r="O1096">
        <f>EPA_Facilities!AE1096</f>
        <v>0</v>
      </c>
      <c r="P1096" t="str">
        <f ca="1">EPA_Facilities!V1096</f>
        <v>Oil</v>
      </c>
      <c r="Q1096" s="34">
        <f>EPA_Facilities!AG1096</f>
        <v>0</v>
      </c>
    </row>
    <row r="1097" spans="2:17" ht="17.5" thickTop="1" thickBot="1" x14ac:dyDescent="0.55000000000000004">
      <c r="B1097" t="str">
        <f ca="1">EPA_Facilities!G1097</f>
        <v>Hilton Head Gas Turbine Site</v>
      </c>
      <c r="C1097" s="7">
        <f ca="1">EPA_Facilities!H1097</f>
        <v>3318</v>
      </c>
      <c r="D1097" s="7" t="str">
        <f ca="1">EPA_Facilities!I1097</f>
        <v>CT3</v>
      </c>
      <c r="E1097" s="35" t="s">
        <v>6680</v>
      </c>
      <c r="F1097" s="36">
        <f t="shared" si="34"/>
        <v>0</v>
      </c>
      <c r="G1097" s="35" t="s">
        <v>6680</v>
      </c>
      <c r="H1097" s="38">
        <f t="shared" si="35"/>
        <v>0</v>
      </c>
      <c r="I1097" s="6">
        <v>0</v>
      </c>
      <c r="J1097" s="6">
        <v>0</v>
      </c>
      <c r="K1097" s="6">
        <v>0</v>
      </c>
      <c r="L1097" s="6">
        <v>0</v>
      </c>
      <c r="N1097" t="str">
        <f ca="1">EPA_Facilities!AI1097</f>
        <v>Carolinas</v>
      </c>
      <c r="O1097">
        <f>EPA_Facilities!AE1097</f>
        <v>0</v>
      </c>
      <c r="P1097" t="str">
        <f ca="1">EPA_Facilities!V1097</f>
        <v>Oil</v>
      </c>
      <c r="Q1097" s="34">
        <f>EPA_Facilities!AG1097</f>
        <v>0</v>
      </c>
    </row>
    <row r="1098" spans="2:17" ht="17.5" thickTop="1" thickBot="1" x14ac:dyDescent="0.55000000000000004">
      <c r="B1098" t="str">
        <f ca="1">EPA_Facilities!G1098</f>
        <v>Myrtle Beach Gas Turbine Site</v>
      </c>
      <c r="C1098" s="7">
        <f ca="1">EPA_Facilities!H1098</f>
        <v>3320</v>
      </c>
      <c r="D1098" s="7" t="str">
        <f ca="1">EPA_Facilities!I1098</f>
        <v>CT3</v>
      </c>
      <c r="E1098" s="35" t="s">
        <v>6680</v>
      </c>
      <c r="F1098" s="36">
        <f t="shared" si="34"/>
        <v>0</v>
      </c>
      <c r="G1098" s="35" t="s">
        <v>6680</v>
      </c>
      <c r="H1098" s="38">
        <f t="shared" si="35"/>
        <v>0</v>
      </c>
      <c r="I1098" s="6">
        <v>0</v>
      </c>
      <c r="J1098" s="6">
        <v>0</v>
      </c>
      <c r="K1098" s="6">
        <v>0</v>
      </c>
      <c r="L1098" s="6">
        <v>0</v>
      </c>
      <c r="N1098" t="str">
        <f ca="1">EPA_Facilities!AI1098</f>
        <v>Carolinas</v>
      </c>
      <c r="O1098">
        <f>EPA_Facilities!AE1098</f>
        <v>0</v>
      </c>
      <c r="P1098" t="str">
        <f ca="1">EPA_Facilities!V1098</f>
        <v>Oil</v>
      </c>
      <c r="Q1098" s="34">
        <f>EPA_Facilities!AG1098</f>
        <v>0</v>
      </c>
    </row>
    <row r="1099" spans="2:17" ht="17.5" thickTop="1" thickBot="1" x14ac:dyDescent="0.55000000000000004">
      <c r="B1099" t="str">
        <f ca="1">EPA_Facilities!G1099</f>
        <v>Myrtle Beach Gas Turbine Site</v>
      </c>
      <c r="C1099" s="7">
        <f ca="1">EPA_Facilities!H1099</f>
        <v>3320</v>
      </c>
      <c r="D1099" s="7" t="str">
        <f ca="1">EPA_Facilities!I1099</f>
        <v>CT4</v>
      </c>
      <c r="E1099" s="35" t="s">
        <v>6680</v>
      </c>
      <c r="F1099" s="36">
        <f t="shared" si="34"/>
        <v>0</v>
      </c>
      <c r="G1099" s="35" t="s">
        <v>6680</v>
      </c>
      <c r="H1099" s="38">
        <f t="shared" si="35"/>
        <v>0</v>
      </c>
      <c r="I1099" s="6">
        <v>0</v>
      </c>
      <c r="J1099" s="6">
        <v>0</v>
      </c>
      <c r="K1099" s="6">
        <v>0</v>
      </c>
      <c r="L1099" s="6">
        <v>0</v>
      </c>
      <c r="N1099" t="str">
        <f ca="1">EPA_Facilities!AI1099</f>
        <v>Carolinas</v>
      </c>
      <c r="O1099">
        <f>EPA_Facilities!AE1099</f>
        <v>0</v>
      </c>
      <c r="P1099" t="str">
        <f ca="1">EPA_Facilities!V1099</f>
        <v>Oil</v>
      </c>
      <c r="Q1099" s="34">
        <f>EPA_Facilities!AG1099</f>
        <v>0</v>
      </c>
    </row>
    <row r="1100" spans="2:17" ht="17.5" thickTop="1" thickBot="1" x14ac:dyDescent="0.55000000000000004">
      <c r="B1100" t="str">
        <f ca="1">EPA_Facilities!G1100</f>
        <v>Myrtle Beach Gas Turbine Site</v>
      </c>
      <c r="C1100" s="7">
        <f ca="1">EPA_Facilities!H1100</f>
        <v>3320</v>
      </c>
      <c r="D1100" s="7" t="str">
        <f ca="1">EPA_Facilities!I1100</f>
        <v>CT5</v>
      </c>
      <c r="E1100" s="35" t="s">
        <v>6680</v>
      </c>
      <c r="F1100" s="36">
        <f t="shared" si="34"/>
        <v>0</v>
      </c>
      <c r="G1100" s="35" t="s">
        <v>6680</v>
      </c>
      <c r="H1100" s="38">
        <f t="shared" si="35"/>
        <v>0</v>
      </c>
      <c r="I1100" s="6">
        <v>0</v>
      </c>
      <c r="J1100" s="6">
        <v>0</v>
      </c>
      <c r="K1100" s="6">
        <v>0</v>
      </c>
      <c r="L1100" s="6">
        <v>0</v>
      </c>
      <c r="N1100" t="str">
        <f ca="1">EPA_Facilities!AI1100</f>
        <v>Carolinas</v>
      </c>
      <c r="O1100">
        <f>EPA_Facilities!AE1100</f>
        <v>0</v>
      </c>
      <c r="P1100" t="str">
        <f ca="1">EPA_Facilities!V1100</f>
        <v>Oil</v>
      </c>
      <c r="Q1100" s="34">
        <f>EPA_Facilities!AG1100</f>
        <v>0</v>
      </c>
    </row>
    <row r="1101" spans="2:17" ht="17.5" thickTop="1" thickBot="1" x14ac:dyDescent="0.55000000000000004">
      <c r="B1101" t="str">
        <f ca="1">EPA_Facilities!G1101</f>
        <v>Aberdeen Generating Station</v>
      </c>
      <c r="C1101" s="7">
        <f ca="1">EPA_Facilities!H1101</f>
        <v>3338</v>
      </c>
      <c r="D1101" s="7" t="str">
        <f ca="1">EPA_Facilities!I1101</f>
        <v>2A</v>
      </c>
      <c r="E1101" s="35" t="s">
        <v>6680</v>
      </c>
      <c r="F1101" s="36">
        <f t="shared" si="34"/>
        <v>0</v>
      </c>
      <c r="G1101" s="35" t="s">
        <v>6680</v>
      </c>
      <c r="H1101" s="38">
        <f t="shared" si="35"/>
        <v>0</v>
      </c>
      <c r="I1101" s="6">
        <v>0</v>
      </c>
      <c r="J1101" s="6">
        <v>0</v>
      </c>
      <c r="K1101" s="6">
        <v>0</v>
      </c>
      <c r="L1101" s="6">
        <v>0</v>
      </c>
      <c r="N1101" t="str">
        <f ca="1">EPA_Facilities!AI1101</f>
        <v>Central</v>
      </c>
      <c r="O1101">
        <f>EPA_Facilities!AE1101</f>
        <v>0</v>
      </c>
      <c r="P1101" t="str">
        <f ca="1">EPA_Facilities!V1101</f>
        <v>Gas</v>
      </c>
      <c r="Q1101" s="34">
        <f>EPA_Facilities!AG1101</f>
        <v>0</v>
      </c>
    </row>
    <row r="1102" spans="2:17" ht="17.5" thickTop="1" thickBot="1" x14ac:dyDescent="0.55000000000000004">
      <c r="B1102" t="str">
        <f ca="1">EPA_Facilities!G1102</f>
        <v>Aberdeen Generating Station</v>
      </c>
      <c r="C1102" s="7">
        <f ca="1">EPA_Facilities!H1102</f>
        <v>3338</v>
      </c>
      <c r="D1102" s="7" t="str">
        <f ca="1">EPA_Facilities!I1102</f>
        <v>2B</v>
      </c>
      <c r="E1102" s="35" t="s">
        <v>6680</v>
      </c>
      <c r="F1102" s="36">
        <f t="shared" si="34"/>
        <v>0</v>
      </c>
      <c r="G1102" s="35" t="s">
        <v>6680</v>
      </c>
      <c r="H1102" s="38">
        <f t="shared" si="35"/>
        <v>0</v>
      </c>
      <c r="I1102" s="6">
        <v>0</v>
      </c>
      <c r="J1102" s="6">
        <v>0</v>
      </c>
      <c r="K1102" s="6">
        <v>0</v>
      </c>
      <c r="L1102" s="6">
        <v>0</v>
      </c>
      <c r="N1102" t="str">
        <f ca="1">EPA_Facilities!AI1102</f>
        <v>Central</v>
      </c>
      <c r="O1102">
        <f>EPA_Facilities!AE1102</f>
        <v>0</v>
      </c>
      <c r="P1102" t="str">
        <f ca="1">EPA_Facilities!V1102</f>
        <v>Gas</v>
      </c>
      <c r="Q1102" s="34">
        <f>EPA_Facilities!AG1102</f>
        <v>0</v>
      </c>
    </row>
    <row r="1103" spans="2:17" ht="17.5" thickTop="1" thickBot="1" x14ac:dyDescent="0.55000000000000004">
      <c r="B1103" t="str">
        <f ca="1">EPA_Facilities!G1103</f>
        <v>Huron</v>
      </c>
      <c r="C1103" s="7">
        <f ca="1">EPA_Facilities!H1103</f>
        <v>3344</v>
      </c>
      <c r="D1103" s="7" t="str">
        <f ca="1">EPA_Facilities!I1103</f>
        <v>**2A</v>
      </c>
      <c r="E1103" s="35" t="s">
        <v>6680</v>
      </c>
      <c r="F1103" s="36">
        <f t="shared" si="34"/>
        <v>0</v>
      </c>
      <c r="G1103" s="35" t="s">
        <v>6680</v>
      </c>
      <c r="H1103" s="38">
        <f t="shared" si="35"/>
        <v>0</v>
      </c>
      <c r="I1103" s="6">
        <v>0</v>
      </c>
      <c r="J1103" s="6">
        <v>0</v>
      </c>
      <c r="K1103" s="6">
        <v>0</v>
      </c>
      <c r="L1103" s="6">
        <v>0</v>
      </c>
      <c r="N1103" t="str">
        <f ca="1">EPA_Facilities!AI1103</f>
        <v>Central</v>
      </c>
      <c r="O1103">
        <f>EPA_Facilities!AE1103</f>
        <v>0</v>
      </c>
      <c r="P1103" t="str">
        <f ca="1">EPA_Facilities!V1103</f>
        <v>Gas</v>
      </c>
      <c r="Q1103" s="34">
        <f>EPA_Facilities!AG1103</f>
        <v>0</v>
      </c>
    </row>
    <row r="1104" spans="2:17" ht="17.5" thickTop="1" thickBot="1" x14ac:dyDescent="0.55000000000000004">
      <c r="B1104" t="str">
        <f ca="1">EPA_Facilities!G1104</f>
        <v>Huron</v>
      </c>
      <c r="C1104" s="7">
        <f ca="1">EPA_Facilities!H1104</f>
        <v>3344</v>
      </c>
      <c r="D1104" s="7" t="str">
        <f ca="1">EPA_Facilities!I1104</f>
        <v>**2B</v>
      </c>
      <c r="E1104" s="35" t="s">
        <v>6680</v>
      </c>
      <c r="F1104" s="36">
        <f t="shared" si="34"/>
        <v>0</v>
      </c>
      <c r="G1104" s="35" t="s">
        <v>6680</v>
      </c>
      <c r="H1104" s="38">
        <f t="shared" si="35"/>
        <v>0</v>
      </c>
      <c r="I1104" s="6">
        <v>0</v>
      </c>
      <c r="J1104" s="6">
        <v>0</v>
      </c>
      <c r="K1104" s="6">
        <v>0</v>
      </c>
      <c r="L1104" s="6">
        <v>0</v>
      </c>
      <c r="N1104" t="str">
        <f ca="1">EPA_Facilities!AI1104</f>
        <v>Central</v>
      </c>
      <c r="O1104">
        <f>EPA_Facilities!AE1104</f>
        <v>0</v>
      </c>
      <c r="P1104" t="str">
        <f ca="1">EPA_Facilities!V1104</f>
        <v>Gas</v>
      </c>
      <c r="Q1104" s="34">
        <f>EPA_Facilities!AG1104</f>
        <v>0</v>
      </c>
    </row>
    <row r="1105" spans="2:17" ht="17.5" thickTop="1" thickBot="1" x14ac:dyDescent="0.55000000000000004">
      <c r="B1105" t="str">
        <f ca="1">EPA_Facilities!G1105</f>
        <v>Allen</v>
      </c>
      <c r="C1105" s="7">
        <f ca="1">EPA_Facilities!H1105</f>
        <v>3393</v>
      </c>
      <c r="D1105" s="7" t="str">
        <f ca="1">EPA_Facilities!I1105</f>
        <v>ACC1</v>
      </c>
      <c r="E1105" s="35" t="s">
        <v>6680</v>
      </c>
      <c r="F1105" s="36">
        <f t="shared" si="34"/>
        <v>0</v>
      </c>
      <c r="G1105" s="35" t="s">
        <v>6680</v>
      </c>
      <c r="H1105" s="38">
        <f t="shared" si="35"/>
        <v>0</v>
      </c>
      <c r="I1105" s="6">
        <v>0</v>
      </c>
      <c r="J1105" s="6">
        <v>0</v>
      </c>
      <c r="K1105" s="6">
        <v>0</v>
      </c>
      <c r="L1105" s="6">
        <v>0</v>
      </c>
      <c r="N1105" t="str">
        <f ca="1">EPA_Facilities!AI1105</f>
        <v>Tennessee</v>
      </c>
      <c r="O1105">
        <f>EPA_Facilities!AE1105</f>
        <v>0</v>
      </c>
      <c r="P1105" t="str">
        <f ca="1">EPA_Facilities!V1105</f>
        <v>Gas</v>
      </c>
      <c r="Q1105" s="34">
        <f>EPA_Facilities!AG1105</f>
        <v>0</v>
      </c>
    </row>
    <row r="1106" spans="2:17" ht="17.5" thickTop="1" thickBot="1" x14ac:dyDescent="0.55000000000000004">
      <c r="B1106" t="str">
        <f ca="1">EPA_Facilities!G1106</f>
        <v>Allen</v>
      </c>
      <c r="C1106" s="7">
        <f ca="1">EPA_Facilities!H1106</f>
        <v>3393</v>
      </c>
      <c r="D1106" s="7" t="str">
        <f ca="1">EPA_Facilities!I1106</f>
        <v>ACC2</v>
      </c>
      <c r="E1106" s="35" t="s">
        <v>6680</v>
      </c>
      <c r="F1106" s="36">
        <f t="shared" si="34"/>
        <v>0</v>
      </c>
      <c r="G1106" s="35" t="s">
        <v>6680</v>
      </c>
      <c r="H1106" s="38">
        <f t="shared" si="35"/>
        <v>0</v>
      </c>
      <c r="I1106" s="6">
        <v>0</v>
      </c>
      <c r="J1106" s="6">
        <v>0</v>
      </c>
      <c r="K1106" s="6">
        <v>0</v>
      </c>
      <c r="L1106" s="6">
        <v>0</v>
      </c>
      <c r="N1106" t="str">
        <f ca="1">EPA_Facilities!AI1106</f>
        <v>Tennessee</v>
      </c>
      <c r="O1106">
        <f>EPA_Facilities!AE1106</f>
        <v>0</v>
      </c>
      <c r="P1106" t="str">
        <f ca="1">EPA_Facilities!V1106</f>
        <v>Gas</v>
      </c>
      <c r="Q1106" s="34">
        <f>EPA_Facilities!AG1106</f>
        <v>0</v>
      </c>
    </row>
    <row r="1107" spans="2:17" ht="17.5" thickTop="1" thickBot="1" x14ac:dyDescent="0.55000000000000004">
      <c r="B1107" t="str">
        <f ca="1">EPA_Facilities!G1107</f>
        <v>Allen</v>
      </c>
      <c r="C1107" s="7">
        <f ca="1">EPA_Facilities!H1107</f>
        <v>3393</v>
      </c>
      <c r="D1107" s="7" t="str">
        <f ca="1">EPA_Facilities!I1107</f>
        <v>ACT17</v>
      </c>
      <c r="E1107" s="35" t="s">
        <v>6680</v>
      </c>
      <c r="F1107" s="36">
        <f t="shared" si="34"/>
        <v>0</v>
      </c>
      <c r="G1107" s="35" t="s">
        <v>6680</v>
      </c>
      <c r="H1107" s="38">
        <f t="shared" si="35"/>
        <v>0</v>
      </c>
      <c r="I1107" s="6">
        <v>0</v>
      </c>
      <c r="J1107" s="6">
        <v>0</v>
      </c>
      <c r="K1107" s="6">
        <v>0</v>
      </c>
      <c r="L1107" s="6">
        <v>0</v>
      </c>
      <c r="N1107" t="str">
        <f ca="1">EPA_Facilities!AI1107</f>
        <v>Tennessee</v>
      </c>
      <c r="O1107">
        <f>EPA_Facilities!AE1107</f>
        <v>0</v>
      </c>
      <c r="P1107" t="str">
        <f ca="1">EPA_Facilities!V1107</f>
        <v>Gas</v>
      </c>
      <c r="Q1107" s="34">
        <f>EPA_Facilities!AG1107</f>
        <v>0</v>
      </c>
    </row>
    <row r="1108" spans="2:17" ht="17.5" thickTop="1" thickBot="1" x14ac:dyDescent="0.55000000000000004">
      <c r="B1108" t="str">
        <f ca="1">EPA_Facilities!G1108</f>
        <v>Allen</v>
      </c>
      <c r="C1108" s="7">
        <f ca="1">EPA_Facilities!H1108</f>
        <v>3393</v>
      </c>
      <c r="D1108" s="7" t="str">
        <f ca="1">EPA_Facilities!I1108</f>
        <v>ACT18</v>
      </c>
      <c r="E1108" s="35" t="s">
        <v>6680</v>
      </c>
      <c r="F1108" s="36">
        <f t="shared" si="34"/>
        <v>0</v>
      </c>
      <c r="G1108" s="35" t="s">
        <v>6680</v>
      </c>
      <c r="H1108" s="38">
        <f t="shared" si="35"/>
        <v>0</v>
      </c>
      <c r="I1108" s="6">
        <v>0</v>
      </c>
      <c r="J1108" s="6">
        <v>0</v>
      </c>
      <c r="K1108" s="6">
        <v>0</v>
      </c>
      <c r="L1108" s="6">
        <v>0</v>
      </c>
      <c r="N1108" t="str">
        <f ca="1">EPA_Facilities!AI1108</f>
        <v>Tennessee</v>
      </c>
      <c r="O1108">
        <f>EPA_Facilities!AE1108</f>
        <v>0</v>
      </c>
      <c r="P1108" t="str">
        <f ca="1">EPA_Facilities!V1108</f>
        <v>Gas</v>
      </c>
      <c r="Q1108" s="34">
        <f>EPA_Facilities!AG1108</f>
        <v>0</v>
      </c>
    </row>
    <row r="1109" spans="2:17" ht="17.5" thickTop="1" thickBot="1" x14ac:dyDescent="0.55000000000000004">
      <c r="B1109" t="str">
        <f ca="1">EPA_Facilities!G1109</f>
        <v>Allen</v>
      </c>
      <c r="C1109" s="7">
        <f ca="1">EPA_Facilities!H1109</f>
        <v>3393</v>
      </c>
      <c r="D1109" s="7" t="str">
        <f ca="1">EPA_Facilities!I1109</f>
        <v>ACT19</v>
      </c>
      <c r="E1109" s="35" t="s">
        <v>6680</v>
      </c>
      <c r="F1109" s="36">
        <f t="shared" si="34"/>
        <v>0</v>
      </c>
      <c r="G1109" s="35" t="s">
        <v>6680</v>
      </c>
      <c r="H1109" s="38">
        <f t="shared" si="35"/>
        <v>0</v>
      </c>
      <c r="I1109" s="6">
        <v>0</v>
      </c>
      <c r="J1109" s="6">
        <v>0</v>
      </c>
      <c r="K1109" s="6">
        <v>0</v>
      </c>
      <c r="L1109" s="6">
        <v>0</v>
      </c>
      <c r="N1109" t="str">
        <f ca="1">EPA_Facilities!AI1109</f>
        <v>Tennessee</v>
      </c>
      <c r="O1109">
        <f>EPA_Facilities!AE1109</f>
        <v>0</v>
      </c>
      <c r="P1109" t="str">
        <f ca="1">EPA_Facilities!V1109</f>
        <v>Gas</v>
      </c>
      <c r="Q1109" s="34">
        <f>EPA_Facilities!AG1109</f>
        <v>0</v>
      </c>
    </row>
    <row r="1110" spans="2:17" ht="17.5" thickTop="1" thickBot="1" x14ac:dyDescent="0.55000000000000004">
      <c r="B1110" t="str">
        <f ca="1">EPA_Facilities!G1110</f>
        <v>Allen</v>
      </c>
      <c r="C1110" s="7">
        <f ca="1">EPA_Facilities!H1110</f>
        <v>3393</v>
      </c>
      <c r="D1110" s="7" t="str">
        <f ca="1">EPA_Facilities!I1110</f>
        <v>ACT20</v>
      </c>
      <c r="E1110" s="35" t="s">
        <v>6680</v>
      </c>
      <c r="F1110" s="36">
        <f t="shared" si="34"/>
        <v>0</v>
      </c>
      <c r="G1110" s="35" t="s">
        <v>6680</v>
      </c>
      <c r="H1110" s="38">
        <f t="shared" si="35"/>
        <v>0</v>
      </c>
      <c r="I1110" s="6">
        <v>0</v>
      </c>
      <c r="J1110" s="6">
        <v>0</v>
      </c>
      <c r="K1110" s="6">
        <v>0</v>
      </c>
      <c r="L1110" s="6">
        <v>0</v>
      </c>
      <c r="N1110" t="str">
        <f ca="1">EPA_Facilities!AI1110</f>
        <v>Tennessee</v>
      </c>
      <c r="O1110">
        <f>EPA_Facilities!AE1110</f>
        <v>0</v>
      </c>
      <c r="P1110" t="str">
        <f ca="1">EPA_Facilities!V1110</f>
        <v>Gas</v>
      </c>
      <c r="Q1110" s="34">
        <f>EPA_Facilities!AG1110</f>
        <v>0</v>
      </c>
    </row>
    <row r="1111" spans="2:17" ht="17.5" thickTop="1" thickBot="1" x14ac:dyDescent="0.55000000000000004">
      <c r="B1111" t="str">
        <f ca="1">EPA_Facilities!G1111</f>
        <v>Cumberland</v>
      </c>
      <c r="C1111" s="7">
        <f ca="1">EPA_Facilities!H1111</f>
        <v>3399</v>
      </c>
      <c r="D1111" s="7">
        <f ca="1">EPA_Facilities!I1111</f>
        <v>1</v>
      </c>
      <c r="E1111" s="35" t="s">
        <v>6680</v>
      </c>
      <c r="F1111" s="36">
        <f t="shared" si="34"/>
        <v>0</v>
      </c>
      <c r="G1111" s="35" t="s">
        <v>6680</v>
      </c>
      <c r="H1111" s="38">
        <f t="shared" si="35"/>
        <v>0</v>
      </c>
      <c r="I1111" s="6">
        <v>0</v>
      </c>
      <c r="J1111" s="6">
        <v>0</v>
      </c>
      <c r="K1111" s="6">
        <v>0</v>
      </c>
      <c r="L1111" s="6">
        <v>0</v>
      </c>
      <c r="N1111" t="str">
        <f ca="1">EPA_Facilities!AI1111</f>
        <v>Tennessee</v>
      </c>
      <c r="O1111">
        <f>EPA_Facilities!AE1111</f>
        <v>0</v>
      </c>
      <c r="P1111" t="str">
        <f ca="1">EPA_Facilities!V1111</f>
        <v>Coal</v>
      </c>
      <c r="Q1111" s="34">
        <f>EPA_Facilities!AG1111</f>
        <v>0</v>
      </c>
    </row>
    <row r="1112" spans="2:17" ht="17.5" thickTop="1" thickBot="1" x14ac:dyDescent="0.55000000000000004">
      <c r="B1112" t="str">
        <f ca="1">EPA_Facilities!G1112</f>
        <v>Cumberland</v>
      </c>
      <c r="C1112" s="7">
        <f ca="1">EPA_Facilities!H1112</f>
        <v>3399</v>
      </c>
      <c r="D1112" s="7">
        <f ca="1">EPA_Facilities!I1112</f>
        <v>2</v>
      </c>
      <c r="E1112" s="35" t="s">
        <v>6680</v>
      </c>
      <c r="F1112" s="36">
        <f t="shared" si="34"/>
        <v>0</v>
      </c>
      <c r="G1112" s="35" t="s">
        <v>6680</v>
      </c>
      <c r="H1112" s="38">
        <f t="shared" si="35"/>
        <v>0</v>
      </c>
      <c r="I1112" s="6">
        <v>0</v>
      </c>
      <c r="J1112" s="6">
        <v>0</v>
      </c>
      <c r="K1112" s="6">
        <v>0</v>
      </c>
      <c r="L1112" s="6">
        <v>0</v>
      </c>
      <c r="N1112" t="str">
        <f ca="1">EPA_Facilities!AI1112</f>
        <v>Tennessee</v>
      </c>
      <c r="O1112">
        <f>EPA_Facilities!AE1112</f>
        <v>0</v>
      </c>
      <c r="P1112" t="str">
        <f ca="1">EPA_Facilities!V1112</f>
        <v>Coal</v>
      </c>
      <c r="Q1112" s="34">
        <f>EPA_Facilities!AG1112</f>
        <v>0</v>
      </c>
    </row>
    <row r="1113" spans="2:17" ht="17.5" thickTop="1" thickBot="1" x14ac:dyDescent="0.55000000000000004">
      <c r="B1113" t="str">
        <f ca="1">EPA_Facilities!G1113</f>
        <v>Cumberland</v>
      </c>
      <c r="C1113" s="7">
        <f ca="1">EPA_Facilities!H1113</f>
        <v>3399</v>
      </c>
      <c r="D1113" s="7" t="str">
        <f ca="1">EPA_Facilities!I1113</f>
        <v>A1</v>
      </c>
      <c r="E1113" s="35" t="s">
        <v>6680</v>
      </c>
      <c r="F1113" s="36">
        <f t="shared" si="34"/>
        <v>0</v>
      </c>
      <c r="G1113" s="35" t="s">
        <v>6680</v>
      </c>
      <c r="H1113" s="38">
        <f t="shared" si="35"/>
        <v>0</v>
      </c>
      <c r="I1113" s="6">
        <v>0</v>
      </c>
      <c r="J1113" s="6">
        <v>0</v>
      </c>
      <c r="K1113" s="6">
        <v>0</v>
      </c>
      <c r="L1113" s="6">
        <v>0</v>
      </c>
      <c r="N1113" t="str">
        <f ca="1">EPA_Facilities!AI1113</f>
        <v>Tennessee</v>
      </c>
      <c r="O1113">
        <f>EPA_Facilities!AE1113</f>
        <v>0</v>
      </c>
      <c r="P1113" t="str">
        <f ca="1">EPA_Facilities!V1113</f>
        <v>Oil</v>
      </c>
      <c r="Q1113" s="34">
        <f>EPA_Facilities!AG1113</f>
        <v>0</v>
      </c>
    </row>
    <row r="1114" spans="2:17" ht="17.5" thickTop="1" thickBot="1" x14ac:dyDescent="0.55000000000000004">
      <c r="B1114" t="str">
        <f ca="1">EPA_Facilities!G1114</f>
        <v>Cumberland</v>
      </c>
      <c r="C1114" s="7">
        <f ca="1">EPA_Facilities!H1114</f>
        <v>3399</v>
      </c>
      <c r="D1114" s="7" t="str">
        <f ca="1">EPA_Facilities!I1114</f>
        <v>B1</v>
      </c>
      <c r="E1114" s="35" t="s">
        <v>6680</v>
      </c>
      <c r="F1114" s="36">
        <f t="shared" si="34"/>
        <v>0</v>
      </c>
      <c r="G1114" s="35" t="s">
        <v>6680</v>
      </c>
      <c r="H1114" s="38">
        <f t="shared" si="35"/>
        <v>0</v>
      </c>
      <c r="I1114" s="6">
        <v>0</v>
      </c>
      <c r="J1114" s="6">
        <v>0</v>
      </c>
      <c r="K1114" s="6">
        <v>0</v>
      </c>
      <c r="L1114" s="6">
        <v>0</v>
      </c>
      <c r="N1114" t="str">
        <f ca="1">EPA_Facilities!AI1114</f>
        <v>Tennessee</v>
      </c>
      <c r="O1114">
        <f>EPA_Facilities!AE1114</f>
        <v>0</v>
      </c>
      <c r="P1114" t="str">
        <f ca="1">EPA_Facilities!V1114</f>
        <v>Oil</v>
      </c>
      <c r="Q1114" s="34">
        <f>EPA_Facilities!AG1114</f>
        <v>0</v>
      </c>
    </row>
    <row r="1115" spans="2:17" ht="17.5" thickTop="1" thickBot="1" x14ac:dyDescent="0.55000000000000004">
      <c r="B1115" t="str">
        <f ca="1">EPA_Facilities!G1115</f>
        <v>Gallatin</v>
      </c>
      <c r="C1115" s="7">
        <f ca="1">EPA_Facilities!H1115</f>
        <v>3403</v>
      </c>
      <c r="D1115" s="7">
        <f ca="1">EPA_Facilities!I1115</f>
        <v>1</v>
      </c>
      <c r="E1115" s="35" t="s">
        <v>6680</v>
      </c>
      <c r="F1115" s="36">
        <f t="shared" si="34"/>
        <v>0</v>
      </c>
      <c r="G1115" s="35" t="s">
        <v>6680</v>
      </c>
      <c r="H1115" s="38">
        <f t="shared" si="35"/>
        <v>0</v>
      </c>
      <c r="I1115" s="6">
        <v>0</v>
      </c>
      <c r="J1115" s="6">
        <v>0</v>
      </c>
      <c r="K1115" s="6">
        <v>0</v>
      </c>
      <c r="L1115" s="6">
        <v>0</v>
      </c>
      <c r="N1115" t="str">
        <f ca="1">EPA_Facilities!AI1115</f>
        <v>Tennessee</v>
      </c>
      <c r="O1115">
        <f>EPA_Facilities!AE1115</f>
        <v>0</v>
      </c>
      <c r="P1115" t="str">
        <f ca="1">EPA_Facilities!V1115</f>
        <v>Coal</v>
      </c>
      <c r="Q1115" s="34">
        <f>EPA_Facilities!AG1115</f>
        <v>0</v>
      </c>
    </row>
    <row r="1116" spans="2:17" ht="17.5" thickTop="1" thickBot="1" x14ac:dyDescent="0.55000000000000004">
      <c r="B1116" t="str">
        <f ca="1">EPA_Facilities!G1116</f>
        <v>Gallatin</v>
      </c>
      <c r="C1116" s="7">
        <f ca="1">EPA_Facilities!H1116</f>
        <v>3403</v>
      </c>
      <c r="D1116" s="7">
        <f ca="1">EPA_Facilities!I1116</f>
        <v>2</v>
      </c>
      <c r="E1116" s="35" t="s">
        <v>6680</v>
      </c>
      <c r="F1116" s="36">
        <f t="shared" si="34"/>
        <v>0</v>
      </c>
      <c r="G1116" s="35" t="s">
        <v>6680</v>
      </c>
      <c r="H1116" s="38">
        <f t="shared" si="35"/>
        <v>0</v>
      </c>
      <c r="I1116" s="6">
        <v>0</v>
      </c>
      <c r="J1116" s="6">
        <v>0</v>
      </c>
      <c r="K1116" s="6">
        <v>0</v>
      </c>
      <c r="L1116" s="6">
        <v>0</v>
      </c>
      <c r="N1116" t="str">
        <f ca="1">EPA_Facilities!AI1116</f>
        <v>Tennessee</v>
      </c>
      <c r="O1116">
        <f>EPA_Facilities!AE1116</f>
        <v>0</v>
      </c>
      <c r="P1116" t="str">
        <f ca="1">EPA_Facilities!V1116</f>
        <v>Coal</v>
      </c>
      <c r="Q1116" s="34">
        <f>EPA_Facilities!AG1116</f>
        <v>0</v>
      </c>
    </row>
    <row r="1117" spans="2:17" ht="17.5" thickTop="1" thickBot="1" x14ac:dyDescent="0.55000000000000004">
      <c r="B1117" t="str">
        <f ca="1">EPA_Facilities!G1117</f>
        <v>Gallatin</v>
      </c>
      <c r="C1117" s="7">
        <f ca="1">EPA_Facilities!H1117</f>
        <v>3403</v>
      </c>
      <c r="D1117" s="7">
        <f ca="1">EPA_Facilities!I1117</f>
        <v>3</v>
      </c>
      <c r="E1117" s="35" t="s">
        <v>6680</v>
      </c>
      <c r="F1117" s="36">
        <f t="shared" si="34"/>
        <v>0</v>
      </c>
      <c r="G1117" s="35" t="s">
        <v>6680</v>
      </c>
      <c r="H1117" s="38">
        <f t="shared" si="35"/>
        <v>0</v>
      </c>
      <c r="I1117" s="6">
        <v>0</v>
      </c>
      <c r="J1117" s="6">
        <v>0</v>
      </c>
      <c r="K1117" s="6">
        <v>0</v>
      </c>
      <c r="L1117" s="6">
        <v>0</v>
      </c>
      <c r="N1117" t="str">
        <f ca="1">EPA_Facilities!AI1117</f>
        <v>Tennessee</v>
      </c>
      <c r="O1117">
        <f>EPA_Facilities!AE1117</f>
        <v>0</v>
      </c>
      <c r="P1117" t="str">
        <f ca="1">EPA_Facilities!V1117</f>
        <v>Coal</v>
      </c>
      <c r="Q1117" s="34">
        <f>EPA_Facilities!AG1117</f>
        <v>0</v>
      </c>
    </row>
    <row r="1118" spans="2:17" ht="17.5" thickTop="1" thickBot="1" x14ac:dyDescent="0.55000000000000004">
      <c r="B1118" t="str">
        <f ca="1">EPA_Facilities!G1118</f>
        <v>Gallatin</v>
      </c>
      <c r="C1118" s="7">
        <f ca="1">EPA_Facilities!H1118</f>
        <v>3403</v>
      </c>
      <c r="D1118" s="7">
        <f ca="1">EPA_Facilities!I1118</f>
        <v>4</v>
      </c>
      <c r="E1118" s="35" t="s">
        <v>6680</v>
      </c>
      <c r="F1118" s="36">
        <f t="shared" si="34"/>
        <v>0</v>
      </c>
      <c r="G1118" s="35" t="s">
        <v>6680</v>
      </c>
      <c r="H1118" s="38">
        <f t="shared" si="35"/>
        <v>0</v>
      </c>
      <c r="I1118" s="6">
        <v>0</v>
      </c>
      <c r="J1118" s="6">
        <v>0</v>
      </c>
      <c r="K1118" s="6">
        <v>0</v>
      </c>
      <c r="L1118" s="6">
        <v>0</v>
      </c>
      <c r="N1118" t="str">
        <f ca="1">EPA_Facilities!AI1118</f>
        <v>Tennessee</v>
      </c>
      <c r="O1118">
        <f>EPA_Facilities!AE1118</f>
        <v>0</v>
      </c>
      <c r="P1118" t="str">
        <f ca="1">EPA_Facilities!V1118</f>
        <v>Coal</v>
      </c>
      <c r="Q1118" s="34">
        <f>EPA_Facilities!AG1118</f>
        <v>0</v>
      </c>
    </row>
    <row r="1119" spans="2:17" ht="17.5" thickTop="1" thickBot="1" x14ac:dyDescent="0.55000000000000004">
      <c r="B1119" t="str">
        <f ca="1">EPA_Facilities!G1119</f>
        <v>Gallatin</v>
      </c>
      <c r="C1119" s="7">
        <f ca="1">EPA_Facilities!H1119</f>
        <v>3403</v>
      </c>
      <c r="D1119" s="7" t="str">
        <f ca="1">EPA_Facilities!I1119</f>
        <v>GCT1</v>
      </c>
      <c r="E1119" s="35" t="s">
        <v>6680</v>
      </c>
      <c r="F1119" s="36">
        <f t="shared" si="34"/>
        <v>0</v>
      </c>
      <c r="G1119" s="35" t="s">
        <v>6680</v>
      </c>
      <c r="H1119" s="38">
        <f t="shared" si="35"/>
        <v>0</v>
      </c>
      <c r="I1119" s="6">
        <v>0</v>
      </c>
      <c r="J1119" s="6">
        <v>0</v>
      </c>
      <c r="K1119" s="6">
        <v>0</v>
      </c>
      <c r="L1119" s="6">
        <v>0</v>
      </c>
      <c r="N1119" t="str">
        <f ca="1">EPA_Facilities!AI1119</f>
        <v>Tennessee</v>
      </c>
      <c r="O1119">
        <f>EPA_Facilities!AE1119</f>
        <v>0</v>
      </c>
      <c r="P1119" t="str">
        <f ca="1">EPA_Facilities!V1119</f>
        <v>Gas</v>
      </c>
      <c r="Q1119" s="34">
        <f>EPA_Facilities!AG1119</f>
        <v>0</v>
      </c>
    </row>
    <row r="1120" spans="2:17" ht="17.5" thickTop="1" thickBot="1" x14ac:dyDescent="0.55000000000000004">
      <c r="B1120" t="str">
        <f ca="1">EPA_Facilities!G1120</f>
        <v>Gallatin</v>
      </c>
      <c r="C1120" s="7">
        <f ca="1">EPA_Facilities!H1120</f>
        <v>3403</v>
      </c>
      <c r="D1120" s="7" t="str">
        <f ca="1">EPA_Facilities!I1120</f>
        <v>GCT2</v>
      </c>
      <c r="E1120" s="35" t="s">
        <v>6680</v>
      </c>
      <c r="F1120" s="36">
        <f t="shared" si="34"/>
        <v>0</v>
      </c>
      <c r="G1120" s="35" t="s">
        <v>6680</v>
      </c>
      <c r="H1120" s="38">
        <f t="shared" si="35"/>
        <v>0</v>
      </c>
      <c r="I1120" s="6">
        <v>0</v>
      </c>
      <c r="J1120" s="6">
        <v>0</v>
      </c>
      <c r="K1120" s="6">
        <v>0</v>
      </c>
      <c r="L1120" s="6">
        <v>0</v>
      </c>
      <c r="N1120" t="str">
        <f ca="1">EPA_Facilities!AI1120</f>
        <v>Tennessee</v>
      </c>
      <c r="O1120">
        <f>EPA_Facilities!AE1120</f>
        <v>0</v>
      </c>
      <c r="P1120" t="str">
        <f ca="1">EPA_Facilities!V1120</f>
        <v>Gas</v>
      </c>
      <c r="Q1120" s="34">
        <f>EPA_Facilities!AG1120</f>
        <v>0</v>
      </c>
    </row>
    <row r="1121" spans="2:17" ht="17.5" thickTop="1" thickBot="1" x14ac:dyDescent="0.55000000000000004">
      <c r="B1121" t="str">
        <f ca="1">EPA_Facilities!G1121</f>
        <v>Gallatin</v>
      </c>
      <c r="C1121" s="7">
        <f ca="1">EPA_Facilities!H1121</f>
        <v>3403</v>
      </c>
      <c r="D1121" s="7" t="str">
        <f ca="1">EPA_Facilities!I1121</f>
        <v>GCT3</v>
      </c>
      <c r="E1121" s="35" t="s">
        <v>6680</v>
      </c>
      <c r="F1121" s="36">
        <f t="shared" si="34"/>
        <v>0</v>
      </c>
      <c r="G1121" s="35" t="s">
        <v>6680</v>
      </c>
      <c r="H1121" s="38">
        <f t="shared" si="35"/>
        <v>0</v>
      </c>
      <c r="I1121" s="6">
        <v>0</v>
      </c>
      <c r="J1121" s="6">
        <v>0</v>
      </c>
      <c r="K1121" s="6">
        <v>0</v>
      </c>
      <c r="L1121" s="6">
        <v>0</v>
      </c>
      <c r="N1121" t="str">
        <f ca="1">EPA_Facilities!AI1121</f>
        <v>Tennessee</v>
      </c>
      <c r="O1121">
        <f>EPA_Facilities!AE1121</f>
        <v>0</v>
      </c>
      <c r="P1121" t="str">
        <f ca="1">EPA_Facilities!V1121</f>
        <v>Gas</v>
      </c>
      <c r="Q1121" s="34">
        <f>EPA_Facilities!AG1121</f>
        <v>0</v>
      </c>
    </row>
    <row r="1122" spans="2:17" ht="17.5" thickTop="1" thickBot="1" x14ac:dyDescent="0.55000000000000004">
      <c r="B1122" t="str">
        <f ca="1">EPA_Facilities!G1122</f>
        <v>Gallatin</v>
      </c>
      <c r="C1122" s="7">
        <f ca="1">EPA_Facilities!H1122</f>
        <v>3403</v>
      </c>
      <c r="D1122" s="7" t="str">
        <f ca="1">EPA_Facilities!I1122</f>
        <v>GCT4</v>
      </c>
      <c r="E1122" s="35" t="s">
        <v>6680</v>
      </c>
      <c r="F1122" s="36">
        <f t="shared" si="34"/>
        <v>0</v>
      </c>
      <c r="G1122" s="35" t="s">
        <v>6680</v>
      </c>
      <c r="H1122" s="38">
        <f t="shared" si="35"/>
        <v>0</v>
      </c>
      <c r="I1122" s="6">
        <v>0</v>
      </c>
      <c r="J1122" s="6">
        <v>0</v>
      </c>
      <c r="K1122" s="6">
        <v>0</v>
      </c>
      <c r="L1122" s="6">
        <v>0</v>
      </c>
      <c r="N1122" t="str">
        <f ca="1">EPA_Facilities!AI1122</f>
        <v>Tennessee</v>
      </c>
      <c r="O1122">
        <f>EPA_Facilities!AE1122</f>
        <v>0</v>
      </c>
      <c r="P1122" t="str">
        <f ca="1">EPA_Facilities!V1122</f>
        <v>Gas</v>
      </c>
      <c r="Q1122" s="34">
        <f>EPA_Facilities!AG1122</f>
        <v>0</v>
      </c>
    </row>
    <row r="1123" spans="2:17" ht="17.5" thickTop="1" thickBot="1" x14ac:dyDescent="0.55000000000000004">
      <c r="B1123" t="str">
        <f ca="1">EPA_Facilities!G1123</f>
        <v>Gallatin</v>
      </c>
      <c r="C1123" s="7">
        <f ca="1">EPA_Facilities!H1123</f>
        <v>3403</v>
      </c>
      <c r="D1123" s="7" t="str">
        <f ca="1">EPA_Facilities!I1123</f>
        <v>GCT5</v>
      </c>
      <c r="E1123" s="35" t="s">
        <v>6680</v>
      </c>
      <c r="F1123" s="36">
        <f t="shared" si="34"/>
        <v>0</v>
      </c>
      <c r="G1123" s="35" t="s">
        <v>6680</v>
      </c>
      <c r="H1123" s="38">
        <f t="shared" si="35"/>
        <v>0</v>
      </c>
      <c r="I1123" s="6">
        <v>0</v>
      </c>
      <c r="J1123" s="6">
        <v>0</v>
      </c>
      <c r="K1123" s="6">
        <v>0</v>
      </c>
      <c r="L1123" s="6">
        <v>0</v>
      </c>
      <c r="N1123" t="str">
        <f ca="1">EPA_Facilities!AI1123</f>
        <v>Tennessee</v>
      </c>
      <c r="O1123">
        <f>EPA_Facilities!AE1123</f>
        <v>0</v>
      </c>
      <c r="P1123" t="str">
        <f ca="1">EPA_Facilities!V1123</f>
        <v>Gas</v>
      </c>
      <c r="Q1123" s="34">
        <f>EPA_Facilities!AG1123</f>
        <v>0</v>
      </c>
    </row>
    <row r="1124" spans="2:17" ht="17.5" thickTop="1" thickBot="1" x14ac:dyDescent="0.55000000000000004">
      <c r="B1124" t="str">
        <f ca="1">EPA_Facilities!G1124</f>
        <v>Gallatin</v>
      </c>
      <c r="C1124" s="7">
        <f ca="1">EPA_Facilities!H1124</f>
        <v>3403</v>
      </c>
      <c r="D1124" s="7" t="str">
        <f ca="1">EPA_Facilities!I1124</f>
        <v>GCT6</v>
      </c>
      <c r="E1124" s="35" t="s">
        <v>6680</v>
      </c>
      <c r="F1124" s="36">
        <f t="shared" si="34"/>
        <v>0</v>
      </c>
      <c r="G1124" s="35" t="s">
        <v>6680</v>
      </c>
      <c r="H1124" s="38">
        <f t="shared" si="35"/>
        <v>0</v>
      </c>
      <c r="I1124" s="6">
        <v>0</v>
      </c>
      <c r="J1124" s="6">
        <v>0</v>
      </c>
      <c r="K1124" s="6">
        <v>0</v>
      </c>
      <c r="L1124" s="6">
        <v>0</v>
      </c>
      <c r="N1124" t="str">
        <f ca="1">EPA_Facilities!AI1124</f>
        <v>Tennessee</v>
      </c>
      <c r="O1124">
        <f>EPA_Facilities!AE1124</f>
        <v>0</v>
      </c>
      <c r="P1124" t="str">
        <f ca="1">EPA_Facilities!V1124</f>
        <v>Gas</v>
      </c>
      <c r="Q1124" s="34">
        <f>EPA_Facilities!AG1124</f>
        <v>0</v>
      </c>
    </row>
    <row r="1125" spans="2:17" ht="17.5" thickTop="1" thickBot="1" x14ac:dyDescent="0.55000000000000004">
      <c r="B1125" t="str">
        <f ca="1">EPA_Facilities!G1125</f>
        <v>Gallatin</v>
      </c>
      <c r="C1125" s="7">
        <f ca="1">EPA_Facilities!H1125</f>
        <v>3403</v>
      </c>
      <c r="D1125" s="7" t="str">
        <f ca="1">EPA_Facilities!I1125</f>
        <v>GCT7</v>
      </c>
      <c r="E1125" s="35" t="s">
        <v>6680</v>
      </c>
      <c r="F1125" s="36">
        <f t="shared" si="34"/>
        <v>0</v>
      </c>
      <c r="G1125" s="35" t="s">
        <v>6680</v>
      </c>
      <c r="H1125" s="38">
        <f t="shared" si="35"/>
        <v>0</v>
      </c>
      <c r="I1125" s="6">
        <v>0</v>
      </c>
      <c r="J1125" s="6">
        <v>0</v>
      </c>
      <c r="K1125" s="6">
        <v>0</v>
      </c>
      <c r="L1125" s="6">
        <v>0</v>
      </c>
      <c r="N1125" t="str">
        <f ca="1">EPA_Facilities!AI1125</f>
        <v>Tennessee</v>
      </c>
      <c r="O1125">
        <f>EPA_Facilities!AE1125</f>
        <v>0</v>
      </c>
      <c r="P1125" t="str">
        <f ca="1">EPA_Facilities!V1125</f>
        <v>Gas</v>
      </c>
      <c r="Q1125" s="34">
        <f>EPA_Facilities!AG1125</f>
        <v>0</v>
      </c>
    </row>
    <row r="1126" spans="2:17" ht="17.5" thickTop="1" thickBot="1" x14ac:dyDescent="0.55000000000000004">
      <c r="B1126" t="str">
        <f ca="1">EPA_Facilities!G1126</f>
        <v>Gallatin</v>
      </c>
      <c r="C1126" s="7">
        <f ca="1">EPA_Facilities!H1126</f>
        <v>3403</v>
      </c>
      <c r="D1126" s="7" t="str">
        <f ca="1">EPA_Facilities!I1126</f>
        <v>GCT8</v>
      </c>
      <c r="E1126" s="35" t="s">
        <v>6680</v>
      </c>
      <c r="F1126" s="36">
        <f t="shared" si="34"/>
        <v>0</v>
      </c>
      <c r="G1126" s="35" t="s">
        <v>6680</v>
      </c>
      <c r="H1126" s="38">
        <f t="shared" si="35"/>
        <v>0</v>
      </c>
      <c r="I1126" s="6">
        <v>0</v>
      </c>
      <c r="J1126" s="6">
        <v>0</v>
      </c>
      <c r="K1126" s="6">
        <v>0</v>
      </c>
      <c r="L1126" s="6">
        <v>0</v>
      </c>
      <c r="N1126" t="str">
        <f ca="1">EPA_Facilities!AI1126</f>
        <v>Tennessee</v>
      </c>
      <c r="O1126">
        <f>EPA_Facilities!AE1126</f>
        <v>0</v>
      </c>
      <c r="P1126" t="str">
        <f ca="1">EPA_Facilities!V1126</f>
        <v>Gas</v>
      </c>
      <c r="Q1126" s="34">
        <f>EPA_Facilities!AG1126</f>
        <v>0</v>
      </c>
    </row>
    <row r="1127" spans="2:17" ht="17.5" thickTop="1" thickBot="1" x14ac:dyDescent="0.55000000000000004">
      <c r="B1127" t="str">
        <f ca="1">EPA_Facilities!G1127</f>
        <v>John Sevier</v>
      </c>
      <c r="C1127" s="7">
        <f ca="1">EPA_Facilities!H1127</f>
        <v>3405</v>
      </c>
      <c r="D1127" s="7" t="str">
        <f ca="1">EPA_Facilities!I1127</f>
        <v>JCC1</v>
      </c>
      <c r="E1127" s="35" t="s">
        <v>6680</v>
      </c>
      <c r="F1127" s="36">
        <f t="shared" si="34"/>
        <v>0</v>
      </c>
      <c r="G1127" s="35" t="s">
        <v>6680</v>
      </c>
      <c r="H1127" s="38">
        <f t="shared" si="35"/>
        <v>0</v>
      </c>
      <c r="I1127" s="6">
        <v>0</v>
      </c>
      <c r="J1127" s="6">
        <v>0</v>
      </c>
      <c r="K1127" s="6">
        <v>0</v>
      </c>
      <c r="L1127" s="6">
        <v>0</v>
      </c>
      <c r="N1127" t="str">
        <f ca="1">EPA_Facilities!AI1127</f>
        <v>Tennessee</v>
      </c>
      <c r="O1127">
        <f>EPA_Facilities!AE1127</f>
        <v>0</v>
      </c>
      <c r="P1127" t="str">
        <f ca="1">EPA_Facilities!V1127</f>
        <v>Gas</v>
      </c>
      <c r="Q1127" s="34">
        <f>EPA_Facilities!AG1127</f>
        <v>0</v>
      </c>
    </row>
    <row r="1128" spans="2:17" ht="17.5" thickTop="1" thickBot="1" x14ac:dyDescent="0.55000000000000004">
      <c r="B1128" t="str">
        <f ca="1">EPA_Facilities!G1128</f>
        <v>John Sevier</v>
      </c>
      <c r="C1128" s="7">
        <f ca="1">EPA_Facilities!H1128</f>
        <v>3405</v>
      </c>
      <c r="D1128" s="7" t="str">
        <f ca="1">EPA_Facilities!I1128</f>
        <v>JCC2</v>
      </c>
      <c r="E1128" s="35" t="s">
        <v>6680</v>
      </c>
      <c r="F1128" s="36">
        <f t="shared" si="34"/>
        <v>0</v>
      </c>
      <c r="G1128" s="35" t="s">
        <v>6680</v>
      </c>
      <c r="H1128" s="38">
        <f t="shared" si="35"/>
        <v>0</v>
      </c>
      <c r="I1128" s="6">
        <v>0</v>
      </c>
      <c r="J1128" s="6">
        <v>0</v>
      </c>
      <c r="K1128" s="6">
        <v>0</v>
      </c>
      <c r="L1128" s="6">
        <v>0</v>
      </c>
      <c r="N1128" t="str">
        <f ca="1">EPA_Facilities!AI1128</f>
        <v>Tennessee</v>
      </c>
      <c r="O1128">
        <f>EPA_Facilities!AE1128</f>
        <v>0</v>
      </c>
      <c r="P1128" t="str">
        <f ca="1">EPA_Facilities!V1128</f>
        <v>Gas</v>
      </c>
      <c r="Q1128" s="34">
        <f>EPA_Facilities!AG1128</f>
        <v>0</v>
      </c>
    </row>
    <row r="1129" spans="2:17" ht="17.5" thickTop="1" thickBot="1" x14ac:dyDescent="0.55000000000000004">
      <c r="B1129" t="str">
        <f ca="1">EPA_Facilities!G1129</f>
        <v>John Sevier</v>
      </c>
      <c r="C1129" s="7">
        <f ca="1">EPA_Facilities!H1129</f>
        <v>3405</v>
      </c>
      <c r="D1129" s="7" t="str">
        <f ca="1">EPA_Facilities!I1129</f>
        <v>JCC3</v>
      </c>
      <c r="E1129" s="35" t="s">
        <v>6680</v>
      </c>
      <c r="F1129" s="36">
        <f t="shared" si="34"/>
        <v>0</v>
      </c>
      <c r="G1129" s="35" t="s">
        <v>6680</v>
      </c>
      <c r="H1129" s="38">
        <f t="shared" si="35"/>
        <v>0</v>
      </c>
      <c r="I1129" s="6">
        <v>0</v>
      </c>
      <c r="J1129" s="6">
        <v>0</v>
      </c>
      <c r="K1129" s="6">
        <v>0</v>
      </c>
      <c r="L1129" s="6">
        <v>0</v>
      </c>
      <c r="N1129" t="str">
        <f ca="1">EPA_Facilities!AI1129</f>
        <v>Tennessee</v>
      </c>
      <c r="O1129">
        <f>EPA_Facilities!AE1129</f>
        <v>0</v>
      </c>
      <c r="P1129" t="str">
        <f ca="1">EPA_Facilities!V1129</f>
        <v>Gas</v>
      </c>
      <c r="Q1129" s="34">
        <f>EPA_Facilities!AG1129</f>
        <v>0</v>
      </c>
    </row>
    <row r="1130" spans="2:17" ht="17.5" thickTop="1" thickBot="1" x14ac:dyDescent="0.55000000000000004">
      <c r="B1130" t="str">
        <f ca="1">EPA_Facilities!G1130</f>
        <v>Johnsonville</v>
      </c>
      <c r="C1130" s="7">
        <f ca="1">EPA_Facilities!H1130</f>
        <v>3406</v>
      </c>
      <c r="D1130" s="7" t="str">
        <f ca="1">EPA_Facilities!I1130</f>
        <v>AUX1</v>
      </c>
      <c r="E1130" s="35" t="s">
        <v>6680</v>
      </c>
      <c r="F1130" s="36">
        <f t="shared" si="34"/>
        <v>0</v>
      </c>
      <c r="G1130" s="35" t="s">
        <v>6680</v>
      </c>
      <c r="H1130" s="38">
        <f t="shared" si="35"/>
        <v>0</v>
      </c>
      <c r="I1130" s="6">
        <v>0</v>
      </c>
      <c r="J1130" s="6">
        <v>0</v>
      </c>
      <c r="K1130" s="6">
        <v>0</v>
      </c>
      <c r="L1130" s="6">
        <v>0</v>
      </c>
      <c r="N1130" t="str">
        <f ca="1">EPA_Facilities!AI1130</f>
        <v>Tennessee</v>
      </c>
      <c r="O1130">
        <f>EPA_Facilities!AE1130</f>
        <v>0</v>
      </c>
      <c r="P1130" t="str">
        <f ca="1">EPA_Facilities!V1130</f>
        <v>Gas</v>
      </c>
      <c r="Q1130" s="34">
        <f>EPA_Facilities!AG1130</f>
        <v>0</v>
      </c>
    </row>
    <row r="1131" spans="2:17" ht="17.5" thickTop="1" thickBot="1" x14ac:dyDescent="0.55000000000000004">
      <c r="B1131" t="str">
        <f ca="1">EPA_Facilities!G1131</f>
        <v>Johnsonville</v>
      </c>
      <c r="C1131" s="7">
        <f ca="1">EPA_Facilities!H1131</f>
        <v>3406</v>
      </c>
      <c r="D1131" s="7" t="str">
        <f ca="1">EPA_Facilities!I1131</f>
        <v>AUX2</v>
      </c>
      <c r="E1131" s="35" t="s">
        <v>6680</v>
      </c>
      <c r="F1131" s="36">
        <f t="shared" si="34"/>
        <v>0</v>
      </c>
      <c r="G1131" s="35" t="s">
        <v>6680</v>
      </c>
      <c r="H1131" s="38">
        <f t="shared" si="35"/>
        <v>0</v>
      </c>
      <c r="I1131" s="6">
        <v>0</v>
      </c>
      <c r="J1131" s="6">
        <v>0</v>
      </c>
      <c r="K1131" s="6">
        <v>0</v>
      </c>
      <c r="L1131" s="6">
        <v>0</v>
      </c>
      <c r="N1131" t="str">
        <f ca="1">EPA_Facilities!AI1131</f>
        <v>Tennessee</v>
      </c>
      <c r="O1131">
        <f>EPA_Facilities!AE1131</f>
        <v>0</v>
      </c>
      <c r="P1131" t="str">
        <f ca="1">EPA_Facilities!V1131</f>
        <v>Gas</v>
      </c>
      <c r="Q1131" s="34">
        <f>EPA_Facilities!AG1131</f>
        <v>0</v>
      </c>
    </row>
    <row r="1132" spans="2:17" ht="17.5" thickTop="1" thickBot="1" x14ac:dyDescent="0.55000000000000004">
      <c r="B1132" t="str">
        <f ca="1">EPA_Facilities!G1132</f>
        <v>Johnsonville</v>
      </c>
      <c r="C1132" s="7">
        <f ca="1">EPA_Facilities!H1132</f>
        <v>3406</v>
      </c>
      <c r="D1132" s="7" t="str">
        <f ca="1">EPA_Facilities!I1132</f>
        <v>JCT1</v>
      </c>
      <c r="E1132" s="35" t="s">
        <v>6680</v>
      </c>
      <c r="F1132" s="36">
        <f t="shared" si="34"/>
        <v>0</v>
      </c>
      <c r="G1132" s="35" t="s">
        <v>6680</v>
      </c>
      <c r="H1132" s="38">
        <f t="shared" si="35"/>
        <v>0</v>
      </c>
      <c r="I1132" s="6">
        <v>0</v>
      </c>
      <c r="J1132" s="6">
        <v>0</v>
      </c>
      <c r="K1132" s="6">
        <v>0</v>
      </c>
      <c r="L1132" s="6">
        <v>0</v>
      </c>
      <c r="N1132" t="str">
        <f ca="1">EPA_Facilities!AI1132</f>
        <v>Tennessee</v>
      </c>
      <c r="O1132">
        <f>EPA_Facilities!AE1132</f>
        <v>0</v>
      </c>
      <c r="P1132" t="str">
        <f ca="1">EPA_Facilities!V1132</f>
        <v>Gas</v>
      </c>
      <c r="Q1132" s="34">
        <f>EPA_Facilities!AG1132</f>
        <v>0</v>
      </c>
    </row>
    <row r="1133" spans="2:17" ht="17.5" thickTop="1" thickBot="1" x14ac:dyDescent="0.55000000000000004">
      <c r="B1133" t="str">
        <f ca="1">EPA_Facilities!G1133</f>
        <v>Johnsonville</v>
      </c>
      <c r="C1133" s="7">
        <f ca="1">EPA_Facilities!H1133</f>
        <v>3406</v>
      </c>
      <c r="D1133" s="7" t="str">
        <f ca="1">EPA_Facilities!I1133</f>
        <v>JCT10</v>
      </c>
      <c r="E1133" s="35" t="s">
        <v>6680</v>
      </c>
      <c r="F1133" s="36">
        <f t="shared" si="34"/>
        <v>0</v>
      </c>
      <c r="G1133" s="35" t="s">
        <v>6680</v>
      </c>
      <c r="H1133" s="38">
        <f t="shared" si="35"/>
        <v>0</v>
      </c>
      <c r="I1133" s="6">
        <v>0</v>
      </c>
      <c r="J1133" s="6">
        <v>0</v>
      </c>
      <c r="K1133" s="6">
        <v>0</v>
      </c>
      <c r="L1133" s="6">
        <v>0</v>
      </c>
      <c r="N1133" t="str">
        <f ca="1">EPA_Facilities!AI1133</f>
        <v>Tennessee</v>
      </c>
      <c r="O1133">
        <f>EPA_Facilities!AE1133</f>
        <v>0</v>
      </c>
      <c r="P1133" t="str">
        <f ca="1">EPA_Facilities!V1133</f>
        <v>Gas</v>
      </c>
      <c r="Q1133" s="34">
        <f>EPA_Facilities!AG1133</f>
        <v>0</v>
      </c>
    </row>
    <row r="1134" spans="2:17" ht="17.5" thickTop="1" thickBot="1" x14ac:dyDescent="0.55000000000000004">
      <c r="B1134" t="str">
        <f ca="1">EPA_Facilities!G1134</f>
        <v>Johnsonville</v>
      </c>
      <c r="C1134" s="7">
        <f ca="1">EPA_Facilities!H1134</f>
        <v>3406</v>
      </c>
      <c r="D1134" s="7" t="str">
        <f ca="1">EPA_Facilities!I1134</f>
        <v>JCT11</v>
      </c>
      <c r="E1134" s="35" t="s">
        <v>6680</v>
      </c>
      <c r="F1134" s="36">
        <f t="shared" si="34"/>
        <v>0</v>
      </c>
      <c r="G1134" s="35" t="s">
        <v>6680</v>
      </c>
      <c r="H1134" s="38">
        <f t="shared" si="35"/>
        <v>0</v>
      </c>
      <c r="I1134" s="6">
        <v>0</v>
      </c>
      <c r="J1134" s="6">
        <v>0</v>
      </c>
      <c r="K1134" s="6">
        <v>0</v>
      </c>
      <c r="L1134" s="6">
        <v>0</v>
      </c>
      <c r="N1134" t="str">
        <f ca="1">EPA_Facilities!AI1134</f>
        <v>Tennessee</v>
      </c>
      <c r="O1134">
        <f>EPA_Facilities!AE1134</f>
        <v>0</v>
      </c>
      <c r="P1134" t="str">
        <f ca="1">EPA_Facilities!V1134</f>
        <v>Gas</v>
      </c>
      <c r="Q1134" s="34">
        <f>EPA_Facilities!AG1134</f>
        <v>0</v>
      </c>
    </row>
    <row r="1135" spans="2:17" ht="17.5" thickTop="1" thickBot="1" x14ac:dyDescent="0.55000000000000004">
      <c r="B1135" t="str">
        <f ca="1">EPA_Facilities!G1135</f>
        <v>Johnsonville</v>
      </c>
      <c r="C1135" s="7">
        <f ca="1">EPA_Facilities!H1135</f>
        <v>3406</v>
      </c>
      <c r="D1135" s="7" t="str">
        <f ca="1">EPA_Facilities!I1135</f>
        <v>JCT12</v>
      </c>
      <c r="E1135" s="35" t="s">
        <v>6680</v>
      </c>
      <c r="F1135" s="36">
        <f t="shared" si="34"/>
        <v>0</v>
      </c>
      <c r="G1135" s="35" t="s">
        <v>6680</v>
      </c>
      <c r="H1135" s="38">
        <f t="shared" si="35"/>
        <v>0</v>
      </c>
      <c r="I1135" s="6">
        <v>0</v>
      </c>
      <c r="J1135" s="6">
        <v>0</v>
      </c>
      <c r="K1135" s="6">
        <v>0</v>
      </c>
      <c r="L1135" s="6">
        <v>0</v>
      </c>
      <c r="N1135" t="str">
        <f ca="1">EPA_Facilities!AI1135</f>
        <v>Tennessee</v>
      </c>
      <c r="O1135">
        <f>EPA_Facilities!AE1135</f>
        <v>0</v>
      </c>
      <c r="P1135" t="str">
        <f ca="1">EPA_Facilities!V1135</f>
        <v>Gas</v>
      </c>
      <c r="Q1135" s="34">
        <f>EPA_Facilities!AG1135</f>
        <v>0</v>
      </c>
    </row>
    <row r="1136" spans="2:17" ht="17.5" thickTop="1" thickBot="1" x14ac:dyDescent="0.55000000000000004">
      <c r="B1136" t="str">
        <f ca="1">EPA_Facilities!G1136</f>
        <v>Johnsonville</v>
      </c>
      <c r="C1136" s="7">
        <f ca="1">EPA_Facilities!H1136</f>
        <v>3406</v>
      </c>
      <c r="D1136" s="7" t="str">
        <f ca="1">EPA_Facilities!I1136</f>
        <v>JCT13</v>
      </c>
      <c r="E1136" s="35" t="s">
        <v>6680</v>
      </c>
      <c r="F1136" s="36">
        <f t="shared" si="34"/>
        <v>0</v>
      </c>
      <c r="G1136" s="35" t="s">
        <v>6680</v>
      </c>
      <c r="H1136" s="38">
        <f t="shared" si="35"/>
        <v>0</v>
      </c>
      <c r="I1136" s="6">
        <v>0</v>
      </c>
      <c r="J1136" s="6">
        <v>0</v>
      </c>
      <c r="K1136" s="6">
        <v>0</v>
      </c>
      <c r="L1136" s="6">
        <v>0</v>
      </c>
      <c r="N1136" t="str">
        <f ca="1">EPA_Facilities!AI1136</f>
        <v>Tennessee</v>
      </c>
      <c r="O1136">
        <f>EPA_Facilities!AE1136</f>
        <v>0</v>
      </c>
      <c r="P1136" t="str">
        <f ca="1">EPA_Facilities!V1136</f>
        <v>Gas</v>
      </c>
      <c r="Q1136" s="34">
        <f>EPA_Facilities!AG1136</f>
        <v>0</v>
      </c>
    </row>
    <row r="1137" spans="2:17" ht="17.5" thickTop="1" thickBot="1" x14ac:dyDescent="0.55000000000000004">
      <c r="B1137" t="str">
        <f ca="1">EPA_Facilities!G1137</f>
        <v>Johnsonville</v>
      </c>
      <c r="C1137" s="7">
        <f ca="1">EPA_Facilities!H1137</f>
        <v>3406</v>
      </c>
      <c r="D1137" s="7" t="str">
        <f ca="1">EPA_Facilities!I1137</f>
        <v>JCT14</v>
      </c>
      <c r="E1137" s="35" t="s">
        <v>6680</v>
      </c>
      <c r="F1137" s="36">
        <f t="shared" si="34"/>
        <v>0</v>
      </c>
      <c r="G1137" s="35" t="s">
        <v>6680</v>
      </c>
      <c r="H1137" s="38">
        <f t="shared" si="35"/>
        <v>0</v>
      </c>
      <c r="I1137" s="6">
        <v>0</v>
      </c>
      <c r="J1137" s="6">
        <v>0</v>
      </c>
      <c r="K1137" s="6">
        <v>0</v>
      </c>
      <c r="L1137" s="6">
        <v>0</v>
      </c>
      <c r="N1137" t="str">
        <f ca="1">EPA_Facilities!AI1137</f>
        <v>Tennessee</v>
      </c>
      <c r="O1137">
        <f>EPA_Facilities!AE1137</f>
        <v>0</v>
      </c>
      <c r="P1137" t="str">
        <f ca="1">EPA_Facilities!V1137</f>
        <v>Gas</v>
      </c>
      <c r="Q1137" s="34">
        <f>EPA_Facilities!AG1137</f>
        <v>0</v>
      </c>
    </row>
    <row r="1138" spans="2:17" ht="17.5" thickTop="1" thickBot="1" x14ac:dyDescent="0.55000000000000004">
      <c r="B1138" t="str">
        <f ca="1">EPA_Facilities!G1138</f>
        <v>Johnsonville</v>
      </c>
      <c r="C1138" s="7">
        <f ca="1">EPA_Facilities!H1138</f>
        <v>3406</v>
      </c>
      <c r="D1138" s="7" t="str">
        <f ca="1">EPA_Facilities!I1138</f>
        <v>JCT15</v>
      </c>
      <c r="E1138" s="35" t="s">
        <v>6680</v>
      </c>
      <c r="F1138" s="36">
        <f t="shared" si="34"/>
        <v>0</v>
      </c>
      <c r="G1138" s="35" t="s">
        <v>6680</v>
      </c>
      <c r="H1138" s="38">
        <f t="shared" si="35"/>
        <v>0</v>
      </c>
      <c r="I1138" s="6">
        <v>0</v>
      </c>
      <c r="J1138" s="6">
        <v>0</v>
      </c>
      <c r="K1138" s="6">
        <v>0</v>
      </c>
      <c r="L1138" s="6">
        <v>0</v>
      </c>
      <c r="N1138" t="str">
        <f ca="1">EPA_Facilities!AI1138</f>
        <v>Tennessee</v>
      </c>
      <c r="O1138">
        <f>EPA_Facilities!AE1138</f>
        <v>0</v>
      </c>
      <c r="P1138" t="str">
        <f ca="1">EPA_Facilities!V1138</f>
        <v>Gas</v>
      </c>
      <c r="Q1138" s="34">
        <f>EPA_Facilities!AG1138</f>
        <v>0</v>
      </c>
    </row>
    <row r="1139" spans="2:17" ht="17.5" thickTop="1" thickBot="1" x14ac:dyDescent="0.55000000000000004">
      <c r="B1139" t="str">
        <f ca="1">EPA_Facilities!G1139</f>
        <v>Johnsonville</v>
      </c>
      <c r="C1139" s="7">
        <f ca="1">EPA_Facilities!H1139</f>
        <v>3406</v>
      </c>
      <c r="D1139" s="7" t="str">
        <f ca="1">EPA_Facilities!I1139</f>
        <v>JCT16</v>
      </c>
      <c r="E1139" s="35" t="s">
        <v>6680</v>
      </c>
      <c r="F1139" s="36">
        <f t="shared" si="34"/>
        <v>0</v>
      </c>
      <c r="G1139" s="35" t="s">
        <v>6680</v>
      </c>
      <c r="H1139" s="38">
        <f t="shared" si="35"/>
        <v>0</v>
      </c>
      <c r="I1139" s="6">
        <v>0</v>
      </c>
      <c r="J1139" s="6">
        <v>0</v>
      </c>
      <c r="K1139" s="6">
        <v>0</v>
      </c>
      <c r="L1139" s="6">
        <v>0</v>
      </c>
      <c r="N1139" t="str">
        <f ca="1">EPA_Facilities!AI1139</f>
        <v>Tennessee</v>
      </c>
      <c r="O1139">
        <f>EPA_Facilities!AE1139</f>
        <v>0</v>
      </c>
      <c r="P1139" t="str">
        <f ca="1">EPA_Facilities!V1139</f>
        <v>Gas</v>
      </c>
      <c r="Q1139" s="34">
        <f>EPA_Facilities!AG1139</f>
        <v>0</v>
      </c>
    </row>
    <row r="1140" spans="2:17" ht="17.5" thickTop="1" thickBot="1" x14ac:dyDescent="0.55000000000000004">
      <c r="B1140" t="str">
        <f ca="1">EPA_Facilities!G1140</f>
        <v>Johnsonville</v>
      </c>
      <c r="C1140" s="7">
        <f ca="1">EPA_Facilities!H1140</f>
        <v>3406</v>
      </c>
      <c r="D1140" s="7" t="str">
        <f ca="1">EPA_Facilities!I1140</f>
        <v>JCT17</v>
      </c>
      <c r="E1140" s="35" t="s">
        <v>6680</v>
      </c>
      <c r="F1140" s="36">
        <f t="shared" si="34"/>
        <v>0</v>
      </c>
      <c r="G1140" s="35" t="s">
        <v>6680</v>
      </c>
      <c r="H1140" s="38">
        <f t="shared" si="35"/>
        <v>0</v>
      </c>
      <c r="I1140" s="6">
        <v>0</v>
      </c>
      <c r="J1140" s="6">
        <v>0</v>
      </c>
      <c r="K1140" s="6">
        <v>0</v>
      </c>
      <c r="L1140" s="6">
        <v>0</v>
      </c>
      <c r="N1140" t="str">
        <f ca="1">EPA_Facilities!AI1140</f>
        <v>Tennessee</v>
      </c>
      <c r="O1140">
        <f>EPA_Facilities!AE1140</f>
        <v>0</v>
      </c>
      <c r="P1140" t="str">
        <f ca="1">EPA_Facilities!V1140</f>
        <v>Gas</v>
      </c>
      <c r="Q1140" s="34">
        <f>EPA_Facilities!AG1140</f>
        <v>0</v>
      </c>
    </row>
    <row r="1141" spans="2:17" ht="17.5" thickTop="1" thickBot="1" x14ac:dyDescent="0.55000000000000004">
      <c r="B1141" t="str">
        <f ca="1">EPA_Facilities!G1141</f>
        <v>Johnsonville</v>
      </c>
      <c r="C1141" s="7">
        <f ca="1">EPA_Facilities!H1141</f>
        <v>3406</v>
      </c>
      <c r="D1141" s="7" t="str">
        <f ca="1">EPA_Facilities!I1141</f>
        <v>JCT18</v>
      </c>
      <c r="E1141" s="35" t="s">
        <v>6680</v>
      </c>
      <c r="F1141" s="36">
        <f t="shared" si="34"/>
        <v>0</v>
      </c>
      <c r="G1141" s="35" t="s">
        <v>6680</v>
      </c>
      <c r="H1141" s="38">
        <f t="shared" si="35"/>
        <v>0</v>
      </c>
      <c r="I1141" s="6">
        <v>0</v>
      </c>
      <c r="J1141" s="6">
        <v>0</v>
      </c>
      <c r="K1141" s="6">
        <v>0</v>
      </c>
      <c r="L1141" s="6">
        <v>0</v>
      </c>
      <c r="N1141" t="str">
        <f ca="1">EPA_Facilities!AI1141</f>
        <v>Tennessee</v>
      </c>
      <c r="O1141">
        <f>EPA_Facilities!AE1141</f>
        <v>0</v>
      </c>
      <c r="P1141" t="str">
        <f ca="1">EPA_Facilities!V1141</f>
        <v>Gas</v>
      </c>
      <c r="Q1141" s="34">
        <f>EPA_Facilities!AG1141</f>
        <v>0</v>
      </c>
    </row>
    <row r="1142" spans="2:17" ht="17.5" thickTop="1" thickBot="1" x14ac:dyDescent="0.55000000000000004">
      <c r="B1142" t="str">
        <f ca="1">EPA_Facilities!G1142</f>
        <v>Johnsonville</v>
      </c>
      <c r="C1142" s="7">
        <f ca="1">EPA_Facilities!H1142</f>
        <v>3406</v>
      </c>
      <c r="D1142" s="7" t="str">
        <f ca="1">EPA_Facilities!I1142</f>
        <v>JCT19</v>
      </c>
      <c r="E1142" s="35" t="s">
        <v>6680</v>
      </c>
      <c r="F1142" s="36">
        <f t="shared" si="34"/>
        <v>0</v>
      </c>
      <c r="G1142" s="35" t="s">
        <v>6680</v>
      </c>
      <c r="H1142" s="38">
        <f t="shared" si="35"/>
        <v>0</v>
      </c>
      <c r="I1142" s="6">
        <v>0</v>
      </c>
      <c r="J1142" s="6">
        <v>0</v>
      </c>
      <c r="K1142" s="6">
        <v>0</v>
      </c>
      <c r="L1142" s="6">
        <v>0</v>
      </c>
      <c r="N1142" t="str">
        <f ca="1">EPA_Facilities!AI1142</f>
        <v>Tennessee</v>
      </c>
      <c r="O1142">
        <f>EPA_Facilities!AE1142</f>
        <v>0</v>
      </c>
      <c r="P1142" t="str">
        <f ca="1">EPA_Facilities!V1142</f>
        <v>Gas</v>
      </c>
      <c r="Q1142" s="34">
        <f>EPA_Facilities!AG1142</f>
        <v>0</v>
      </c>
    </row>
    <row r="1143" spans="2:17" ht="17.5" thickTop="1" thickBot="1" x14ac:dyDescent="0.55000000000000004">
      <c r="B1143" t="str">
        <f ca="1">EPA_Facilities!G1143</f>
        <v>Johnsonville</v>
      </c>
      <c r="C1143" s="7">
        <f ca="1">EPA_Facilities!H1143</f>
        <v>3406</v>
      </c>
      <c r="D1143" s="7" t="str">
        <f ca="1">EPA_Facilities!I1143</f>
        <v>JCT2</v>
      </c>
      <c r="E1143" s="35" t="s">
        <v>6680</v>
      </c>
      <c r="F1143" s="36">
        <f t="shared" si="34"/>
        <v>0</v>
      </c>
      <c r="G1143" s="35" t="s">
        <v>6680</v>
      </c>
      <c r="H1143" s="38">
        <f t="shared" si="35"/>
        <v>0</v>
      </c>
      <c r="I1143" s="6">
        <v>0</v>
      </c>
      <c r="J1143" s="6">
        <v>0</v>
      </c>
      <c r="K1143" s="6">
        <v>0</v>
      </c>
      <c r="L1143" s="6">
        <v>0</v>
      </c>
      <c r="N1143" t="str">
        <f ca="1">EPA_Facilities!AI1143</f>
        <v>Tennessee</v>
      </c>
      <c r="O1143">
        <f>EPA_Facilities!AE1143</f>
        <v>0</v>
      </c>
      <c r="P1143" t="str">
        <f ca="1">EPA_Facilities!V1143</f>
        <v>Gas</v>
      </c>
      <c r="Q1143" s="34">
        <f>EPA_Facilities!AG1143</f>
        <v>0</v>
      </c>
    </row>
    <row r="1144" spans="2:17" ht="17.5" thickTop="1" thickBot="1" x14ac:dyDescent="0.55000000000000004">
      <c r="B1144" t="str">
        <f ca="1">EPA_Facilities!G1144</f>
        <v>Johnsonville</v>
      </c>
      <c r="C1144" s="7">
        <f ca="1">EPA_Facilities!H1144</f>
        <v>3406</v>
      </c>
      <c r="D1144" s="7" t="str">
        <f ca="1">EPA_Facilities!I1144</f>
        <v>JCT20</v>
      </c>
      <c r="E1144" s="35" t="s">
        <v>6680</v>
      </c>
      <c r="F1144" s="36">
        <f t="shared" si="34"/>
        <v>0</v>
      </c>
      <c r="G1144" s="35" t="s">
        <v>6680</v>
      </c>
      <c r="H1144" s="38">
        <f t="shared" si="35"/>
        <v>0</v>
      </c>
      <c r="I1144" s="6">
        <v>0</v>
      </c>
      <c r="J1144" s="6">
        <v>0</v>
      </c>
      <c r="K1144" s="6">
        <v>0</v>
      </c>
      <c r="L1144" s="6">
        <v>0</v>
      </c>
      <c r="N1144" t="str">
        <f ca="1">EPA_Facilities!AI1144</f>
        <v>Tennessee</v>
      </c>
      <c r="O1144">
        <f>EPA_Facilities!AE1144</f>
        <v>0</v>
      </c>
      <c r="P1144" t="str">
        <f ca="1">EPA_Facilities!V1144</f>
        <v>Gas</v>
      </c>
      <c r="Q1144" s="34">
        <f>EPA_Facilities!AG1144</f>
        <v>0</v>
      </c>
    </row>
    <row r="1145" spans="2:17" ht="17.5" thickTop="1" thickBot="1" x14ac:dyDescent="0.55000000000000004">
      <c r="B1145" t="str">
        <f ca="1">EPA_Facilities!G1145</f>
        <v>Johnsonville</v>
      </c>
      <c r="C1145" s="7">
        <f ca="1">EPA_Facilities!H1145</f>
        <v>3406</v>
      </c>
      <c r="D1145" s="7" t="str">
        <f ca="1">EPA_Facilities!I1145</f>
        <v>JCT3</v>
      </c>
      <c r="E1145" s="35" t="s">
        <v>6680</v>
      </c>
      <c r="F1145" s="36">
        <f t="shared" si="34"/>
        <v>0</v>
      </c>
      <c r="G1145" s="35" t="s">
        <v>6680</v>
      </c>
      <c r="H1145" s="38">
        <f t="shared" si="35"/>
        <v>0</v>
      </c>
      <c r="I1145" s="6">
        <v>0</v>
      </c>
      <c r="J1145" s="6">
        <v>0</v>
      </c>
      <c r="K1145" s="6">
        <v>0</v>
      </c>
      <c r="L1145" s="6">
        <v>0</v>
      </c>
      <c r="N1145" t="str">
        <f ca="1">EPA_Facilities!AI1145</f>
        <v>Tennessee</v>
      </c>
      <c r="O1145">
        <f>EPA_Facilities!AE1145</f>
        <v>0</v>
      </c>
      <c r="P1145" t="str">
        <f ca="1">EPA_Facilities!V1145</f>
        <v>Gas</v>
      </c>
      <c r="Q1145" s="34">
        <f>EPA_Facilities!AG1145</f>
        <v>0</v>
      </c>
    </row>
    <row r="1146" spans="2:17" ht="17.5" thickTop="1" thickBot="1" x14ac:dyDescent="0.55000000000000004">
      <c r="B1146" t="str">
        <f ca="1">EPA_Facilities!G1146</f>
        <v>Johnsonville</v>
      </c>
      <c r="C1146" s="7">
        <f ca="1">EPA_Facilities!H1146</f>
        <v>3406</v>
      </c>
      <c r="D1146" s="7" t="str">
        <f ca="1">EPA_Facilities!I1146</f>
        <v>JCT4</v>
      </c>
      <c r="E1146" s="35" t="s">
        <v>6680</v>
      </c>
      <c r="F1146" s="36">
        <f t="shared" si="34"/>
        <v>0</v>
      </c>
      <c r="G1146" s="35" t="s">
        <v>6680</v>
      </c>
      <c r="H1146" s="38">
        <f t="shared" si="35"/>
        <v>0</v>
      </c>
      <c r="I1146" s="6">
        <v>0</v>
      </c>
      <c r="J1146" s="6">
        <v>0</v>
      </c>
      <c r="K1146" s="6">
        <v>0</v>
      </c>
      <c r="L1146" s="6">
        <v>0</v>
      </c>
      <c r="N1146" t="str">
        <f ca="1">EPA_Facilities!AI1146</f>
        <v>Tennessee</v>
      </c>
      <c r="O1146">
        <f>EPA_Facilities!AE1146</f>
        <v>0</v>
      </c>
      <c r="P1146" t="str">
        <f ca="1">EPA_Facilities!V1146</f>
        <v>Gas</v>
      </c>
      <c r="Q1146" s="34">
        <f>EPA_Facilities!AG1146</f>
        <v>0</v>
      </c>
    </row>
    <row r="1147" spans="2:17" ht="17.5" thickTop="1" thickBot="1" x14ac:dyDescent="0.55000000000000004">
      <c r="B1147" t="str">
        <f ca="1">EPA_Facilities!G1147</f>
        <v>Johnsonville</v>
      </c>
      <c r="C1147" s="7">
        <f ca="1">EPA_Facilities!H1147</f>
        <v>3406</v>
      </c>
      <c r="D1147" s="7" t="str">
        <f ca="1">EPA_Facilities!I1147</f>
        <v>JCT5</v>
      </c>
      <c r="E1147" s="35" t="s">
        <v>6680</v>
      </c>
      <c r="F1147" s="36">
        <f t="shared" si="34"/>
        <v>0</v>
      </c>
      <c r="G1147" s="35" t="s">
        <v>6680</v>
      </c>
      <c r="H1147" s="38">
        <f t="shared" si="35"/>
        <v>0</v>
      </c>
      <c r="I1147" s="6">
        <v>0</v>
      </c>
      <c r="J1147" s="6">
        <v>0</v>
      </c>
      <c r="K1147" s="6">
        <v>0</v>
      </c>
      <c r="L1147" s="6">
        <v>0</v>
      </c>
      <c r="N1147" t="str">
        <f ca="1">EPA_Facilities!AI1147</f>
        <v>Tennessee</v>
      </c>
      <c r="O1147">
        <f>EPA_Facilities!AE1147</f>
        <v>0</v>
      </c>
      <c r="P1147" t="str">
        <f ca="1">EPA_Facilities!V1147</f>
        <v>Gas</v>
      </c>
      <c r="Q1147" s="34">
        <f>EPA_Facilities!AG1147</f>
        <v>0</v>
      </c>
    </row>
    <row r="1148" spans="2:17" ht="17.5" thickTop="1" thickBot="1" x14ac:dyDescent="0.55000000000000004">
      <c r="B1148" t="str">
        <f ca="1">EPA_Facilities!G1148</f>
        <v>Johnsonville</v>
      </c>
      <c r="C1148" s="7">
        <f ca="1">EPA_Facilities!H1148</f>
        <v>3406</v>
      </c>
      <c r="D1148" s="7" t="str">
        <f ca="1">EPA_Facilities!I1148</f>
        <v>JCT6</v>
      </c>
      <c r="E1148" s="35" t="s">
        <v>6680</v>
      </c>
      <c r="F1148" s="36">
        <f t="shared" si="34"/>
        <v>0</v>
      </c>
      <c r="G1148" s="35" t="s">
        <v>6680</v>
      </c>
      <c r="H1148" s="38">
        <f t="shared" si="35"/>
        <v>0</v>
      </c>
      <c r="I1148" s="6">
        <v>0</v>
      </c>
      <c r="J1148" s="6">
        <v>0</v>
      </c>
      <c r="K1148" s="6">
        <v>0</v>
      </c>
      <c r="L1148" s="6">
        <v>0</v>
      </c>
      <c r="N1148" t="str">
        <f ca="1">EPA_Facilities!AI1148</f>
        <v>Tennessee</v>
      </c>
      <c r="O1148">
        <f>EPA_Facilities!AE1148</f>
        <v>0</v>
      </c>
      <c r="P1148" t="str">
        <f ca="1">EPA_Facilities!V1148</f>
        <v>Gas</v>
      </c>
      <c r="Q1148" s="34">
        <f>EPA_Facilities!AG1148</f>
        <v>0</v>
      </c>
    </row>
    <row r="1149" spans="2:17" ht="17.5" thickTop="1" thickBot="1" x14ac:dyDescent="0.55000000000000004">
      <c r="B1149" t="str">
        <f ca="1">EPA_Facilities!G1149</f>
        <v>Johnsonville</v>
      </c>
      <c r="C1149" s="7">
        <f ca="1">EPA_Facilities!H1149</f>
        <v>3406</v>
      </c>
      <c r="D1149" s="7" t="str">
        <f ca="1">EPA_Facilities!I1149</f>
        <v>JCT7</v>
      </c>
      <c r="E1149" s="35" t="s">
        <v>6680</v>
      </c>
      <c r="F1149" s="36">
        <f t="shared" si="34"/>
        <v>0</v>
      </c>
      <c r="G1149" s="35" t="s">
        <v>6680</v>
      </c>
      <c r="H1149" s="38">
        <f t="shared" si="35"/>
        <v>0</v>
      </c>
      <c r="I1149" s="6">
        <v>0</v>
      </c>
      <c r="J1149" s="6">
        <v>0</v>
      </c>
      <c r="K1149" s="6">
        <v>0</v>
      </c>
      <c r="L1149" s="6">
        <v>0</v>
      </c>
      <c r="N1149" t="str">
        <f ca="1">EPA_Facilities!AI1149</f>
        <v>Tennessee</v>
      </c>
      <c r="O1149">
        <f>EPA_Facilities!AE1149</f>
        <v>0</v>
      </c>
      <c r="P1149" t="str">
        <f ca="1">EPA_Facilities!V1149</f>
        <v>Gas</v>
      </c>
      <c r="Q1149" s="34">
        <f>EPA_Facilities!AG1149</f>
        <v>0</v>
      </c>
    </row>
    <row r="1150" spans="2:17" ht="17.5" thickTop="1" thickBot="1" x14ac:dyDescent="0.55000000000000004">
      <c r="B1150" t="str">
        <f ca="1">EPA_Facilities!G1150</f>
        <v>Johnsonville</v>
      </c>
      <c r="C1150" s="7">
        <f ca="1">EPA_Facilities!H1150</f>
        <v>3406</v>
      </c>
      <c r="D1150" s="7" t="str">
        <f ca="1">EPA_Facilities!I1150</f>
        <v>JCT8</v>
      </c>
      <c r="E1150" s="35" t="s">
        <v>6680</v>
      </c>
      <c r="F1150" s="36">
        <f t="shared" si="34"/>
        <v>0</v>
      </c>
      <c r="G1150" s="35" t="s">
        <v>6680</v>
      </c>
      <c r="H1150" s="38">
        <f t="shared" si="35"/>
        <v>0</v>
      </c>
      <c r="I1150" s="6">
        <v>0</v>
      </c>
      <c r="J1150" s="6">
        <v>0</v>
      </c>
      <c r="K1150" s="6">
        <v>0</v>
      </c>
      <c r="L1150" s="6">
        <v>0</v>
      </c>
      <c r="N1150" t="str">
        <f ca="1">EPA_Facilities!AI1150</f>
        <v>Tennessee</v>
      </c>
      <c r="O1150">
        <f>EPA_Facilities!AE1150</f>
        <v>0</v>
      </c>
      <c r="P1150" t="str">
        <f ca="1">EPA_Facilities!V1150</f>
        <v>Gas</v>
      </c>
      <c r="Q1150" s="34">
        <f>EPA_Facilities!AG1150</f>
        <v>0</v>
      </c>
    </row>
    <row r="1151" spans="2:17" ht="17.5" thickTop="1" thickBot="1" x14ac:dyDescent="0.55000000000000004">
      <c r="B1151" t="str">
        <f ca="1">EPA_Facilities!G1151</f>
        <v>Johnsonville</v>
      </c>
      <c r="C1151" s="7">
        <f ca="1">EPA_Facilities!H1151</f>
        <v>3406</v>
      </c>
      <c r="D1151" s="7" t="str">
        <f ca="1">EPA_Facilities!I1151</f>
        <v>JCT9</v>
      </c>
      <c r="E1151" s="35" t="s">
        <v>6680</v>
      </c>
      <c r="F1151" s="36">
        <f t="shared" si="34"/>
        <v>0</v>
      </c>
      <c r="G1151" s="35" t="s">
        <v>6680</v>
      </c>
      <c r="H1151" s="38">
        <f t="shared" si="35"/>
        <v>0</v>
      </c>
      <c r="I1151" s="6">
        <v>0</v>
      </c>
      <c r="J1151" s="6">
        <v>0</v>
      </c>
      <c r="K1151" s="6">
        <v>0</v>
      </c>
      <c r="L1151" s="6">
        <v>0</v>
      </c>
      <c r="N1151" t="str">
        <f ca="1">EPA_Facilities!AI1151</f>
        <v>Tennessee</v>
      </c>
      <c r="O1151">
        <f>EPA_Facilities!AE1151</f>
        <v>0</v>
      </c>
      <c r="P1151" t="str">
        <f ca="1">EPA_Facilities!V1151</f>
        <v>Gas</v>
      </c>
      <c r="Q1151" s="34">
        <f>EPA_Facilities!AG1151</f>
        <v>0</v>
      </c>
    </row>
    <row r="1152" spans="2:17" ht="17.5" thickTop="1" thickBot="1" x14ac:dyDescent="0.55000000000000004">
      <c r="B1152" t="str">
        <f ca="1">EPA_Facilities!G1152</f>
        <v>Kingston</v>
      </c>
      <c r="C1152" s="7">
        <f ca="1">EPA_Facilities!H1152</f>
        <v>3407</v>
      </c>
      <c r="D1152" s="7">
        <f ca="1">EPA_Facilities!I1152</f>
        <v>1</v>
      </c>
      <c r="E1152" s="35" t="s">
        <v>6680</v>
      </c>
      <c r="F1152" s="36">
        <f t="shared" si="34"/>
        <v>0</v>
      </c>
      <c r="G1152" s="35" t="s">
        <v>6680</v>
      </c>
      <c r="H1152" s="38">
        <f t="shared" si="35"/>
        <v>0</v>
      </c>
      <c r="I1152" s="6">
        <v>0</v>
      </c>
      <c r="J1152" s="6">
        <v>0</v>
      </c>
      <c r="K1152" s="6">
        <v>0</v>
      </c>
      <c r="L1152" s="6">
        <v>0</v>
      </c>
      <c r="N1152" t="str">
        <f ca="1">EPA_Facilities!AI1152</f>
        <v>Tennessee</v>
      </c>
      <c r="O1152">
        <f>EPA_Facilities!AE1152</f>
        <v>0</v>
      </c>
      <c r="P1152" t="str">
        <f ca="1">EPA_Facilities!V1152</f>
        <v>Coal</v>
      </c>
      <c r="Q1152" s="34">
        <f>EPA_Facilities!AG1152</f>
        <v>0</v>
      </c>
    </row>
    <row r="1153" spans="2:17" ht="17.5" thickTop="1" thickBot="1" x14ac:dyDescent="0.55000000000000004">
      <c r="B1153" t="str">
        <f ca="1">EPA_Facilities!G1153</f>
        <v>Kingston</v>
      </c>
      <c r="C1153" s="7">
        <f ca="1">EPA_Facilities!H1153</f>
        <v>3407</v>
      </c>
      <c r="D1153" s="7">
        <f ca="1">EPA_Facilities!I1153</f>
        <v>2</v>
      </c>
      <c r="E1153" s="35" t="s">
        <v>6680</v>
      </c>
      <c r="F1153" s="36">
        <f t="shared" si="34"/>
        <v>0</v>
      </c>
      <c r="G1153" s="35" t="s">
        <v>6680</v>
      </c>
      <c r="H1153" s="38">
        <f t="shared" si="35"/>
        <v>0</v>
      </c>
      <c r="I1153" s="6">
        <v>0</v>
      </c>
      <c r="J1153" s="6">
        <v>0</v>
      </c>
      <c r="K1153" s="6">
        <v>0</v>
      </c>
      <c r="L1153" s="6">
        <v>0</v>
      </c>
      <c r="N1153" t="str">
        <f ca="1">EPA_Facilities!AI1153</f>
        <v>Tennessee</v>
      </c>
      <c r="O1153">
        <f>EPA_Facilities!AE1153</f>
        <v>0</v>
      </c>
      <c r="P1153" t="str">
        <f ca="1">EPA_Facilities!V1153</f>
        <v>Coal</v>
      </c>
      <c r="Q1153" s="34">
        <f>EPA_Facilities!AG1153</f>
        <v>0</v>
      </c>
    </row>
    <row r="1154" spans="2:17" ht="17.5" thickTop="1" thickBot="1" x14ac:dyDescent="0.55000000000000004">
      <c r="B1154" t="str">
        <f ca="1">EPA_Facilities!G1154</f>
        <v>Kingston</v>
      </c>
      <c r="C1154" s="7">
        <f ca="1">EPA_Facilities!H1154</f>
        <v>3407</v>
      </c>
      <c r="D1154" s="7">
        <f ca="1">EPA_Facilities!I1154</f>
        <v>3</v>
      </c>
      <c r="E1154" s="35" t="s">
        <v>6680</v>
      </c>
      <c r="F1154" s="36">
        <f t="shared" si="34"/>
        <v>0</v>
      </c>
      <c r="G1154" s="35" t="s">
        <v>6680</v>
      </c>
      <c r="H1154" s="38">
        <f t="shared" si="35"/>
        <v>0</v>
      </c>
      <c r="I1154" s="6">
        <v>0</v>
      </c>
      <c r="J1154" s="6">
        <v>0</v>
      </c>
      <c r="K1154" s="6">
        <v>0</v>
      </c>
      <c r="L1154" s="6">
        <v>0</v>
      </c>
      <c r="N1154" t="str">
        <f ca="1">EPA_Facilities!AI1154</f>
        <v>Tennessee</v>
      </c>
      <c r="O1154">
        <f>EPA_Facilities!AE1154</f>
        <v>0</v>
      </c>
      <c r="P1154" t="str">
        <f ca="1">EPA_Facilities!V1154</f>
        <v>Coal</v>
      </c>
      <c r="Q1154" s="34">
        <f>EPA_Facilities!AG1154</f>
        <v>0</v>
      </c>
    </row>
    <row r="1155" spans="2:17" ht="17.5" thickTop="1" thickBot="1" x14ac:dyDescent="0.55000000000000004">
      <c r="B1155" t="str">
        <f ca="1">EPA_Facilities!G1155</f>
        <v>Kingston</v>
      </c>
      <c r="C1155" s="7">
        <f ca="1">EPA_Facilities!H1155</f>
        <v>3407</v>
      </c>
      <c r="D1155" s="7">
        <f ca="1">EPA_Facilities!I1155</f>
        <v>4</v>
      </c>
      <c r="E1155" s="35" t="s">
        <v>6680</v>
      </c>
      <c r="F1155" s="36">
        <f t="shared" si="34"/>
        <v>0</v>
      </c>
      <c r="G1155" s="35" t="s">
        <v>6680</v>
      </c>
      <c r="H1155" s="38">
        <f t="shared" si="35"/>
        <v>0</v>
      </c>
      <c r="I1155" s="6">
        <v>0</v>
      </c>
      <c r="J1155" s="6">
        <v>0</v>
      </c>
      <c r="K1155" s="6">
        <v>0</v>
      </c>
      <c r="L1155" s="6">
        <v>0</v>
      </c>
      <c r="N1155" t="str">
        <f ca="1">EPA_Facilities!AI1155</f>
        <v>Tennessee</v>
      </c>
      <c r="O1155">
        <f>EPA_Facilities!AE1155</f>
        <v>0</v>
      </c>
      <c r="P1155" t="str">
        <f ca="1">EPA_Facilities!V1155</f>
        <v>Coal</v>
      </c>
      <c r="Q1155" s="34">
        <f>EPA_Facilities!AG1155</f>
        <v>0</v>
      </c>
    </row>
    <row r="1156" spans="2:17" ht="17.5" thickTop="1" thickBot="1" x14ac:dyDescent="0.55000000000000004">
      <c r="B1156" t="str">
        <f ca="1">EPA_Facilities!G1156</f>
        <v>Kingston</v>
      </c>
      <c r="C1156" s="7">
        <f ca="1">EPA_Facilities!H1156</f>
        <v>3407</v>
      </c>
      <c r="D1156" s="7">
        <f ca="1">EPA_Facilities!I1156</f>
        <v>5</v>
      </c>
      <c r="E1156" s="35" t="s">
        <v>6680</v>
      </c>
      <c r="F1156" s="36">
        <f t="shared" si="34"/>
        <v>0</v>
      </c>
      <c r="G1156" s="35" t="s">
        <v>6680</v>
      </c>
      <c r="H1156" s="38">
        <f t="shared" si="35"/>
        <v>0</v>
      </c>
      <c r="I1156" s="6">
        <v>0</v>
      </c>
      <c r="J1156" s="6">
        <v>0</v>
      </c>
      <c r="K1156" s="6">
        <v>0</v>
      </c>
      <c r="L1156" s="6">
        <v>0</v>
      </c>
      <c r="N1156" t="str">
        <f ca="1">EPA_Facilities!AI1156</f>
        <v>Tennessee</v>
      </c>
      <c r="O1156">
        <f>EPA_Facilities!AE1156</f>
        <v>0</v>
      </c>
      <c r="P1156" t="str">
        <f ca="1">EPA_Facilities!V1156</f>
        <v>Coal</v>
      </c>
      <c r="Q1156" s="34">
        <f>EPA_Facilities!AG1156</f>
        <v>0</v>
      </c>
    </row>
    <row r="1157" spans="2:17" ht="17.5" thickTop="1" thickBot="1" x14ac:dyDescent="0.55000000000000004">
      <c r="B1157" t="str">
        <f ca="1">EPA_Facilities!G1157</f>
        <v>Kingston</v>
      </c>
      <c r="C1157" s="7">
        <f ca="1">EPA_Facilities!H1157</f>
        <v>3407</v>
      </c>
      <c r="D1157" s="7">
        <f ca="1">EPA_Facilities!I1157</f>
        <v>6</v>
      </c>
      <c r="E1157" s="35" t="s">
        <v>6680</v>
      </c>
      <c r="F1157" s="36">
        <f t="shared" si="34"/>
        <v>0</v>
      </c>
      <c r="G1157" s="35" t="s">
        <v>6680</v>
      </c>
      <c r="H1157" s="38">
        <f t="shared" si="35"/>
        <v>0</v>
      </c>
      <c r="I1157" s="6">
        <v>0</v>
      </c>
      <c r="J1157" s="6">
        <v>0</v>
      </c>
      <c r="K1157" s="6">
        <v>0</v>
      </c>
      <c r="L1157" s="6">
        <v>0</v>
      </c>
      <c r="N1157" t="str">
        <f ca="1">EPA_Facilities!AI1157</f>
        <v>Tennessee</v>
      </c>
      <c r="O1157">
        <f>EPA_Facilities!AE1157</f>
        <v>0</v>
      </c>
      <c r="P1157" t="str">
        <f ca="1">EPA_Facilities!V1157</f>
        <v>Coal</v>
      </c>
      <c r="Q1157" s="34">
        <f>EPA_Facilities!AG1157</f>
        <v>0</v>
      </c>
    </row>
    <row r="1158" spans="2:17" ht="17.5" thickTop="1" thickBot="1" x14ac:dyDescent="0.55000000000000004">
      <c r="B1158" t="str">
        <f ca="1">EPA_Facilities!G1158</f>
        <v>Kingston</v>
      </c>
      <c r="C1158" s="7">
        <f ca="1">EPA_Facilities!H1158</f>
        <v>3407</v>
      </c>
      <c r="D1158" s="7">
        <f ca="1">EPA_Facilities!I1158</f>
        <v>7</v>
      </c>
      <c r="E1158" s="35" t="s">
        <v>6680</v>
      </c>
      <c r="F1158" s="36">
        <f t="shared" ref="F1158:F1221" si="36">IF(E1158="No",0,1)</f>
        <v>0</v>
      </c>
      <c r="G1158" s="35" t="s">
        <v>6680</v>
      </c>
      <c r="H1158" s="38">
        <f t="shared" ref="H1158:H1221" si="37">IF(G1158="No",0,1)</f>
        <v>0</v>
      </c>
      <c r="I1158" s="6">
        <v>0</v>
      </c>
      <c r="J1158" s="6">
        <v>0</v>
      </c>
      <c r="K1158" s="6">
        <v>0</v>
      </c>
      <c r="L1158" s="6">
        <v>0</v>
      </c>
      <c r="N1158" t="str">
        <f ca="1">EPA_Facilities!AI1158</f>
        <v>Tennessee</v>
      </c>
      <c r="O1158">
        <f>EPA_Facilities!AE1158</f>
        <v>0</v>
      </c>
      <c r="P1158" t="str">
        <f ca="1">EPA_Facilities!V1158</f>
        <v>Coal</v>
      </c>
      <c r="Q1158" s="34">
        <f>EPA_Facilities!AG1158</f>
        <v>0</v>
      </c>
    </row>
    <row r="1159" spans="2:17" ht="17.5" thickTop="1" thickBot="1" x14ac:dyDescent="0.55000000000000004">
      <c r="B1159" t="str">
        <f ca="1">EPA_Facilities!G1159</f>
        <v>Kingston</v>
      </c>
      <c r="C1159" s="7">
        <f ca="1">EPA_Facilities!H1159</f>
        <v>3407</v>
      </c>
      <c r="D1159" s="7">
        <f ca="1">EPA_Facilities!I1159</f>
        <v>8</v>
      </c>
      <c r="E1159" s="35" t="s">
        <v>6680</v>
      </c>
      <c r="F1159" s="36">
        <f t="shared" si="36"/>
        <v>0</v>
      </c>
      <c r="G1159" s="35" t="s">
        <v>6680</v>
      </c>
      <c r="H1159" s="38">
        <f t="shared" si="37"/>
        <v>0</v>
      </c>
      <c r="I1159" s="6">
        <v>0</v>
      </c>
      <c r="J1159" s="6">
        <v>0</v>
      </c>
      <c r="K1159" s="6">
        <v>0</v>
      </c>
      <c r="L1159" s="6">
        <v>0</v>
      </c>
      <c r="N1159" t="str">
        <f ca="1">EPA_Facilities!AI1159</f>
        <v>Tennessee</v>
      </c>
      <c r="O1159">
        <f>EPA_Facilities!AE1159</f>
        <v>0</v>
      </c>
      <c r="P1159" t="str">
        <f ca="1">EPA_Facilities!V1159</f>
        <v>Coal</v>
      </c>
      <c r="Q1159" s="34">
        <f>EPA_Facilities!AG1159</f>
        <v>0</v>
      </c>
    </row>
    <row r="1160" spans="2:17" ht="17.5" thickTop="1" thickBot="1" x14ac:dyDescent="0.55000000000000004">
      <c r="B1160" t="str">
        <f ca="1">EPA_Facilities!G1160</f>
        <v>Kingston</v>
      </c>
      <c r="C1160" s="7">
        <f ca="1">EPA_Facilities!H1160</f>
        <v>3407</v>
      </c>
      <c r="D1160" s="7">
        <f ca="1">EPA_Facilities!I1160</f>
        <v>9</v>
      </c>
      <c r="E1160" s="35" t="s">
        <v>6680</v>
      </c>
      <c r="F1160" s="36">
        <f t="shared" si="36"/>
        <v>0</v>
      </c>
      <c r="G1160" s="35" t="s">
        <v>6680</v>
      </c>
      <c r="H1160" s="38">
        <f t="shared" si="37"/>
        <v>0</v>
      </c>
      <c r="I1160" s="6">
        <v>0</v>
      </c>
      <c r="J1160" s="6">
        <v>0</v>
      </c>
      <c r="K1160" s="6">
        <v>0</v>
      </c>
      <c r="L1160" s="6">
        <v>0</v>
      </c>
      <c r="N1160" t="str">
        <f ca="1">EPA_Facilities!AI1160</f>
        <v>Tennessee</v>
      </c>
      <c r="O1160">
        <f>EPA_Facilities!AE1160</f>
        <v>0</v>
      </c>
      <c r="P1160" t="str">
        <f ca="1">EPA_Facilities!V1160</f>
        <v>Coal</v>
      </c>
      <c r="Q1160" s="34">
        <f>EPA_Facilities!AG1160</f>
        <v>0</v>
      </c>
    </row>
    <row r="1161" spans="2:17" ht="17.5" thickTop="1" thickBot="1" x14ac:dyDescent="0.55000000000000004">
      <c r="B1161" t="str">
        <f ca="1">EPA_Facilities!G1161</f>
        <v>Laredo</v>
      </c>
      <c r="C1161" s="7">
        <f ca="1">EPA_Facilities!H1161</f>
        <v>3439</v>
      </c>
      <c r="D1161" s="7">
        <f ca="1">EPA_Facilities!I1161</f>
        <v>4</v>
      </c>
      <c r="E1161" s="35" t="s">
        <v>6680</v>
      </c>
      <c r="F1161" s="36">
        <f t="shared" si="36"/>
        <v>0</v>
      </c>
      <c r="G1161" s="35" t="s">
        <v>6680</v>
      </c>
      <c r="H1161" s="38">
        <f t="shared" si="37"/>
        <v>0</v>
      </c>
      <c r="I1161" s="6">
        <v>0</v>
      </c>
      <c r="J1161" s="6">
        <v>0</v>
      </c>
      <c r="K1161" s="6">
        <v>0</v>
      </c>
      <c r="L1161" s="6">
        <v>0</v>
      </c>
      <c r="N1161" t="str">
        <f ca="1">EPA_Facilities!AI1161</f>
        <v>Texas</v>
      </c>
      <c r="O1161">
        <f>EPA_Facilities!AE1161</f>
        <v>0</v>
      </c>
      <c r="P1161" t="str">
        <f ca="1">EPA_Facilities!V1161</f>
        <v>Gas</v>
      </c>
      <c r="Q1161" s="34">
        <f>EPA_Facilities!AG1161</f>
        <v>0</v>
      </c>
    </row>
    <row r="1162" spans="2:17" ht="17.5" thickTop="1" thickBot="1" x14ac:dyDescent="0.55000000000000004">
      <c r="B1162" t="str">
        <f ca="1">EPA_Facilities!G1162</f>
        <v>Laredo</v>
      </c>
      <c r="C1162" s="7">
        <f ca="1">EPA_Facilities!H1162</f>
        <v>3439</v>
      </c>
      <c r="D1162" s="7">
        <f ca="1">EPA_Facilities!I1162</f>
        <v>5</v>
      </c>
      <c r="E1162" s="35" t="s">
        <v>6680</v>
      </c>
      <c r="F1162" s="36">
        <f t="shared" si="36"/>
        <v>0</v>
      </c>
      <c r="G1162" s="35" t="s">
        <v>6680</v>
      </c>
      <c r="H1162" s="38">
        <f t="shared" si="37"/>
        <v>0</v>
      </c>
      <c r="I1162" s="6">
        <v>0</v>
      </c>
      <c r="J1162" s="6">
        <v>0</v>
      </c>
      <c r="K1162" s="6">
        <v>0</v>
      </c>
      <c r="L1162" s="6">
        <v>0</v>
      </c>
      <c r="N1162" t="str">
        <f ca="1">EPA_Facilities!AI1162</f>
        <v>Texas</v>
      </c>
      <c r="O1162">
        <f>EPA_Facilities!AE1162</f>
        <v>0</v>
      </c>
      <c r="P1162" t="str">
        <f ca="1">EPA_Facilities!V1162</f>
        <v>Gas</v>
      </c>
      <c r="Q1162" s="34">
        <f>EPA_Facilities!AG1162</f>
        <v>0</v>
      </c>
    </row>
    <row r="1163" spans="2:17" ht="17.5" thickTop="1" thickBot="1" x14ac:dyDescent="0.55000000000000004">
      <c r="B1163" t="str">
        <f ca="1">EPA_Facilities!G1163</f>
        <v>Nueces Bay</v>
      </c>
      <c r="C1163" s="7">
        <f ca="1">EPA_Facilities!H1163</f>
        <v>3441</v>
      </c>
      <c r="D1163" s="7">
        <f ca="1">EPA_Facilities!I1163</f>
        <v>8</v>
      </c>
      <c r="E1163" s="35" t="s">
        <v>6680</v>
      </c>
      <c r="F1163" s="36">
        <f t="shared" si="36"/>
        <v>0</v>
      </c>
      <c r="G1163" s="35" t="s">
        <v>6680</v>
      </c>
      <c r="H1163" s="38">
        <f t="shared" si="37"/>
        <v>0</v>
      </c>
      <c r="I1163" s="6">
        <v>0</v>
      </c>
      <c r="J1163" s="6">
        <v>0</v>
      </c>
      <c r="K1163" s="6">
        <v>0</v>
      </c>
      <c r="L1163" s="6">
        <v>0</v>
      </c>
      <c r="N1163" t="str">
        <f ca="1">EPA_Facilities!AI1163</f>
        <v>Texas</v>
      </c>
      <c r="O1163">
        <f>EPA_Facilities!AE1163</f>
        <v>0</v>
      </c>
      <c r="P1163" t="str">
        <f ca="1">EPA_Facilities!V1163</f>
        <v>Gas</v>
      </c>
      <c r="Q1163" s="34">
        <f>EPA_Facilities!AG1163</f>
        <v>0</v>
      </c>
    </row>
    <row r="1164" spans="2:17" ht="17.5" thickTop="1" thickBot="1" x14ac:dyDescent="0.55000000000000004">
      <c r="B1164" t="str">
        <f ca="1">EPA_Facilities!G1164</f>
        <v>Nueces Bay</v>
      </c>
      <c r="C1164" s="7">
        <f ca="1">EPA_Facilities!H1164</f>
        <v>3441</v>
      </c>
      <c r="D1164" s="7">
        <f ca="1">EPA_Facilities!I1164</f>
        <v>9</v>
      </c>
      <c r="E1164" s="35" t="s">
        <v>6680</v>
      </c>
      <c r="F1164" s="36">
        <f t="shared" si="36"/>
        <v>0</v>
      </c>
      <c r="G1164" s="35" t="s">
        <v>6680</v>
      </c>
      <c r="H1164" s="38">
        <f t="shared" si="37"/>
        <v>0</v>
      </c>
      <c r="I1164" s="6">
        <v>0</v>
      </c>
      <c r="J1164" s="6">
        <v>0</v>
      </c>
      <c r="K1164" s="6">
        <v>0</v>
      </c>
      <c r="L1164" s="6">
        <v>0</v>
      </c>
      <c r="N1164" t="str">
        <f ca="1">EPA_Facilities!AI1164</f>
        <v>Texas</v>
      </c>
      <c r="O1164">
        <f>EPA_Facilities!AE1164</f>
        <v>0</v>
      </c>
      <c r="P1164" t="str">
        <f ca="1">EPA_Facilities!V1164</f>
        <v>Gas</v>
      </c>
      <c r="Q1164" s="34">
        <f>EPA_Facilities!AG1164</f>
        <v>0</v>
      </c>
    </row>
    <row r="1165" spans="2:17" ht="17.5" thickTop="1" thickBot="1" x14ac:dyDescent="0.55000000000000004">
      <c r="B1165" t="str">
        <f ca="1">EPA_Facilities!G1165</f>
        <v>Victoria Power Station</v>
      </c>
      <c r="C1165" s="7">
        <f ca="1">EPA_Facilities!H1165</f>
        <v>3443</v>
      </c>
      <c r="D1165" s="7">
        <f ca="1">EPA_Facilities!I1165</f>
        <v>9</v>
      </c>
      <c r="E1165" s="35" t="s">
        <v>6680</v>
      </c>
      <c r="F1165" s="36">
        <f t="shared" si="36"/>
        <v>0</v>
      </c>
      <c r="G1165" s="35" t="s">
        <v>6680</v>
      </c>
      <c r="H1165" s="38">
        <f t="shared" si="37"/>
        <v>0</v>
      </c>
      <c r="I1165" s="6">
        <v>0</v>
      </c>
      <c r="J1165" s="6">
        <v>0</v>
      </c>
      <c r="K1165" s="6">
        <v>0</v>
      </c>
      <c r="L1165" s="6">
        <v>0</v>
      </c>
      <c r="N1165" t="str">
        <f ca="1">EPA_Facilities!AI1165</f>
        <v>Texas</v>
      </c>
      <c r="O1165">
        <f>EPA_Facilities!AE1165</f>
        <v>0</v>
      </c>
      <c r="P1165" t="str">
        <f ca="1">EPA_Facilities!V1165</f>
        <v>Gas</v>
      </c>
      <c r="Q1165" s="34">
        <f>EPA_Facilities!AG1165</f>
        <v>0</v>
      </c>
    </row>
    <row r="1166" spans="2:17" ht="17.5" thickTop="1" thickBot="1" x14ac:dyDescent="0.55000000000000004">
      <c r="B1166" t="str">
        <f ca="1">EPA_Facilities!G1166</f>
        <v>Lake Hubbard</v>
      </c>
      <c r="C1166" s="7">
        <f ca="1">EPA_Facilities!H1166</f>
        <v>3452</v>
      </c>
      <c r="D1166" s="7">
        <f ca="1">EPA_Facilities!I1166</f>
        <v>1</v>
      </c>
      <c r="E1166" s="35" t="s">
        <v>6680</v>
      </c>
      <c r="F1166" s="36">
        <f t="shared" si="36"/>
        <v>0</v>
      </c>
      <c r="G1166" s="35" t="s">
        <v>6680</v>
      </c>
      <c r="H1166" s="38">
        <f t="shared" si="37"/>
        <v>0</v>
      </c>
      <c r="I1166" s="6">
        <v>0</v>
      </c>
      <c r="J1166" s="6">
        <v>0</v>
      </c>
      <c r="K1166" s="6">
        <v>0</v>
      </c>
      <c r="L1166" s="6">
        <v>0</v>
      </c>
      <c r="N1166" t="str">
        <f ca="1">EPA_Facilities!AI1166</f>
        <v>Texas</v>
      </c>
      <c r="O1166">
        <f>EPA_Facilities!AE1166</f>
        <v>0</v>
      </c>
      <c r="P1166" t="str">
        <f ca="1">EPA_Facilities!V1166</f>
        <v>Gas</v>
      </c>
      <c r="Q1166" s="34">
        <f>EPA_Facilities!AG1166</f>
        <v>0</v>
      </c>
    </row>
    <row r="1167" spans="2:17" ht="17.5" thickTop="1" thickBot="1" x14ac:dyDescent="0.55000000000000004">
      <c r="B1167" t="str">
        <f ca="1">EPA_Facilities!G1167</f>
        <v>Lake Hubbard</v>
      </c>
      <c r="C1167" s="7">
        <f ca="1">EPA_Facilities!H1167</f>
        <v>3452</v>
      </c>
      <c r="D1167" s="7">
        <f ca="1">EPA_Facilities!I1167</f>
        <v>2</v>
      </c>
      <c r="E1167" s="35" t="s">
        <v>6680</v>
      </c>
      <c r="F1167" s="36">
        <f t="shared" si="36"/>
        <v>0</v>
      </c>
      <c r="G1167" s="35" t="s">
        <v>6680</v>
      </c>
      <c r="H1167" s="38">
        <f t="shared" si="37"/>
        <v>0</v>
      </c>
      <c r="I1167" s="6">
        <v>0</v>
      </c>
      <c r="J1167" s="6">
        <v>0</v>
      </c>
      <c r="K1167" s="6">
        <v>0</v>
      </c>
      <c r="L1167" s="6">
        <v>0</v>
      </c>
      <c r="N1167" t="str">
        <f ca="1">EPA_Facilities!AI1167</f>
        <v>Texas</v>
      </c>
      <c r="O1167">
        <f>EPA_Facilities!AE1167</f>
        <v>0</v>
      </c>
      <c r="P1167" t="str">
        <f ca="1">EPA_Facilities!V1167</f>
        <v>Gas</v>
      </c>
      <c r="Q1167" s="34">
        <f>EPA_Facilities!AG1167</f>
        <v>0</v>
      </c>
    </row>
    <row r="1168" spans="2:17" ht="17.5" thickTop="1" thickBot="1" x14ac:dyDescent="0.55000000000000004">
      <c r="B1168" t="str">
        <f ca="1">EPA_Facilities!G1168</f>
        <v>Mountain Creek Generating Station</v>
      </c>
      <c r="C1168" s="7">
        <f ca="1">EPA_Facilities!H1168</f>
        <v>3453</v>
      </c>
      <c r="D1168" s="7">
        <f ca="1">EPA_Facilities!I1168</f>
        <v>6</v>
      </c>
      <c r="E1168" s="35" t="s">
        <v>6680</v>
      </c>
      <c r="F1168" s="36">
        <f t="shared" si="36"/>
        <v>0</v>
      </c>
      <c r="G1168" s="35" t="s">
        <v>6680</v>
      </c>
      <c r="H1168" s="38">
        <f t="shared" si="37"/>
        <v>0</v>
      </c>
      <c r="I1168" s="6">
        <v>0</v>
      </c>
      <c r="J1168" s="6">
        <v>0</v>
      </c>
      <c r="K1168" s="6">
        <v>0</v>
      </c>
      <c r="L1168" s="6">
        <v>0</v>
      </c>
      <c r="N1168" t="str">
        <f ca="1">EPA_Facilities!AI1168</f>
        <v>Texas</v>
      </c>
      <c r="O1168">
        <f>EPA_Facilities!AE1168</f>
        <v>0</v>
      </c>
      <c r="P1168" t="str">
        <f ca="1">EPA_Facilities!V1168</f>
        <v>Gas</v>
      </c>
      <c r="Q1168" s="34">
        <f>EPA_Facilities!AG1168</f>
        <v>0</v>
      </c>
    </row>
    <row r="1169" spans="2:17" ht="17.5" thickTop="1" thickBot="1" x14ac:dyDescent="0.55000000000000004">
      <c r="B1169" t="str">
        <f ca="1">EPA_Facilities!G1169</f>
        <v>Mountain Creek Generating Station</v>
      </c>
      <c r="C1169" s="7">
        <f ca="1">EPA_Facilities!H1169</f>
        <v>3453</v>
      </c>
      <c r="D1169" s="7">
        <f ca="1">EPA_Facilities!I1169</f>
        <v>7</v>
      </c>
      <c r="E1169" s="35" t="s">
        <v>6680</v>
      </c>
      <c r="F1169" s="36">
        <f t="shared" si="36"/>
        <v>0</v>
      </c>
      <c r="G1169" s="35" t="s">
        <v>6680</v>
      </c>
      <c r="H1169" s="38">
        <f t="shared" si="37"/>
        <v>0</v>
      </c>
      <c r="I1169" s="6">
        <v>0</v>
      </c>
      <c r="J1169" s="6">
        <v>0</v>
      </c>
      <c r="K1169" s="6">
        <v>0</v>
      </c>
      <c r="L1169" s="6">
        <v>0</v>
      </c>
      <c r="N1169" t="str">
        <f ca="1">EPA_Facilities!AI1169</f>
        <v>Texas</v>
      </c>
      <c r="O1169">
        <f>EPA_Facilities!AE1169</f>
        <v>0</v>
      </c>
      <c r="P1169" t="str">
        <f ca="1">EPA_Facilities!V1169</f>
        <v>Gas</v>
      </c>
      <c r="Q1169" s="34">
        <f>EPA_Facilities!AG1169</f>
        <v>0</v>
      </c>
    </row>
    <row r="1170" spans="2:17" ht="17.5" thickTop="1" thickBot="1" x14ac:dyDescent="0.55000000000000004">
      <c r="B1170" t="str">
        <f ca="1">EPA_Facilities!G1170</f>
        <v>Mountain Creek Generating Station</v>
      </c>
      <c r="C1170" s="7">
        <f ca="1">EPA_Facilities!H1170</f>
        <v>3453</v>
      </c>
      <c r="D1170" s="7">
        <f ca="1">EPA_Facilities!I1170</f>
        <v>8</v>
      </c>
      <c r="E1170" s="35" t="s">
        <v>6680</v>
      </c>
      <c r="F1170" s="36">
        <f t="shared" si="36"/>
        <v>0</v>
      </c>
      <c r="G1170" s="35" t="s">
        <v>6680</v>
      </c>
      <c r="H1170" s="38">
        <f t="shared" si="37"/>
        <v>0</v>
      </c>
      <c r="I1170" s="6">
        <v>0</v>
      </c>
      <c r="J1170" s="6">
        <v>0</v>
      </c>
      <c r="K1170" s="6">
        <v>0</v>
      </c>
      <c r="L1170" s="6">
        <v>0</v>
      </c>
      <c r="N1170" t="str">
        <f ca="1">EPA_Facilities!AI1170</f>
        <v>Texas</v>
      </c>
      <c r="O1170">
        <f>EPA_Facilities!AE1170</f>
        <v>0</v>
      </c>
      <c r="P1170" t="str">
        <f ca="1">EPA_Facilities!V1170</f>
        <v>Gas</v>
      </c>
      <c r="Q1170" s="34">
        <f>EPA_Facilities!AG1170</f>
        <v>0</v>
      </c>
    </row>
    <row r="1171" spans="2:17" ht="17.5" thickTop="1" thickBot="1" x14ac:dyDescent="0.55000000000000004">
      <c r="B1171" t="str">
        <f ca="1">EPA_Facilities!G1171</f>
        <v>Newman Power Station</v>
      </c>
      <c r="C1171" s="7">
        <f ca="1">EPA_Facilities!H1171</f>
        <v>3456</v>
      </c>
      <c r="D1171" s="7">
        <f ca="1">EPA_Facilities!I1171</f>
        <v>1</v>
      </c>
      <c r="E1171" s="35" t="s">
        <v>6680</v>
      </c>
      <c r="F1171" s="36">
        <f t="shared" si="36"/>
        <v>0</v>
      </c>
      <c r="G1171" s="35" t="s">
        <v>6680</v>
      </c>
      <c r="H1171" s="38">
        <f t="shared" si="37"/>
        <v>0</v>
      </c>
      <c r="I1171" s="6">
        <v>0</v>
      </c>
      <c r="J1171" s="6">
        <v>0</v>
      </c>
      <c r="K1171" s="6">
        <v>0</v>
      </c>
      <c r="L1171" s="6">
        <v>0</v>
      </c>
      <c r="N1171" t="str">
        <f ca="1">EPA_Facilities!AI1171</f>
        <v>Southwest</v>
      </c>
      <c r="O1171">
        <f>EPA_Facilities!AE1171</f>
        <v>0</v>
      </c>
      <c r="P1171" t="str">
        <f ca="1">EPA_Facilities!V1171</f>
        <v>Gas</v>
      </c>
      <c r="Q1171" s="34">
        <f>EPA_Facilities!AG1171</f>
        <v>0</v>
      </c>
    </row>
    <row r="1172" spans="2:17" ht="17.5" thickTop="1" thickBot="1" x14ac:dyDescent="0.55000000000000004">
      <c r="B1172" t="str">
        <f ca="1">EPA_Facilities!G1172</f>
        <v>Newman Power Station</v>
      </c>
      <c r="C1172" s="7">
        <f ca="1">EPA_Facilities!H1172</f>
        <v>3456</v>
      </c>
      <c r="D1172" s="7">
        <f ca="1">EPA_Facilities!I1172</f>
        <v>2</v>
      </c>
      <c r="E1172" s="35" t="s">
        <v>6680</v>
      </c>
      <c r="F1172" s="36">
        <f t="shared" si="36"/>
        <v>0</v>
      </c>
      <c r="G1172" s="35" t="s">
        <v>6680</v>
      </c>
      <c r="H1172" s="38">
        <f t="shared" si="37"/>
        <v>0</v>
      </c>
      <c r="I1172" s="6">
        <v>0</v>
      </c>
      <c r="J1172" s="6">
        <v>0</v>
      </c>
      <c r="K1172" s="6">
        <v>0</v>
      </c>
      <c r="L1172" s="6">
        <v>0</v>
      </c>
      <c r="N1172" t="str">
        <f ca="1">EPA_Facilities!AI1172</f>
        <v>Southwest</v>
      </c>
      <c r="O1172">
        <f>EPA_Facilities!AE1172</f>
        <v>0</v>
      </c>
      <c r="P1172" t="str">
        <f ca="1">EPA_Facilities!V1172</f>
        <v>Gas</v>
      </c>
      <c r="Q1172" s="34">
        <f>EPA_Facilities!AG1172</f>
        <v>0</v>
      </c>
    </row>
    <row r="1173" spans="2:17" ht="17.5" thickTop="1" thickBot="1" x14ac:dyDescent="0.55000000000000004">
      <c r="B1173" t="str">
        <f ca="1">EPA_Facilities!G1173</f>
        <v>Newman Power Station</v>
      </c>
      <c r="C1173" s="7">
        <f ca="1">EPA_Facilities!H1173</f>
        <v>3456</v>
      </c>
      <c r="D1173" s="7">
        <f ca="1">EPA_Facilities!I1173</f>
        <v>3</v>
      </c>
      <c r="E1173" s="35" t="s">
        <v>6680</v>
      </c>
      <c r="F1173" s="36">
        <f t="shared" si="36"/>
        <v>0</v>
      </c>
      <c r="G1173" s="35" t="s">
        <v>6680</v>
      </c>
      <c r="H1173" s="38">
        <f t="shared" si="37"/>
        <v>0</v>
      </c>
      <c r="I1173" s="6">
        <v>0</v>
      </c>
      <c r="J1173" s="6">
        <v>0</v>
      </c>
      <c r="K1173" s="6">
        <v>0</v>
      </c>
      <c r="L1173" s="6">
        <v>0</v>
      </c>
      <c r="N1173" t="str">
        <f ca="1">EPA_Facilities!AI1173</f>
        <v>Southwest</v>
      </c>
      <c r="O1173">
        <f>EPA_Facilities!AE1173</f>
        <v>0</v>
      </c>
      <c r="P1173" t="str">
        <f ca="1">EPA_Facilities!V1173</f>
        <v>Gas</v>
      </c>
      <c r="Q1173" s="34">
        <f>EPA_Facilities!AG1173</f>
        <v>0</v>
      </c>
    </row>
    <row r="1174" spans="2:17" ht="17.5" thickTop="1" thickBot="1" x14ac:dyDescent="0.55000000000000004">
      <c r="B1174" t="str">
        <f ca="1">EPA_Facilities!G1174</f>
        <v>Newman Power Station</v>
      </c>
      <c r="C1174" s="7">
        <f ca="1">EPA_Facilities!H1174</f>
        <v>3456</v>
      </c>
      <c r="D1174" s="7" t="str">
        <f ca="1">EPA_Facilities!I1174</f>
        <v>**4</v>
      </c>
      <c r="E1174" s="35" t="s">
        <v>6680</v>
      </c>
      <c r="F1174" s="36">
        <f t="shared" si="36"/>
        <v>0</v>
      </c>
      <c r="G1174" s="35" t="s">
        <v>6680</v>
      </c>
      <c r="H1174" s="38">
        <f t="shared" si="37"/>
        <v>0</v>
      </c>
      <c r="I1174" s="6">
        <v>0</v>
      </c>
      <c r="J1174" s="6">
        <v>0</v>
      </c>
      <c r="K1174" s="6">
        <v>0</v>
      </c>
      <c r="L1174" s="6">
        <v>0</v>
      </c>
      <c r="N1174" t="str">
        <f ca="1">EPA_Facilities!AI1174</f>
        <v>Southwest</v>
      </c>
      <c r="O1174">
        <f>EPA_Facilities!AE1174</f>
        <v>0</v>
      </c>
      <c r="P1174" t="str">
        <f ca="1">EPA_Facilities!V1174</f>
        <v>Gas</v>
      </c>
      <c r="Q1174" s="34">
        <f>EPA_Facilities!AG1174</f>
        <v>0</v>
      </c>
    </row>
    <row r="1175" spans="2:17" ht="17.5" thickTop="1" thickBot="1" x14ac:dyDescent="0.55000000000000004">
      <c r="B1175" t="str">
        <f ca="1">EPA_Facilities!G1175</f>
        <v>Newman Power Station</v>
      </c>
      <c r="C1175" s="7">
        <f ca="1">EPA_Facilities!H1175</f>
        <v>3456</v>
      </c>
      <c r="D1175" s="7" t="str">
        <f ca="1">EPA_Facilities!I1175</f>
        <v>**5</v>
      </c>
      <c r="E1175" s="35" t="s">
        <v>6680</v>
      </c>
      <c r="F1175" s="36">
        <f t="shared" si="36"/>
        <v>0</v>
      </c>
      <c r="G1175" s="35" t="s">
        <v>6680</v>
      </c>
      <c r="H1175" s="38">
        <f t="shared" si="37"/>
        <v>0</v>
      </c>
      <c r="I1175" s="6">
        <v>0</v>
      </c>
      <c r="J1175" s="6">
        <v>0</v>
      </c>
      <c r="K1175" s="6">
        <v>0</v>
      </c>
      <c r="L1175" s="6">
        <v>0</v>
      </c>
      <c r="N1175" t="str">
        <f ca="1">EPA_Facilities!AI1175</f>
        <v>Southwest</v>
      </c>
      <c r="O1175">
        <f>EPA_Facilities!AE1175</f>
        <v>0</v>
      </c>
      <c r="P1175" t="str">
        <f ca="1">EPA_Facilities!V1175</f>
        <v>Gas</v>
      </c>
      <c r="Q1175" s="34">
        <f>EPA_Facilities!AG1175</f>
        <v>0</v>
      </c>
    </row>
    <row r="1176" spans="2:17" ht="17.5" thickTop="1" thickBot="1" x14ac:dyDescent="0.55000000000000004">
      <c r="B1176" t="str">
        <f ca="1">EPA_Facilities!G1176</f>
        <v>Newman Power Station</v>
      </c>
      <c r="C1176" s="7">
        <f ca="1">EPA_Facilities!H1176</f>
        <v>3456</v>
      </c>
      <c r="D1176" s="7" t="str">
        <f ca="1">EPA_Facilities!I1176</f>
        <v>GT-6A</v>
      </c>
      <c r="E1176" s="35" t="s">
        <v>6680</v>
      </c>
      <c r="F1176" s="36">
        <f t="shared" si="36"/>
        <v>0</v>
      </c>
      <c r="G1176" s="35" t="s">
        <v>6680</v>
      </c>
      <c r="H1176" s="38">
        <f t="shared" si="37"/>
        <v>0</v>
      </c>
      <c r="I1176" s="6">
        <v>0</v>
      </c>
      <c r="J1176" s="6">
        <v>0</v>
      </c>
      <c r="K1176" s="6">
        <v>0</v>
      </c>
      <c r="L1176" s="6">
        <v>0</v>
      </c>
      <c r="N1176" t="str">
        <f ca="1">EPA_Facilities!AI1176</f>
        <v>Southwest</v>
      </c>
      <c r="O1176">
        <f>EPA_Facilities!AE1176</f>
        <v>0</v>
      </c>
      <c r="P1176" t="str">
        <f ca="1">EPA_Facilities!V1176</f>
        <v>Gas</v>
      </c>
      <c r="Q1176" s="34">
        <f>EPA_Facilities!AG1176</f>
        <v>0</v>
      </c>
    </row>
    <row r="1177" spans="2:17" ht="17.5" thickTop="1" thickBot="1" x14ac:dyDescent="0.55000000000000004">
      <c r="B1177" t="str">
        <f ca="1">EPA_Facilities!G1177</f>
        <v>Newman Power Station</v>
      </c>
      <c r="C1177" s="7">
        <f ca="1">EPA_Facilities!H1177</f>
        <v>3456</v>
      </c>
      <c r="D1177" s="7" t="str">
        <f ca="1">EPA_Facilities!I1177</f>
        <v>GT-6B</v>
      </c>
      <c r="E1177" s="35" t="s">
        <v>6680</v>
      </c>
      <c r="F1177" s="36">
        <f t="shared" si="36"/>
        <v>0</v>
      </c>
      <c r="G1177" s="35" t="s">
        <v>6680</v>
      </c>
      <c r="H1177" s="38">
        <f t="shared" si="37"/>
        <v>0</v>
      </c>
      <c r="I1177" s="6">
        <v>0</v>
      </c>
      <c r="J1177" s="6">
        <v>0</v>
      </c>
      <c r="K1177" s="6">
        <v>0</v>
      </c>
      <c r="L1177" s="6">
        <v>0</v>
      </c>
      <c r="N1177" t="str">
        <f ca="1">EPA_Facilities!AI1177</f>
        <v>Southwest</v>
      </c>
      <c r="O1177">
        <f>EPA_Facilities!AE1177</f>
        <v>0</v>
      </c>
      <c r="P1177" t="str">
        <f ca="1">EPA_Facilities!V1177</f>
        <v>Gas</v>
      </c>
      <c r="Q1177" s="34">
        <f>EPA_Facilities!AG1177</f>
        <v>0</v>
      </c>
    </row>
    <row r="1178" spans="2:17" ht="17.5" thickTop="1" thickBot="1" x14ac:dyDescent="0.55000000000000004">
      <c r="B1178" t="str">
        <f ca="1">EPA_Facilities!G1178</f>
        <v>Newman Power Station</v>
      </c>
      <c r="C1178" s="7">
        <f ca="1">EPA_Facilities!H1178</f>
        <v>3456</v>
      </c>
      <c r="D1178" s="7" t="str">
        <f ca="1">EPA_Facilities!I1178</f>
        <v>SC-7</v>
      </c>
      <c r="E1178" s="35" t="s">
        <v>6680</v>
      </c>
      <c r="F1178" s="36">
        <f t="shared" si="36"/>
        <v>0</v>
      </c>
      <c r="G1178" s="35" t="s">
        <v>6680</v>
      </c>
      <c r="H1178" s="38">
        <f t="shared" si="37"/>
        <v>0</v>
      </c>
      <c r="I1178" s="6">
        <v>0</v>
      </c>
      <c r="J1178" s="6">
        <v>0</v>
      </c>
      <c r="K1178" s="6">
        <v>0</v>
      </c>
      <c r="L1178" s="6">
        <v>0</v>
      </c>
      <c r="N1178" t="str">
        <f ca="1">EPA_Facilities!AI1178</f>
        <v>Southwest</v>
      </c>
      <c r="O1178">
        <f>EPA_Facilities!AE1178</f>
        <v>0</v>
      </c>
      <c r="P1178" t="str">
        <f ca="1">EPA_Facilities!V1178</f>
        <v>Gas</v>
      </c>
      <c r="Q1178" s="34">
        <f>EPA_Facilities!AG1178</f>
        <v>0</v>
      </c>
    </row>
    <row r="1179" spans="2:17" ht="17.5" thickTop="1" thickBot="1" x14ac:dyDescent="0.55000000000000004">
      <c r="B1179" t="str">
        <f ca="1">EPA_Facilities!G1179</f>
        <v>Lewis Creek</v>
      </c>
      <c r="C1179" s="7">
        <f ca="1">EPA_Facilities!H1179</f>
        <v>3457</v>
      </c>
      <c r="D1179" s="7">
        <f ca="1">EPA_Facilities!I1179</f>
        <v>1</v>
      </c>
      <c r="E1179" s="35" t="s">
        <v>6680</v>
      </c>
      <c r="F1179" s="36">
        <f t="shared" si="36"/>
        <v>0</v>
      </c>
      <c r="G1179" s="35" t="s">
        <v>6680</v>
      </c>
      <c r="H1179" s="38">
        <f t="shared" si="37"/>
        <v>0</v>
      </c>
      <c r="I1179" s="6">
        <v>0</v>
      </c>
      <c r="J1179" s="6">
        <v>0</v>
      </c>
      <c r="K1179" s="6">
        <v>0</v>
      </c>
      <c r="L1179" s="6">
        <v>0</v>
      </c>
      <c r="N1179" t="str">
        <f ca="1">EPA_Facilities!AI1179</f>
        <v>Midwest</v>
      </c>
      <c r="O1179">
        <f>EPA_Facilities!AE1179</f>
        <v>0</v>
      </c>
      <c r="P1179" t="str">
        <f ca="1">EPA_Facilities!V1179</f>
        <v>Gas</v>
      </c>
      <c r="Q1179" s="34">
        <f>EPA_Facilities!AG1179</f>
        <v>0</v>
      </c>
    </row>
    <row r="1180" spans="2:17" ht="17.5" thickTop="1" thickBot="1" x14ac:dyDescent="0.55000000000000004">
      <c r="B1180" t="str">
        <f ca="1">EPA_Facilities!G1180</f>
        <v>Lewis Creek</v>
      </c>
      <c r="C1180" s="7">
        <f ca="1">EPA_Facilities!H1180</f>
        <v>3457</v>
      </c>
      <c r="D1180" s="7">
        <f ca="1">EPA_Facilities!I1180</f>
        <v>2</v>
      </c>
      <c r="E1180" s="35" t="s">
        <v>6680</v>
      </c>
      <c r="F1180" s="36">
        <f t="shared" si="36"/>
        <v>0</v>
      </c>
      <c r="G1180" s="35" t="s">
        <v>6680</v>
      </c>
      <c r="H1180" s="38">
        <f t="shared" si="37"/>
        <v>0</v>
      </c>
      <c r="I1180" s="6">
        <v>0</v>
      </c>
      <c r="J1180" s="6">
        <v>0</v>
      </c>
      <c r="K1180" s="6">
        <v>0</v>
      </c>
      <c r="L1180" s="6">
        <v>0</v>
      </c>
      <c r="N1180" t="str">
        <f ca="1">EPA_Facilities!AI1180</f>
        <v>Midwest</v>
      </c>
      <c r="O1180">
        <f>EPA_Facilities!AE1180</f>
        <v>0</v>
      </c>
      <c r="P1180" t="str">
        <f ca="1">EPA_Facilities!V1180</f>
        <v>Gas</v>
      </c>
      <c r="Q1180" s="34">
        <f>EPA_Facilities!AG1180</f>
        <v>0</v>
      </c>
    </row>
    <row r="1181" spans="2:17" ht="17.5" thickTop="1" thickBot="1" x14ac:dyDescent="0.55000000000000004">
      <c r="B1181" t="str">
        <f ca="1">EPA_Facilities!G1181</f>
        <v>Sabine</v>
      </c>
      <c r="C1181" s="7">
        <f ca="1">EPA_Facilities!H1181</f>
        <v>3459</v>
      </c>
      <c r="D1181" s="7">
        <f ca="1">EPA_Facilities!I1181</f>
        <v>1</v>
      </c>
      <c r="E1181" s="35" t="s">
        <v>6680</v>
      </c>
      <c r="F1181" s="36">
        <f t="shared" si="36"/>
        <v>0</v>
      </c>
      <c r="G1181" s="35" t="s">
        <v>6680</v>
      </c>
      <c r="H1181" s="38">
        <f t="shared" si="37"/>
        <v>0</v>
      </c>
      <c r="I1181" s="6">
        <v>0</v>
      </c>
      <c r="J1181" s="6">
        <v>0</v>
      </c>
      <c r="K1181" s="6">
        <v>0</v>
      </c>
      <c r="L1181" s="6">
        <v>0</v>
      </c>
      <c r="N1181" t="str">
        <f ca="1">EPA_Facilities!AI1181</f>
        <v>Midwest</v>
      </c>
      <c r="O1181">
        <f>EPA_Facilities!AE1181</f>
        <v>0</v>
      </c>
      <c r="P1181" t="str">
        <f ca="1">EPA_Facilities!V1181</f>
        <v>Gas</v>
      </c>
      <c r="Q1181" s="34">
        <f>EPA_Facilities!AG1181</f>
        <v>0</v>
      </c>
    </row>
    <row r="1182" spans="2:17" ht="17.5" thickTop="1" thickBot="1" x14ac:dyDescent="0.55000000000000004">
      <c r="B1182" t="str">
        <f ca="1">EPA_Facilities!G1182</f>
        <v>Sabine</v>
      </c>
      <c r="C1182" s="7">
        <f ca="1">EPA_Facilities!H1182</f>
        <v>3459</v>
      </c>
      <c r="D1182" s="7">
        <f ca="1">EPA_Facilities!I1182</f>
        <v>3</v>
      </c>
      <c r="E1182" s="35" t="s">
        <v>6680</v>
      </c>
      <c r="F1182" s="36">
        <f t="shared" si="36"/>
        <v>0</v>
      </c>
      <c r="G1182" s="35" t="s">
        <v>6680</v>
      </c>
      <c r="H1182" s="38">
        <f t="shared" si="37"/>
        <v>0</v>
      </c>
      <c r="I1182" s="6">
        <v>0</v>
      </c>
      <c r="J1182" s="6">
        <v>0</v>
      </c>
      <c r="K1182" s="6">
        <v>0</v>
      </c>
      <c r="L1182" s="6">
        <v>0</v>
      </c>
      <c r="N1182" t="str">
        <f ca="1">EPA_Facilities!AI1182</f>
        <v>Midwest</v>
      </c>
      <c r="O1182">
        <f>EPA_Facilities!AE1182</f>
        <v>0</v>
      </c>
      <c r="P1182" t="str">
        <f ca="1">EPA_Facilities!V1182</f>
        <v>Gas</v>
      </c>
      <c r="Q1182" s="34">
        <f>EPA_Facilities!AG1182</f>
        <v>0</v>
      </c>
    </row>
    <row r="1183" spans="2:17" ht="17.5" thickTop="1" thickBot="1" x14ac:dyDescent="0.55000000000000004">
      <c r="B1183" t="str">
        <f ca="1">EPA_Facilities!G1183</f>
        <v>Sabine</v>
      </c>
      <c r="C1183" s="7">
        <f ca="1">EPA_Facilities!H1183</f>
        <v>3459</v>
      </c>
      <c r="D1183" s="7">
        <f ca="1">EPA_Facilities!I1183</f>
        <v>4</v>
      </c>
      <c r="E1183" s="35" t="s">
        <v>6680</v>
      </c>
      <c r="F1183" s="36">
        <f t="shared" si="36"/>
        <v>0</v>
      </c>
      <c r="G1183" s="35" t="s">
        <v>6680</v>
      </c>
      <c r="H1183" s="38">
        <f t="shared" si="37"/>
        <v>0</v>
      </c>
      <c r="I1183" s="6">
        <v>0</v>
      </c>
      <c r="J1183" s="6">
        <v>0</v>
      </c>
      <c r="K1183" s="6">
        <v>0</v>
      </c>
      <c r="L1183" s="6">
        <v>0</v>
      </c>
      <c r="N1183" t="str">
        <f ca="1">EPA_Facilities!AI1183</f>
        <v>Midwest</v>
      </c>
      <c r="O1183">
        <f>EPA_Facilities!AE1183</f>
        <v>0</v>
      </c>
      <c r="P1183" t="str">
        <f ca="1">EPA_Facilities!V1183</f>
        <v>Gas</v>
      </c>
      <c r="Q1183" s="34">
        <f>EPA_Facilities!AG1183</f>
        <v>0</v>
      </c>
    </row>
    <row r="1184" spans="2:17" ht="17.5" thickTop="1" thickBot="1" x14ac:dyDescent="0.55000000000000004">
      <c r="B1184" t="str">
        <f ca="1">EPA_Facilities!G1184</f>
        <v>Sabine</v>
      </c>
      <c r="C1184" s="7">
        <f ca="1">EPA_Facilities!H1184</f>
        <v>3459</v>
      </c>
      <c r="D1184" s="7">
        <f ca="1">EPA_Facilities!I1184</f>
        <v>5</v>
      </c>
      <c r="E1184" s="35" t="s">
        <v>6680</v>
      </c>
      <c r="F1184" s="36">
        <f t="shared" si="36"/>
        <v>0</v>
      </c>
      <c r="G1184" s="35" t="s">
        <v>6680</v>
      </c>
      <c r="H1184" s="38">
        <f t="shared" si="37"/>
        <v>0</v>
      </c>
      <c r="I1184" s="6">
        <v>0</v>
      </c>
      <c r="J1184" s="6">
        <v>0</v>
      </c>
      <c r="K1184" s="6">
        <v>0</v>
      </c>
      <c r="L1184" s="6">
        <v>0</v>
      </c>
      <c r="N1184" t="str">
        <f ca="1">EPA_Facilities!AI1184</f>
        <v>Midwest</v>
      </c>
      <c r="O1184">
        <f>EPA_Facilities!AE1184</f>
        <v>0</v>
      </c>
      <c r="P1184" t="str">
        <f ca="1">EPA_Facilities!V1184</f>
        <v>Gas</v>
      </c>
      <c r="Q1184" s="34">
        <f>EPA_Facilities!AG1184</f>
        <v>0</v>
      </c>
    </row>
    <row r="1185" spans="2:17" ht="17.5" thickTop="1" thickBot="1" x14ac:dyDescent="0.55000000000000004">
      <c r="B1185" t="str">
        <f ca="1">EPA_Facilities!G1185</f>
        <v>Cedar Bayou</v>
      </c>
      <c r="C1185" s="7">
        <f ca="1">EPA_Facilities!H1185</f>
        <v>3460</v>
      </c>
      <c r="D1185" s="7" t="str">
        <f ca="1">EPA_Facilities!I1185</f>
        <v>CBY1</v>
      </c>
      <c r="E1185" s="35" t="s">
        <v>6680</v>
      </c>
      <c r="F1185" s="36">
        <f t="shared" si="36"/>
        <v>0</v>
      </c>
      <c r="G1185" s="35" t="s">
        <v>6680</v>
      </c>
      <c r="H1185" s="38">
        <f t="shared" si="37"/>
        <v>0</v>
      </c>
      <c r="I1185" s="6">
        <v>0</v>
      </c>
      <c r="J1185" s="6">
        <v>0</v>
      </c>
      <c r="K1185" s="6">
        <v>0</v>
      </c>
      <c r="L1185" s="6">
        <v>0</v>
      </c>
      <c r="N1185" t="str">
        <f ca="1">EPA_Facilities!AI1185</f>
        <v>Texas</v>
      </c>
      <c r="O1185">
        <f>EPA_Facilities!AE1185</f>
        <v>0</v>
      </c>
      <c r="P1185" t="str">
        <f ca="1">EPA_Facilities!V1185</f>
        <v>Gas</v>
      </c>
      <c r="Q1185" s="34">
        <f>EPA_Facilities!AG1185</f>
        <v>0</v>
      </c>
    </row>
    <row r="1186" spans="2:17" ht="17.5" thickTop="1" thickBot="1" x14ac:dyDescent="0.55000000000000004">
      <c r="B1186" t="str">
        <f ca="1">EPA_Facilities!G1186</f>
        <v>Cedar Bayou</v>
      </c>
      <c r="C1186" s="7">
        <f ca="1">EPA_Facilities!H1186</f>
        <v>3460</v>
      </c>
      <c r="D1186" s="7" t="str">
        <f ca="1">EPA_Facilities!I1186</f>
        <v>CBY2</v>
      </c>
      <c r="E1186" s="35" t="s">
        <v>6680</v>
      </c>
      <c r="F1186" s="36">
        <f t="shared" si="36"/>
        <v>0</v>
      </c>
      <c r="G1186" s="35" t="s">
        <v>6680</v>
      </c>
      <c r="H1186" s="38">
        <f t="shared" si="37"/>
        <v>0</v>
      </c>
      <c r="I1186" s="6">
        <v>0</v>
      </c>
      <c r="J1186" s="6">
        <v>0</v>
      </c>
      <c r="K1186" s="6">
        <v>0</v>
      </c>
      <c r="L1186" s="6">
        <v>0</v>
      </c>
      <c r="N1186" t="str">
        <f ca="1">EPA_Facilities!AI1186</f>
        <v>Texas</v>
      </c>
      <c r="O1186">
        <f>EPA_Facilities!AE1186</f>
        <v>0</v>
      </c>
      <c r="P1186" t="str">
        <f ca="1">EPA_Facilities!V1186</f>
        <v>Gas</v>
      </c>
      <c r="Q1186" s="34">
        <f>EPA_Facilities!AG1186</f>
        <v>0</v>
      </c>
    </row>
    <row r="1187" spans="2:17" ht="17.5" thickTop="1" thickBot="1" x14ac:dyDescent="0.55000000000000004">
      <c r="B1187" t="str">
        <f ca="1">EPA_Facilities!G1187</f>
        <v>Greens Bayou</v>
      </c>
      <c r="C1187" s="7">
        <f ca="1">EPA_Facilities!H1187</f>
        <v>3464</v>
      </c>
      <c r="D1187" s="7" t="str">
        <f ca="1">EPA_Facilities!I1187</f>
        <v>GBY73</v>
      </c>
      <c r="E1187" s="35" t="s">
        <v>6680</v>
      </c>
      <c r="F1187" s="36">
        <f t="shared" si="36"/>
        <v>0</v>
      </c>
      <c r="G1187" s="35" t="s">
        <v>6680</v>
      </c>
      <c r="H1187" s="38">
        <f t="shared" si="37"/>
        <v>0</v>
      </c>
      <c r="I1187" s="6">
        <v>0</v>
      </c>
      <c r="J1187" s="6">
        <v>0</v>
      </c>
      <c r="K1187" s="6">
        <v>0</v>
      </c>
      <c r="L1187" s="6">
        <v>0</v>
      </c>
      <c r="N1187" t="str">
        <f ca="1">EPA_Facilities!AI1187</f>
        <v>Texas</v>
      </c>
      <c r="O1187">
        <f>EPA_Facilities!AE1187</f>
        <v>0</v>
      </c>
      <c r="P1187" t="str">
        <f ca="1">EPA_Facilities!V1187</f>
        <v>Gas</v>
      </c>
      <c r="Q1187" s="34">
        <f>EPA_Facilities!AG1187</f>
        <v>0</v>
      </c>
    </row>
    <row r="1188" spans="2:17" ht="17.5" thickTop="1" thickBot="1" x14ac:dyDescent="0.55000000000000004">
      <c r="B1188" t="str">
        <f ca="1">EPA_Facilities!G1188</f>
        <v>Greens Bayou</v>
      </c>
      <c r="C1188" s="7">
        <f ca="1">EPA_Facilities!H1188</f>
        <v>3464</v>
      </c>
      <c r="D1188" s="7" t="str">
        <f ca="1">EPA_Facilities!I1188</f>
        <v>GBY74</v>
      </c>
      <c r="E1188" s="35" t="s">
        <v>6680</v>
      </c>
      <c r="F1188" s="36">
        <f t="shared" si="36"/>
        <v>0</v>
      </c>
      <c r="G1188" s="35" t="s">
        <v>6680</v>
      </c>
      <c r="H1188" s="38">
        <f t="shared" si="37"/>
        <v>0</v>
      </c>
      <c r="I1188" s="6">
        <v>0</v>
      </c>
      <c r="J1188" s="6">
        <v>0</v>
      </c>
      <c r="K1188" s="6">
        <v>0</v>
      </c>
      <c r="L1188" s="6">
        <v>0</v>
      </c>
      <c r="N1188" t="str">
        <f ca="1">EPA_Facilities!AI1188</f>
        <v>Texas</v>
      </c>
      <c r="O1188">
        <f>EPA_Facilities!AE1188</f>
        <v>0</v>
      </c>
      <c r="P1188" t="str">
        <f ca="1">EPA_Facilities!V1188</f>
        <v>Gas</v>
      </c>
      <c r="Q1188" s="34">
        <f>EPA_Facilities!AG1188</f>
        <v>0</v>
      </c>
    </row>
    <row r="1189" spans="2:17" ht="17.5" thickTop="1" thickBot="1" x14ac:dyDescent="0.55000000000000004">
      <c r="B1189" t="str">
        <f ca="1">EPA_Facilities!G1189</f>
        <v>Greens Bayou</v>
      </c>
      <c r="C1189" s="7">
        <f ca="1">EPA_Facilities!H1189</f>
        <v>3464</v>
      </c>
      <c r="D1189" s="7" t="str">
        <f ca="1">EPA_Facilities!I1189</f>
        <v>GBY81</v>
      </c>
      <c r="E1189" s="35" t="s">
        <v>6680</v>
      </c>
      <c r="F1189" s="36">
        <f t="shared" si="36"/>
        <v>0</v>
      </c>
      <c r="G1189" s="35" t="s">
        <v>6680</v>
      </c>
      <c r="H1189" s="38">
        <f t="shared" si="37"/>
        <v>0</v>
      </c>
      <c r="I1189" s="6">
        <v>0</v>
      </c>
      <c r="J1189" s="6">
        <v>0</v>
      </c>
      <c r="K1189" s="6">
        <v>0</v>
      </c>
      <c r="L1189" s="6">
        <v>0</v>
      </c>
      <c r="N1189" t="str">
        <f ca="1">EPA_Facilities!AI1189</f>
        <v>Texas</v>
      </c>
      <c r="O1189">
        <f>EPA_Facilities!AE1189</f>
        <v>0</v>
      </c>
      <c r="P1189" t="str">
        <f ca="1">EPA_Facilities!V1189</f>
        <v>Gas</v>
      </c>
      <c r="Q1189" s="34">
        <f>EPA_Facilities!AG1189</f>
        <v>0</v>
      </c>
    </row>
    <row r="1190" spans="2:17" ht="17.5" thickTop="1" thickBot="1" x14ac:dyDescent="0.55000000000000004">
      <c r="B1190" t="str">
        <f ca="1">EPA_Facilities!G1190</f>
        <v>Greens Bayou</v>
      </c>
      <c r="C1190" s="7">
        <f ca="1">EPA_Facilities!H1190</f>
        <v>3464</v>
      </c>
      <c r="D1190" s="7" t="str">
        <f ca="1">EPA_Facilities!I1190</f>
        <v>GBY82</v>
      </c>
      <c r="E1190" s="35" t="s">
        <v>6680</v>
      </c>
      <c r="F1190" s="36">
        <f t="shared" si="36"/>
        <v>0</v>
      </c>
      <c r="G1190" s="35" t="s">
        <v>6680</v>
      </c>
      <c r="H1190" s="38">
        <f t="shared" si="37"/>
        <v>0</v>
      </c>
      <c r="I1190" s="6">
        <v>0</v>
      </c>
      <c r="J1190" s="6">
        <v>0</v>
      </c>
      <c r="K1190" s="6">
        <v>0</v>
      </c>
      <c r="L1190" s="6">
        <v>0</v>
      </c>
      <c r="N1190" t="str">
        <f ca="1">EPA_Facilities!AI1190</f>
        <v>Texas</v>
      </c>
      <c r="O1190">
        <f>EPA_Facilities!AE1190</f>
        <v>0</v>
      </c>
      <c r="P1190" t="str">
        <f ca="1">EPA_Facilities!V1190</f>
        <v>Gas</v>
      </c>
      <c r="Q1190" s="34">
        <f>EPA_Facilities!AG1190</f>
        <v>0</v>
      </c>
    </row>
    <row r="1191" spans="2:17" ht="17.5" thickTop="1" thickBot="1" x14ac:dyDescent="0.55000000000000004">
      <c r="B1191" t="str">
        <f ca="1">EPA_Facilities!G1191</f>
        <v>Greens Bayou</v>
      </c>
      <c r="C1191" s="7">
        <f ca="1">EPA_Facilities!H1191</f>
        <v>3464</v>
      </c>
      <c r="D1191" s="7" t="str">
        <f ca="1">EPA_Facilities!I1191</f>
        <v>GBY83</v>
      </c>
      <c r="E1191" s="35" t="s">
        <v>6680</v>
      </c>
      <c r="F1191" s="36">
        <f t="shared" si="36"/>
        <v>0</v>
      </c>
      <c r="G1191" s="35" t="s">
        <v>6680</v>
      </c>
      <c r="H1191" s="38">
        <f t="shared" si="37"/>
        <v>0</v>
      </c>
      <c r="I1191" s="6">
        <v>0</v>
      </c>
      <c r="J1191" s="6">
        <v>0</v>
      </c>
      <c r="K1191" s="6">
        <v>0</v>
      </c>
      <c r="L1191" s="6">
        <v>0</v>
      </c>
      <c r="N1191" t="str">
        <f ca="1">EPA_Facilities!AI1191</f>
        <v>Texas</v>
      </c>
      <c r="O1191">
        <f>EPA_Facilities!AE1191</f>
        <v>0</v>
      </c>
      <c r="P1191" t="str">
        <f ca="1">EPA_Facilities!V1191</f>
        <v>Gas</v>
      </c>
      <c r="Q1191" s="34">
        <f>EPA_Facilities!AG1191</f>
        <v>0</v>
      </c>
    </row>
    <row r="1192" spans="2:17" ht="17.5" thickTop="1" thickBot="1" x14ac:dyDescent="0.55000000000000004">
      <c r="B1192" t="str">
        <f ca="1">EPA_Facilities!G1192</f>
        <v>Greens Bayou</v>
      </c>
      <c r="C1192" s="7">
        <f ca="1">EPA_Facilities!H1192</f>
        <v>3464</v>
      </c>
      <c r="D1192" s="7" t="str">
        <f ca="1">EPA_Facilities!I1192</f>
        <v>GBY84</v>
      </c>
      <c r="E1192" s="35" t="s">
        <v>6680</v>
      </c>
      <c r="F1192" s="36">
        <f t="shared" si="36"/>
        <v>0</v>
      </c>
      <c r="G1192" s="35" t="s">
        <v>6680</v>
      </c>
      <c r="H1192" s="38">
        <f t="shared" si="37"/>
        <v>0</v>
      </c>
      <c r="I1192" s="6">
        <v>0</v>
      </c>
      <c r="J1192" s="6">
        <v>0</v>
      </c>
      <c r="K1192" s="6">
        <v>0</v>
      </c>
      <c r="L1192" s="6">
        <v>0</v>
      </c>
      <c r="N1192" t="str">
        <f ca="1">EPA_Facilities!AI1192</f>
        <v>Texas</v>
      </c>
      <c r="O1192">
        <f>EPA_Facilities!AE1192</f>
        <v>0</v>
      </c>
      <c r="P1192" t="str">
        <f ca="1">EPA_Facilities!V1192</f>
        <v>Gas</v>
      </c>
      <c r="Q1192" s="34">
        <f>EPA_Facilities!AG1192</f>
        <v>0</v>
      </c>
    </row>
    <row r="1193" spans="2:17" ht="17.5" thickTop="1" thickBot="1" x14ac:dyDescent="0.55000000000000004">
      <c r="B1193" t="str">
        <f ca="1">EPA_Facilities!G1193</f>
        <v>T H Wharton</v>
      </c>
      <c r="C1193" s="7">
        <f ca="1">EPA_Facilities!H1193</f>
        <v>3469</v>
      </c>
      <c r="D1193" s="7" t="str">
        <f ca="1">EPA_Facilities!I1193</f>
        <v>THW31</v>
      </c>
      <c r="E1193" s="35" t="s">
        <v>6680</v>
      </c>
      <c r="F1193" s="36">
        <f t="shared" si="36"/>
        <v>0</v>
      </c>
      <c r="G1193" s="35" t="s">
        <v>6680</v>
      </c>
      <c r="H1193" s="38">
        <f t="shared" si="37"/>
        <v>0</v>
      </c>
      <c r="I1193" s="6">
        <v>0</v>
      </c>
      <c r="J1193" s="6">
        <v>0</v>
      </c>
      <c r="K1193" s="6">
        <v>0</v>
      </c>
      <c r="L1193" s="6">
        <v>0</v>
      </c>
      <c r="N1193" t="str">
        <f ca="1">EPA_Facilities!AI1193</f>
        <v>Texas</v>
      </c>
      <c r="O1193">
        <f>EPA_Facilities!AE1193</f>
        <v>0</v>
      </c>
      <c r="P1193" t="str">
        <f ca="1">EPA_Facilities!V1193</f>
        <v>Gas</v>
      </c>
      <c r="Q1193" s="34">
        <f>EPA_Facilities!AG1193</f>
        <v>0</v>
      </c>
    </row>
    <row r="1194" spans="2:17" ht="17.5" thickTop="1" thickBot="1" x14ac:dyDescent="0.55000000000000004">
      <c r="B1194" t="str">
        <f ca="1">EPA_Facilities!G1194</f>
        <v>T H Wharton</v>
      </c>
      <c r="C1194" s="7">
        <f ca="1">EPA_Facilities!H1194</f>
        <v>3469</v>
      </c>
      <c r="D1194" s="7" t="str">
        <f ca="1">EPA_Facilities!I1194</f>
        <v>THW32</v>
      </c>
      <c r="E1194" s="35" t="s">
        <v>6680</v>
      </c>
      <c r="F1194" s="36">
        <f t="shared" si="36"/>
        <v>0</v>
      </c>
      <c r="G1194" s="35" t="s">
        <v>6680</v>
      </c>
      <c r="H1194" s="38">
        <f t="shared" si="37"/>
        <v>0</v>
      </c>
      <c r="I1194" s="6">
        <v>0</v>
      </c>
      <c r="J1194" s="6">
        <v>0</v>
      </c>
      <c r="K1194" s="6">
        <v>0</v>
      </c>
      <c r="L1194" s="6">
        <v>0</v>
      </c>
      <c r="N1194" t="str">
        <f ca="1">EPA_Facilities!AI1194</f>
        <v>Texas</v>
      </c>
      <c r="O1194">
        <f>EPA_Facilities!AE1194</f>
        <v>0</v>
      </c>
      <c r="P1194" t="str">
        <f ca="1">EPA_Facilities!V1194</f>
        <v>Gas</v>
      </c>
      <c r="Q1194" s="34">
        <f>EPA_Facilities!AG1194</f>
        <v>0</v>
      </c>
    </row>
    <row r="1195" spans="2:17" ht="17.5" thickTop="1" thickBot="1" x14ac:dyDescent="0.55000000000000004">
      <c r="B1195" t="str">
        <f ca="1">EPA_Facilities!G1195</f>
        <v>T H Wharton</v>
      </c>
      <c r="C1195" s="7">
        <f ca="1">EPA_Facilities!H1195</f>
        <v>3469</v>
      </c>
      <c r="D1195" s="7" t="str">
        <f ca="1">EPA_Facilities!I1195</f>
        <v>THW33</v>
      </c>
      <c r="E1195" s="35" t="s">
        <v>6680</v>
      </c>
      <c r="F1195" s="36">
        <f t="shared" si="36"/>
        <v>0</v>
      </c>
      <c r="G1195" s="35" t="s">
        <v>6680</v>
      </c>
      <c r="H1195" s="38">
        <f t="shared" si="37"/>
        <v>0</v>
      </c>
      <c r="I1195" s="6">
        <v>0</v>
      </c>
      <c r="J1195" s="6">
        <v>0</v>
      </c>
      <c r="K1195" s="6">
        <v>0</v>
      </c>
      <c r="L1195" s="6">
        <v>0</v>
      </c>
      <c r="N1195" t="str">
        <f ca="1">EPA_Facilities!AI1195</f>
        <v>Texas</v>
      </c>
      <c r="O1195">
        <f>EPA_Facilities!AE1195</f>
        <v>0</v>
      </c>
      <c r="P1195" t="str">
        <f ca="1">EPA_Facilities!V1195</f>
        <v>Gas</v>
      </c>
      <c r="Q1195" s="34">
        <f>EPA_Facilities!AG1195</f>
        <v>0</v>
      </c>
    </row>
    <row r="1196" spans="2:17" ht="17.5" thickTop="1" thickBot="1" x14ac:dyDescent="0.55000000000000004">
      <c r="B1196" t="str">
        <f ca="1">EPA_Facilities!G1196</f>
        <v>T H Wharton</v>
      </c>
      <c r="C1196" s="7">
        <f ca="1">EPA_Facilities!H1196</f>
        <v>3469</v>
      </c>
      <c r="D1196" s="7" t="str">
        <f ca="1">EPA_Facilities!I1196</f>
        <v>THW34</v>
      </c>
      <c r="E1196" s="35" t="s">
        <v>6680</v>
      </c>
      <c r="F1196" s="36">
        <f t="shared" si="36"/>
        <v>0</v>
      </c>
      <c r="G1196" s="35" t="s">
        <v>6680</v>
      </c>
      <c r="H1196" s="38">
        <f t="shared" si="37"/>
        <v>0</v>
      </c>
      <c r="I1196" s="6">
        <v>0</v>
      </c>
      <c r="J1196" s="6">
        <v>0</v>
      </c>
      <c r="K1196" s="6">
        <v>0</v>
      </c>
      <c r="L1196" s="6">
        <v>0</v>
      </c>
      <c r="N1196" t="str">
        <f ca="1">EPA_Facilities!AI1196</f>
        <v>Texas</v>
      </c>
      <c r="O1196">
        <f>EPA_Facilities!AE1196</f>
        <v>0</v>
      </c>
      <c r="P1196" t="str">
        <f ca="1">EPA_Facilities!V1196</f>
        <v>Gas</v>
      </c>
      <c r="Q1196" s="34">
        <f>EPA_Facilities!AG1196</f>
        <v>0</v>
      </c>
    </row>
    <row r="1197" spans="2:17" ht="17.5" thickTop="1" thickBot="1" x14ac:dyDescent="0.55000000000000004">
      <c r="B1197" t="str">
        <f ca="1">EPA_Facilities!G1197</f>
        <v>T H Wharton</v>
      </c>
      <c r="C1197" s="7">
        <f ca="1">EPA_Facilities!H1197</f>
        <v>3469</v>
      </c>
      <c r="D1197" s="7" t="str">
        <f ca="1">EPA_Facilities!I1197</f>
        <v>THW41</v>
      </c>
      <c r="E1197" s="35" t="s">
        <v>6680</v>
      </c>
      <c r="F1197" s="36">
        <f t="shared" si="36"/>
        <v>0</v>
      </c>
      <c r="G1197" s="35" t="s">
        <v>6680</v>
      </c>
      <c r="H1197" s="38">
        <f t="shared" si="37"/>
        <v>0</v>
      </c>
      <c r="I1197" s="6">
        <v>0</v>
      </c>
      <c r="J1197" s="6">
        <v>0</v>
      </c>
      <c r="K1197" s="6">
        <v>0</v>
      </c>
      <c r="L1197" s="6">
        <v>0</v>
      </c>
      <c r="N1197" t="str">
        <f ca="1">EPA_Facilities!AI1197</f>
        <v>Texas</v>
      </c>
      <c r="O1197">
        <f>EPA_Facilities!AE1197</f>
        <v>0</v>
      </c>
      <c r="P1197" t="str">
        <f ca="1">EPA_Facilities!V1197</f>
        <v>Gas</v>
      </c>
      <c r="Q1197" s="34">
        <f>EPA_Facilities!AG1197</f>
        <v>0</v>
      </c>
    </row>
    <row r="1198" spans="2:17" ht="17.5" thickTop="1" thickBot="1" x14ac:dyDescent="0.55000000000000004">
      <c r="B1198" t="str">
        <f ca="1">EPA_Facilities!G1198</f>
        <v>T H Wharton</v>
      </c>
      <c r="C1198" s="7">
        <f ca="1">EPA_Facilities!H1198</f>
        <v>3469</v>
      </c>
      <c r="D1198" s="7" t="str">
        <f ca="1">EPA_Facilities!I1198</f>
        <v>THW42</v>
      </c>
      <c r="E1198" s="35" t="s">
        <v>6680</v>
      </c>
      <c r="F1198" s="36">
        <f t="shared" si="36"/>
        <v>0</v>
      </c>
      <c r="G1198" s="35" t="s">
        <v>6680</v>
      </c>
      <c r="H1198" s="38">
        <f t="shared" si="37"/>
        <v>0</v>
      </c>
      <c r="I1198" s="6">
        <v>0</v>
      </c>
      <c r="J1198" s="6">
        <v>0</v>
      </c>
      <c r="K1198" s="6">
        <v>0</v>
      </c>
      <c r="L1198" s="6">
        <v>0</v>
      </c>
      <c r="N1198" t="str">
        <f ca="1">EPA_Facilities!AI1198</f>
        <v>Texas</v>
      </c>
      <c r="O1198">
        <f>EPA_Facilities!AE1198</f>
        <v>0</v>
      </c>
      <c r="P1198" t="str">
        <f ca="1">EPA_Facilities!V1198</f>
        <v>Gas</v>
      </c>
      <c r="Q1198" s="34">
        <f>EPA_Facilities!AG1198</f>
        <v>0</v>
      </c>
    </row>
    <row r="1199" spans="2:17" ht="17.5" thickTop="1" thickBot="1" x14ac:dyDescent="0.55000000000000004">
      <c r="B1199" t="str">
        <f ca="1">EPA_Facilities!G1199</f>
        <v>T H Wharton</v>
      </c>
      <c r="C1199" s="7">
        <f ca="1">EPA_Facilities!H1199</f>
        <v>3469</v>
      </c>
      <c r="D1199" s="7" t="str">
        <f ca="1">EPA_Facilities!I1199</f>
        <v>THW43</v>
      </c>
      <c r="E1199" s="35" t="s">
        <v>6680</v>
      </c>
      <c r="F1199" s="36">
        <f t="shared" si="36"/>
        <v>0</v>
      </c>
      <c r="G1199" s="35" t="s">
        <v>6680</v>
      </c>
      <c r="H1199" s="38">
        <f t="shared" si="37"/>
        <v>0</v>
      </c>
      <c r="I1199" s="6">
        <v>0</v>
      </c>
      <c r="J1199" s="6">
        <v>0</v>
      </c>
      <c r="K1199" s="6">
        <v>0</v>
      </c>
      <c r="L1199" s="6">
        <v>0</v>
      </c>
      <c r="N1199" t="str">
        <f ca="1">EPA_Facilities!AI1199</f>
        <v>Texas</v>
      </c>
      <c r="O1199">
        <f>EPA_Facilities!AE1199</f>
        <v>0</v>
      </c>
      <c r="P1199" t="str">
        <f ca="1">EPA_Facilities!V1199</f>
        <v>Gas</v>
      </c>
      <c r="Q1199" s="34">
        <f>EPA_Facilities!AG1199</f>
        <v>0</v>
      </c>
    </row>
    <row r="1200" spans="2:17" ht="17.5" thickTop="1" thickBot="1" x14ac:dyDescent="0.55000000000000004">
      <c r="B1200" t="str">
        <f ca="1">EPA_Facilities!G1200</f>
        <v>T H Wharton</v>
      </c>
      <c r="C1200" s="7">
        <f ca="1">EPA_Facilities!H1200</f>
        <v>3469</v>
      </c>
      <c r="D1200" s="7" t="str">
        <f ca="1">EPA_Facilities!I1200</f>
        <v>THW44</v>
      </c>
      <c r="E1200" s="35" t="s">
        <v>6680</v>
      </c>
      <c r="F1200" s="36">
        <f t="shared" si="36"/>
        <v>0</v>
      </c>
      <c r="G1200" s="35" t="s">
        <v>6680</v>
      </c>
      <c r="H1200" s="38">
        <f t="shared" si="37"/>
        <v>0</v>
      </c>
      <c r="I1200" s="6">
        <v>0</v>
      </c>
      <c r="J1200" s="6">
        <v>0</v>
      </c>
      <c r="K1200" s="6">
        <v>0</v>
      </c>
      <c r="L1200" s="6">
        <v>0</v>
      </c>
      <c r="N1200" t="str">
        <f ca="1">EPA_Facilities!AI1200</f>
        <v>Texas</v>
      </c>
      <c r="O1200">
        <f>EPA_Facilities!AE1200</f>
        <v>0</v>
      </c>
      <c r="P1200" t="str">
        <f ca="1">EPA_Facilities!V1200</f>
        <v>Gas</v>
      </c>
      <c r="Q1200" s="34">
        <f>EPA_Facilities!AG1200</f>
        <v>0</v>
      </c>
    </row>
    <row r="1201" spans="2:17" ht="17.5" thickTop="1" thickBot="1" x14ac:dyDescent="0.55000000000000004">
      <c r="B1201" t="str">
        <f ca="1">EPA_Facilities!G1201</f>
        <v>T H Wharton</v>
      </c>
      <c r="C1201" s="7">
        <f ca="1">EPA_Facilities!H1201</f>
        <v>3469</v>
      </c>
      <c r="D1201" s="7" t="str">
        <f ca="1">EPA_Facilities!I1201</f>
        <v>THW51</v>
      </c>
      <c r="E1201" s="35" t="s">
        <v>6680</v>
      </c>
      <c r="F1201" s="36">
        <f t="shared" si="36"/>
        <v>0</v>
      </c>
      <c r="G1201" s="35" t="s">
        <v>6680</v>
      </c>
      <c r="H1201" s="38">
        <f t="shared" si="37"/>
        <v>0</v>
      </c>
      <c r="I1201" s="6">
        <v>0</v>
      </c>
      <c r="J1201" s="6">
        <v>0</v>
      </c>
      <c r="K1201" s="6">
        <v>0</v>
      </c>
      <c r="L1201" s="6">
        <v>0</v>
      </c>
      <c r="N1201" t="str">
        <f ca="1">EPA_Facilities!AI1201</f>
        <v>Texas</v>
      </c>
      <c r="O1201">
        <f>EPA_Facilities!AE1201</f>
        <v>0</v>
      </c>
      <c r="P1201" t="str">
        <f ca="1">EPA_Facilities!V1201</f>
        <v>Gas</v>
      </c>
      <c r="Q1201" s="34">
        <f>EPA_Facilities!AG1201</f>
        <v>0</v>
      </c>
    </row>
    <row r="1202" spans="2:17" ht="17.5" thickTop="1" thickBot="1" x14ac:dyDescent="0.55000000000000004">
      <c r="B1202" t="str">
        <f ca="1">EPA_Facilities!G1202</f>
        <v>T H Wharton</v>
      </c>
      <c r="C1202" s="7">
        <f ca="1">EPA_Facilities!H1202</f>
        <v>3469</v>
      </c>
      <c r="D1202" s="7" t="str">
        <f ca="1">EPA_Facilities!I1202</f>
        <v>THW52</v>
      </c>
      <c r="E1202" s="35" t="s">
        <v>6680</v>
      </c>
      <c r="F1202" s="36">
        <f t="shared" si="36"/>
        <v>0</v>
      </c>
      <c r="G1202" s="35" t="s">
        <v>6680</v>
      </c>
      <c r="H1202" s="38">
        <f t="shared" si="37"/>
        <v>0</v>
      </c>
      <c r="I1202" s="6">
        <v>0</v>
      </c>
      <c r="J1202" s="6">
        <v>0</v>
      </c>
      <c r="K1202" s="6">
        <v>0</v>
      </c>
      <c r="L1202" s="6">
        <v>0</v>
      </c>
      <c r="N1202" t="str">
        <f ca="1">EPA_Facilities!AI1202</f>
        <v>Texas</v>
      </c>
      <c r="O1202">
        <f>EPA_Facilities!AE1202</f>
        <v>0</v>
      </c>
      <c r="P1202" t="str">
        <f ca="1">EPA_Facilities!V1202</f>
        <v>Gas</v>
      </c>
      <c r="Q1202" s="34">
        <f>EPA_Facilities!AG1202</f>
        <v>0</v>
      </c>
    </row>
    <row r="1203" spans="2:17" ht="17.5" thickTop="1" thickBot="1" x14ac:dyDescent="0.55000000000000004">
      <c r="B1203" t="str">
        <f ca="1">EPA_Facilities!G1203</f>
        <v>T H Wharton</v>
      </c>
      <c r="C1203" s="7">
        <f ca="1">EPA_Facilities!H1203</f>
        <v>3469</v>
      </c>
      <c r="D1203" s="7" t="str">
        <f ca="1">EPA_Facilities!I1203</f>
        <v>THW53</v>
      </c>
      <c r="E1203" s="35" t="s">
        <v>6680</v>
      </c>
      <c r="F1203" s="36">
        <f t="shared" si="36"/>
        <v>0</v>
      </c>
      <c r="G1203" s="35" t="s">
        <v>6680</v>
      </c>
      <c r="H1203" s="38">
        <f t="shared" si="37"/>
        <v>0</v>
      </c>
      <c r="I1203" s="6">
        <v>0</v>
      </c>
      <c r="J1203" s="6">
        <v>0</v>
      </c>
      <c r="K1203" s="6">
        <v>0</v>
      </c>
      <c r="L1203" s="6">
        <v>0</v>
      </c>
      <c r="N1203" t="str">
        <f ca="1">EPA_Facilities!AI1203</f>
        <v>Texas</v>
      </c>
      <c r="O1203">
        <f>EPA_Facilities!AE1203</f>
        <v>0</v>
      </c>
      <c r="P1203" t="str">
        <f ca="1">EPA_Facilities!V1203</f>
        <v>Gas</v>
      </c>
      <c r="Q1203" s="34">
        <f>EPA_Facilities!AG1203</f>
        <v>0</v>
      </c>
    </row>
    <row r="1204" spans="2:17" ht="17.5" thickTop="1" thickBot="1" x14ac:dyDescent="0.55000000000000004">
      <c r="B1204" t="str">
        <f ca="1">EPA_Facilities!G1204</f>
        <v>T H Wharton</v>
      </c>
      <c r="C1204" s="7">
        <f ca="1">EPA_Facilities!H1204</f>
        <v>3469</v>
      </c>
      <c r="D1204" s="7" t="str">
        <f ca="1">EPA_Facilities!I1204</f>
        <v>THW54</v>
      </c>
      <c r="E1204" s="35" t="s">
        <v>6680</v>
      </c>
      <c r="F1204" s="36">
        <f t="shared" si="36"/>
        <v>0</v>
      </c>
      <c r="G1204" s="35" t="s">
        <v>6680</v>
      </c>
      <c r="H1204" s="38">
        <f t="shared" si="37"/>
        <v>0</v>
      </c>
      <c r="I1204" s="6">
        <v>0</v>
      </c>
      <c r="J1204" s="6">
        <v>0</v>
      </c>
      <c r="K1204" s="6">
        <v>0</v>
      </c>
      <c r="L1204" s="6">
        <v>0</v>
      </c>
      <c r="N1204" t="str">
        <f ca="1">EPA_Facilities!AI1204</f>
        <v>Texas</v>
      </c>
      <c r="O1204">
        <f>EPA_Facilities!AE1204</f>
        <v>0</v>
      </c>
      <c r="P1204" t="str">
        <f ca="1">EPA_Facilities!V1204</f>
        <v>Gas</v>
      </c>
      <c r="Q1204" s="34">
        <f>EPA_Facilities!AG1204</f>
        <v>0</v>
      </c>
    </row>
    <row r="1205" spans="2:17" ht="17.5" thickTop="1" thickBot="1" x14ac:dyDescent="0.55000000000000004">
      <c r="B1205" t="str">
        <f ca="1">EPA_Facilities!G1205</f>
        <v>T H Wharton</v>
      </c>
      <c r="C1205" s="7">
        <f ca="1">EPA_Facilities!H1205</f>
        <v>3469</v>
      </c>
      <c r="D1205" s="7" t="str">
        <f ca="1">EPA_Facilities!I1205</f>
        <v>THW55</v>
      </c>
      <c r="E1205" s="35" t="s">
        <v>6680</v>
      </c>
      <c r="F1205" s="36">
        <f t="shared" si="36"/>
        <v>0</v>
      </c>
      <c r="G1205" s="35" t="s">
        <v>6680</v>
      </c>
      <c r="H1205" s="38">
        <f t="shared" si="37"/>
        <v>0</v>
      </c>
      <c r="I1205" s="6">
        <v>0</v>
      </c>
      <c r="J1205" s="6">
        <v>0</v>
      </c>
      <c r="K1205" s="6">
        <v>0</v>
      </c>
      <c r="L1205" s="6">
        <v>0</v>
      </c>
      <c r="N1205" t="str">
        <f ca="1">EPA_Facilities!AI1205</f>
        <v>Texas</v>
      </c>
      <c r="O1205">
        <f>EPA_Facilities!AE1205</f>
        <v>0</v>
      </c>
      <c r="P1205" t="str">
        <f ca="1">EPA_Facilities!V1205</f>
        <v>Gas</v>
      </c>
      <c r="Q1205" s="34">
        <f>EPA_Facilities!AG1205</f>
        <v>0</v>
      </c>
    </row>
    <row r="1206" spans="2:17" ht="17.5" thickTop="1" thickBot="1" x14ac:dyDescent="0.55000000000000004">
      <c r="B1206" t="str">
        <f ca="1">EPA_Facilities!G1206</f>
        <v>T H Wharton</v>
      </c>
      <c r="C1206" s="7">
        <f ca="1">EPA_Facilities!H1206</f>
        <v>3469</v>
      </c>
      <c r="D1206" s="7" t="str">
        <f ca="1">EPA_Facilities!I1206</f>
        <v>THW56</v>
      </c>
      <c r="E1206" s="35" t="s">
        <v>6680</v>
      </c>
      <c r="F1206" s="36">
        <f t="shared" si="36"/>
        <v>0</v>
      </c>
      <c r="G1206" s="35" t="s">
        <v>6680</v>
      </c>
      <c r="H1206" s="38">
        <f t="shared" si="37"/>
        <v>0</v>
      </c>
      <c r="I1206" s="6">
        <v>0</v>
      </c>
      <c r="J1206" s="6">
        <v>0</v>
      </c>
      <c r="K1206" s="6">
        <v>0</v>
      </c>
      <c r="L1206" s="6">
        <v>0</v>
      </c>
      <c r="N1206" t="str">
        <f ca="1">EPA_Facilities!AI1206</f>
        <v>Texas</v>
      </c>
      <c r="O1206">
        <f>EPA_Facilities!AE1206</f>
        <v>0</v>
      </c>
      <c r="P1206" t="str">
        <f ca="1">EPA_Facilities!V1206</f>
        <v>Gas</v>
      </c>
      <c r="Q1206" s="34">
        <f>EPA_Facilities!AG1206</f>
        <v>0</v>
      </c>
    </row>
    <row r="1207" spans="2:17" ht="17.5" thickTop="1" thickBot="1" x14ac:dyDescent="0.55000000000000004">
      <c r="B1207" t="str">
        <f ca="1">EPA_Facilities!G1207</f>
        <v>W A Parish</v>
      </c>
      <c r="C1207" s="7">
        <f ca="1">EPA_Facilities!H1207</f>
        <v>3470</v>
      </c>
      <c r="D1207" s="7" t="str">
        <f ca="1">EPA_Facilities!I1207</f>
        <v>WAP1</v>
      </c>
      <c r="E1207" s="35" t="s">
        <v>6680</v>
      </c>
      <c r="F1207" s="36">
        <f t="shared" si="36"/>
        <v>0</v>
      </c>
      <c r="G1207" s="35" t="s">
        <v>6680</v>
      </c>
      <c r="H1207" s="38">
        <f t="shared" si="37"/>
        <v>0</v>
      </c>
      <c r="I1207" s="6">
        <v>0</v>
      </c>
      <c r="J1207" s="6">
        <v>0</v>
      </c>
      <c r="K1207" s="6">
        <v>0</v>
      </c>
      <c r="L1207" s="6">
        <v>0</v>
      </c>
      <c r="N1207" t="str">
        <f ca="1">EPA_Facilities!AI1207</f>
        <v>Texas</v>
      </c>
      <c r="O1207">
        <f>EPA_Facilities!AE1207</f>
        <v>0</v>
      </c>
      <c r="P1207" t="str">
        <f ca="1">EPA_Facilities!V1207</f>
        <v>Gas</v>
      </c>
      <c r="Q1207" s="34">
        <f>EPA_Facilities!AG1207</f>
        <v>0</v>
      </c>
    </row>
    <row r="1208" spans="2:17" ht="17.5" thickTop="1" thickBot="1" x14ac:dyDescent="0.55000000000000004">
      <c r="B1208" t="str">
        <f ca="1">EPA_Facilities!G1208</f>
        <v>W A Parish</v>
      </c>
      <c r="C1208" s="7">
        <f ca="1">EPA_Facilities!H1208</f>
        <v>3470</v>
      </c>
      <c r="D1208" s="7" t="str">
        <f ca="1">EPA_Facilities!I1208</f>
        <v>WAP2</v>
      </c>
      <c r="E1208" s="35" t="s">
        <v>6680</v>
      </c>
      <c r="F1208" s="36">
        <f t="shared" si="36"/>
        <v>0</v>
      </c>
      <c r="G1208" s="35" t="s">
        <v>6680</v>
      </c>
      <c r="H1208" s="38">
        <f t="shared" si="37"/>
        <v>0</v>
      </c>
      <c r="I1208" s="6">
        <v>0</v>
      </c>
      <c r="J1208" s="6">
        <v>0</v>
      </c>
      <c r="K1208" s="6">
        <v>0</v>
      </c>
      <c r="L1208" s="6">
        <v>0</v>
      </c>
      <c r="N1208" t="str">
        <f ca="1">EPA_Facilities!AI1208</f>
        <v>Texas</v>
      </c>
      <c r="O1208">
        <f>EPA_Facilities!AE1208</f>
        <v>0</v>
      </c>
      <c r="P1208" t="str">
        <f ca="1">EPA_Facilities!V1208</f>
        <v>Gas</v>
      </c>
      <c r="Q1208" s="34">
        <f>EPA_Facilities!AG1208</f>
        <v>0</v>
      </c>
    </row>
    <row r="1209" spans="2:17" ht="17.5" thickTop="1" thickBot="1" x14ac:dyDescent="0.55000000000000004">
      <c r="B1209" t="str">
        <f ca="1">EPA_Facilities!G1209</f>
        <v>W A Parish</v>
      </c>
      <c r="C1209" s="7">
        <f ca="1">EPA_Facilities!H1209</f>
        <v>3470</v>
      </c>
      <c r="D1209" s="7" t="str">
        <f ca="1">EPA_Facilities!I1209</f>
        <v>WAP3</v>
      </c>
      <c r="E1209" s="35" t="s">
        <v>6680</v>
      </c>
      <c r="F1209" s="36">
        <f t="shared" si="36"/>
        <v>0</v>
      </c>
      <c r="G1209" s="35" t="s">
        <v>6680</v>
      </c>
      <c r="H1209" s="38">
        <f t="shared" si="37"/>
        <v>0</v>
      </c>
      <c r="I1209" s="6">
        <v>0</v>
      </c>
      <c r="J1209" s="6">
        <v>0</v>
      </c>
      <c r="K1209" s="6">
        <v>0</v>
      </c>
      <c r="L1209" s="6">
        <v>0</v>
      </c>
      <c r="N1209" t="str">
        <f ca="1">EPA_Facilities!AI1209</f>
        <v>Texas</v>
      </c>
      <c r="O1209">
        <f>EPA_Facilities!AE1209</f>
        <v>0</v>
      </c>
      <c r="P1209" t="str">
        <f ca="1">EPA_Facilities!V1209</f>
        <v>Gas</v>
      </c>
      <c r="Q1209" s="34">
        <f>EPA_Facilities!AG1209</f>
        <v>0</v>
      </c>
    </row>
    <row r="1210" spans="2:17" ht="17.5" thickTop="1" thickBot="1" x14ac:dyDescent="0.55000000000000004">
      <c r="B1210" t="str">
        <f ca="1">EPA_Facilities!G1210</f>
        <v>W A Parish</v>
      </c>
      <c r="C1210" s="7">
        <f ca="1">EPA_Facilities!H1210</f>
        <v>3470</v>
      </c>
      <c r="D1210" s="7" t="str">
        <f ca="1">EPA_Facilities!I1210</f>
        <v>WAP4</v>
      </c>
      <c r="E1210" s="35" t="s">
        <v>6680</v>
      </c>
      <c r="F1210" s="36">
        <f t="shared" si="36"/>
        <v>0</v>
      </c>
      <c r="G1210" s="35" t="s">
        <v>6680</v>
      </c>
      <c r="H1210" s="38">
        <f t="shared" si="37"/>
        <v>0</v>
      </c>
      <c r="I1210" s="6">
        <v>0</v>
      </c>
      <c r="J1210" s="6">
        <v>0</v>
      </c>
      <c r="K1210" s="6">
        <v>0</v>
      </c>
      <c r="L1210" s="6">
        <v>0</v>
      </c>
      <c r="N1210" t="str">
        <f ca="1">EPA_Facilities!AI1210</f>
        <v>Texas</v>
      </c>
      <c r="O1210">
        <f>EPA_Facilities!AE1210</f>
        <v>0</v>
      </c>
      <c r="P1210" t="str">
        <f ca="1">EPA_Facilities!V1210</f>
        <v>Gas</v>
      </c>
      <c r="Q1210" s="34">
        <f>EPA_Facilities!AG1210</f>
        <v>0</v>
      </c>
    </row>
    <row r="1211" spans="2:17" ht="17.5" thickTop="1" thickBot="1" x14ac:dyDescent="0.55000000000000004">
      <c r="B1211" t="str">
        <f ca="1">EPA_Facilities!G1211</f>
        <v>W A Parish</v>
      </c>
      <c r="C1211" s="7">
        <f ca="1">EPA_Facilities!H1211</f>
        <v>3470</v>
      </c>
      <c r="D1211" s="7" t="str">
        <f ca="1">EPA_Facilities!I1211</f>
        <v>WAP5</v>
      </c>
      <c r="E1211" s="35" t="s">
        <v>6680</v>
      </c>
      <c r="F1211" s="36">
        <f t="shared" si="36"/>
        <v>0</v>
      </c>
      <c r="G1211" s="35" t="s">
        <v>6680</v>
      </c>
      <c r="H1211" s="38">
        <f t="shared" si="37"/>
        <v>0</v>
      </c>
      <c r="I1211" s="6">
        <v>0</v>
      </c>
      <c r="J1211" s="6">
        <v>0</v>
      </c>
      <c r="K1211" s="6">
        <v>0</v>
      </c>
      <c r="L1211" s="6">
        <v>0</v>
      </c>
      <c r="N1211" t="str">
        <f ca="1">EPA_Facilities!AI1211</f>
        <v>Texas</v>
      </c>
      <c r="O1211">
        <f>EPA_Facilities!AE1211</f>
        <v>0</v>
      </c>
      <c r="P1211" t="str">
        <f ca="1">EPA_Facilities!V1211</f>
        <v>Coal</v>
      </c>
      <c r="Q1211" s="34">
        <f>EPA_Facilities!AG1211</f>
        <v>0</v>
      </c>
    </row>
    <row r="1212" spans="2:17" ht="17.5" thickTop="1" thickBot="1" x14ac:dyDescent="0.55000000000000004">
      <c r="B1212" t="str">
        <f ca="1">EPA_Facilities!G1212</f>
        <v>W A Parish</v>
      </c>
      <c r="C1212" s="7">
        <f ca="1">EPA_Facilities!H1212</f>
        <v>3470</v>
      </c>
      <c r="D1212" s="7" t="str">
        <f ca="1">EPA_Facilities!I1212</f>
        <v>WAP6</v>
      </c>
      <c r="E1212" s="35" t="s">
        <v>6680</v>
      </c>
      <c r="F1212" s="36">
        <f t="shared" si="36"/>
        <v>0</v>
      </c>
      <c r="G1212" s="35" t="s">
        <v>6680</v>
      </c>
      <c r="H1212" s="38">
        <f t="shared" si="37"/>
        <v>0</v>
      </c>
      <c r="I1212" s="6">
        <v>0</v>
      </c>
      <c r="J1212" s="6">
        <v>0</v>
      </c>
      <c r="K1212" s="6">
        <v>0</v>
      </c>
      <c r="L1212" s="6">
        <v>0</v>
      </c>
      <c r="N1212" t="str">
        <f ca="1">EPA_Facilities!AI1212</f>
        <v>Texas</v>
      </c>
      <c r="O1212">
        <f>EPA_Facilities!AE1212</f>
        <v>0</v>
      </c>
      <c r="P1212" t="str">
        <f ca="1">EPA_Facilities!V1212</f>
        <v>Coal</v>
      </c>
      <c r="Q1212" s="34">
        <f>EPA_Facilities!AG1212</f>
        <v>0</v>
      </c>
    </row>
    <row r="1213" spans="2:17" ht="17.5" thickTop="1" thickBot="1" x14ac:dyDescent="0.55000000000000004">
      <c r="B1213" t="str">
        <f ca="1">EPA_Facilities!G1213</f>
        <v>W A Parish</v>
      </c>
      <c r="C1213" s="7">
        <f ca="1">EPA_Facilities!H1213</f>
        <v>3470</v>
      </c>
      <c r="D1213" s="7" t="str">
        <f ca="1">EPA_Facilities!I1213</f>
        <v>WAP7</v>
      </c>
      <c r="E1213" s="35" t="s">
        <v>6680</v>
      </c>
      <c r="F1213" s="36">
        <f t="shared" si="36"/>
        <v>0</v>
      </c>
      <c r="G1213" s="35" t="s">
        <v>6680</v>
      </c>
      <c r="H1213" s="38">
        <f t="shared" si="37"/>
        <v>0</v>
      </c>
      <c r="I1213" s="6">
        <v>0</v>
      </c>
      <c r="J1213" s="6">
        <v>0</v>
      </c>
      <c r="K1213" s="6">
        <v>0</v>
      </c>
      <c r="L1213" s="6">
        <v>0</v>
      </c>
      <c r="N1213" t="str">
        <f ca="1">EPA_Facilities!AI1213</f>
        <v>Texas</v>
      </c>
      <c r="O1213">
        <f>EPA_Facilities!AE1213</f>
        <v>0</v>
      </c>
      <c r="P1213" t="str">
        <f ca="1">EPA_Facilities!V1213</f>
        <v>Coal</v>
      </c>
      <c r="Q1213" s="34">
        <f>EPA_Facilities!AG1213</f>
        <v>0</v>
      </c>
    </row>
    <row r="1214" spans="2:17" ht="17.5" thickTop="1" thickBot="1" x14ac:dyDescent="0.55000000000000004">
      <c r="B1214" t="str">
        <f ca="1">EPA_Facilities!G1214</f>
        <v>W A Parish</v>
      </c>
      <c r="C1214" s="7">
        <f ca="1">EPA_Facilities!H1214</f>
        <v>3470</v>
      </c>
      <c r="D1214" s="7" t="str">
        <f ca="1">EPA_Facilities!I1214</f>
        <v>WAP8</v>
      </c>
      <c r="E1214" s="35" t="s">
        <v>6680</v>
      </c>
      <c r="F1214" s="36">
        <f t="shared" si="36"/>
        <v>0</v>
      </c>
      <c r="G1214" s="35" t="s">
        <v>6680</v>
      </c>
      <c r="H1214" s="38">
        <f t="shared" si="37"/>
        <v>0</v>
      </c>
      <c r="I1214" s="6">
        <v>0</v>
      </c>
      <c r="J1214" s="6">
        <v>0</v>
      </c>
      <c r="K1214" s="6">
        <v>0</v>
      </c>
      <c r="L1214" s="6">
        <v>0</v>
      </c>
      <c r="N1214" t="str">
        <f ca="1">EPA_Facilities!AI1214</f>
        <v>Texas</v>
      </c>
      <c r="O1214">
        <f>EPA_Facilities!AE1214</f>
        <v>0</v>
      </c>
      <c r="P1214" t="str">
        <f ca="1">EPA_Facilities!V1214</f>
        <v>Coal</v>
      </c>
      <c r="Q1214" s="34">
        <f>EPA_Facilities!AG1214</f>
        <v>0</v>
      </c>
    </row>
    <row r="1215" spans="2:17" ht="17.5" thickTop="1" thickBot="1" x14ac:dyDescent="0.55000000000000004">
      <c r="B1215" t="str">
        <f ca="1">EPA_Facilities!G1215</f>
        <v>Knox Lee Power Plant</v>
      </c>
      <c r="C1215" s="7">
        <f ca="1">EPA_Facilities!H1215</f>
        <v>3476</v>
      </c>
      <c r="D1215" s="7">
        <f ca="1">EPA_Facilities!I1215</f>
        <v>5</v>
      </c>
      <c r="E1215" s="35" t="s">
        <v>6680</v>
      </c>
      <c r="F1215" s="36">
        <f t="shared" si="36"/>
        <v>0</v>
      </c>
      <c r="G1215" s="35" t="s">
        <v>6680</v>
      </c>
      <c r="H1215" s="38">
        <f t="shared" si="37"/>
        <v>0</v>
      </c>
      <c r="I1215" s="6">
        <v>0</v>
      </c>
      <c r="J1215" s="6">
        <v>0</v>
      </c>
      <c r="K1215" s="6">
        <v>0</v>
      </c>
      <c r="L1215" s="6">
        <v>0</v>
      </c>
      <c r="N1215" t="str">
        <f ca="1">EPA_Facilities!AI1215</f>
        <v>Central</v>
      </c>
      <c r="O1215">
        <f>EPA_Facilities!AE1215</f>
        <v>0</v>
      </c>
      <c r="P1215" t="str">
        <f ca="1">EPA_Facilities!V1215</f>
        <v>Gas</v>
      </c>
      <c r="Q1215" s="34">
        <f>EPA_Facilities!AG1215</f>
        <v>0</v>
      </c>
    </row>
    <row r="1216" spans="2:17" ht="17.5" thickTop="1" thickBot="1" x14ac:dyDescent="0.55000000000000004">
      <c r="B1216" t="str">
        <f ca="1">EPA_Facilities!G1216</f>
        <v>Wilkes Power Plant</v>
      </c>
      <c r="C1216" s="7">
        <f ca="1">EPA_Facilities!H1216</f>
        <v>3478</v>
      </c>
      <c r="D1216" s="7">
        <f ca="1">EPA_Facilities!I1216</f>
        <v>1</v>
      </c>
      <c r="E1216" s="35" t="s">
        <v>6680</v>
      </c>
      <c r="F1216" s="36">
        <f t="shared" si="36"/>
        <v>0</v>
      </c>
      <c r="G1216" s="35" t="s">
        <v>6680</v>
      </c>
      <c r="H1216" s="38">
        <f t="shared" si="37"/>
        <v>0</v>
      </c>
      <c r="I1216" s="6">
        <v>0</v>
      </c>
      <c r="J1216" s="6">
        <v>0</v>
      </c>
      <c r="K1216" s="6">
        <v>0</v>
      </c>
      <c r="L1216" s="6">
        <v>0</v>
      </c>
      <c r="N1216" t="str">
        <f ca="1">EPA_Facilities!AI1216</f>
        <v>Central</v>
      </c>
      <c r="O1216">
        <f>EPA_Facilities!AE1216</f>
        <v>0</v>
      </c>
      <c r="P1216" t="str">
        <f ca="1">EPA_Facilities!V1216</f>
        <v>Gas</v>
      </c>
      <c r="Q1216" s="34">
        <f>EPA_Facilities!AG1216</f>
        <v>0</v>
      </c>
    </row>
    <row r="1217" spans="2:17" ht="17.5" thickTop="1" thickBot="1" x14ac:dyDescent="0.55000000000000004">
      <c r="B1217" t="str">
        <f ca="1">EPA_Facilities!G1217</f>
        <v>Wilkes Power Plant</v>
      </c>
      <c r="C1217" s="7">
        <f ca="1">EPA_Facilities!H1217</f>
        <v>3478</v>
      </c>
      <c r="D1217" s="7">
        <f ca="1">EPA_Facilities!I1217</f>
        <v>2</v>
      </c>
      <c r="E1217" s="35" t="s">
        <v>6680</v>
      </c>
      <c r="F1217" s="36">
        <f t="shared" si="36"/>
        <v>0</v>
      </c>
      <c r="G1217" s="35" t="s">
        <v>6680</v>
      </c>
      <c r="H1217" s="38">
        <f t="shared" si="37"/>
        <v>0</v>
      </c>
      <c r="I1217" s="6">
        <v>0</v>
      </c>
      <c r="J1217" s="6">
        <v>0</v>
      </c>
      <c r="K1217" s="6">
        <v>0</v>
      </c>
      <c r="L1217" s="6">
        <v>0</v>
      </c>
      <c r="N1217" t="str">
        <f ca="1">EPA_Facilities!AI1217</f>
        <v>Central</v>
      </c>
      <c r="O1217">
        <f>EPA_Facilities!AE1217</f>
        <v>0</v>
      </c>
      <c r="P1217" t="str">
        <f ca="1">EPA_Facilities!V1217</f>
        <v>Gas</v>
      </c>
      <c r="Q1217" s="34">
        <f>EPA_Facilities!AG1217</f>
        <v>0</v>
      </c>
    </row>
    <row r="1218" spans="2:17" ht="17.5" thickTop="1" thickBot="1" x14ac:dyDescent="0.55000000000000004">
      <c r="B1218" t="str">
        <f ca="1">EPA_Facilities!G1218</f>
        <v>Wilkes Power Plant</v>
      </c>
      <c r="C1218" s="7">
        <f ca="1">EPA_Facilities!H1218</f>
        <v>3478</v>
      </c>
      <c r="D1218" s="7">
        <f ca="1">EPA_Facilities!I1218</f>
        <v>3</v>
      </c>
      <c r="E1218" s="35" t="s">
        <v>6680</v>
      </c>
      <c r="F1218" s="36">
        <f t="shared" si="36"/>
        <v>0</v>
      </c>
      <c r="G1218" s="35" t="s">
        <v>6680</v>
      </c>
      <c r="H1218" s="38">
        <f t="shared" si="37"/>
        <v>0</v>
      </c>
      <c r="I1218" s="6">
        <v>0</v>
      </c>
      <c r="J1218" s="6">
        <v>0</v>
      </c>
      <c r="K1218" s="6">
        <v>0</v>
      </c>
      <c r="L1218" s="6">
        <v>0</v>
      </c>
      <c r="N1218" t="str">
        <f ca="1">EPA_Facilities!AI1218</f>
        <v>Central</v>
      </c>
      <c r="O1218">
        <f>EPA_Facilities!AE1218</f>
        <v>0</v>
      </c>
      <c r="P1218" t="str">
        <f ca="1">EPA_Facilities!V1218</f>
        <v>Gas</v>
      </c>
      <c r="Q1218" s="34">
        <f>EPA_Facilities!AG1218</f>
        <v>0</v>
      </c>
    </row>
    <row r="1219" spans="2:17" ht="17.5" thickTop="1" thickBot="1" x14ac:dyDescent="0.55000000000000004">
      <c r="B1219" t="str">
        <f ca="1">EPA_Facilities!G1219</f>
        <v>Jones Station</v>
      </c>
      <c r="C1219" s="7">
        <f ca="1">EPA_Facilities!H1219</f>
        <v>3482</v>
      </c>
      <c r="D1219" s="7" t="str">
        <f ca="1">EPA_Facilities!I1219</f>
        <v>151B</v>
      </c>
      <c r="E1219" s="35" t="s">
        <v>6680</v>
      </c>
      <c r="F1219" s="36">
        <f t="shared" si="36"/>
        <v>0</v>
      </c>
      <c r="G1219" s="35" t="s">
        <v>6680</v>
      </c>
      <c r="H1219" s="38">
        <f t="shared" si="37"/>
        <v>0</v>
      </c>
      <c r="I1219" s="6">
        <v>0</v>
      </c>
      <c r="J1219" s="6">
        <v>0</v>
      </c>
      <c r="K1219" s="6">
        <v>0</v>
      </c>
      <c r="L1219" s="6">
        <v>0</v>
      </c>
      <c r="N1219" t="str">
        <f ca="1">EPA_Facilities!AI1219</f>
        <v>Central</v>
      </c>
      <c r="O1219">
        <f>EPA_Facilities!AE1219</f>
        <v>0</v>
      </c>
      <c r="P1219" t="str">
        <f ca="1">EPA_Facilities!V1219</f>
        <v>Gas</v>
      </c>
      <c r="Q1219" s="34">
        <f>EPA_Facilities!AG1219</f>
        <v>0</v>
      </c>
    </row>
    <row r="1220" spans="2:17" ht="17.5" thickTop="1" thickBot="1" x14ac:dyDescent="0.55000000000000004">
      <c r="B1220" t="str">
        <f ca="1">EPA_Facilities!G1220</f>
        <v>Jones Station</v>
      </c>
      <c r="C1220" s="7">
        <f ca="1">EPA_Facilities!H1220</f>
        <v>3482</v>
      </c>
      <c r="D1220" s="7" t="str">
        <f ca="1">EPA_Facilities!I1220</f>
        <v>152B</v>
      </c>
      <c r="E1220" s="35" t="s">
        <v>6680</v>
      </c>
      <c r="F1220" s="36">
        <f t="shared" si="36"/>
        <v>0</v>
      </c>
      <c r="G1220" s="35" t="s">
        <v>6680</v>
      </c>
      <c r="H1220" s="38">
        <f t="shared" si="37"/>
        <v>0</v>
      </c>
      <c r="I1220" s="6">
        <v>0</v>
      </c>
      <c r="J1220" s="6">
        <v>0</v>
      </c>
      <c r="K1220" s="6">
        <v>0</v>
      </c>
      <c r="L1220" s="6">
        <v>0</v>
      </c>
      <c r="N1220" t="str">
        <f ca="1">EPA_Facilities!AI1220</f>
        <v>Central</v>
      </c>
      <c r="O1220">
        <f>EPA_Facilities!AE1220</f>
        <v>0</v>
      </c>
      <c r="P1220" t="str">
        <f ca="1">EPA_Facilities!V1220</f>
        <v>Gas</v>
      </c>
      <c r="Q1220" s="34">
        <f>EPA_Facilities!AG1220</f>
        <v>0</v>
      </c>
    </row>
    <row r="1221" spans="2:17" ht="17.5" thickTop="1" thickBot="1" x14ac:dyDescent="0.55000000000000004">
      <c r="B1221" t="str">
        <f ca="1">EPA_Facilities!G1221</f>
        <v>Jones Station</v>
      </c>
      <c r="C1221" s="7">
        <f ca="1">EPA_Facilities!H1221</f>
        <v>3482</v>
      </c>
      <c r="D1221" s="7" t="str">
        <f ca="1">EPA_Facilities!I1221</f>
        <v>153T</v>
      </c>
      <c r="E1221" s="35" t="s">
        <v>6680</v>
      </c>
      <c r="F1221" s="36">
        <f t="shared" si="36"/>
        <v>0</v>
      </c>
      <c r="G1221" s="35" t="s">
        <v>6680</v>
      </c>
      <c r="H1221" s="38">
        <f t="shared" si="37"/>
        <v>0</v>
      </c>
      <c r="I1221" s="6">
        <v>0</v>
      </c>
      <c r="J1221" s="6">
        <v>0</v>
      </c>
      <c r="K1221" s="6">
        <v>0</v>
      </c>
      <c r="L1221" s="6">
        <v>0</v>
      </c>
      <c r="N1221" t="str">
        <f ca="1">EPA_Facilities!AI1221</f>
        <v>Central</v>
      </c>
      <c r="O1221">
        <f>EPA_Facilities!AE1221</f>
        <v>0</v>
      </c>
      <c r="P1221" t="str">
        <f ca="1">EPA_Facilities!V1221</f>
        <v>Gas</v>
      </c>
      <c r="Q1221" s="34">
        <f>EPA_Facilities!AG1221</f>
        <v>0</v>
      </c>
    </row>
    <row r="1222" spans="2:17" ht="17.5" thickTop="1" thickBot="1" x14ac:dyDescent="0.55000000000000004">
      <c r="B1222" t="str">
        <f ca="1">EPA_Facilities!G1222</f>
        <v>Jones Station</v>
      </c>
      <c r="C1222" s="7">
        <f ca="1">EPA_Facilities!H1222</f>
        <v>3482</v>
      </c>
      <c r="D1222" s="7" t="str">
        <f ca="1">EPA_Facilities!I1222</f>
        <v>154T</v>
      </c>
      <c r="E1222" s="35" t="s">
        <v>6680</v>
      </c>
      <c r="F1222" s="36">
        <f t="shared" ref="F1222:F1285" si="38">IF(E1222="No",0,1)</f>
        <v>0</v>
      </c>
      <c r="G1222" s="35" t="s">
        <v>6680</v>
      </c>
      <c r="H1222" s="38">
        <f t="shared" ref="H1222:H1285" si="39">IF(G1222="No",0,1)</f>
        <v>0</v>
      </c>
      <c r="I1222" s="6">
        <v>0</v>
      </c>
      <c r="J1222" s="6">
        <v>0</v>
      </c>
      <c r="K1222" s="6">
        <v>0</v>
      </c>
      <c r="L1222" s="6">
        <v>0</v>
      </c>
      <c r="N1222" t="str">
        <f ca="1">EPA_Facilities!AI1222</f>
        <v>Central</v>
      </c>
      <c r="O1222">
        <f>EPA_Facilities!AE1222</f>
        <v>0</v>
      </c>
      <c r="P1222" t="str">
        <f ca="1">EPA_Facilities!V1222</f>
        <v>Gas</v>
      </c>
      <c r="Q1222" s="34">
        <f>EPA_Facilities!AG1222</f>
        <v>0</v>
      </c>
    </row>
    <row r="1223" spans="2:17" ht="17.5" thickTop="1" thickBot="1" x14ac:dyDescent="0.55000000000000004">
      <c r="B1223" t="str">
        <f ca="1">EPA_Facilities!G1223</f>
        <v>Nichols Station</v>
      </c>
      <c r="C1223" s="7">
        <f ca="1">EPA_Facilities!H1223</f>
        <v>3484</v>
      </c>
      <c r="D1223" s="7" t="str">
        <f ca="1">EPA_Facilities!I1223</f>
        <v>141B</v>
      </c>
      <c r="E1223" s="35" t="s">
        <v>6680</v>
      </c>
      <c r="F1223" s="36">
        <f t="shared" si="38"/>
        <v>0</v>
      </c>
      <c r="G1223" s="35" t="s">
        <v>6680</v>
      </c>
      <c r="H1223" s="38">
        <f t="shared" si="39"/>
        <v>0</v>
      </c>
      <c r="I1223" s="6">
        <v>0</v>
      </c>
      <c r="J1223" s="6">
        <v>0</v>
      </c>
      <c r="K1223" s="6">
        <v>0</v>
      </c>
      <c r="L1223" s="6">
        <v>0</v>
      </c>
      <c r="N1223" t="str">
        <f ca="1">EPA_Facilities!AI1223</f>
        <v>Central</v>
      </c>
      <c r="O1223">
        <f>EPA_Facilities!AE1223</f>
        <v>0</v>
      </c>
      <c r="P1223" t="str">
        <f ca="1">EPA_Facilities!V1223</f>
        <v>Gas</v>
      </c>
      <c r="Q1223" s="34">
        <f>EPA_Facilities!AG1223</f>
        <v>0</v>
      </c>
    </row>
    <row r="1224" spans="2:17" ht="17.5" thickTop="1" thickBot="1" x14ac:dyDescent="0.55000000000000004">
      <c r="B1224" t="str">
        <f ca="1">EPA_Facilities!G1224</f>
        <v>Nichols Station</v>
      </c>
      <c r="C1224" s="7">
        <f ca="1">EPA_Facilities!H1224</f>
        <v>3484</v>
      </c>
      <c r="D1224" s="7" t="str">
        <f ca="1">EPA_Facilities!I1224</f>
        <v>142B</v>
      </c>
      <c r="E1224" s="35" t="s">
        <v>6680</v>
      </c>
      <c r="F1224" s="36">
        <f t="shared" si="38"/>
        <v>0</v>
      </c>
      <c r="G1224" s="35" t="s">
        <v>6680</v>
      </c>
      <c r="H1224" s="38">
        <f t="shared" si="39"/>
        <v>0</v>
      </c>
      <c r="I1224" s="6">
        <v>0</v>
      </c>
      <c r="J1224" s="6">
        <v>0</v>
      </c>
      <c r="K1224" s="6">
        <v>0</v>
      </c>
      <c r="L1224" s="6">
        <v>0</v>
      </c>
      <c r="N1224" t="str">
        <f ca="1">EPA_Facilities!AI1224</f>
        <v>Central</v>
      </c>
      <c r="O1224">
        <f>EPA_Facilities!AE1224</f>
        <v>0</v>
      </c>
      <c r="P1224" t="str">
        <f ca="1">EPA_Facilities!V1224</f>
        <v>Gas</v>
      </c>
      <c r="Q1224" s="34">
        <f>EPA_Facilities!AG1224</f>
        <v>0</v>
      </c>
    </row>
    <row r="1225" spans="2:17" ht="17.5" thickTop="1" thickBot="1" x14ac:dyDescent="0.55000000000000004">
      <c r="B1225" t="str">
        <f ca="1">EPA_Facilities!G1225</f>
        <v>Nichols Station</v>
      </c>
      <c r="C1225" s="7">
        <f ca="1">EPA_Facilities!H1225</f>
        <v>3484</v>
      </c>
      <c r="D1225" s="7" t="str">
        <f ca="1">EPA_Facilities!I1225</f>
        <v>143B</v>
      </c>
      <c r="E1225" s="35" t="s">
        <v>6680</v>
      </c>
      <c r="F1225" s="36">
        <f t="shared" si="38"/>
        <v>0</v>
      </c>
      <c r="G1225" s="35" t="s">
        <v>6680</v>
      </c>
      <c r="H1225" s="38">
        <f t="shared" si="39"/>
        <v>0</v>
      </c>
      <c r="I1225" s="6">
        <v>0</v>
      </c>
      <c r="J1225" s="6">
        <v>0</v>
      </c>
      <c r="K1225" s="6">
        <v>0</v>
      </c>
      <c r="L1225" s="6">
        <v>0</v>
      </c>
      <c r="N1225" t="str">
        <f ca="1">EPA_Facilities!AI1225</f>
        <v>Central</v>
      </c>
      <c r="O1225">
        <f>EPA_Facilities!AE1225</f>
        <v>0</v>
      </c>
      <c r="P1225" t="str">
        <f ca="1">EPA_Facilities!V1225</f>
        <v>Gas</v>
      </c>
      <c r="Q1225" s="34">
        <f>EPA_Facilities!AG1225</f>
        <v>0</v>
      </c>
    </row>
    <row r="1226" spans="2:17" ht="17.5" thickTop="1" thickBot="1" x14ac:dyDescent="0.55000000000000004">
      <c r="B1226" t="str">
        <f ca="1">EPA_Facilities!G1226</f>
        <v>Plant X</v>
      </c>
      <c r="C1226" s="7">
        <f ca="1">EPA_Facilities!H1226</f>
        <v>3485</v>
      </c>
      <c r="D1226" s="7" t="str">
        <f ca="1">EPA_Facilities!I1226</f>
        <v>111B</v>
      </c>
      <c r="E1226" s="35" t="s">
        <v>6680</v>
      </c>
      <c r="F1226" s="36">
        <f t="shared" si="38"/>
        <v>0</v>
      </c>
      <c r="G1226" s="35" t="s">
        <v>6680</v>
      </c>
      <c r="H1226" s="38">
        <f t="shared" si="39"/>
        <v>0</v>
      </c>
      <c r="I1226" s="6">
        <v>0</v>
      </c>
      <c r="J1226" s="6">
        <v>0</v>
      </c>
      <c r="K1226" s="6">
        <v>0</v>
      </c>
      <c r="L1226" s="6">
        <v>0</v>
      </c>
      <c r="N1226" t="str">
        <f ca="1">EPA_Facilities!AI1226</f>
        <v>Central</v>
      </c>
      <c r="O1226">
        <f>EPA_Facilities!AE1226</f>
        <v>0</v>
      </c>
      <c r="P1226" t="str">
        <f ca="1">EPA_Facilities!V1226</f>
        <v>Gas</v>
      </c>
      <c r="Q1226" s="34">
        <f>EPA_Facilities!AG1226</f>
        <v>0</v>
      </c>
    </row>
    <row r="1227" spans="2:17" ht="17.5" thickTop="1" thickBot="1" x14ac:dyDescent="0.55000000000000004">
      <c r="B1227" t="str">
        <f ca="1">EPA_Facilities!G1227</f>
        <v>Plant X</v>
      </c>
      <c r="C1227" s="7">
        <f ca="1">EPA_Facilities!H1227</f>
        <v>3485</v>
      </c>
      <c r="D1227" s="7" t="str">
        <f ca="1">EPA_Facilities!I1227</f>
        <v>112B</v>
      </c>
      <c r="E1227" s="35" t="s">
        <v>6680</v>
      </c>
      <c r="F1227" s="36">
        <f t="shared" si="38"/>
        <v>0</v>
      </c>
      <c r="G1227" s="35" t="s">
        <v>6680</v>
      </c>
      <c r="H1227" s="38">
        <f t="shared" si="39"/>
        <v>0</v>
      </c>
      <c r="I1227" s="6">
        <v>0</v>
      </c>
      <c r="J1227" s="6">
        <v>0</v>
      </c>
      <c r="K1227" s="6">
        <v>0</v>
      </c>
      <c r="L1227" s="6">
        <v>0</v>
      </c>
      <c r="N1227" t="str">
        <f ca="1">EPA_Facilities!AI1227</f>
        <v>Central</v>
      </c>
      <c r="O1227">
        <f>EPA_Facilities!AE1227</f>
        <v>0</v>
      </c>
      <c r="P1227" t="str">
        <f ca="1">EPA_Facilities!V1227</f>
        <v>Gas</v>
      </c>
      <c r="Q1227" s="34">
        <f>EPA_Facilities!AG1227</f>
        <v>0</v>
      </c>
    </row>
    <row r="1228" spans="2:17" ht="17.5" thickTop="1" thickBot="1" x14ac:dyDescent="0.55000000000000004">
      <c r="B1228" t="str">
        <f ca="1">EPA_Facilities!G1228</f>
        <v>Plant X</v>
      </c>
      <c r="C1228" s="7">
        <f ca="1">EPA_Facilities!H1228</f>
        <v>3485</v>
      </c>
      <c r="D1228" s="7" t="str">
        <f ca="1">EPA_Facilities!I1228</f>
        <v>114B</v>
      </c>
      <c r="E1228" s="35" t="s">
        <v>6680</v>
      </c>
      <c r="F1228" s="36">
        <f t="shared" si="38"/>
        <v>0</v>
      </c>
      <c r="G1228" s="35" t="s">
        <v>6680</v>
      </c>
      <c r="H1228" s="38">
        <f t="shared" si="39"/>
        <v>0</v>
      </c>
      <c r="I1228" s="6">
        <v>0</v>
      </c>
      <c r="J1228" s="6">
        <v>0</v>
      </c>
      <c r="K1228" s="6">
        <v>0</v>
      </c>
      <c r="L1228" s="6">
        <v>0</v>
      </c>
      <c r="N1228" t="str">
        <f ca="1">EPA_Facilities!AI1228</f>
        <v>Central</v>
      </c>
      <c r="O1228">
        <f>EPA_Facilities!AE1228</f>
        <v>0</v>
      </c>
      <c r="P1228" t="str">
        <f ca="1">EPA_Facilities!V1228</f>
        <v>Gas</v>
      </c>
      <c r="Q1228" s="34">
        <f>EPA_Facilities!AG1228</f>
        <v>0</v>
      </c>
    </row>
    <row r="1229" spans="2:17" ht="17.5" thickTop="1" thickBot="1" x14ac:dyDescent="0.55000000000000004">
      <c r="B1229" t="str">
        <f ca="1">EPA_Facilities!G1229</f>
        <v>Graham</v>
      </c>
      <c r="C1229" s="7">
        <f ca="1">EPA_Facilities!H1229</f>
        <v>3490</v>
      </c>
      <c r="D1229" s="7">
        <f ca="1">EPA_Facilities!I1229</f>
        <v>1</v>
      </c>
      <c r="E1229" s="35" t="s">
        <v>6680</v>
      </c>
      <c r="F1229" s="36">
        <f t="shared" si="38"/>
        <v>0</v>
      </c>
      <c r="G1229" s="35" t="s">
        <v>6680</v>
      </c>
      <c r="H1229" s="38">
        <f t="shared" si="39"/>
        <v>0</v>
      </c>
      <c r="I1229" s="6">
        <v>0</v>
      </c>
      <c r="J1229" s="6">
        <v>0</v>
      </c>
      <c r="K1229" s="6">
        <v>0</v>
      </c>
      <c r="L1229" s="6">
        <v>0</v>
      </c>
      <c r="N1229" t="str">
        <f ca="1">EPA_Facilities!AI1229</f>
        <v>Texas</v>
      </c>
      <c r="O1229">
        <f>EPA_Facilities!AE1229</f>
        <v>0</v>
      </c>
      <c r="P1229" t="str">
        <f ca="1">EPA_Facilities!V1229</f>
        <v>Gas</v>
      </c>
      <c r="Q1229" s="34">
        <f>EPA_Facilities!AG1229</f>
        <v>0</v>
      </c>
    </row>
    <row r="1230" spans="2:17" ht="17.5" thickTop="1" thickBot="1" x14ac:dyDescent="0.55000000000000004">
      <c r="B1230" t="str">
        <f ca="1">EPA_Facilities!G1230</f>
        <v>Graham</v>
      </c>
      <c r="C1230" s="7">
        <f ca="1">EPA_Facilities!H1230</f>
        <v>3490</v>
      </c>
      <c r="D1230" s="7">
        <f ca="1">EPA_Facilities!I1230</f>
        <v>2</v>
      </c>
      <c r="E1230" s="35" t="s">
        <v>6680</v>
      </c>
      <c r="F1230" s="36">
        <f t="shared" si="38"/>
        <v>0</v>
      </c>
      <c r="G1230" s="35" t="s">
        <v>6680</v>
      </c>
      <c r="H1230" s="38">
        <f t="shared" si="39"/>
        <v>0</v>
      </c>
      <c r="I1230" s="6">
        <v>0</v>
      </c>
      <c r="J1230" s="6">
        <v>0</v>
      </c>
      <c r="K1230" s="6">
        <v>0</v>
      </c>
      <c r="L1230" s="6">
        <v>0</v>
      </c>
      <c r="N1230" t="str">
        <f ca="1">EPA_Facilities!AI1230</f>
        <v>Texas</v>
      </c>
      <c r="O1230">
        <f>EPA_Facilities!AE1230</f>
        <v>0</v>
      </c>
      <c r="P1230" t="str">
        <f ca="1">EPA_Facilities!V1230</f>
        <v>Gas</v>
      </c>
      <c r="Q1230" s="34">
        <f>EPA_Facilities!AG1230</f>
        <v>0</v>
      </c>
    </row>
    <row r="1231" spans="2:17" ht="17.5" thickTop="1" thickBot="1" x14ac:dyDescent="0.55000000000000004">
      <c r="B1231" t="str">
        <f ca="1">EPA_Facilities!G1231</f>
        <v>Handley Generating Station</v>
      </c>
      <c r="C1231" s="7">
        <f ca="1">EPA_Facilities!H1231</f>
        <v>3491</v>
      </c>
      <c r="D1231" s="7">
        <f ca="1">EPA_Facilities!I1231</f>
        <v>3</v>
      </c>
      <c r="E1231" s="35" t="s">
        <v>6680</v>
      </c>
      <c r="F1231" s="36">
        <f t="shared" si="38"/>
        <v>0</v>
      </c>
      <c r="G1231" s="35" t="s">
        <v>6680</v>
      </c>
      <c r="H1231" s="38">
        <f t="shared" si="39"/>
        <v>0</v>
      </c>
      <c r="I1231" s="6">
        <v>0</v>
      </c>
      <c r="J1231" s="6">
        <v>0</v>
      </c>
      <c r="K1231" s="6">
        <v>0</v>
      </c>
      <c r="L1231" s="6">
        <v>0</v>
      </c>
      <c r="N1231" t="str">
        <f ca="1">EPA_Facilities!AI1231</f>
        <v>Texas</v>
      </c>
      <c r="O1231">
        <f>EPA_Facilities!AE1231</f>
        <v>0</v>
      </c>
      <c r="P1231" t="str">
        <f ca="1">EPA_Facilities!V1231</f>
        <v>Gas</v>
      </c>
      <c r="Q1231" s="34">
        <f>EPA_Facilities!AG1231</f>
        <v>0</v>
      </c>
    </row>
    <row r="1232" spans="2:17" ht="17.5" thickTop="1" thickBot="1" x14ac:dyDescent="0.55000000000000004">
      <c r="B1232" t="str">
        <f ca="1">EPA_Facilities!G1232</f>
        <v>Handley Generating Station</v>
      </c>
      <c r="C1232" s="7">
        <f ca="1">EPA_Facilities!H1232</f>
        <v>3491</v>
      </c>
      <c r="D1232" s="7">
        <f ca="1">EPA_Facilities!I1232</f>
        <v>4</v>
      </c>
      <c r="E1232" s="35" t="s">
        <v>6680</v>
      </c>
      <c r="F1232" s="36">
        <f t="shared" si="38"/>
        <v>0</v>
      </c>
      <c r="G1232" s="35" t="s">
        <v>6680</v>
      </c>
      <c r="H1232" s="38">
        <f t="shared" si="39"/>
        <v>0</v>
      </c>
      <c r="I1232" s="6">
        <v>0</v>
      </c>
      <c r="J1232" s="6">
        <v>0</v>
      </c>
      <c r="K1232" s="6">
        <v>0</v>
      </c>
      <c r="L1232" s="6">
        <v>0</v>
      </c>
      <c r="N1232" t="str">
        <f ca="1">EPA_Facilities!AI1232</f>
        <v>Texas</v>
      </c>
      <c r="O1232">
        <f>EPA_Facilities!AE1232</f>
        <v>0</v>
      </c>
      <c r="P1232" t="str">
        <f ca="1">EPA_Facilities!V1232</f>
        <v>Gas</v>
      </c>
      <c r="Q1232" s="34">
        <f>EPA_Facilities!AG1232</f>
        <v>0</v>
      </c>
    </row>
    <row r="1233" spans="2:17" ht="17.5" thickTop="1" thickBot="1" x14ac:dyDescent="0.55000000000000004">
      <c r="B1233" t="str">
        <f ca="1">EPA_Facilities!G1233</f>
        <v>Handley Generating Station</v>
      </c>
      <c r="C1233" s="7">
        <f ca="1">EPA_Facilities!H1233</f>
        <v>3491</v>
      </c>
      <c r="D1233" s="7">
        <f ca="1">EPA_Facilities!I1233</f>
        <v>5</v>
      </c>
      <c r="E1233" s="35" t="s">
        <v>6680</v>
      </c>
      <c r="F1233" s="36">
        <f t="shared" si="38"/>
        <v>0</v>
      </c>
      <c r="G1233" s="35" t="s">
        <v>6680</v>
      </c>
      <c r="H1233" s="38">
        <f t="shared" si="39"/>
        <v>0</v>
      </c>
      <c r="I1233" s="6">
        <v>0</v>
      </c>
      <c r="J1233" s="6">
        <v>0</v>
      </c>
      <c r="K1233" s="6">
        <v>0</v>
      </c>
      <c r="L1233" s="6">
        <v>0</v>
      </c>
      <c r="N1233" t="str">
        <f ca="1">EPA_Facilities!AI1233</f>
        <v>Texas</v>
      </c>
      <c r="O1233">
        <f>EPA_Facilities!AE1233</f>
        <v>0</v>
      </c>
      <c r="P1233" t="str">
        <f ca="1">EPA_Facilities!V1233</f>
        <v>Gas</v>
      </c>
      <c r="Q1233" s="34">
        <f>EPA_Facilities!AG1233</f>
        <v>0</v>
      </c>
    </row>
    <row r="1234" spans="2:17" ht="17.5" thickTop="1" thickBot="1" x14ac:dyDescent="0.55000000000000004">
      <c r="B1234" t="str">
        <f ca="1">EPA_Facilities!G1234</f>
        <v>Morgan Creek</v>
      </c>
      <c r="C1234" s="7">
        <f ca="1">EPA_Facilities!H1234</f>
        <v>3492</v>
      </c>
      <c r="D1234" s="7" t="str">
        <f ca="1">EPA_Facilities!I1234</f>
        <v>CT1</v>
      </c>
      <c r="E1234" s="35" t="s">
        <v>6680</v>
      </c>
      <c r="F1234" s="36">
        <f t="shared" si="38"/>
        <v>0</v>
      </c>
      <c r="G1234" s="35" t="s">
        <v>6680</v>
      </c>
      <c r="H1234" s="38">
        <f t="shared" si="39"/>
        <v>0</v>
      </c>
      <c r="I1234" s="6">
        <v>0</v>
      </c>
      <c r="J1234" s="6">
        <v>0</v>
      </c>
      <c r="K1234" s="6">
        <v>0</v>
      </c>
      <c r="L1234" s="6">
        <v>0</v>
      </c>
      <c r="N1234" t="str">
        <f ca="1">EPA_Facilities!AI1234</f>
        <v>Texas</v>
      </c>
      <c r="O1234">
        <f>EPA_Facilities!AE1234</f>
        <v>0</v>
      </c>
      <c r="P1234" t="str">
        <f ca="1">EPA_Facilities!V1234</f>
        <v>Gas</v>
      </c>
      <c r="Q1234" s="34">
        <f>EPA_Facilities!AG1234</f>
        <v>0</v>
      </c>
    </row>
    <row r="1235" spans="2:17" ht="17.5" thickTop="1" thickBot="1" x14ac:dyDescent="0.55000000000000004">
      <c r="B1235" t="str">
        <f ca="1">EPA_Facilities!G1235</f>
        <v>Morgan Creek</v>
      </c>
      <c r="C1235" s="7">
        <f ca="1">EPA_Facilities!H1235</f>
        <v>3492</v>
      </c>
      <c r="D1235" s="7" t="str">
        <f ca="1">EPA_Facilities!I1235</f>
        <v>CT2</v>
      </c>
      <c r="E1235" s="35" t="s">
        <v>6680</v>
      </c>
      <c r="F1235" s="36">
        <f t="shared" si="38"/>
        <v>0</v>
      </c>
      <c r="G1235" s="35" t="s">
        <v>6680</v>
      </c>
      <c r="H1235" s="38">
        <f t="shared" si="39"/>
        <v>0</v>
      </c>
      <c r="I1235" s="6">
        <v>0</v>
      </c>
      <c r="J1235" s="6">
        <v>0</v>
      </c>
      <c r="K1235" s="6">
        <v>0</v>
      </c>
      <c r="L1235" s="6">
        <v>0</v>
      </c>
      <c r="N1235" t="str">
        <f ca="1">EPA_Facilities!AI1235</f>
        <v>Texas</v>
      </c>
      <c r="O1235">
        <f>EPA_Facilities!AE1235</f>
        <v>0</v>
      </c>
      <c r="P1235" t="str">
        <f ca="1">EPA_Facilities!V1235</f>
        <v>Gas</v>
      </c>
      <c r="Q1235" s="34">
        <f>EPA_Facilities!AG1235</f>
        <v>0</v>
      </c>
    </row>
    <row r="1236" spans="2:17" ht="17.5" thickTop="1" thickBot="1" x14ac:dyDescent="0.55000000000000004">
      <c r="B1236" t="str">
        <f ca="1">EPA_Facilities!G1236</f>
        <v>Morgan Creek</v>
      </c>
      <c r="C1236" s="7">
        <f ca="1">EPA_Facilities!H1236</f>
        <v>3492</v>
      </c>
      <c r="D1236" s="7" t="str">
        <f ca="1">EPA_Facilities!I1236</f>
        <v>CT3</v>
      </c>
      <c r="E1236" s="35" t="s">
        <v>6680</v>
      </c>
      <c r="F1236" s="36">
        <f t="shared" si="38"/>
        <v>0</v>
      </c>
      <c r="G1236" s="35" t="s">
        <v>6680</v>
      </c>
      <c r="H1236" s="38">
        <f t="shared" si="39"/>
        <v>0</v>
      </c>
      <c r="I1236" s="6">
        <v>0</v>
      </c>
      <c r="J1236" s="6">
        <v>0</v>
      </c>
      <c r="K1236" s="6">
        <v>0</v>
      </c>
      <c r="L1236" s="6">
        <v>0</v>
      </c>
      <c r="N1236" t="str">
        <f ca="1">EPA_Facilities!AI1236</f>
        <v>Texas</v>
      </c>
      <c r="O1236">
        <f>EPA_Facilities!AE1236</f>
        <v>0</v>
      </c>
      <c r="P1236" t="str">
        <f ca="1">EPA_Facilities!V1236</f>
        <v>Gas</v>
      </c>
      <c r="Q1236" s="34">
        <f>EPA_Facilities!AG1236</f>
        <v>0</v>
      </c>
    </row>
    <row r="1237" spans="2:17" ht="17.5" thickTop="1" thickBot="1" x14ac:dyDescent="0.55000000000000004">
      <c r="B1237" t="str">
        <f ca="1">EPA_Facilities!G1237</f>
        <v>Morgan Creek</v>
      </c>
      <c r="C1237" s="7">
        <f ca="1">EPA_Facilities!H1237</f>
        <v>3492</v>
      </c>
      <c r="D1237" s="7" t="str">
        <f ca="1">EPA_Facilities!I1237</f>
        <v>CT4</v>
      </c>
      <c r="E1237" s="35" t="s">
        <v>6680</v>
      </c>
      <c r="F1237" s="36">
        <f t="shared" si="38"/>
        <v>0</v>
      </c>
      <c r="G1237" s="35" t="s">
        <v>6680</v>
      </c>
      <c r="H1237" s="38">
        <f t="shared" si="39"/>
        <v>0</v>
      </c>
      <c r="I1237" s="6">
        <v>0</v>
      </c>
      <c r="J1237" s="6">
        <v>0</v>
      </c>
      <c r="K1237" s="6">
        <v>0</v>
      </c>
      <c r="L1237" s="6">
        <v>0</v>
      </c>
      <c r="N1237" t="str">
        <f ca="1">EPA_Facilities!AI1237</f>
        <v>Texas</v>
      </c>
      <c r="O1237">
        <f>EPA_Facilities!AE1237</f>
        <v>0</v>
      </c>
      <c r="P1237" t="str">
        <f ca="1">EPA_Facilities!V1237</f>
        <v>Gas</v>
      </c>
      <c r="Q1237" s="34">
        <f>EPA_Facilities!AG1237</f>
        <v>0</v>
      </c>
    </row>
    <row r="1238" spans="2:17" ht="17.5" thickTop="1" thickBot="1" x14ac:dyDescent="0.55000000000000004">
      <c r="B1238" t="str">
        <f ca="1">EPA_Facilities!G1238</f>
        <v>Morgan Creek</v>
      </c>
      <c r="C1238" s="7">
        <f ca="1">EPA_Facilities!H1238</f>
        <v>3492</v>
      </c>
      <c r="D1238" s="7" t="str">
        <f ca="1">EPA_Facilities!I1238</f>
        <v>CT5</v>
      </c>
      <c r="E1238" s="35" t="s">
        <v>6680</v>
      </c>
      <c r="F1238" s="36">
        <f t="shared" si="38"/>
        <v>0</v>
      </c>
      <c r="G1238" s="35" t="s">
        <v>6680</v>
      </c>
      <c r="H1238" s="38">
        <f t="shared" si="39"/>
        <v>0</v>
      </c>
      <c r="I1238" s="6">
        <v>0</v>
      </c>
      <c r="J1238" s="6">
        <v>0</v>
      </c>
      <c r="K1238" s="6">
        <v>0</v>
      </c>
      <c r="L1238" s="6">
        <v>0</v>
      </c>
      <c r="N1238" t="str">
        <f ca="1">EPA_Facilities!AI1238</f>
        <v>Texas</v>
      </c>
      <c r="O1238">
        <f>EPA_Facilities!AE1238</f>
        <v>0</v>
      </c>
      <c r="P1238" t="str">
        <f ca="1">EPA_Facilities!V1238</f>
        <v>Gas</v>
      </c>
      <c r="Q1238" s="34">
        <f>EPA_Facilities!AG1238</f>
        <v>0</v>
      </c>
    </row>
    <row r="1239" spans="2:17" ht="17.5" thickTop="1" thickBot="1" x14ac:dyDescent="0.55000000000000004">
      <c r="B1239" t="str">
        <f ca="1">EPA_Facilities!G1239</f>
        <v>Morgan Creek</v>
      </c>
      <c r="C1239" s="7">
        <f ca="1">EPA_Facilities!H1239</f>
        <v>3492</v>
      </c>
      <c r="D1239" s="7" t="str">
        <f ca="1">EPA_Facilities!I1239</f>
        <v>CT6</v>
      </c>
      <c r="E1239" s="35" t="s">
        <v>6680</v>
      </c>
      <c r="F1239" s="36">
        <f t="shared" si="38"/>
        <v>0</v>
      </c>
      <c r="G1239" s="35" t="s">
        <v>6680</v>
      </c>
      <c r="H1239" s="38">
        <f t="shared" si="39"/>
        <v>0</v>
      </c>
      <c r="I1239" s="6">
        <v>0</v>
      </c>
      <c r="J1239" s="6">
        <v>0</v>
      </c>
      <c r="K1239" s="6">
        <v>0</v>
      </c>
      <c r="L1239" s="6">
        <v>0</v>
      </c>
      <c r="N1239" t="str">
        <f ca="1">EPA_Facilities!AI1239</f>
        <v>Texas</v>
      </c>
      <c r="O1239">
        <f>EPA_Facilities!AE1239</f>
        <v>0</v>
      </c>
      <c r="P1239" t="str">
        <f ca="1">EPA_Facilities!V1239</f>
        <v>Gas</v>
      </c>
      <c r="Q1239" s="34">
        <f>EPA_Facilities!AG1239</f>
        <v>0</v>
      </c>
    </row>
    <row r="1240" spans="2:17" ht="17.5" thickTop="1" thickBot="1" x14ac:dyDescent="0.55000000000000004">
      <c r="B1240" t="str">
        <f ca="1">EPA_Facilities!G1240</f>
        <v>Permian Basin</v>
      </c>
      <c r="C1240" s="7">
        <f ca="1">EPA_Facilities!H1240</f>
        <v>3494</v>
      </c>
      <c r="D1240" s="7" t="str">
        <f ca="1">EPA_Facilities!I1240</f>
        <v>CT1</v>
      </c>
      <c r="E1240" s="35" t="s">
        <v>6680</v>
      </c>
      <c r="F1240" s="36">
        <f t="shared" si="38"/>
        <v>0</v>
      </c>
      <c r="G1240" s="35" t="s">
        <v>6680</v>
      </c>
      <c r="H1240" s="38">
        <f t="shared" si="39"/>
        <v>0</v>
      </c>
      <c r="I1240" s="6">
        <v>0</v>
      </c>
      <c r="J1240" s="6">
        <v>0</v>
      </c>
      <c r="K1240" s="6">
        <v>0</v>
      </c>
      <c r="L1240" s="6">
        <v>0</v>
      </c>
      <c r="N1240" t="str">
        <f ca="1">EPA_Facilities!AI1240</f>
        <v>Texas</v>
      </c>
      <c r="O1240">
        <f>EPA_Facilities!AE1240</f>
        <v>0</v>
      </c>
      <c r="P1240" t="str">
        <f ca="1">EPA_Facilities!V1240</f>
        <v>Gas</v>
      </c>
      <c r="Q1240" s="34">
        <f>EPA_Facilities!AG1240</f>
        <v>0</v>
      </c>
    </row>
    <row r="1241" spans="2:17" ht="17.5" thickTop="1" thickBot="1" x14ac:dyDescent="0.55000000000000004">
      <c r="B1241" t="str">
        <f ca="1">EPA_Facilities!G1241</f>
        <v>Permian Basin</v>
      </c>
      <c r="C1241" s="7">
        <f ca="1">EPA_Facilities!H1241</f>
        <v>3494</v>
      </c>
      <c r="D1241" s="7" t="str">
        <f ca="1">EPA_Facilities!I1241</f>
        <v>CT2</v>
      </c>
      <c r="E1241" s="35" t="s">
        <v>6680</v>
      </c>
      <c r="F1241" s="36">
        <f t="shared" si="38"/>
        <v>0</v>
      </c>
      <c r="G1241" s="35" t="s">
        <v>6680</v>
      </c>
      <c r="H1241" s="38">
        <f t="shared" si="39"/>
        <v>0</v>
      </c>
      <c r="I1241" s="6">
        <v>0</v>
      </c>
      <c r="J1241" s="6">
        <v>0</v>
      </c>
      <c r="K1241" s="6">
        <v>0</v>
      </c>
      <c r="L1241" s="6">
        <v>0</v>
      </c>
      <c r="N1241" t="str">
        <f ca="1">EPA_Facilities!AI1241</f>
        <v>Texas</v>
      </c>
      <c r="O1241">
        <f>EPA_Facilities!AE1241</f>
        <v>0</v>
      </c>
      <c r="P1241" t="str">
        <f ca="1">EPA_Facilities!V1241</f>
        <v>Gas</v>
      </c>
      <c r="Q1241" s="34">
        <f>EPA_Facilities!AG1241</f>
        <v>0</v>
      </c>
    </row>
    <row r="1242" spans="2:17" ht="17.5" thickTop="1" thickBot="1" x14ac:dyDescent="0.55000000000000004">
      <c r="B1242" t="str">
        <f ca="1">EPA_Facilities!G1242</f>
        <v>Permian Basin</v>
      </c>
      <c r="C1242" s="7">
        <f ca="1">EPA_Facilities!H1242</f>
        <v>3494</v>
      </c>
      <c r="D1242" s="7" t="str">
        <f ca="1">EPA_Facilities!I1242</f>
        <v>CT3</v>
      </c>
      <c r="E1242" s="35" t="s">
        <v>6680</v>
      </c>
      <c r="F1242" s="36">
        <f t="shared" si="38"/>
        <v>0</v>
      </c>
      <c r="G1242" s="35" t="s">
        <v>6680</v>
      </c>
      <c r="H1242" s="38">
        <f t="shared" si="39"/>
        <v>0</v>
      </c>
      <c r="I1242" s="6">
        <v>0</v>
      </c>
      <c r="J1242" s="6">
        <v>0</v>
      </c>
      <c r="K1242" s="6">
        <v>0</v>
      </c>
      <c r="L1242" s="6">
        <v>0</v>
      </c>
      <c r="N1242" t="str">
        <f ca="1">EPA_Facilities!AI1242</f>
        <v>Texas</v>
      </c>
      <c r="O1242">
        <f>EPA_Facilities!AE1242</f>
        <v>0</v>
      </c>
      <c r="P1242" t="str">
        <f ca="1">EPA_Facilities!V1242</f>
        <v>Gas</v>
      </c>
      <c r="Q1242" s="34">
        <f>EPA_Facilities!AG1242</f>
        <v>0</v>
      </c>
    </row>
    <row r="1243" spans="2:17" ht="17.5" thickTop="1" thickBot="1" x14ac:dyDescent="0.55000000000000004">
      <c r="B1243" t="str">
        <f ca="1">EPA_Facilities!G1243</f>
        <v>Permian Basin</v>
      </c>
      <c r="C1243" s="7">
        <f ca="1">EPA_Facilities!H1243</f>
        <v>3494</v>
      </c>
      <c r="D1243" s="7" t="str">
        <f ca="1">EPA_Facilities!I1243</f>
        <v>CT4</v>
      </c>
      <c r="E1243" s="35" t="s">
        <v>6680</v>
      </c>
      <c r="F1243" s="36">
        <f t="shared" si="38"/>
        <v>0</v>
      </c>
      <c r="G1243" s="35" t="s">
        <v>6680</v>
      </c>
      <c r="H1243" s="38">
        <f t="shared" si="39"/>
        <v>0</v>
      </c>
      <c r="I1243" s="6">
        <v>0</v>
      </c>
      <c r="J1243" s="6">
        <v>0</v>
      </c>
      <c r="K1243" s="6">
        <v>0</v>
      </c>
      <c r="L1243" s="6">
        <v>0</v>
      </c>
      <c r="N1243" t="str">
        <f ca="1">EPA_Facilities!AI1243</f>
        <v>Texas</v>
      </c>
      <c r="O1243">
        <f>EPA_Facilities!AE1243</f>
        <v>0</v>
      </c>
      <c r="P1243" t="str">
        <f ca="1">EPA_Facilities!V1243</f>
        <v>Gas</v>
      </c>
      <c r="Q1243" s="34">
        <f>EPA_Facilities!AG1243</f>
        <v>0</v>
      </c>
    </row>
    <row r="1244" spans="2:17" ht="17.5" thickTop="1" thickBot="1" x14ac:dyDescent="0.55000000000000004">
      <c r="B1244" t="str">
        <f ca="1">EPA_Facilities!G1244</f>
        <v>Permian Basin</v>
      </c>
      <c r="C1244" s="7">
        <f ca="1">EPA_Facilities!H1244</f>
        <v>3494</v>
      </c>
      <c r="D1244" s="7" t="str">
        <f ca="1">EPA_Facilities!I1244</f>
        <v>CT5</v>
      </c>
      <c r="E1244" s="35" t="s">
        <v>6680</v>
      </c>
      <c r="F1244" s="36">
        <f t="shared" si="38"/>
        <v>0</v>
      </c>
      <c r="G1244" s="35" t="s">
        <v>6680</v>
      </c>
      <c r="H1244" s="38">
        <f t="shared" si="39"/>
        <v>0</v>
      </c>
      <c r="I1244" s="6">
        <v>0</v>
      </c>
      <c r="J1244" s="6">
        <v>0</v>
      </c>
      <c r="K1244" s="6">
        <v>0</v>
      </c>
      <c r="L1244" s="6">
        <v>0</v>
      </c>
      <c r="N1244" t="str">
        <f ca="1">EPA_Facilities!AI1244</f>
        <v>Texas</v>
      </c>
      <c r="O1244">
        <f>EPA_Facilities!AE1244</f>
        <v>0</v>
      </c>
      <c r="P1244" t="str">
        <f ca="1">EPA_Facilities!V1244</f>
        <v>Gas</v>
      </c>
      <c r="Q1244" s="34">
        <f>EPA_Facilities!AG1244</f>
        <v>0</v>
      </c>
    </row>
    <row r="1245" spans="2:17" ht="17.5" thickTop="1" thickBot="1" x14ac:dyDescent="0.55000000000000004">
      <c r="B1245" t="str">
        <f ca="1">EPA_Facilities!G1245</f>
        <v>Stryker Creek</v>
      </c>
      <c r="C1245" s="7">
        <f ca="1">EPA_Facilities!H1245</f>
        <v>3504</v>
      </c>
      <c r="D1245" s="7">
        <f ca="1">EPA_Facilities!I1245</f>
        <v>1</v>
      </c>
      <c r="E1245" s="35" t="s">
        <v>6680</v>
      </c>
      <c r="F1245" s="36">
        <f t="shared" si="38"/>
        <v>0</v>
      </c>
      <c r="G1245" s="35" t="s">
        <v>6680</v>
      </c>
      <c r="H1245" s="38">
        <f t="shared" si="39"/>
        <v>0</v>
      </c>
      <c r="I1245" s="6">
        <v>0</v>
      </c>
      <c r="J1245" s="6">
        <v>0</v>
      </c>
      <c r="K1245" s="6">
        <v>0</v>
      </c>
      <c r="L1245" s="6">
        <v>0</v>
      </c>
      <c r="N1245" t="str">
        <f ca="1">EPA_Facilities!AI1245</f>
        <v>Texas</v>
      </c>
      <c r="O1245">
        <f>EPA_Facilities!AE1245</f>
        <v>0</v>
      </c>
      <c r="P1245" t="str">
        <f ca="1">EPA_Facilities!V1245</f>
        <v>Gas</v>
      </c>
      <c r="Q1245" s="34">
        <f>EPA_Facilities!AG1245</f>
        <v>0</v>
      </c>
    </row>
    <row r="1246" spans="2:17" ht="17.5" thickTop="1" thickBot="1" x14ac:dyDescent="0.55000000000000004">
      <c r="B1246" t="str">
        <f ca="1">EPA_Facilities!G1246</f>
        <v>Stryker Creek</v>
      </c>
      <c r="C1246" s="7">
        <f ca="1">EPA_Facilities!H1246</f>
        <v>3504</v>
      </c>
      <c r="D1246" s="7">
        <f ca="1">EPA_Facilities!I1246</f>
        <v>2</v>
      </c>
      <c r="E1246" s="35" t="s">
        <v>6680</v>
      </c>
      <c r="F1246" s="36">
        <f t="shared" si="38"/>
        <v>0</v>
      </c>
      <c r="G1246" s="35" t="s">
        <v>6680</v>
      </c>
      <c r="H1246" s="38">
        <f t="shared" si="39"/>
        <v>0</v>
      </c>
      <c r="I1246" s="6">
        <v>0</v>
      </c>
      <c r="J1246" s="6">
        <v>0</v>
      </c>
      <c r="K1246" s="6">
        <v>0</v>
      </c>
      <c r="L1246" s="6">
        <v>0</v>
      </c>
      <c r="N1246" t="str">
        <f ca="1">EPA_Facilities!AI1246</f>
        <v>Texas</v>
      </c>
      <c r="O1246">
        <f>EPA_Facilities!AE1246</f>
        <v>0</v>
      </c>
      <c r="P1246" t="str">
        <f ca="1">EPA_Facilities!V1246</f>
        <v>Gas</v>
      </c>
      <c r="Q1246" s="34">
        <f>EPA_Facilities!AG1246</f>
        <v>0</v>
      </c>
    </row>
    <row r="1247" spans="2:17" ht="17.5" thickTop="1" thickBot="1" x14ac:dyDescent="0.55000000000000004">
      <c r="B1247" t="str">
        <f ca="1">EPA_Facilities!G1247</f>
        <v>Trinidad</v>
      </c>
      <c r="C1247" s="7">
        <f ca="1">EPA_Facilities!H1247</f>
        <v>3507</v>
      </c>
      <c r="D1247" s="7">
        <f ca="1">EPA_Facilities!I1247</f>
        <v>9</v>
      </c>
      <c r="E1247" s="35" t="s">
        <v>6680</v>
      </c>
      <c r="F1247" s="36">
        <f t="shared" si="38"/>
        <v>0</v>
      </c>
      <c r="G1247" s="35" t="s">
        <v>6680</v>
      </c>
      <c r="H1247" s="38">
        <f t="shared" si="39"/>
        <v>0</v>
      </c>
      <c r="I1247" s="6">
        <v>0</v>
      </c>
      <c r="J1247" s="6">
        <v>0</v>
      </c>
      <c r="K1247" s="6">
        <v>0</v>
      </c>
      <c r="L1247" s="6">
        <v>0</v>
      </c>
      <c r="N1247" t="str">
        <f ca="1">EPA_Facilities!AI1247</f>
        <v>Texas</v>
      </c>
      <c r="O1247">
        <f>EPA_Facilities!AE1247</f>
        <v>0</v>
      </c>
      <c r="P1247" t="str">
        <f ca="1">EPA_Facilities!V1247</f>
        <v>Gas</v>
      </c>
      <c r="Q1247" s="34">
        <f>EPA_Facilities!AG1247</f>
        <v>0</v>
      </c>
    </row>
    <row r="1248" spans="2:17" ht="17.5" thickTop="1" thickBot="1" x14ac:dyDescent="0.55000000000000004">
      <c r="B1248" t="str">
        <f ca="1">EPA_Facilities!G1248</f>
        <v>Decker Creek</v>
      </c>
      <c r="C1248" s="7">
        <f ca="1">EPA_Facilities!H1248</f>
        <v>3548</v>
      </c>
      <c r="D1248" s="7" t="str">
        <f ca="1">EPA_Facilities!I1248</f>
        <v>GT-1A</v>
      </c>
      <c r="E1248" s="35" t="s">
        <v>6680</v>
      </c>
      <c r="F1248" s="36">
        <f t="shared" si="38"/>
        <v>0</v>
      </c>
      <c r="G1248" s="35" t="s">
        <v>6680</v>
      </c>
      <c r="H1248" s="38">
        <f t="shared" si="39"/>
        <v>0</v>
      </c>
      <c r="I1248" s="6">
        <v>0</v>
      </c>
      <c r="J1248" s="6">
        <v>0</v>
      </c>
      <c r="K1248" s="6">
        <v>0</v>
      </c>
      <c r="L1248" s="6">
        <v>0</v>
      </c>
      <c r="N1248" t="str">
        <f ca="1">EPA_Facilities!AI1248</f>
        <v>Texas</v>
      </c>
      <c r="O1248">
        <f>EPA_Facilities!AE1248</f>
        <v>0</v>
      </c>
      <c r="P1248" t="str">
        <f ca="1">EPA_Facilities!V1248</f>
        <v>Gas</v>
      </c>
      <c r="Q1248" s="34">
        <f>EPA_Facilities!AG1248</f>
        <v>0</v>
      </c>
    </row>
    <row r="1249" spans="2:17" ht="17.5" thickTop="1" thickBot="1" x14ac:dyDescent="0.55000000000000004">
      <c r="B1249" t="str">
        <f ca="1">EPA_Facilities!G1249</f>
        <v>Decker Creek</v>
      </c>
      <c r="C1249" s="7">
        <f ca="1">EPA_Facilities!H1249</f>
        <v>3548</v>
      </c>
      <c r="D1249" s="7" t="str">
        <f ca="1">EPA_Facilities!I1249</f>
        <v>GT-1B</v>
      </c>
      <c r="E1249" s="35" t="s">
        <v>6680</v>
      </c>
      <c r="F1249" s="36">
        <f t="shared" si="38"/>
        <v>0</v>
      </c>
      <c r="G1249" s="35" t="s">
        <v>6680</v>
      </c>
      <c r="H1249" s="38">
        <f t="shared" si="39"/>
        <v>0</v>
      </c>
      <c r="I1249" s="6">
        <v>0</v>
      </c>
      <c r="J1249" s="6">
        <v>0</v>
      </c>
      <c r="K1249" s="6">
        <v>0</v>
      </c>
      <c r="L1249" s="6">
        <v>0</v>
      </c>
      <c r="N1249" t="str">
        <f ca="1">EPA_Facilities!AI1249</f>
        <v>Texas</v>
      </c>
      <c r="O1249">
        <f>EPA_Facilities!AE1249</f>
        <v>0</v>
      </c>
      <c r="P1249" t="str">
        <f ca="1">EPA_Facilities!V1249</f>
        <v>Gas</v>
      </c>
      <c r="Q1249" s="34">
        <f>EPA_Facilities!AG1249</f>
        <v>0</v>
      </c>
    </row>
    <row r="1250" spans="2:17" ht="17.5" thickTop="1" thickBot="1" x14ac:dyDescent="0.55000000000000004">
      <c r="B1250" t="str">
        <f ca="1">EPA_Facilities!G1250</f>
        <v>Decker Creek</v>
      </c>
      <c r="C1250" s="7">
        <f ca="1">EPA_Facilities!H1250</f>
        <v>3548</v>
      </c>
      <c r="D1250" s="7" t="str">
        <f ca="1">EPA_Facilities!I1250</f>
        <v>GT-2A</v>
      </c>
      <c r="E1250" s="35" t="s">
        <v>6680</v>
      </c>
      <c r="F1250" s="36">
        <f t="shared" si="38"/>
        <v>0</v>
      </c>
      <c r="G1250" s="35" t="s">
        <v>6680</v>
      </c>
      <c r="H1250" s="38">
        <f t="shared" si="39"/>
        <v>0</v>
      </c>
      <c r="I1250" s="6">
        <v>0</v>
      </c>
      <c r="J1250" s="6">
        <v>0</v>
      </c>
      <c r="K1250" s="6">
        <v>0</v>
      </c>
      <c r="L1250" s="6">
        <v>0</v>
      </c>
      <c r="N1250" t="str">
        <f ca="1">EPA_Facilities!AI1250</f>
        <v>Texas</v>
      </c>
      <c r="O1250">
        <f>EPA_Facilities!AE1250</f>
        <v>0</v>
      </c>
      <c r="P1250" t="str">
        <f ca="1">EPA_Facilities!V1250</f>
        <v>Gas</v>
      </c>
      <c r="Q1250" s="34">
        <f>EPA_Facilities!AG1250</f>
        <v>0</v>
      </c>
    </row>
    <row r="1251" spans="2:17" ht="17.5" thickTop="1" thickBot="1" x14ac:dyDescent="0.55000000000000004">
      <c r="B1251" t="str">
        <f ca="1">EPA_Facilities!G1251</f>
        <v>Decker Creek</v>
      </c>
      <c r="C1251" s="7">
        <f ca="1">EPA_Facilities!H1251</f>
        <v>3548</v>
      </c>
      <c r="D1251" s="7" t="str">
        <f ca="1">EPA_Facilities!I1251</f>
        <v>GT-2B</v>
      </c>
      <c r="E1251" s="35" t="s">
        <v>6680</v>
      </c>
      <c r="F1251" s="36">
        <f t="shared" si="38"/>
        <v>0</v>
      </c>
      <c r="G1251" s="35" t="s">
        <v>6680</v>
      </c>
      <c r="H1251" s="38">
        <f t="shared" si="39"/>
        <v>0</v>
      </c>
      <c r="I1251" s="6">
        <v>0</v>
      </c>
      <c r="J1251" s="6">
        <v>0</v>
      </c>
      <c r="K1251" s="6">
        <v>0</v>
      </c>
      <c r="L1251" s="6">
        <v>0</v>
      </c>
      <c r="N1251" t="str">
        <f ca="1">EPA_Facilities!AI1251</f>
        <v>Texas</v>
      </c>
      <c r="O1251">
        <f>EPA_Facilities!AE1251</f>
        <v>0</v>
      </c>
      <c r="P1251" t="str">
        <f ca="1">EPA_Facilities!V1251</f>
        <v>Gas</v>
      </c>
      <c r="Q1251" s="34">
        <f>EPA_Facilities!AG1251</f>
        <v>0</v>
      </c>
    </row>
    <row r="1252" spans="2:17" ht="17.5" thickTop="1" thickBot="1" x14ac:dyDescent="0.55000000000000004">
      <c r="B1252" t="str">
        <f ca="1">EPA_Facilities!G1252</f>
        <v>Decker Creek</v>
      </c>
      <c r="C1252" s="7">
        <f ca="1">EPA_Facilities!H1252</f>
        <v>3548</v>
      </c>
      <c r="D1252" s="7" t="str">
        <f ca="1">EPA_Facilities!I1252</f>
        <v>GT-3A</v>
      </c>
      <c r="E1252" s="35" t="s">
        <v>6680</v>
      </c>
      <c r="F1252" s="36">
        <f t="shared" si="38"/>
        <v>0</v>
      </c>
      <c r="G1252" s="35" t="s">
        <v>6680</v>
      </c>
      <c r="H1252" s="38">
        <f t="shared" si="39"/>
        <v>0</v>
      </c>
      <c r="I1252" s="6">
        <v>0</v>
      </c>
      <c r="J1252" s="6">
        <v>0</v>
      </c>
      <c r="K1252" s="6">
        <v>0</v>
      </c>
      <c r="L1252" s="6">
        <v>0</v>
      </c>
      <c r="N1252" t="str">
        <f ca="1">EPA_Facilities!AI1252</f>
        <v>Texas</v>
      </c>
      <c r="O1252">
        <f>EPA_Facilities!AE1252</f>
        <v>0</v>
      </c>
      <c r="P1252" t="str">
        <f ca="1">EPA_Facilities!V1252</f>
        <v>Gas</v>
      </c>
      <c r="Q1252" s="34">
        <f>EPA_Facilities!AG1252</f>
        <v>0</v>
      </c>
    </row>
    <row r="1253" spans="2:17" ht="17.5" thickTop="1" thickBot="1" x14ac:dyDescent="0.55000000000000004">
      <c r="B1253" t="str">
        <f ca="1">EPA_Facilities!G1253</f>
        <v>Decker Creek</v>
      </c>
      <c r="C1253" s="7">
        <f ca="1">EPA_Facilities!H1253</f>
        <v>3548</v>
      </c>
      <c r="D1253" s="7" t="str">
        <f ca="1">EPA_Facilities!I1253</f>
        <v>GT-3B</v>
      </c>
      <c r="E1253" s="35" t="s">
        <v>6680</v>
      </c>
      <c r="F1253" s="36">
        <f t="shared" si="38"/>
        <v>0</v>
      </c>
      <c r="G1253" s="35" t="s">
        <v>6680</v>
      </c>
      <c r="H1253" s="38">
        <f t="shared" si="39"/>
        <v>0</v>
      </c>
      <c r="I1253" s="6">
        <v>0</v>
      </c>
      <c r="J1253" s="6">
        <v>0</v>
      </c>
      <c r="K1253" s="6">
        <v>0</v>
      </c>
      <c r="L1253" s="6">
        <v>0</v>
      </c>
      <c r="N1253" t="str">
        <f ca="1">EPA_Facilities!AI1253</f>
        <v>Texas</v>
      </c>
      <c r="O1253">
        <f>EPA_Facilities!AE1253</f>
        <v>0</v>
      </c>
      <c r="P1253" t="str">
        <f ca="1">EPA_Facilities!V1253</f>
        <v>Gas</v>
      </c>
      <c r="Q1253" s="34">
        <f>EPA_Facilities!AG1253</f>
        <v>0</v>
      </c>
    </row>
    <row r="1254" spans="2:17" ht="17.5" thickTop="1" thickBot="1" x14ac:dyDescent="0.55000000000000004">
      <c r="B1254" t="str">
        <f ca="1">EPA_Facilities!G1254</f>
        <v>Decker Creek</v>
      </c>
      <c r="C1254" s="7">
        <f ca="1">EPA_Facilities!H1254</f>
        <v>3548</v>
      </c>
      <c r="D1254" s="7" t="str">
        <f ca="1">EPA_Facilities!I1254</f>
        <v>GT-4A</v>
      </c>
      <c r="E1254" s="35" t="s">
        <v>6680</v>
      </c>
      <c r="F1254" s="36">
        <f t="shared" si="38"/>
        <v>0</v>
      </c>
      <c r="G1254" s="35" t="s">
        <v>6680</v>
      </c>
      <c r="H1254" s="38">
        <f t="shared" si="39"/>
        <v>0</v>
      </c>
      <c r="I1254" s="6">
        <v>0</v>
      </c>
      <c r="J1254" s="6">
        <v>0</v>
      </c>
      <c r="K1254" s="6">
        <v>0</v>
      </c>
      <c r="L1254" s="6">
        <v>0</v>
      </c>
      <c r="N1254" t="str">
        <f ca="1">EPA_Facilities!AI1254</f>
        <v>Texas</v>
      </c>
      <c r="O1254">
        <f>EPA_Facilities!AE1254</f>
        <v>0</v>
      </c>
      <c r="P1254" t="str">
        <f ca="1">EPA_Facilities!V1254</f>
        <v>Gas</v>
      </c>
      <c r="Q1254" s="34">
        <f>EPA_Facilities!AG1254</f>
        <v>0</v>
      </c>
    </row>
    <row r="1255" spans="2:17" ht="17.5" thickTop="1" thickBot="1" x14ac:dyDescent="0.55000000000000004">
      <c r="B1255" t="str">
        <f ca="1">EPA_Facilities!G1255</f>
        <v>Decker Creek</v>
      </c>
      <c r="C1255" s="7">
        <f ca="1">EPA_Facilities!H1255</f>
        <v>3548</v>
      </c>
      <c r="D1255" s="7" t="str">
        <f ca="1">EPA_Facilities!I1255</f>
        <v>GT-4B</v>
      </c>
      <c r="E1255" s="35" t="s">
        <v>6680</v>
      </c>
      <c r="F1255" s="36">
        <f t="shared" si="38"/>
        <v>0</v>
      </c>
      <c r="G1255" s="35" t="s">
        <v>6680</v>
      </c>
      <c r="H1255" s="38">
        <f t="shared" si="39"/>
        <v>0</v>
      </c>
      <c r="I1255" s="6">
        <v>0</v>
      </c>
      <c r="J1255" s="6">
        <v>0</v>
      </c>
      <c r="K1255" s="6">
        <v>0</v>
      </c>
      <c r="L1255" s="6">
        <v>0</v>
      </c>
      <c r="N1255" t="str">
        <f ca="1">EPA_Facilities!AI1255</f>
        <v>Texas</v>
      </c>
      <c r="O1255">
        <f>EPA_Facilities!AE1255</f>
        <v>0</v>
      </c>
      <c r="P1255" t="str">
        <f ca="1">EPA_Facilities!V1255</f>
        <v>Gas</v>
      </c>
      <c r="Q1255" s="34">
        <f>EPA_Facilities!AG1255</f>
        <v>0</v>
      </c>
    </row>
    <row r="1256" spans="2:17" ht="17.5" thickTop="1" thickBot="1" x14ac:dyDescent="0.55000000000000004">
      <c r="B1256" t="str">
        <f ca="1">EPA_Facilities!G1256</f>
        <v>Silas Ray</v>
      </c>
      <c r="C1256" s="7">
        <f ca="1">EPA_Facilities!H1256</f>
        <v>3559</v>
      </c>
      <c r="D1256" s="7">
        <f ca="1">EPA_Facilities!I1256</f>
        <v>10</v>
      </c>
      <c r="E1256" s="35" t="s">
        <v>6680</v>
      </c>
      <c r="F1256" s="36">
        <f t="shared" si="38"/>
        <v>0</v>
      </c>
      <c r="G1256" s="35" t="s">
        <v>6680</v>
      </c>
      <c r="H1256" s="38">
        <f t="shared" si="39"/>
        <v>0</v>
      </c>
      <c r="I1256" s="6">
        <v>0</v>
      </c>
      <c r="J1256" s="6">
        <v>0</v>
      </c>
      <c r="K1256" s="6">
        <v>0</v>
      </c>
      <c r="L1256" s="6">
        <v>0</v>
      </c>
      <c r="N1256" t="str">
        <f ca="1">EPA_Facilities!AI1256</f>
        <v>Texas</v>
      </c>
      <c r="O1256">
        <f>EPA_Facilities!AE1256</f>
        <v>0</v>
      </c>
      <c r="P1256" t="str">
        <f ca="1">EPA_Facilities!V1256</f>
        <v>Gas</v>
      </c>
      <c r="Q1256" s="34">
        <f>EPA_Facilities!AG1256</f>
        <v>0</v>
      </c>
    </row>
    <row r="1257" spans="2:17" ht="17.5" thickTop="1" thickBot="1" x14ac:dyDescent="0.55000000000000004">
      <c r="B1257" t="str">
        <f ca="1">EPA_Facilities!G1257</f>
        <v>Silas Ray</v>
      </c>
      <c r="C1257" s="7">
        <f ca="1">EPA_Facilities!H1257</f>
        <v>3559</v>
      </c>
      <c r="D1257" s="7">
        <f ca="1">EPA_Facilities!I1257</f>
        <v>9</v>
      </c>
      <c r="E1257" s="35" t="s">
        <v>6680</v>
      </c>
      <c r="F1257" s="36">
        <f t="shared" si="38"/>
        <v>0</v>
      </c>
      <c r="G1257" s="35" t="s">
        <v>6680</v>
      </c>
      <c r="H1257" s="38">
        <f t="shared" si="39"/>
        <v>0</v>
      </c>
      <c r="I1257" s="6">
        <v>0</v>
      </c>
      <c r="J1257" s="6">
        <v>0</v>
      </c>
      <c r="K1257" s="6">
        <v>0</v>
      </c>
      <c r="L1257" s="6">
        <v>0</v>
      </c>
      <c r="N1257" t="str">
        <f ca="1">EPA_Facilities!AI1257</f>
        <v>Texas</v>
      </c>
      <c r="O1257">
        <f>EPA_Facilities!AE1257</f>
        <v>0</v>
      </c>
      <c r="P1257" t="str">
        <f ca="1">EPA_Facilities!V1257</f>
        <v>Gas</v>
      </c>
      <c r="Q1257" s="34">
        <f>EPA_Facilities!AG1257</f>
        <v>0</v>
      </c>
    </row>
    <row r="1258" spans="2:17" ht="17.5" thickTop="1" thickBot="1" x14ac:dyDescent="0.55000000000000004">
      <c r="B1258" t="str">
        <f ca="1">EPA_Facilities!G1258</f>
        <v>Ray Olinger</v>
      </c>
      <c r="C1258" s="7">
        <f ca="1">EPA_Facilities!H1258</f>
        <v>3576</v>
      </c>
      <c r="D1258" s="7" t="str">
        <f ca="1">EPA_Facilities!I1258</f>
        <v>BW2</v>
      </c>
      <c r="E1258" s="35" t="s">
        <v>6680</v>
      </c>
      <c r="F1258" s="36">
        <f t="shared" si="38"/>
        <v>0</v>
      </c>
      <c r="G1258" s="35" t="s">
        <v>6680</v>
      </c>
      <c r="H1258" s="38">
        <f t="shared" si="39"/>
        <v>0</v>
      </c>
      <c r="I1258" s="6">
        <v>0</v>
      </c>
      <c r="J1258" s="6">
        <v>0</v>
      </c>
      <c r="K1258" s="6">
        <v>0</v>
      </c>
      <c r="L1258" s="6">
        <v>0</v>
      </c>
      <c r="N1258" t="str">
        <f ca="1">EPA_Facilities!AI1258</f>
        <v>Texas</v>
      </c>
      <c r="O1258">
        <f>EPA_Facilities!AE1258</f>
        <v>0</v>
      </c>
      <c r="P1258" t="str">
        <f ca="1">EPA_Facilities!V1258</f>
        <v>Gas</v>
      </c>
      <c r="Q1258" s="34">
        <f>EPA_Facilities!AG1258</f>
        <v>0</v>
      </c>
    </row>
    <row r="1259" spans="2:17" ht="17.5" thickTop="1" thickBot="1" x14ac:dyDescent="0.55000000000000004">
      <c r="B1259" t="str">
        <f ca="1">EPA_Facilities!G1259</f>
        <v>Ray Olinger</v>
      </c>
      <c r="C1259" s="7">
        <f ca="1">EPA_Facilities!H1259</f>
        <v>3576</v>
      </c>
      <c r="D1259" s="7" t="str">
        <f ca="1">EPA_Facilities!I1259</f>
        <v>BW3</v>
      </c>
      <c r="E1259" s="35" t="s">
        <v>6680</v>
      </c>
      <c r="F1259" s="36">
        <f t="shared" si="38"/>
        <v>0</v>
      </c>
      <c r="G1259" s="35" t="s">
        <v>6680</v>
      </c>
      <c r="H1259" s="38">
        <f t="shared" si="39"/>
        <v>0</v>
      </c>
      <c r="I1259" s="6">
        <v>0</v>
      </c>
      <c r="J1259" s="6">
        <v>0</v>
      </c>
      <c r="K1259" s="6">
        <v>0</v>
      </c>
      <c r="L1259" s="6">
        <v>0</v>
      </c>
      <c r="N1259" t="str">
        <f ca="1">EPA_Facilities!AI1259</f>
        <v>Texas</v>
      </c>
      <c r="O1259">
        <f>EPA_Facilities!AE1259</f>
        <v>0</v>
      </c>
      <c r="P1259" t="str">
        <f ca="1">EPA_Facilities!V1259</f>
        <v>Gas</v>
      </c>
      <c r="Q1259" s="34">
        <f>EPA_Facilities!AG1259</f>
        <v>0</v>
      </c>
    </row>
    <row r="1260" spans="2:17" ht="17.5" thickTop="1" thickBot="1" x14ac:dyDescent="0.55000000000000004">
      <c r="B1260" t="str">
        <f ca="1">EPA_Facilities!G1260</f>
        <v>Ray Olinger</v>
      </c>
      <c r="C1260" s="7">
        <f ca="1">EPA_Facilities!H1260</f>
        <v>3576</v>
      </c>
      <c r="D1260" s="7" t="str">
        <f ca="1">EPA_Facilities!I1260</f>
        <v>CE1</v>
      </c>
      <c r="E1260" s="35" t="s">
        <v>6680</v>
      </c>
      <c r="F1260" s="36">
        <f t="shared" si="38"/>
        <v>0</v>
      </c>
      <c r="G1260" s="35" t="s">
        <v>6680</v>
      </c>
      <c r="H1260" s="38">
        <f t="shared" si="39"/>
        <v>0</v>
      </c>
      <c r="I1260" s="6">
        <v>0</v>
      </c>
      <c r="J1260" s="6">
        <v>0</v>
      </c>
      <c r="K1260" s="6">
        <v>0</v>
      </c>
      <c r="L1260" s="6">
        <v>0</v>
      </c>
      <c r="N1260" t="str">
        <f ca="1">EPA_Facilities!AI1260</f>
        <v>Texas</v>
      </c>
      <c r="O1260">
        <f>EPA_Facilities!AE1260</f>
        <v>0</v>
      </c>
      <c r="P1260" t="str">
        <f ca="1">EPA_Facilities!V1260</f>
        <v>Gas</v>
      </c>
      <c r="Q1260" s="34">
        <f>EPA_Facilities!AG1260</f>
        <v>0</v>
      </c>
    </row>
    <row r="1261" spans="2:17" ht="17.5" thickTop="1" thickBot="1" x14ac:dyDescent="0.55000000000000004">
      <c r="B1261" t="str">
        <f ca="1">EPA_Facilities!G1261</f>
        <v>Ray Olinger</v>
      </c>
      <c r="C1261" s="7">
        <f ca="1">EPA_Facilities!H1261</f>
        <v>3576</v>
      </c>
      <c r="D1261" s="7" t="str">
        <f ca="1">EPA_Facilities!I1261</f>
        <v>GE4</v>
      </c>
      <c r="E1261" s="35" t="s">
        <v>6680</v>
      </c>
      <c r="F1261" s="36">
        <f t="shared" si="38"/>
        <v>0</v>
      </c>
      <c r="G1261" s="35" t="s">
        <v>6680</v>
      </c>
      <c r="H1261" s="38">
        <f t="shared" si="39"/>
        <v>0</v>
      </c>
      <c r="I1261" s="6">
        <v>0</v>
      </c>
      <c r="J1261" s="6">
        <v>0</v>
      </c>
      <c r="K1261" s="6">
        <v>0</v>
      </c>
      <c r="L1261" s="6">
        <v>0</v>
      </c>
      <c r="N1261" t="str">
        <f ca="1">EPA_Facilities!AI1261</f>
        <v>Texas</v>
      </c>
      <c r="O1261">
        <f>EPA_Facilities!AE1261</f>
        <v>0</v>
      </c>
      <c r="P1261" t="str">
        <f ca="1">EPA_Facilities!V1261</f>
        <v>Gas</v>
      </c>
      <c r="Q1261" s="34">
        <f>EPA_Facilities!AG1261</f>
        <v>0</v>
      </c>
    </row>
    <row r="1262" spans="2:17" ht="17.5" thickTop="1" thickBot="1" x14ac:dyDescent="0.55000000000000004">
      <c r="B1262" t="str">
        <f ca="1">EPA_Facilities!G1262</f>
        <v>Sim Gideon</v>
      </c>
      <c r="C1262" s="7">
        <f ca="1">EPA_Facilities!H1262</f>
        <v>3601</v>
      </c>
      <c r="D1262" s="7">
        <f ca="1">EPA_Facilities!I1262</f>
        <v>1</v>
      </c>
      <c r="E1262" s="35" t="s">
        <v>6680</v>
      </c>
      <c r="F1262" s="36">
        <f t="shared" si="38"/>
        <v>0</v>
      </c>
      <c r="G1262" s="35" t="s">
        <v>6680</v>
      </c>
      <c r="H1262" s="38">
        <f t="shared" si="39"/>
        <v>0</v>
      </c>
      <c r="I1262" s="6">
        <v>0</v>
      </c>
      <c r="J1262" s="6">
        <v>0</v>
      </c>
      <c r="K1262" s="6">
        <v>0</v>
      </c>
      <c r="L1262" s="6">
        <v>0</v>
      </c>
      <c r="N1262" t="str">
        <f ca="1">EPA_Facilities!AI1262</f>
        <v>Texas</v>
      </c>
      <c r="O1262">
        <f>EPA_Facilities!AE1262</f>
        <v>0</v>
      </c>
      <c r="P1262" t="str">
        <f ca="1">EPA_Facilities!V1262</f>
        <v>Gas</v>
      </c>
      <c r="Q1262" s="34">
        <f>EPA_Facilities!AG1262</f>
        <v>0</v>
      </c>
    </row>
    <row r="1263" spans="2:17" ht="17.5" thickTop="1" thickBot="1" x14ac:dyDescent="0.55000000000000004">
      <c r="B1263" t="str">
        <f ca="1">EPA_Facilities!G1263</f>
        <v>Sim Gideon</v>
      </c>
      <c r="C1263" s="7">
        <f ca="1">EPA_Facilities!H1263</f>
        <v>3601</v>
      </c>
      <c r="D1263" s="7">
        <f ca="1">EPA_Facilities!I1263</f>
        <v>2</v>
      </c>
      <c r="E1263" s="35" t="s">
        <v>6680</v>
      </c>
      <c r="F1263" s="36">
        <f t="shared" si="38"/>
        <v>0</v>
      </c>
      <c r="G1263" s="35" t="s">
        <v>6680</v>
      </c>
      <c r="H1263" s="38">
        <f t="shared" si="39"/>
        <v>0</v>
      </c>
      <c r="I1263" s="6">
        <v>0</v>
      </c>
      <c r="J1263" s="6">
        <v>0</v>
      </c>
      <c r="K1263" s="6">
        <v>0</v>
      </c>
      <c r="L1263" s="6">
        <v>0</v>
      </c>
      <c r="N1263" t="str">
        <f ca="1">EPA_Facilities!AI1263</f>
        <v>Texas</v>
      </c>
      <c r="O1263">
        <f>EPA_Facilities!AE1263</f>
        <v>0</v>
      </c>
      <c r="P1263" t="str">
        <f ca="1">EPA_Facilities!V1263</f>
        <v>Gas</v>
      </c>
      <c r="Q1263" s="34">
        <f>EPA_Facilities!AG1263</f>
        <v>0</v>
      </c>
    </row>
    <row r="1264" spans="2:17" ht="17.5" thickTop="1" thickBot="1" x14ac:dyDescent="0.55000000000000004">
      <c r="B1264" t="str">
        <f ca="1">EPA_Facilities!G1264</f>
        <v>Sim Gideon</v>
      </c>
      <c r="C1264" s="7">
        <f ca="1">EPA_Facilities!H1264</f>
        <v>3601</v>
      </c>
      <c r="D1264" s="7">
        <f ca="1">EPA_Facilities!I1264</f>
        <v>3</v>
      </c>
      <c r="E1264" s="35" t="s">
        <v>6680</v>
      </c>
      <c r="F1264" s="36">
        <f t="shared" si="38"/>
        <v>0</v>
      </c>
      <c r="G1264" s="35" t="s">
        <v>6680</v>
      </c>
      <c r="H1264" s="38">
        <f t="shared" si="39"/>
        <v>0</v>
      </c>
      <c r="I1264" s="6">
        <v>0</v>
      </c>
      <c r="J1264" s="6">
        <v>0</v>
      </c>
      <c r="K1264" s="6">
        <v>0</v>
      </c>
      <c r="L1264" s="6">
        <v>0</v>
      </c>
      <c r="N1264" t="str">
        <f ca="1">EPA_Facilities!AI1264</f>
        <v>Texas</v>
      </c>
      <c r="O1264">
        <f>EPA_Facilities!AE1264</f>
        <v>0</v>
      </c>
      <c r="P1264" t="str">
        <f ca="1">EPA_Facilities!V1264</f>
        <v>Gas</v>
      </c>
      <c r="Q1264" s="34">
        <f>EPA_Facilities!AG1264</f>
        <v>0</v>
      </c>
    </row>
    <row r="1265" spans="2:17" ht="17.5" thickTop="1" thickBot="1" x14ac:dyDescent="0.55000000000000004">
      <c r="B1265" t="str">
        <f ca="1">EPA_Facilities!G1265</f>
        <v>J Robert Massengale Generating Station</v>
      </c>
      <c r="C1265" s="7">
        <f ca="1">EPA_Facilities!H1265</f>
        <v>3604</v>
      </c>
      <c r="D1265" s="7" t="str">
        <f ca="1">EPA_Facilities!I1265</f>
        <v>GT1</v>
      </c>
      <c r="E1265" s="35" t="s">
        <v>6680</v>
      </c>
      <c r="F1265" s="36">
        <f t="shared" si="38"/>
        <v>0</v>
      </c>
      <c r="G1265" s="35" t="s">
        <v>6680</v>
      </c>
      <c r="H1265" s="38">
        <f t="shared" si="39"/>
        <v>0</v>
      </c>
      <c r="I1265" s="6">
        <v>0</v>
      </c>
      <c r="J1265" s="6">
        <v>0</v>
      </c>
      <c r="K1265" s="6">
        <v>0</v>
      </c>
      <c r="L1265" s="6">
        <v>0</v>
      </c>
      <c r="N1265" t="str">
        <f ca="1">EPA_Facilities!AI1265</f>
        <v>Central</v>
      </c>
      <c r="O1265">
        <f>EPA_Facilities!AE1265</f>
        <v>0</v>
      </c>
      <c r="P1265" t="str">
        <f ca="1">EPA_Facilities!V1265</f>
        <v>Gas</v>
      </c>
      <c r="Q1265" s="34">
        <f>EPA_Facilities!AG1265</f>
        <v>0</v>
      </c>
    </row>
    <row r="1266" spans="2:17" ht="17.5" thickTop="1" thickBot="1" x14ac:dyDescent="0.55000000000000004">
      <c r="B1266" t="str">
        <f ca="1">EPA_Facilities!G1266</f>
        <v>Leon Creek</v>
      </c>
      <c r="C1266" s="7">
        <f ca="1">EPA_Facilities!H1266</f>
        <v>3609</v>
      </c>
      <c r="D1266" s="7" t="str">
        <f ca="1">EPA_Facilities!I1266</f>
        <v>CGT1</v>
      </c>
      <c r="E1266" s="35" t="s">
        <v>6680</v>
      </c>
      <c r="F1266" s="36">
        <f t="shared" si="38"/>
        <v>0</v>
      </c>
      <c r="G1266" s="35" t="s">
        <v>6680</v>
      </c>
      <c r="H1266" s="38">
        <f t="shared" si="39"/>
        <v>0</v>
      </c>
      <c r="I1266" s="6">
        <v>0</v>
      </c>
      <c r="J1266" s="6">
        <v>0</v>
      </c>
      <c r="K1266" s="6">
        <v>0</v>
      </c>
      <c r="L1266" s="6">
        <v>0</v>
      </c>
      <c r="N1266" t="str">
        <f ca="1">EPA_Facilities!AI1266</f>
        <v>Texas</v>
      </c>
      <c r="O1266">
        <f>EPA_Facilities!AE1266</f>
        <v>0</v>
      </c>
      <c r="P1266" t="str">
        <f ca="1">EPA_Facilities!V1266</f>
        <v>Gas</v>
      </c>
      <c r="Q1266" s="34">
        <f>EPA_Facilities!AG1266</f>
        <v>0</v>
      </c>
    </row>
    <row r="1267" spans="2:17" ht="17.5" thickTop="1" thickBot="1" x14ac:dyDescent="0.55000000000000004">
      <c r="B1267" t="str">
        <f ca="1">EPA_Facilities!G1267</f>
        <v>Leon Creek</v>
      </c>
      <c r="C1267" s="7">
        <f ca="1">EPA_Facilities!H1267</f>
        <v>3609</v>
      </c>
      <c r="D1267" s="7" t="str">
        <f ca="1">EPA_Facilities!I1267</f>
        <v>CGT2</v>
      </c>
      <c r="E1267" s="35" t="s">
        <v>6680</v>
      </c>
      <c r="F1267" s="36">
        <f t="shared" si="38"/>
        <v>0</v>
      </c>
      <c r="G1267" s="35" t="s">
        <v>6680</v>
      </c>
      <c r="H1267" s="38">
        <f t="shared" si="39"/>
        <v>0</v>
      </c>
      <c r="I1267" s="6">
        <v>0</v>
      </c>
      <c r="J1267" s="6">
        <v>0</v>
      </c>
      <c r="K1267" s="6">
        <v>0</v>
      </c>
      <c r="L1267" s="6">
        <v>0</v>
      </c>
      <c r="N1267" t="str">
        <f ca="1">EPA_Facilities!AI1267</f>
        <v>Texas</v>
      </c>
      <c r="O1267">
        <f>EPA_Facilities!AE1267</f>
        <v>0</v>
      </c>
      <c r="P1267" t="str">
        <f ca="1">EPA_Facilities!V1267</f>
        <v>Gas</v>
      </c>
      <c r="Q1267" s="34">
        <f>EPA_Facilities!AG1267</f>
        <v>0</v>
      </c>
    </row>
    <row r="1268" spans="2:17" ht="17.5" thickTop="1" thickBot="1" x14ac:dyDescent="0.55000000000000004">
      <c r="B1268" t="str">
        <f ca="1">EPA_Facilities!G1268</f>
        <v>Leon Creek</v>
      </c>
      <c r="C1268" s="7">
        <f ca="1">EPA_Facilities!H1268</f>
        <v>3609</v>
      </c>
      <c r="D1268" s="7" t="str">
        <f ca="1">EPA_Facilities!I1268</f>
        <v>CGT3</v>
      </c>
      <c r="E1268" s="35" t="s">
        <v>6680</v>
      </c>
      <c r="F1268" s="36">
        <f t="shared" si="38"/>
        <v>0</v>
      </c>
      <c r="G1268" s="35" t="s">
        <v>6680</v>
      </c>
      <c r="H1268" s="38">
        <f t="shared" si="39"/>
        <v>0</v>
      </c>
      <c r="I1268" s="6">
        <v>0</v>
      </c>
      <c r="J1268" s="6">
        <v>0</v>
      </c>
      <c r="K1268" s="6">
        <v>0</v>
      </c>
      <c r="L1268" s="6">
        <v>0</v>
      </c>
      <c r="N1268" t="str">
        <f ca="1">EPA_Facilities!AI1268</f>
        <v>Texas</v>
      </c>
      <c r="O1268">
        <f>EPA_Facilities!AE1268</f>
        <v>0</v>
      </c>
      <c r="P1268" t="str">
        <f ca="1">EPA_Facilities!V1268</f>
        <v>Gas</v>
      </c>
      <c r="Q1268" s="34">
        <f>EPA_Facilities!AG1268</f>
        <v>0</v>
      </c>
    </row>
    <row r="1269" spans="2:17" ht="17.5" thickTop="1" thickBot="1" x14ac:dyDescent="0.55000000000000004">
      <c r="B1269" t="str">
        <f ca="1">EPA_Facilities!G1269</f>
        <v>Leon Creek</v>
      </c>
      <c r="C1269" s="7">
        <f ca="1">EPA_Facilities!H1269</f>
        <v>3609</v>
      </c>
      <c r="D1269" s="7" t="str">
        <f ca="1">EPA_Facilities!I1269</f>
        <v>CGT4</v>
      </c>
      <c r="E1269" s="35" t="s">
        <v>6680</v>
      </c>
      <c r="F1269" s="36">
        <f t="shared" si="38"/>
        <v>0</v>
      </c>
      <c r="G1269" s="35" t="s">
        <v>6680</v>
      </c>
      <c r="H1269" s="38">
        <f t="shared" si="39"/>
        <v>0</v>
      </c>
      <c r="I1269" s="6">
        <v>0</v>
      </c>
      <c r="J1269" s="6">
        <v>0</v>
      </c>
      <c r="K1269" s="6">
        <v>0</v>
      </c>
      <c r="L1269" s="6">
        <v>0</v>
      </c>
      <c r="N1269" t="str">
        <f ca="1">EPA_Facilities!AI1269</f>
        <v>Texas</v>
      </c>
      <c r="O1269">
        <f>EPA_Facilities!AE1269</f>
        <v>0</v>
      </c>
      <c r="P1269" t="str">
        <f ca="1">EPA_Facilities!V1269</f>
        <v>Gas</v>
      </c>
      <c r="Q1269" s="34">
        <f>EPA_Facilities!AG1269</f>
        <v>0</v>
      </c>
    </row>
    <row r="1270" spans="2:17" ht="17.5" thickTop="1" thickBot="1" x14ac:dyDescent="0.55000000000000004">
      <c r="B1270" t="str">
        <f ca="1">EPA_Facilities!G1270</f>
        <v>O W Sommers</v>
      </c>
      <c r="C1270" s="7">
        <f ca="1">EPA_Facilities!H1270</f>
        <v>3611</v>
      </c>
      <c r="D1270" s="7">
        <f ca="1">EPA_Facilities!I1270</f>
        <v>1</v>
      </c>
      <c r="E1270" s="35" t="s">
        <v>6680</v>
      </c>
      <c r="F1270" s="36">
        <f t="shared" si="38"/>
        <v>0</v>
      </c>
      <c r="G1270" s="35" t="s">
        <v>6680</v>
      </c>
      <c r="H1270" s="38">
        <f t="shared" si="39"/>
        <v>0</v>
      </c>
      <c r="I1270" s="6">
        <v>0</v>
      </c>
      <c r="J1270" s="6">
        <v>0</v>
      </c>
      <c r="K1270" s="6">
        <v>0</v>
      </c>
      <c r="L1270" s="6">
        <v>0</v>
      </c>
      <c r="N1270" t="str">
        <f ca="1">EPA_Facilities!AI1270</f>
        <v>Texas</v>
      </c>
      <c r="O1270">
        <f>EPA_Facilities!AE1270</f>
        <v>0</v>
      </c>
      <c r="P1270" t="str">
        <f ca="1">EPA_Facilities!V1270</f>
        <v>Gas</v>
      </c>
      <c r="Q1270" s="34">
        <f>EPA_Facilities!AG1270</f>
        <v>0</v>
      </c>
    </row>
    <row r="1271" spans="2:17" ht="17.5" thickTop="1" thickBot="1" x14ac:dyDescent="0.55000000000000004">
      <c r="B1271" t="str">
        <f ca="1">EPA_Facilities!G1271</f>
        <v>O W Sommers</v>
      </c>
      <c r="C1271" s="7">
        <f ca="1">EPA_Facilities!H1271</f>
        <v>3611</v>
      </c>
      <c r="D1271" s="7">
        <f ca="1">EPA_Facilities!I1271</f>
        <v>2</v>
      </c>
      <c r="E1271" s="35" t="s">
        <v>6680</v>
      </c>
      <c r="F1271" s="36">
        <f t="shared" si="38"/>
        <v>0</v>
      </c>
      <c r="G1271" s="35" t="s">
        <v>6680</v>
      </c>
      <c r="H1271" s="38">
        <f t="shared" si="39"/>
        <v>0</v>
      </c>
      <c r="I1271" s="6">
        <v>0</v>
      </c>
      <c r="J1271" s="6">
        <v>0</v>
      </c>
      <c r="K1271" s="6">
        <v>0</v>
      </c>
      <c r="L1271" s="6">
        <v>0</v>
      </c>
      <c r="N1271" t="str">
        <f ca="1">EPA_Facilities!AI1271</f>
        <v>Texas</v>
      </c>
      <c r="O1271">
        <f>EPA_Facilities!AE1271</f>
        <v>0</v>
      </c>
      <c r="P1271" t="str">
        <f ca="1">EPA_Facilities!V1271</f>
        <v>Gas</v>
      </c>
      <c r="Q1271" s="34">
        <f>EPA_Facilities!AG1271</f>
        <v>0</v>
      </c>
    </row>
    <row r="1272" spans="2:17" ht="17.5" thickTop="1" thickBot="1" x14ac:dyDescent="0.55000000000000004">
      <c r="B1272" t="str">
        <f ca="1">EPA_Facilities!G1272</f>
        <v>V H Braunig</v>
      </c>
      <c r="C1272" s="7">
        <f ca="1">EPA_Facilities!H1272</f>
        <v>3612</v>
      </c>
      <c r="D1272" s="7">
        <f ca="1">EPA_Facilities!I1272</f>
        <v>1</v>
      </c>
      <c r="E1272" s="35" t="s">
        <v>6680</v>
      </c>
      <c r="F1272" s="36">
        <f t="shared" si="38"/>
        <v>0</v>
      </c>
      <c r="G1272" s="35" t="s">
        <v>6680</v>
      </c>
      <c r="H1272" s="38">
        <f t="shared" si="39"/>
        <v>0</v>
      </c>
      <c r="I1272" s="6">
        <v>0</v>
      </c>
      <c r="J1272" s="6">
        <v>0</v>
      </c>
      <c r="K1272" s="6">
        <v>0</v>
      </c>
      <c r="L1272" s="6">
        <v>0</v>
      </c>
      <c r="N1272" t="str">
        <f ca="1">EPA_Facilities!AI1272</f>
        <v>Texas</v>
      </c>
      <c r="O1272">
        <f>EPA_Facilities!AE1272</f>
        <v>0</v>
      </c>
      <c r="P1272" t="str">
        <f ca="1">EPA_Facilities!V1272</f>
        <v>Gas</v>
      </c>
      <c r="Q1272" s="34">
        <f>EPA_Facilities!AG1272</f>
        <v>0</v>
      </c>
    </row>
    <row r="1273" spans="2:17" ht="17.5" thickTop="1" thickBot="1" x14ac:dyDescent="0.55000000000000004">
      <c r="B1273" t="str">
        <f ca="1">EPA_Facilities!G1273</f>
        <v>V H Braunig</v>
      </c>
      <c r="C1273" s="7">
        <f ca="1">EPA_Facilities!H1273</f>
        <v>3612</v>
      </c>
      <c r="D1273" s="7">
        <f ca="1">EPA_Facilities!I1273</f>
        <v>2</v>
      </c>
      <c r="E1273" s="35" t="s">
        <v>6680</v>
      </c>
      <c r="F1273" s="36">
        <f t="shared" si="38"/>
        <v>0</v>
      </c>
      <c r="G1273" s="35" t="s">
        <v>6680</v>
      </c>
      <c r="H1273" s="38">
        <f t="shared" si="39"/>
        <v>0</v>
      </c>
      <c r="I1273" s="6">
        <v>0</v>
      </c>
      <c r="J1273" s="6">
        <v>0</v>
      </c>
      <c r="K1273" s="6">
        <v>0</v>
      </c>
      <c r="L1273" s="6">
        <v>0</v>
      </c>
      <c r="N1273" t="str">
        <f ca="1">EPA_Facilities!AI1273</f>
        <v>Texas</v>
      </c>
      <c r="O1273">
        <f>EPA_Facilities!AE1273</f>
        <v>0</v>
      </c>
      <c r="P1273" t="str">
        <f ca="1">EPA_Facilities!V1273</f>
        <v>Gas</v>
      </c>
      <c r="Q1273" s="34">
        <f>EPA_Facilities!AG1273</f>
        <v>0</v>
      </c>
    </row>
    <row r="1274" spans="2:17" ht="17.5" thickTop="1" thickBot="1" x14ac:dyDescent="0.55000000000000004">
      <c r="B1274" t="str">
        <f ca="1">EPA_Facilities!G1274</f>
        <v>V H Braunig</v>
      </c>
      <c r="C1274" s="7">
        <f ca="1">EPA_Facilities!H1274</f>
        <v>3612</v>
      </c>
      <c r="D1274" s="7">
        <f ca="1">EPA_Facilities!I1274</f>
        <v>3</v>
      </c>
      <c r="E1274" s="35" t="s">
        <v>6680</v>
      </c>
      <c r="F1274" s="36">
        <f t="shared" si="38"/>
        <v>0</v>
      </c>
      <c r="G1274" s="35" t="s">
        <v>6680</v>
      </c>
      <c r="H1274" s="38">
        <f t="shared" si="39"/>
        <v>0</v>
      </c>
      <c r="I1274" s="6">
        <v>0</v>
      </c>
      <c r="J1274" s="6">
        <v>0</v>
      </c>
      <c r="K1274" s="6">
        <v>0</v>
      </c>
      <c r="L1274" s="6">
        <v>0</v>
      </c>
      <c r="N1274" t="str">
        <f ca="1">EPA_Facilities!AI1274</f>
        <v>Texas</v>
      </c>
      <c r="O1274">
        <f>EPA_Facilities!AE1274</f>
        <v>0</v>
      </c>
      <c r="P1274" t="str">
        <f ca="1">EPA_Facilities!V1274</f>
        <v>Gas</v>
      </c>
      <c r="Q1274" s="34">
        <f>EPA_Facilities!AG1274</f>
        <v>0</v>
      </c>
    </row>
    <row r="1275" spans="2:17" ht="17.5" thickTop="1" thickBot="1" x14ac:dyDescent="0.55000000000000004">
      <c r="B1275" t="str">
        <f ca="1">EPA_Facilities!G1275</f>
        <v>V H Braunig</v>
      </c>
      <c r="C1275" s="7">
        <f ca="1">EPA_Facilities!H1275</f>
        <v>3612</v>
      </c>
      <c r="D1275" s="7" t="str">
        <f ca="1">EPA_Facilities!I1275</f>
        <v>CGT5</v>
      </c>
      <c r="E1275" s="35" t="s">
        <v>6680</v>
      </c>
      <c r="F1275" s="36">
        <f t="shared" si="38"/>
        <v>0</v>
      </c>
      <c r="G1275" s="35" t="s">
        <v>6680</v>
      </c>
      <c r="H1275" s="38">
        <f t="shared" si="39"/>
        <v>0</v>
      </c>
      <c r="I1275" s="6">
        <v>0</v>
      </c>
      <c r="J1275" s="6">
        <v>0</v>
      </c>
      <c r="K1275" s="6">
        <v>0</v>
      </c>
      <c r="L1275" s="6">
        <v>0</v>
      </c>
      <c r="N1275" t="str">
        <f ca="1">EPA_Facilities!AI1275</f>
        <v>Texas</v>
      </c>
      <c r="O1275">
        <f>EPA_Facilities!AE1275</f>
        <v>0</v>
      </c>
      <c r="P1275" t="str">
        <f ca="1">EPA_Facilities!V1275</f>
        <v>Gas</v>
      </c>
      <c r="Q1275" s="34">
        <f>EPA_Facilities!AG1275</f>
        <v>0</v>
      </c>
    </row>
    <row r="1276" spans="2:17" ht="17.5" thickTop="1" thickBot="1" x14ac:dyDescent="0.55000000000000004">
      <c r="B1276" t="str">
        <f ca="1">EPA_Facilities!G1276</f>
        <v>V H Braunig</v>
      </c>
      <c r="C1276" s="7">
        <f ca="1">EPA_Facilities!H1276</f>
        <v>3612</v>
      </c>
      <c r="D1276" s="7" t="str">
        <f ca="1">EPA_Facilities!I1276</f>
        <v>CGT6</v>
      </c>
      <c r="E1276" s="35" t="s">
        <v>6680</v>
      </c>
      <c r="F1276" s="36">
        <f t="shared" si="38"/>
        <v>0</v>
      </c>
      <c r="G1276" s="35" t="s">
        <v>6680</v>
      </c>
      <c r="H1276" s="38">
        <f t="shared" si="39"/>
        <v>0</v>
      </c>
      <c r="I1276" s="6">
        <v>0</v>
      </c>
      <c r="J1276" s="6">
        <v>0</v>
      </c>
      <c r="K1276" s="6">
        <v>0</v>
      </c>
      <c r="L1276" s="6">
        <v>0</v>
      </c>
      <c r="N1276" t="str">
        <f ca="1">EPA_Facilities!AI1276</f>
        <v>Texas</v>
      </c>
      <c r="O1276">
        <f>EPA_Facilities!AE1276</f>
        <v>0</v>
      </c>
      <c r="P1276" t="str">
        <f ca="1">EPA_Facilities!V1276</f>
        <v>Gas</v>
      </c>
      <c r="Q1276" s="34">
        <f>EPA_Facilities!AG1276</f>
        <v>0</v>
      </c>
    </row>
    <row r="1277" spans="2:17" ht="17.5" thickTop="1" thickBot="1" x14ac:dyDescent="0.55000000000000004">
      <c r="B1277" t="str">
        <f ca="1">EPA_Facilities!G1277</f>
        <v>V H Braunig</v>
      </c>
      <c r="C1277" s="7">
        <f ca="1">EPA_Facilities!H1277</f>
        <v>3612</v>
      </c>
      <c r="D1277" s="7" t="str">
        <f ca="1">EPA_Facilities!I1277</f>
        <v>CGT7</v>
      </c>
      <c r="E1277" s="35" t="s">
        <v>6680</v>
      </c>
      <c r="F1277" s="36">
        <f t="shared" si="38"/>
        <v>0</v>
      </c>
      <c r="G1277" s="35" t="s">
        <v>6680</v>
      </c>
      <c r="H1277" s="38">
        <f t="shared" si="39"/>
        <v>0</v>
      </c>
      <c r="I1277" s="6">
        <v>0</v>
      </c>
      <c r="J1277" s="6">
        <v>0</v>
      </c>
      <c r="K1277" s="6">
        <v>0</v>
      </c>
      <c r="L1277" s="6">
        <v>0</v>
      </c>
      <c r="N1277" t="str">
        <f ca="1">EPA_Facilities!AI1277</f>
        <v>Texas</v>
      </c>
      <c r="O1277">
        <f>EPA_Facilities!AE1277</f>
        <v>0</v>
      </c>
      <c r="P1277" t="str">
        <f ca="1">EPA_Facilities!V1277</f>
        <v>Gas</v>
      </c>
      <c r="Q1277" s="34">
        <f>EPA_Facilities!AG1277</f>
        <v>0</v>
      </c>
    </row>
    <row r="1278" spans="2:17" ht="17.5" thickTop="1" thickBot="1" x14ac:dyDescent="0.55000000000000004">
      <c r="B1278" t="str">
        <f ca="1">EPA_Facilities!G1278</f>
        <v>V H Braunig</v>
      </c>
      <c r="C1278" s="7">
        <f ca="1">EPA_Facilities!H1278</f>
        <v>3612</v>
      </c>
      <c r="D1278" s="7" t="str">
        <f ca="1">EPA_Facilities!I1278</f>
        <v>CGT8</v>
      </c>
      <c r="E1278" s="35" t="s">
        <v>6680</v>
      </c>
      <c r="F1278" s="36">
        <f t="shared" si="38"/>
        <v>0</v>
      </c>
      <c r="G1278" s="35" t="s">
        <v>6680</v>
      </c>
      <c r="H1278" s="38">
        <f t="shared" si="39"/>
        <v>0</v>
      </c>
      <c r="I1278" s="6">
        <v>0</v>
      </c>
      <c r="J1278" s="6">
        <v>0</v>
      </c>
      <c r="K1278" s="6">
        <v>0</v>
      </c>
      <c r="L1278" s="6">
        <v>0</v>
      </c>
      <c r="N1278" t="str">
        <f ca="1">EPA_Facilities!AI1278</f>
        <v>Texas</v>
      </c>
      <c r="O1278">
        <f>EPA_Facilities!AE1278</f>
        <v>0</v>
      </c>
      <c r="P1278" t="str">
        <f ca="1">EPA_Facilities!V1278</f>
        <v>Gas</v>
      </c>
      <c r="Q1278" s="34">
        <f>EPA_Facilities!AG1278</f>
        <v>0</v>
      </c>
    </row>
    <row r="1279" spans="2:17" ht="17.5" thickTop="1" thickBot="1" x14ac:dyDescent="0.55000000000000004">
      <c r="B1279" t="str">
        <f ca="1">EPA_Facilities!G1279</f>
        <v>V H Braunig</v>
      </c>
      <c r="C1279" s="7">
        <f ca="1">EPA_Facilities!H1279</f>
        <v>3612</v>
      </c>
      <c r="D1279" s="7" t="str">
        <f ca="1">EPA_Facilities!I1279</f>
        <v>CT01</v>
      </c>
      <c r="E1279" s="35" t="s">
        <v>6680</v>
      </c>
      <c r="F1279" s="36">
        <f t="shared" si="38"/>
        <v>0</v>
      </c>
      <c r="G1279" s="35" t="s">
        <v>6680</v>
      </c>
      <c r="H1279" s="38">
        <f t="shared" si="39"/>
        <v>0</v>
      </c>
      <c r="I1279" s="6">
        <v>0</v>
      </c>
      <c r="J1279" s="6">
        <v>0</v>
      </c>
      <c r="K1279" s="6">
        <v>0</v>
      </c>
      <c r="L1279" s="6">
        <v>0</v>
      </c>
      <c r="N1279" t="str">
        <f ca="1">EPA_Facilities!AI1279</f>
        <v>Texas</v>
      </c>
      <c r="O1279">
        <f>EPA_Facilities!AE1279</f>
        <v>0</v>
      </c>
      <c r="P1279" t="str">
        <f ca="1">EPA_Facilities!V1279</f>
        <v>Gas</v>
      </c>
      <c r="Q1279" s="34">
        <f>EPA_Facilities!AG1279</f>
        <v>0</v>
      </c>
    </row>
    <row r="1280" spans="2:17" ht="17.5" thickTop="1" thickBot="1" x14ac:dyDescent="0.55000000000000004">
      <c r="B1280" t="str">
        <f ca="1">EPA_Facilities!G1280</f>
        <v>V H Braunig</v>
      </c>
      <c r="C1280" s="7">
        <f ca="1">EPA_Facilities!H1280</f>
        <v>3612</v>
      </c>
      <c r="D1280" s="7" t="str">
        <f ca="1">EPA_Facilities!I1280</f>
        <v>CT02</v>
      </c>
      <c r="E1280" s="35" t="s">
        <v>6680</v>
      </c>
      <c r="F1280" s="36">
        <f t="shared" si="38"/>
        <v>0</v>
      </c>
      <c r="G1280" s="35" t="s">
        <v>6680</v>
      </c>
      <c r="H1280" s="38">
        <f t="shared" si="39"/>
        <v>0</v>
      </c>
      <c r="I1280" s="6">
        <v>0</v>
      </c>
      <c r="J1280" s="6">
        <v>0</v>
      </c>
      <c r="K1280" s="6">
        <v>0</v>
      </c>
      <c r="L1280" s="6">
        <v>0</v>
      </c>
      <c r="N1280" t="str">
        <f ca="1">EPA_Facilities!AI1280</f>
        <v>Texas</v>
      </c>
      <c r="O1280">
        <f>EPA_Facilities!AE1280</f>
        <v>0</v>
      </c>
      <c r="P1280" t="str">
        <f ca="1">EPA_Facilities!V1280</f>
        <v>Gas</v>
      </c>
      <c r="Q1280" s="34">
        <f>EPA_Facilities!AG1280</f>
        <v>0</v>
      </c>
    </row>
    <row r="1281" spans="2:17" ht="17.5" thickTop="1" thickBot="1" x14ac:dyDescent="0.55000000000000004">
      <c r="B1281" t="str">
        <f ca="1">EPA_Facilities!G1281</f>
        <v>R W Miller</v>
      </c>
      <c r="C1281" s="7">
        <f ca="1">EPA_Facilities!H1281</f>
        <v>3628</v>
      </c>
      <c r="D1281" s="7">
        <f ca="1">EPA_Facilities!I1281</f>
        <v>1</v>
      </c>
      <c r="E1281" s="35" t="s">
        <v>6680</v>
      </c>
      <c r="F1281" s="36">
        <f t="shared" si="38"/>
        <v>0</v>
      </c>
      <c r="G1281" s="35" t="s">
        <v>6680</v>
      </c>
      <c r="H1281" s="38">
        <f t="shared" si="39"/>
        <v>0</v>
      </c>
      <c r="I1281" s="6">
        <v>0</v>
      </c>
      <c r="J1281" s="6">
        <v>0</v>
      </c>
      <c r="K1281" s="6">
        <v>0</v>
      </c>
      <c r="L1281" s="6">
        <v>0</v>
      </c>
      <c r="N1281" t="str">
        <f ca="1">EPA_Facilities!AI1281</f>
        <v>Texas</v>
      </c>
      <c r="O1281">
        <f>EPA_Facilities!AE1281</f>
        <v>0</v>
      </c>
      <c r="P1281" t="str">
        <f ca="1">EPA_Facilities!V1281</f>
        <v>Gas</v>
      </c>
      <c r="Q1281" s="34">
        <f>EPA_Facilities!AG1281</f>
        <v>0</v>
      </c>
    </row>
    <row r="1282" spans="2:17" ht="17.5" thickTop="1" thickBot="1" x14ac:dyDescent="0.55000000000000004">
      <c r="B1282" t="str">
        <f ca="1">EPA_Facilities!G1282</f>
        <v>R W Miller</v>
      </c>
      <c r="C1282" s="7">
        <f ca="1">EPA_Facilities!H1282</f>
        <v>3628</v>
      </c>
      <c r="D1282" s="7">
        <f ca="1">EPA_Facilities!I1282</f>
        <v>2</v>
      </c>
      <c r="E1282" s="35" t="s">
        <v>6680</v>
      </c>
      <c r="F1282" s="36">
        <f t="shared" si="38"/>
        <v>0</v>
      </c>
      <c r="G1282" s="35" t="s">
        <v>6680</v>
      </c>
      <c r="H1282" s="38">
        <f t="shared" si="39"/>
        <v>0</v>
      </c>
      <c r="I1282" s="6">
        <v>0</v>
      </c>
      <c r="J1282" s="6">
        <v>0</v>
      </c>
      <c r="K1282" s="6">
        <v>0</v>
      </c>
      <c r="L1282" s="6">
        <v>0</v>
      </c>
      <c r="N1282" t="str">
        <f ca="1">EPA_Facilities!AI1282</f>
        <v>Texas</v>
      </c>
      <c r="O1282">
        <f>EPA_Facilities!AE1282</f>
        <v>0</v>
      </c>
      <c r="P1282" t="str">
        <f ca="1">EPA_Facilities!V1282</f>
        <v>Gas</v>
      </c>
      <c r="Q1282" s="34">
        <f>EPA_Facilities!AG1282</f>
        <v>0</v>
      </c>
    </row>
    <row r="1283" spans="2:17" ht="17.5" thickTop="1" thickBot="1" x14ac:dyDescent="0.55000000000000004">
      <c r="B1283" t="str">
        <f ca="1">EPA_Facilities!G1283</f>
        <v>R W Miller</v>
      </c>
      <c r="C1283" s="7">
        <f ca="1">EPA_Facilities!H1283</f>
        <v>3628</v>
      </c>
      <c r="D1283" s="7">
        <f ca="1">EPA_Facilities!I1283</f>
        <v>3</v>
      </c>
      <c r="E1283" s="35" t="s">
        <v>6680</v>
      </c>
      <c r="F1283" s="36">
        <f t="shared" si="38"/>
        <v>0</v>
      </c>
      <c r="G1283" s="35" t="s">
        <v>6680</v>
      </c>
      <c r="H1283" s="38">
        <f t="shared" si="39"/>
        <v>0</v>
      </c>
      <c r="I1283" s="6">
        <v>0</v>
      </c>
      <c r="J1283" s="6">
        <v>0</v>
      </c>
      <c r="K1283" s="6">
        <v>0</v>
      </c>
      <c r="L1283" s="6">
        <v>0</v>
      </c>
      <c r="N1283" t="str">
        <f ca="1">EPA_Facilities!AI1283</f>
        <v>Texas</v>
      </c>
      <c r="O1283">
        <f>EPA_Facilities!AE1283</f>
        <v>0</v>
      </c>
      <c r="P1283" t="str">
        <f ca="1">EPA_Facilities!V1283</f>
        <v>Gas</v>
      </c>
      <c r="Q1283" s="34">
        <f>EPA_Facilities!AG1283</f>
        <v>0</v>
      </c>
    </row>
    <row r="1284" spans="2:17" ht="17.5" thickTop="1" thickBot="1" x14ac:dyDescent="0.55000000000000004">
      <c r="B1284" t="str">
        <f ca="1">EPA_Facilities!G1284</f>
        <v>R W Miller</v>
      </c>
      <c r="C1284" s="7">
        <f ca="1">EPA_Facilities!H1284</f>
        <v>3628</v>
      </c>
      <c r="D1284" s="7" t="str">
        <f ca="1">EPA_Facilities!I1284</f>
        <v>**4</v>
      </c>
      <c r="E1284" s="35" t="s">
        <v>6680</v>
      </c>
      <c r="F1284" s="36">
        <f t="shared" si="38"/>
        <v>0</v>
      </c>
      <c r="G1284" s="35" t="s">
        <v>6680</v>
      </c>
      <c r="H1284" s="38">
        <f t="shared" si="39"/>
        <v>0</v>
      </c>
      <c r="I1284" s="6">
        <v>0</v>
      </c>
      <c r="J1284" s="6">
        <v>0</v>
      </c>
      <c r="K1284" s="6">
        <v>0</v>
      </c>
      <c r="L1284" s="6">
        <v>0</v>
      </c>
      <c r="N1284" t="str">
        <f ca="1">EPA_Facilities!AI1284</f>
        <v>Texas</v>
      </c>
      <c r="O1284">
        <f>EPA_Facilities!AE1284</f>
        <v>0</v>
      </c>
      <c r="P1284" t="str">
        <f ca="1">EPA_Facilities!V1284</f>
        <v>Gas</v>
      </c>
      <c r="Q1284" s="34">
        <f>EPA_Facilities!AG1284</f>
        <v>0</v>
      </c>
    </row>
    <row r="1285" spans="2:17" ht="17.5" thickTop="1" thickBot="1" x14ac:dyDescent="0.55000000000000004">
      <c r="B1285" t="str">
        <f ca="1">EPA_Facilities!G1285</f>
        <v>R W Miller</v>
      </c>
      <c r="C1285" s="7">
        <f ca="1">EPA_Facilities!H1285</f>
        <v>3628</v>
      </c>
      <c r="D1285" s="7" t="str">
        <f ca="1">EPA_Facilities!I1285</f>
        <v>**5</v>
      </c>
      <c r="E1285" s="35" t="s">
        <v>6680</v>
      </c>
      <c r="F1285" s="36">
        <f t="shared" si="38"/>
        <v>0</v>
      </c>
      <c r="G1285" s="35" t="s">
        <v>6680</v>
      </c>
      <c r="H1285" s="38">
        <f t="shared" si="39"/>
        <v>0</v>
      </c>
      <c r="I1285" s="6">
        <v>0</v>
      </c>
      <c r="J1285" s="6">
        <v>0</v>
      </c>
      <c r="K1285" s="6">
        <v>0</v>
      </c>
      <c r="L1285" s="6">
        <v>0</v>
      </c>
      <c r="N1285" t="str">
        <f ca="1">EPA_Facilities!AI1285</f>
        <v>Texas</v>
      </c>
      <c r="O1285">
        <f>EPA_Facilities!AE1285</f>
        <v>0</v>
      </c>
      <c r="P1285" t="str">
        <f ca="1">EPA_Facilities!V1285</f>
        <v>Gas</v>
      </c>
      <c r="Q1285" s="34">
        <f>EPA_Facilities!AG1285</f>
        <v>0</v>
      </c>
    </row>
    <row r="1286" spans="2:17" ht="17.5" thickTop="1" thickBot="1" x14ac:dyDescent="0.55000000000000004">
      <c r="B1286" t="str">
        <f ca="1">EPA_Facilities!G1286</f>
        <v>Sam Rayburn Plant</v>
      </c>
      <c r="C1286" s="7">
        <f ca="1">EPA_Facilities!H1286</f>
        <v>3631</v>
      </c>
      <c r="D1286" s="7" t="str">
        <f ca="1">EPA_Facilities!I1286</f>
        <v>CT7</v>
      </c>
      <c r="E1286" s="35" t="s">
        <v>6680</v>
      </c>
      <c r="F1286" s="36">
        <f t="shared" ref="F1286:F1349" si="40">IF(E1286="No",0,1)</f>
        <v>0</v>
      </c>
      <c r="G1286" s="35" t="s">
        <v>6680</v>
      </c>
      <c r="H1286" s="38">
        <f t="shared" ref="H1286:H1349" si="41">IF(G1286="No",0,1)</f>
        <v>0</v>
      </c>
      <c r="I1286" s="6">
        <v>0</v>
      </c>
      <c r="J1286" s="6">
        <v>0</v>
      </c>
      <c r="K1286" s="6">
        <v>0</v>
      </c>
      <c r="L1286" s="6">
        <v>0</v>
      </c>
      <c r="N1286" t="str">
        <f ca="1">EPA_Facilities!AI1286</f>
        <v>Texas</v>
      </c>
      <c r="O1286">
        <f>EPA_Facilities!AE1286</f>
        <v>0</v>
      </c>
      <c r="P1286" t="str">
        <f ca="1">EPA_Facilities!V1286</f>
        <v>Gas</v>
      </c>
      <c r="Q1286" s="34">
        <f>EPA_Facilities!AG1286</f>
        <v>0</v>
      </c>
    </row>
    <row r="1287" spans="2:17" ht="17.5" thickTop="1" thickBot="1" x14ac:dyDescent="0.55000000000000004">
      <c r="B1287" t="str">
        <f ca="1">EPA_Facilities!G1287</f>
        <v>Sam Rayburn Plant</v>
      </c>
      <c r="C1287" s="7">
        <f ca="1">EPA_Facilities!H1287</f>
        <v>3631</v>
      </c>
      <c r="D1287" s="7" t="str">
        <f ca="1">EPA_Facilities!I1287</f>
        <v>CT8</v>
      </c>
      <c r="E1287" s="35" t="s">
        <v>6680</v>
      </c>
      <c r="F1287" s="36">
        <f t="shared" si="40"/>
        <v>0</v>
      </c>
      <c r="G1287" s="35" t="s">
        <v>6680</v>
      </c>
      <c r="H1287" s="38">
        <f t="shared" si="41"/>
        <v>0</v>
      </c>
      <c r="I1287" s="6">
        <v>0</v>
      </c>
      <c r="J1287" s="6">
        <v>0</v>
      </c>
      <c r="K1287" s="6">
        <v>0</v>
      </c>
      <c r="L1287" s="6">
        <v>0</v>
      </c>
      <c r="N1287" t="str">
        <f ca="1">EPA_Facilities!AI1287</f>
        <v>Texas</v>
      </c>
      <c r="O1287">
        <f>EPA_Facilities!AE1287</f>
        <v>0</v>
      </c>
      <c r="P1287" t="str">
        <f ca="1">EPA_Facilities!V1287</f>
        <v>Gas</v>
      </c>
      <c r="Q1287" s="34">
        <f>EPA_Facilities!AG1287</f>
        <v>0</v>
      </c>
    </row>
    <row r="1288" spans="2:17" ht="17.5" thickTop="1" thickBot="1" x14ac:dyDescent="0.55000000000000004">
      <c r="B1288" t="str">
        <f ca="1">EPA_Facilities!G1288</f>
        <v>Sam Rayburn Plant</v>
      </c>
      <c r="C1288" s="7">
        <f ca="1">EPA_Facilities!H1288</f>
        <v>3631</v>
      </c>
      <c r="D1288" s="7" t="str">
        <f ca="1">EPA_Facilities!I1288</f>
        <v>CT9</v>
      </c>
      <c r="E1288" s="35" t="s">
        <v>6680</v>
      </c>
      <c r="F1288" s="36">
        <f t="shared" si="40"/>
        <v>0</v>
      </c>
      <c r="G1288" s="35" t="s">
        <v>6680</v>
      </c>
      <c r="H1288" s="38">
        <f t="shared" si="41"/>
        <v>0</v>
      </c>
      <c r="I1288" s="6">
        <v>0</v>
      </c>
      <c r="J1288" s="6">
        <v>0</v>
      </c>
      <c r="K1288" s="6">
        <v>0</v>
      </c>
      <c r="L1288" s="6">
        <v>0</v>
      </c>
      <c r="N1288" t="str">
        <f ca="1">EPA_Facilities!AI1288</f>
        <v>Texas</v>
      </c>
      <c r="O1288">
        <f>EPA_Facilities!AE1288</f>
        <v>0</v>
      </c>
      <c r="P1288" t="str">
        <f ca="1">EPA_Facilities!V1288</f>
        <v>Gas</v>
      </c>
      <c r="Q1288" s="34">
        <f>EPA_Facilities!AG1288</f>
        <v>0</v>
      </c>
    </row>
    <row r="1289" spans="2:17" ht="17.5" thickTop="1" thickBot="1" x14ac:dyDescent="0.55000000000000004">
      <c r="B1289" t="str">
        <f ca="1">EPA_Facilities!G1289</f>
        <v>Gadsby</v>
      </c>
      <c r="C1289" s="7">
        <f ca="1">EPA_Facilities!H1289</f>
        <v>3648</v>
      </c>
      <c r="D1289" s="7">
        <f ca="1">EPA_Facilities!I1289</f>
        <v>1</v>
      </c>
      <c r="E1289" s="35" t="s">
        <v>6680</v>
      </c>
      <c r="F1289" s="36">
        <f t="shared" si="40"/>
        <v>0</v>
      </c>
      <c r="G1289" s="35" t="s">
        <v>6680</v>
      </c>
      <c r="H1289" s="38">
        <f t="shared" si="41"/>
        <v>0</v>
      </c>
      <c r="I1289" s="6">
        <v>0</v>
      </c>
      <c r="J1289" s="6">
        <v>0</v>
      </c>
      <c r="K1289" s="6">
        <v>0</v>
      </c>
      <c r="L1289" s="6">
        <v>0</v>
      </c>
      <c r="N1289" t="str">
        <f ca="1">EPA_Facilities!AI1289</f>
        <v>Northwest</v>
      </c>
      <c r="O1289">
        <f>EPA_Facilities!AE1289</f>
        <v>0</v>
      </c>
      <c r="P1289" t="str">
        <f ca="1">EPA_Facilities!V1289</f>
        <v>Gas</v>
      </c>
      <c r="Q1289" s="34">
        <f>EPA_Facilities!AG1289</f>
        <v>0</v>
      </c>
    </row>
    <row r="1290" spans="2:17" ht="17.5" thickTop="1" thickBot="1" x14ac:dyDescent="0.55000000000000004">
      <c r="B1290" t="str">
        <f ca="1">EPA_Facilities!G1290</f>
        <v>Gadsby</v>
      </c>
      <c r="C1290" s="7">
        <f ca="1">EPA_Facilities!H1290</f>
        <v>3648</v>
      </c>
      <c r="D1290" s="7">
        <f ca="1">EPA_Facilities!I1290</f>
        <v>2</v>
      </c>
      <c r="E1290" s="35" t="s">
        <v>6680</v>
      </c>
      <c r="F1290" s="36">
        <f t="shared" si="40"/>
        <v>0</v>
      </c>
      <c r="G1290" s="35" t="s">
        <v>6680</v>
      </c>
      <c r="H1290" s="38">
        <f t="shared" si="41"/>
        <v>0</v>
      </c>
      <c r="I1290" s="6">
        <v>0</v>
      </c>
      <c r="J1290" s="6">
        <v>0</v>
      </c>
      <c r="K1290" s="6">
        <v>0</v>
      </c>
      <c r="L1290" s="6">
        <v>0</v>
      </c>
      <c r="N1290" t="str">
        <f ca="1">EPA_Facilities!AI1290</f>
        <v>Northwest</v>
      </c>
      <c r="O1290">
        <f>EPA_Facilities!AE1290</f>
        <v>0</v>
      </c>
      <c r="P1290" t="str">
        <f ca="1">EPA_Facilities!V1290</f>
        <v>Gas</v>
      </c>
      <c r="Q1290" s="34">
        <f>EPA_Facilities!AG1290</f>
        <v>0</v>
      </c>
    </row>
    <row r="1291" spans="2:17" ht="17.5" thickTop="1" thickBot="1" x14ac:dyDescent="0.55000000000000004">
      <c r="B1291" t="str">
        <f ca="1">EPA_Facilities!G1291</f>
        <v>Gadsby</v>
      </c>
      <c r="C1291" s="7">
        <f ca="1">EPA_Facilities!H1291</f>
        <v>3648</v>
      </c>
      <c r="D1291" s="7">
        <f ca="1">EPA_Facilities!I1291</f>
        <v>3</v>
      </c>
      <c r="E1291" s="35" t="s">
        <v>6680</v>
      </c>
      <c r="F1291" s="36">
        <f t="shared" si="40"/>
        <v>0</v>
      </c>
      <c r="G1291" s="35" t="s">
        <v>6680</v>
      </c>
      <c r="H1291" s="38">
        <f t="shared" si="41"/>
        <v>0</v>
      </c>
      <c r="I1291" s="6">
        <v>0</v>
      </c>
      <c r="J1291" s="6">
        <v>0</v>
      </c>
      <c r="K1291" s="6">
        <v>0</v>
      </c>
      <c r="L1291" s="6">
        <v>0</v>
      </c>
      <c r="N1291" t="str">
        <f ca="1">EPA_Facilities!AI1291</f>
        <v>Northwest</v>
      </c>
      <c r="O1291">
        <f>EPA_Facilities!AE1291</f>
        <v>0</v>
      </c>
      <c r="P1291" t="str">
        <f ca="1">EPA_Facilities!V1291</f>
        <v>Gas</v>
      </c>
      <c r="Q1291" s="34">
        <f>EPA_Facilities!AG1291</f>
        <v>0</v>
      </c>
    </row>
    <row r="1292" spans="2:17" ht="17.5" thickTop="1" thickBot="1" x14ac:dyDescent="0.55000000000000004">
      <c r="B1292" t="str">
        <f ca="1">EPA_Facilities!G1292</f>
        <v>Gadsby</v>
      </c>
      <c r="C1292" s="7">
        <f ca="1">EPA_Facilities!H1292</f>
        <v>3648</v>
      </c>
      <c r="D1292" s="7">
        <f ca="1">EPA_Facilities!I1292</f>
        <v>4</v>
      </c>
      <c r="E1292" s="35" t="s">
        <v>6680</v>
      </c>
      <c r="F1292" s="36">
        <f t="shared" si="40"/>
        <v>0</v>
      </c>
      <c r="G1292" s="35" t="s">
        <v>6680</v>
      </c>
      <c r="H1292" s="38">
        <f t="shared" si="41"/>
        <v>0</v>
      </c>
      <c r="I1292" s="6">
        <v>0</v>
      </c>
      <c r="J1292" s="6">
        <v>0</v>
      </c>
      <c r="K1292" s="6">
        <v>0</v>
      </c>
      <c r="L1292" s="6">
        <v>0</v>
      </c>
      <c r="N1292" t="str">
        <f ca="1">EPA_Facilities!AI1292</f>
        <v>Northwest</v>
      </c>
      <c r="O1292">
        <f>EPA_Facilities!AE1292</f>
        <v>0</v>
      </c>
      <c r="P1292" t="str">
        <f ca="1">EPA_Facilities!V1292</f>
        <v>Gas</v>
      </c>
      <c r="Q1292" s="34">
        <f>EPA_Facilities!AG1292</f>
        <v>0</v>
      </c>
    </row>
    <row r="1293" spans="2:17" ht="17.5" thickTop="1" thickBot="1" x14ac:dyDescent="0.55000000000000004">
      <c r="B1293" t="str">
        <f ca="1">EPA_Facilities!G1293</f>
        <v>Gadsby</v>
      </c>
      <c r="C1293" s="7">
        <f ca="1">EPA_Facilities!H1293</f>
        <v>3648</v>
      </c>
      <c r="D1293" s="7">
        <f ca="1">EPA_Facilities!I1293</f>
        <v>5</v>
      </c>
      <c r="E1293" s="35" t="s">
        <v>6680</v>
      </c>
      <c r="F1293" s="36">
        <f t="shared" si="40"/>
        <v>0</v>
      </c>
      <c r="G1293" s="35" t="s">
        <v>6680</v>
      </c>
      <c r="H1293" s="38">
        <f t="shared" si="41"/>
        <v>0</v>
      </c>
      <c r="I1293" s="6">
        <v>0</v>
      </c>
      <c r="J1293" s="6">
        <v>0</v>
      </c>
      <c r="K1293" s="6">
        <v>0</v>
      </c>
      <c r="L1293" s="6">
        <v>0</v>
      </c>
      <c r="N1293" t="str">
        <f ca="1">EPA_Facilities!AI1293</f>
        <v>Northwest</v>
      </c>
      <c r="O1293">
        <f>EPA_Facilities!AE1293</f>
        <v>0</v>
      </c>
      <c r="P1293" t="str">
        <f ca="1">EPA_Facilities!V1293</f>
        <v>Gas</v>
      </c>
      <c r="Q1293" s="34">
        <f>EPA_Facilities!AG1293</f>
        <v>0</v>
      </c>
    </row>
    <row r="1294" spans="2:17" ht="17.5" thickTop="1" thickBot="1" x14ac:dyDescent="0.55000000000000004">
      <c r="B1294" t="str">
        <f ca="1">EPA_Facilities!G1294</f>
        <v>Gadsby</v>
      </c>
      <c r="C1294" s="7">
        <f ca="1">EPA_Facilities!H1294</f>
        <v>3648</v>
      </c>
      <c r="D1294" s="7">
        <f ca="1">EPA_Facilities!I1294</f>
        <v>6</v>
      </c>
      <c r="E1294" s="35" t="s">
        <v>6680</v>
      </c>
      <c r="F1294" s="36">
        <f t="shared" si="40"/>
        <v>0</v>
      </c>
      <c r="G1294" s="35" t="s">
        <v>6680</v>
      </c>
      <c r="H1294" s="38">
        <f t="shared" si="41"/>
        <v>0</v>
      </c>
      <c r="I1294" s="6">
        <v>0</v>
      </c>
      <c r="J1294" s="6">
        <v>0</v>
      </c>
      <c r="K1294" s="6">
        <v>0</v>
      </c>
      <c r="L1294" s="6">
        <v>0</v>
      </c>
      <c r="N1294" t="str">
        <f ca="1">EPA_Facilities!AI1294</f>
        <v>Northwest</v>
      </c>
      <c r="O1294">
        <f>EPA_Facilities!AE1294</f>
        <v>0</v>
      </c>
      <c r="P1294" t="str">
        <f ca="1">EPA_Facilities!V1294</f>
        <v>Gas</v>
      </c>
      <c r="Q1294" s="34">
        <f>EPA_Facilities!AG1294</f>
        <v>0</v>
      </c>
    </row>
    <row r="1295" spans="2:17" ht="17.5" thickTop="1" thickBot="1" x14ac:dyDescent="0.55000000000000004">
      <c r="B1295" t="str">
        <f ca="1">EPA_Facilities!G1295</f>
        <v>Berlin 5</v>
      </c>
      <c r="C1295" s="7">
        <f ca="1">EPA_Facilities!H1295</f>
        <v>3734</v>
      </c>
      <c r="D1295" s="7" t="str">
        <f ca="1">EPA_Facilities!I1295</f>
        <v>A</v>
      </c>
      <c r="E1295" s="35" t="s">
        <v>6680</v>
      </c>
      <c r="F1295" s="36">
        <f t="shared" si="40"/>
        <v>0</v>
      </c>
      <c r="G1295" s="35" t="s">
        <v>6680</v>
      </c>
      <c r="H1295" s="38">
        <f t="shared" si="41"/>
        <v>0</v>
      </c>
      <c r="I1295" s="6">
        <v>0</v>
      </c>
      <c r="J1295" s="6">
        <v>0</v>
      </c>
      <c r="K1295" s="6">
        <v>0</v>
      </c>
      <c r="L1295" s="6">
        <v>0</v>
      </c>
      <c r="N1295" t="str">
        <f ca="1">EPA_Facilities!AI1295</f>
        <v>New England</v>
      </c>
      <c r="O1295">
        <f>EPA_Facilities!AE1295</f>
        <v>0</v>
      </c>
      <c r="P1295" t="str">
        <f ca="1">EPA_Facilities!V1295</f>
        <v>Oil</v>
      </c>
      <c r="Q1295" s="34">
        <f>EPA_Facilities!AG1295</f>
        <v>0</v>
      </c>
    </row>
    <row r="1296" spans="2:17" ht="17.5" thickTop="1" thickBot="1" x14ac:dyDescent="0.55000000000000004">
      <c r="B1296" t="str">
        <f ca="1">EPA_Facilities!G1296</f>
        <v>Berlin 5</v>
      </c>
      <c r="C1296" s="7">
        <f ca="1">EPA_Facilities!H1296</f>
        <v>3734</v>
      </c>
      <c r="D1296" s="7" t="str">
        <f ca="1">EPA_Facilities!I1296</f>
        <v>B</v>
      </c>
      <c r="E1296" s="35" t="s">
        <v>6680</v>
      </c>
      <c r="F1296" s="36">
        <f t="shared" si="40"/>
        <v>0</v>
      </c>
      <c r="G1296" s="35" t="s">
        <v>6680</v>
      </c>
      <c r="H1296" s="38">
        <f t="shared" si="41"/>
        <v>0</v>
      </c>
      <c r="I1296" s="6">
        <v>0</v>
      </c>
      <c r="J1296" s="6">
        <v>0</v>
      </c>
      <c r="K1296" s="6">
        <v>0</v>
      </c>
      <c r="L1296" s="6">
        <v>0</v>
      </c>
      <c r="N1296" t="str">
        <f ca="1">EPA_Facilities!AI1296</f>
        <v>New England</v>
      </c>
      <c r="O1296">
        <f>EPA_Facilities!AE1296</f>
        <v>0</v>
      </c>
      <c r="P1296" t="str">
        <f ca="1">EPA_Facilities!V1296</f>
        <v>Oil</v>
      </c>
      <c r="Q1296" s="34">
        <f>EPA_Facilities!AG1296</f>
        <v>0</v>
      </c>
    </row>
    <row r="1297" spans="2:17" ht="17.5" thickTop="1" thickBot="1" x14ac:dyDescent="0.55000000000000004">
      <c r="B1297" t="str">
        <f ca="1">EPA_Facilities!G1297</f>
        <v>Penny Lane Gas Turbine</v>
      </c>
      <c r="C1297" s="7">
        <f ca="1">EPA_Facilities!H1297</f>
        <v>3754</v>
      </c>
      <c r="D1297" s="7" t="str">
        <f ca="1">EPA_Facilities!I1297</f>
        <v>CT1</v>
      </c>
      <c r="E1297" s="35" t="s">
        <v>6680</v>
      </c>
      <c r="F1297" s="36">
        <f t="shared" si="40"/>
        <v>0</v>
      </c>
      <c r="G1297" s="35" t="s">
        <v>6680</v>
      </c>
      <c r="H1297" s="38">
        <f t="shared" si="41"/>
        <v>0</v>
      </c>
      <c r="I1297" s="6">
        <v>0</v>
      </c>
      <c r="J1297" s="6">
        <v>0</v>
      </c>
      <c r="K1297" s="6">
        <v>0</v>
      </c>
      <c r="L1297" s="6">
        <v>0</v>
      </c>
      <c r="N1297" t="str">
        <f ca="1">EPA_Facilities!AI1297</f>
        <v>New England</v>
      </c>
      <c r="O1297">
        <f>EPA_Facilities!AE1297</f>
        <v>0</v>
      </c>
      <c r="P1297" t="str">
        <f ca="1">EPA_Facilities!V1297</f>
        <v>Oil</v>
      </c>
      <c r="Q1297" s="34">
        <f>EPA_Facilities!AG1297</f>
        <v>0</v>
      </c>
    </row>
    <row r="1298" spans="2:17" ht="17.5" thickTop="1" thickBot="1" x14ac:dyDescent="0.55000000000000004">
      <c r="B1298" t="str">
        <f ca="1">EPA_Facilities!G1298</f>
        <v>Penny Lane Gas Turbine</v>
      </c>
      <c r="C1298" s="7">
        <f ca="1">EPA_Facilities!H1298</f>
        <v>3754</v>
      </c>
      <c r="D1298" s="7" t="str">
        <f ca="1">EPA_Facilities!I1298</f>
        <v>CT2</v>
      </c>
      <c r="E1298" s="35" t="s">
        <v>6680</v>
      </c>
      <c r="F1298" s="36">
        <f t="shared" si="40"/>
        <v>0</v>
      </c>
      <c r="G1298" s="35" t="s">
        <v>6680</v>
      </c>
      <c r="H1298" s="38">
        <f t="shared" si="41"/>
        <v>0</v>
      </c>
      <c r="I1298" s="6">
        <v>0</v>
      </c>
      <c r="J1298" s="6">
        <v>0</v>
      </c>
      <c r="K1298" s="6">
        <v>0</v>
      </c>
      <c r="L1298" s="6">
        <v>0</v>
      </c>
      <c r="N1298" t="str">
        <f ca="1">EPA_Facilities!AI1298</f>
        <v>New England</v>
      </c>
      <c r="O1298">
        <f>EPA_Facilities!AE1298</f>
        <v>0</v>
      </c>
      <c r="P1298" t="str">
        <f ca="1">EPA_Facilities!V1298</f>
        <v>Oil</v>
      </c>
      <c r="Q1298" s="34">
        <f>EPA_Facilities!AG1298</f>
        <v>0</v>
      </c>
    </row>
    <row r="1299" spans="2:17" ht="17.5" thickTop="1" thickBot="1" x14ac:dyDescent="0.55000000000000004">
      <c r="B1299" t="str">
        <f ca="1">EPA_Facilities!G1299</f>
        <v>Clinch River</v>
      </c>
      <c r="C1299" s="7">
        <f ca="1">EPA_Facilities!H1299</f>
        <v>3775</v>
      </c>
      <c r="D1299" s="7">
        <f ca="1">EPA_Facilities!I1299</f>
        <v>1</v>
      </c>
      <c r="E1299" s="35" t="s">
        <v>6680</v>
      </c>
      <c r="F1299" s="36">
        <f t="shared" si="40"/>
        <v>0</v>
      </c>
      <c r="G1299" s="35" t="s">
        <v>6680</v>
      </c>
      <c r="H1299" s="38">
        <f t="shared" si="41"/>
        <v>0</v>
      </c>
      <c r="I1299" s="6">
        <v>0</v>
      </c>
      <c r="J1299" s="6">
        <v>0</v>
      </c>
      <c r="K1299" s="6">
        <v>0</v>
      </c>
      <c r="L1299" s="6">
        <v>0</v>
      </c>
      <c r="N1299" t="str">
        <f ca="1">EPA_Facilities!AI1299</f>
        <v>Mid-Atlantic</v>
      </c>
      <c r="O1299">
        <f>EPA_Facilities!AE1299</f>
        <v>0</v>
      </c>
      <c r="P1299" t="str">
        <f ca="1">EPA_Facilities!V1299</f>
        <v>Gas</v>
      </c>
      <c r="Q1299" s="34">
        <f>EPA_Facilities!AG1299</f>
        <v>0</v>
      </c>
    </row>
    <row r="1300" spans="2:17" ht="17.5" thickTop="1" thickBot="1" x14ac:dyDescent="0.55000000000000004">
      <c r="B1300" t="str">
        <f ca="1">EPA_Facilities!G1300</f>
        <v>Clinch River</v>
      </c>
      <c r="C1300" s="7">
        <f ca="1">EPA_Facilities!H1300</f>
        <v>3775</v>
      </c>
      <c r="D1300" s="7">
        <f ca="1">EPA_Facilities!I1300</f>
        <v>2</v>
      </c>
      <c r="E1300" s="35" t="s">
        <v>6680</v>
      </c>
      <c r="F1300" s="36">
        <f t="shared" si="40"/>
        <v>0</v>
      </c>
      <c r="G1300" s="35" t="s">
        <v>6680</v>
      </c>
      <c r="H1300" s="38">
        <f t="shared" si="41"/>
        <v>0</v>
      </c>
      <c r="I1300" s="6">
        <v>0</v>
      </c>
      <c r="J1300" s="6">
        <v>0</v>
      </c>
      <c r="K1300" s="6">
        <v>0</v>
      </c>
      <c r="L1300" s="6">
        <v>0</v>
      </c>
      <c r="N1300" t="str">
        <f ca="1">EPA_Facilities!AI1300</f>
        <v>Mid-Atlantic</v>
      </c>
      <c r="O1300">
        <f>EPA_Facilities!AE1300</f>
        <v>0</v>
      </c>
      <c r="P1300" t="str">
        <f ca="1">EPA_Facilities!V1300</f>
        <v>Gas</v>
      </c>
      <c r="Q1300" s="34">
        <f>EPA_Facilities!AG1300</f>
        <v>0</v>
      </c>
    </row>
    <row r="1301" spans="2:17" ht="17.5" thickTop="1" thickBot="1" x14ac:dyDescent="0.55000000000000004">
      <c r="B1301" t="str">
        <f ca="1">EPA_Facilities!G1301</f>
        <v>Tasley Energy Center</v>
      </c>
      <c r="C1301" s="7">
        <f ca="1">EPA_Facilities!H1301</f>
        <v>3785</v>
      </c>
      <c r="D1301" s="7" t="str">
        <f ca="1">EPA_Facilities!I1301</f>
        <v>TA10</v>
      </c>
      <c r="E1301" s="35" t="s">
        <v>6680</v>
      </c>
      <c r="F1301" s="36">
        <f t="shared" si="40"/>
        <v>0</v>
      </c>
      <c r="G1301" s="35" t="s">
        <v>6680</v>
      </c>
      <c r="H1301" s="38">
        <f t="shared" si="41"/>
        <v>0</v>
      </c>
      <c r="I1301" s="6">
        <v>0</v>
      </c>
      <c r="J1301" s="6">
        <v>0</v>
      </c>
      <c r="K1301" s="6">
        <v>0</v>
      </c>
      <c r="L1301" s="6">
        <v>0</v>
      </c>
      <c r="N1301" t="str">
        <f ca="1">EPA_Facilities!AI1301</f>
        <v>Mid-Atlantic</v>
      </c>
      <c r="O1301">
        <f>EPA_Facilities!AE1301</f>
        <v>0</v>
      </c>
      <c r="P1301" t="str">
        <f ca="1">EPA_Facilities!V1301</f>
        <v>Oil</v>
      </c>
      <c r="Q1301" s="34">
        <f>EPA_Facilities!AG1301</f>
        <v>0</v>
      </c>
    </row>
    <row r="1302" spans="2:17" ht="17.5" thickTop="1" thickBot="1" x14ac:dyDescent="0.55000000000000004">
      <c r="B1302" t="str">
        <f ca="1">EPA_Facilities!G1302</f>
        <v>Chesterfield Power Station</v>
      </c>
      <c r="C1302" s="7">
        <f ca="1">EPA_Facilities!H1302</f>
        <v>3797</v>
      </c>
      <c r="D1302" s="7">
        <f ca="1">EPA_Facilities!I1302</f>
        <v>7</v>
      </c>
      <c r="E1302" s="35" t="s">
        <v>6680</v>
      </c>
      <c r="F1302" s="36">
        <f t="shared" si="40"/>
        <v>0</v>
      </c>
      <c r="G1302" s="35" t="s">
        <v>6680</v>
      </c>
      <c r="H1302" s="38">
        <f t="shared" si="41"/>
        <v>0</v>
      </c>
      <c r="I1302" s="6">
        <v>0</v>
      </c>
      <c r="J1302" s="6">
        <v>0</v>
      </c>
      <c r="K1302" s="6">
        <v>0</v>
      </c>
      <c r="L1302" s="6">
        <v>0</v>
      </c>
      <c r="N1302" t="str">
        <f ca="1">EPA_Facilities!AI1302</f>
        <v>Mid-Atlantic</v>
      </c>
      <c r="O1302">
        <f>EPA_Facilities!AE1302</f>
        <v>0</v>
      </c>
      <c r="P1302" t="str">
        <f ca="1">EPA_Facilities!V1302</f>
        <v>Gas</v>
      </c>
      <c r="Q1302" s="34">
        <f>EPA_Facilities!AG1302</f>
        <v>0</v>
      </c>
    </row>
    <row r="1303" spans="2:17" ht="17.5" thickTop="1" thickBot="1" x14ac:dyDescent="0.55000000000000004">
      <c r="B1303" t="str">
        <f ca="1">EPA_Facilities!G1303</f>
        <v>Chesterfield Power Station</v>
      </c>
      <c r="C1303" s="7">
        <f ca="1">EPA_Facilities!H1303</f>
        <v>3797</v>
      </c>
      <c r="D1303" s="7" t="str">
        <f ca="1">EPA_Facilities!I1303</f>
        <v>**8A</v>
      </c>
      <c r="E1303" s="35" t="s">
        <v>6680</v>
      </c>
      <c r="F1303" s="36">
        <f t="shared" si="40"/>
        <v>0</v>
      </c>
      <c r="G1303" s="35" t="s">
        <v>6680</v>
      </c>
      <c r="H1303" s="38">
        <f t="shared" si="41"/>
        <v>0</v>
      </c>
      <c r="I1303" s="6">
        <v>0</v>
      </c>
      <c r="J1303" s="6">
        <v>0</v>
      </c>
      <c r="K1303" s="6">
        <v>0</v>
      </c>
      <c r="L1303" s="6">
        <v>0</v>
      </c>
      <c r="N1303" t="str">
        <f ca="1">EPA_Facilities!AI1303</f>
        <v>Mid-Atlantic</v>
      </c>
      <c r="O1303">
        <f>EPA_Facilities!AE1303</f>
        <v>0</v>
      </c>
      <c r="P1303" t="str">
        <f ca="1">EPA_Facilities!V1303</f>
        <v>Gas</v>
      </c>
      <c r="Q1303" s="34">
        <f>EPA_Facilities!AG1303</f>
        <v>0</v>
      </c>
    </row>
    <row r="1304" spans="2:17" ht="17.5" thickTop="1" thickBot="1" x14ac:dyDescent="0.55000000000000004">
      <c r="B1304" t="str">
        <f ca="1">EPA_Facilities!G1304</f>
        <v>Possum Point Power Station</v>
      </c>
      <c r="C1304" s="7">
        <f ca="1">EPA_Facilities!H1304</f>
        <v>3804</v>
      </c>
      <c r="D1304" s="7" t="str">
        <f ca="1">EPA_Facilities!I1304</f>
        <v>6A</v>
      </c>
      <c r="E1304" s="35" t="s">
        <v>6680</v>
      </c>
      <c r="F1304" s="36">
        <f t="shared" si="40"/>
        <v>0</v>
      </c>
      <c r="G1304" s="35" t="s">
        <v>6680</v>
      </c>
      <c r="H1304" s="38">
        <f t="shared" si="41"/>
        <v>0</v>
      </c>
      <c r="I1304" s="6">
        <v>0</v>
      </c>
      <c r="J1304" s="6">
        <v>0</v>
      </c>
      <c r="K1304" s="6">
        <v>0</v>
      </c>
      <c r="L1304" s="6">
        <v>0</v>
      </c>
      <c r="N1304" t="str">
        <f ca="1">EPA_Facilities!AI1304</f>
        <v>Mid-Atlantic</v>
      </c>
      <c r="O1304">
        <f>EPA_Facilities!AE1304</f>
        <v>0</v>
      </c>
      <c r="P1304" t="str">
        <f ca="1">EPA_Facilities!V1304</f>
        <v>Gas</v>
      </c>
      <c r="Q1304" s="34">
        <f>EPA_Facilities!AG1304</f>
        <v>0</v>
      </c>
    </row>
    <row r="1305" spans="2:17" ht="17.5" thickTop="1" thickBot="1" x14ac:dyDescent="0.55000000000000004">
      <c r="B1305" t="str">
        <f ca="1">EPA_Facilities!G1305</f>
        <v>Possum Point Power Station</v>
      </c>
      <c r="C1305" s="7">
        <f ca="1">EPA_Facilities!H1305</f>
        <v>3804</v>
      </c>
      <c r="D1305" s="7" t="str">
        <f ca="1">EPA_Facilities!I1305</f>
        <v>6B</v>
      </c>
      <c r="E1305" s="35" t="s">
        <v>6680</v>
      </c>
      <c r="F1305" s="36">
        <f t="shared" si="40"/>
        <v>0</v>
      </c>
      <c r="G1305" s="35" t="s">
        <v>6680</v>
      </c>
      <c r="H1305" s="38">
        <f t="shared" si="41"/>
        <v>0</v>
      </c>
      <c r="I1305" s="6">
        <v>0</v>
      </c>
      <c r="J1305" s="6">
        <v>0</v>
      </c>
      <c r="K1305" s="6">
        <v>0</v>
      </c>
      <c r="L1305" s="6">
        <v>0</v>
      </c>
      <c r="N1305" t="str">
        <f ca="1">EPA_Facilities!AI1305</f>
        <v>Mid-Atlantic</v>
      </c>
      <c r="O1305">
        <f>EPA_Facilities!AE1305</f>
        <v>0</v>
      </c>
      <c r="P1305" t="str">
        <f ca="1">EPA_Facilities!V1305</f>
        <v>Gas</v>
      </c>
      <c r="Q1305" s="34">
        <f>EPA_Facilities!AG1305</f>
        <v>0</v>
      </c>
    </row>
    <row r="1306" spans="2:17" ht="17.5" thickTop="1" thickBot="1" x14ac:dyDescent="0.55000000000000004">
      <c r="B1306" t="str">
        <f ca="1">EPA_Facilities!G1306</f>
        <v>Centralia</v>
      </c>
      <c r="C1306" s="7">
        <f ca="1">EPA_Facilities!H1306</f>
        <v>3845</v>
      </c>
      <c r="D1306" s="7" t="str">
        <f ca="1">EPA_Facilities!I1306</f>
        <v>BW22</v>
      </c>
      <c r="E1306" s="35" t="s">
        <v>6680</v>
      </c>
      <c r="F1306" s="36">
        <f t="shared" si="40"/>
        <v>0</v>
      </c>
      <c r="G1306" s="35" t="s">
        <v>6680</v>
      </c>
      <c r="H1306" s="38">
        <f t="shared" si="41"/>
        <v>0</v>
      </c>
      <c r="I1306" s="6">
        <v>0</v>
      </c>
      <c r="J1306" s="6">
        <v>0</v>
      </c>
      <c r="K1306" s="6">
        <v>0</v>
      </c>
      <c r="L1306" s="6">
        <v>0</v>
      </c>
      <c r="N1306" t="str">
        <f ca="1">EPA_Facilities!AI1306</f>
        <v>Northwest</v>
      </c>
      <c r="O1306">
        <f>EPA_Facilities!AE1306</f>
        <v>0</v>
      </c>
      <c r="P1306" t="str">
        <f ca="1">EPA_Facilities!V1306</f>
        <v>Coal</v>
      </c>
      <c r="Q1306" s="34">
        <f>EPA_Facilities!AG1306</f>
        <v>0</v>
      </c>
    </row>
    <row r="1307" spans="2:17" ht="17.5" thickTop="1" thickBot="1" x14ac:dyDescent="0.55000000000000004">
      <c r="B1307" t="str">
        <f ca="1">EPA_Facilities!G1307</f>
        <v>John E Amos</v>
      </c>
      <c r="C1307" s="7">
        <f ca="1">EPA_Facilities!H1307</f>
        <v>3935</v>
      </c>
      <c r="D1307" s="7">
        <f ca="1">EPA_Facilities!I1307</f>
        <v>1</v>
      </c>
      <c r="E1307" s="35" t="s">
        <v>6680</v>
      </c>
      <c r="F1307" s="36">
        <f t="shared" si="40"/>
        <v>0</v>
      </c>
      <c r="G1307" s="35" t="s">
        <v>6680</v>
      </c>
      <c r="H1307" s="38">
        <f t="shared" si="41"/>
        <v>0</v>
      </c>
      <c r="I1307" s="6">
        <v>0</v>
      </c>
      <c r="J1307" s="6">
        <v>0</v>
      </c>
      <c r="K1307" s="6">
        <v>0</v>
      </c>
      <c r="L1307" s="6">
        <v>0</v>
      </c>
      <c r="N1307" t="str">
        <f ca="1">EPA_Facilities!AI1307</f>
        <v>Mid-Atlantic</v>
      </c>
      <c r="O1307">
        <f>EPA_Facilities!AE1307</f>
        <v>0</v>
      </c>
      <c r="P1307" t="str">
        <f ca="1">EPA_Facilities!V1307</f>
        <v>Coal</v>
      </c>
      <c r="Q1307" s="34">
        <f>EPA_Facilities!AG1307</f>
        <v>0</v>
      </c>
    </row>
    <row r="1308" spans="2:17" ht="17.5" thickTop="1" thickBot="1" x14ac:dyDescent="0.55000000000000004">
      <c r="B1308" t="str">
        <f ca="1">EPA_Facilities!G1308</f>
        <v>John E Amos</v>
      </c>
      <c r="C1308" s="7">
        <f ca="1">EPA_Facilities!H1308</f>
        <v>3935</v>
      </c>
      <c r="D1308" s="7">
        <f ca="1">EPA_Facilities!I1308</f>
        <v>2</v>
      </c>
      <c r="E1308" s="35" t="s">
        <v>6680</v>
      </c>
      <c r="F1308" s="36">
        <f t="shared" si="40"/>
        <v>0</v>
      </c>
      <c r="G1308" s="35" t="s">
        <v>6680</v>
      </c>
      <c r="H1308" s="38">
        <f t="shared" si="41"/>
        <v>0</v>
      </c>
      <c r="I1308" s="6">
        <v>0</v>
      </c>
      <c r="J1308" s="6">
        <v>0</v>
      </c>
      <c r="K1308" s="6">
        <v>0</v>
      </c>
      <c r="L1308" s="6">
        <v>0</v>
      </c>
      <c r="N1308" t="str">
        <f ca="1">EPA_Facilities!AI1308</f>
        <v>Mid-Atlantic</v>
      </c>
      <c r="O1308">
        <f>EPA_Facilities!AE1308</f>
        <v>0</v>
      </c>
      <c r="P1308" t="str">
        <f ca="1">EPA_Facilities!V1308</f>
        <v>Coal</v>
      </c>
      <c r="Q1308" s="34">
        <f>EPA_Facilities!AG1308</f>
        <v>0</v>
      </c>
    </row>
    <row r="1309" spans="2:17" ht="17.5" thickTop="1" thickBot="1" x14ac:dyDescent="0.55000000000000004">
      <c r="B1309" t="str">
        <f ca="1">EPA_Facilities!G1309</f>
        <v>John E Amos</v>
      </c>
      <c r="C1309" s="7">
        <f ca="1">EPA_Facilities!H1309</f>
        <v>3935</v>
      </c>
      <c r="D1309" s="7">
        <f ca="1">EPA_Facilities!I1309</f>
        <v>3</v>
      </c>
      <c r="E1309" s="35" t="s">
        <v>6680</v>
      </c>
      <c r="F1309" s="36">
        <f t="shared" si="40"/>
        <v>0</v>
      </c>
      <c r="G1309" s="35" t="s">
        <v>6680</v>
      </c>
      <c r="H1309" s="38">
        <f t="shared" si="41"/>
        <v>0</v>
      </c>
      <c r="I1309" s="6">
        <v>0</v>
      </c>
      <c r="J1309" s="6">
        <v>0</v>
      </c>
      <c r="K1309" s="6">
        <v>0</v>
      </c>
      <c r="L1309" s="6">
        <v>0</v>
      </c>
      <c r="N1309" t="str">
        <f ca="1">EPA_Facilities!AI1309</f>
        <v>Mid-Atlantic</v>
      </c>
      <c r="O1309">
        <f>EPA_Facilities!AE1309</f>
        <v>0</v>
      </c>
      <c r="P1309" t="str">
        <f ca="1">EPA_Facilities!V1309</f>
        <v>Coal</v>
      </c>
      <c r="Q1309" s="34">
        <f>EPA_Facilities!AG1309</f>
        <v>0</v>
      </c>
    </row>
    <row r="1310" spans="2:17" ht="17.5" thickTop="1" thickBot="1" x14ac:dyDescent="0.55000000000000004">
      <c r="B1310" t="str">
        <f ca="1">EPA_Facilities!G1310</f>
        <v>John E Amos</v>
      </c>
      <c r="C1310" s="7">
        <f ca="1">EPA_Facilities!H1310</f>
        <v>3935</v>
      </c>
      <c r="D1310" s="7" t="str">
        <f ca="1">EPA_Facilities!I1310</f>
        <v>AUX1</v>
      </c>
      <c r="E1310" s="35" t="s">
        <v>6680</v>
      </c>
      <c r="F1310" s="36">
        <f t="shared" si="40"/>
        <v>0</v>
      </c>
      <c r="G1310" s="35" t="s">
        <v>6680</v>
      </c>
      <c r="H1310" s="38">
        <f t="shared" si="41"/>
        <v>0</v>
      </c>
      <c r="I1310" s="6">
        <v>0</v>
      </c>
      <c r="J1310" s="6">
        <v>0</v>
      </c>
      <c r="K1310" s="6">
        <v>0</v>
      </c>
      <c r="L1310" s="6">
        <v>0</v>
      </c>
      <c r="N1310" t="str">
        <f ca="1">EPA_Facilities!AI1310</f>
        <v>Mid-Atlantic</v>
      </c>
      <c r="O1310">
        <f>EPA_Facilities!AE1310</f>
        <v>0</v>
      </c>
      <c r="P1310" t="str">
        <f ca="1">EPA_Facilities!V1310</f>
        <v>Oil</v>
      </c>
      <c r="Q1310" s="34">
        <f>EPA_Facilities!AG1310</f>
        <v>0</v>
      </c>
    </row>
    <row r="1311" spans="2:17" ht="17.5" thickTop="1" thickBot="1" x14ac:dyDescent="0.55000000000000004">
      <c r="B1311" t="str">
        <f ca="1">EPA_Facilities!G1311</f>
        <v>John E Amos</v>
      </c>
      <c r="C1311" s="7">
        <f ca="1">EPA_Facilities!H1311</f>
        <v>3935</v>
      </c>
      <c r="D1311" s="7" t="str">
        <f ca="1">EPA_Facilities!I1311</f>
        <v>AUX3</v>
      </c>
      <c r="E1311" s="35" t="s">
        <v>6680</v>
      </c>
      <c r="F1311" s="36">
        <f t="shared" si="40"/>
        <v>0</v>
      </c>
      <c r="G1311" s="35" t="s">
        <v>6680</v>
      </c>
      <c r="H1311" s="38">
        <f t="shared" si="41"/>
        <v>0</v>
      </c>
      <c r="I1311" s="6">
        <v>0</v>
      </c>
      <c r="J1311" s="6">
        <v>0</v>
      </c>
      <c r="K1311" s="6">
        <v>0</v>
      </c>
      <c r="L1311" s="6">
        <v>0</v>
      </c>
      <c r="N1311" t="str">
        <f ca="1">EPA_Facilities!AI1311</f>
        <v>Mid-Atlantic</v>
      </c>
      <c r="O1311">
        <f>EPA_Facilities!AE1311</f>
        <v>0</v>
      </c>
      <c r="P1311" t="str">
        <f ca="1">EPA_Facilities!V1311</f>
        <v>Oil</v>
      </c>
      <c r="Q1311" s="34">
        <f>EPA_Facilities!AG1311</f>
        <v>0</v>
      </c>
    </row>
    <row r="1312" spans="2:17" ht="17.5" thickTop="1" thickBot="1" x14ac:dyDescent="0.55000000000000004">
      <c r="B1312" t="str">
        <f ca="1">EPA_Facilities!G1312</f>
        <v>Fort Martin Power Station</v>
      </c>
      <c r="C1312" s="7">
        <f ca="1">EPA_Facilities!H1312</f>
        <v>3943</v>
      </c>
      <c r="D1312" s="7">
        <f ca="1">EPA_Facilities!I1312</f>
        <v>1</v>
      </c>
      <c r="E1312" s="35" t="s">
        <v>6680</v>
      </c>
      <c r="F1312" s="36">
        <f t="shared" si="40"/>
        <v>0</v>
      </c>
      <c r="G1312" s="35" t="s">
        <v>6680</v>
      </c>
      <c r="H1312" s="38">
        <f t="shared" si="41"/>
        <v>0</v>
      </c>
      <c r="I1312" s="6">
        <v>0</v>
      </c>
      <c r="J1312" s="6">
        <v>0</v>
      </c>
      <c r="K1312" s="6">
        <v>0</v>
      </c>
      <c r="L1312" s="6">
        <v>0</v>
      </c>
      <c r="N1312" t="str">
        <f ca="1">EPA_Facilities!AI1312</f>
        <v>Mid-Atlantic</v>
      </c>
      <c r="O1312">
        <f>EPA_Facilities!AE1312</f>
        <v>0</v>
      </c>
      <c r="P1312" t="str">
        <f ca="1">EPA_Facilities!V1312</f>
        <v>Coal</v>
      </c>
      <c r="Q1312" s="34">
        <f>EPA_Facilities!AG1312</f>
        <v>0</v>
      </c>
    </row>
    <row r="1313" spans="2:17" ht="17.5" thickTop="1" thickBot="1" x14ac:dyDescent="0.55000000000000004">
      <c r="B1313" t="str">
        <f ca="1">EPA_Facilities!G1313</f>
        <v>Fort Martin Power Station</v>
      </c>
      <c r="C1313" s="7">
        <f ca="1">EPA_Facilities!H1313</f>
        <v>3943</v>
      </c>
      <c r="D1313" s="7">
        <f ca="1">EPA_Facilities!I1313</f>
        <v>2</v>
      </c>
      <c r="E1313" s="35" t="s">
        <v>6680</v>
      </c>
      <c r="F1313" s="36">
        <f t="shared" si="40"/>
        <v>0</v>
      </c>
      <c r="G1313" s="35" t="s">
        <v>6680</v>
      </c>
      <c r="H1313" s="38">
        <f t="shared" si="41"/>
        <v>0</v>
      </c>
      <c r="I1313" s="6">
        <v>0</v>
      </c>
      <c r="J1313" s="6">
        <v>0</v>
      </c>
      <c r="K1313" s="6">
        <v>0</v>
      </c>
      <c r="L1313" s="6">
        <v>0</v>
      </c>
      <c r="N1313" t="str">
        <f ca="1">EPA_Facilities!AI1313</f>
        <v>Mid-Atlantic</v>
      </c>
      <c r="O1313">
        <f>EPA_Facilities!AE1313</f>
        <v>0</v>
      </c>
      <c r="P1313" t="str">
        <f ca="1">EPA_Facilities!V1313</f>
        <v>Coal</v>
      </c>
      <c r="Q1313" s="34">
        <f>EPA_Facilities!AG1313</f>
        <v>0</v>
      </c>
    </row>
    <row r="1314" spans="2:17" ht="17.5" thickTop="1" thickBot="1" x14ac:dyDescent="0.55000000000000004">
      <c r="B1314" t="str">
        <f ca="1">EPA_Facilities!G1314</f>
        <v>Harrison Power Station</v>
      </c>
      <c r="C1314" s="7">
        <f ca="1">EPA_Facilities!H1314</f>
        <v>3944</v>
      </c>
      <c r="D1314" s="7">
        <f ca="1">EPA_Facilities!I1314</f>
        <v>1</v>
      </c>
      <c r="E1314" s="35" t="s">
        <v>6680</v>
      </c>
      <c r="F1314" s="36">
        <f t="shared" si="40"/>
        <v>0</v>
      </c>
      <c r="G1314" s="35" t="s">
        <v>6680</v>
      </c>
      <c r="H1314" s="38">
        <f t="shared" si="41"/>
        <v>0</v>
      </c>
      <c r="I1314" s="6">
        <v>0</v>
      </c>
      <c r="J1314" s="6">
        <v>0</v>
      </c>
      <c r="K1314" s="6">
        <v>0</v>
      </c>
      <c r="L1314" s="6">
        <v>0</v>
      </c>
      <c r="N1314" t="str">
        <f ca="1">EPA_Facilities!AI1314</f>
        <v>Mid-Atlantic</v>
      </c>
      <c r="O1314">
        <f>EPA_Facilities!AE1314</f>
        <v>0</v>
      </c>
      <c r="P1314" t="str">
        <f ca="1">EPA_Facilities!V1314</f>
        <v>Coal</v>
      </c>
      <c r="Q1314" s="34">
        <f>EPA_Facilities!AG1314</f>
        <v>0</v>
      </c>
    </row>
    <row r="1315" spans="2:17" ht="17.5" thickTop="1" thickBot="1" x14ac:dyDescent="0.55000000000000004">
      <c r="B1315" t="str">
        <f ca="1">EPA_Facilities!G1315</f>
        <v>Harrison Power Station</v>
      </c>
      <c r="C1315" s="7">
        <f ca="1">EPA_Facilities!H1315</f>
        <v>3944</v>
      </c>
      <c r="D1315" s="7">
        <f ca="1">EPA_Facilities!I1315</f>
        <v>2</v>
      </c>
      <c r="E1315" s="35" t="s">
        <v>6680</v>
      </c>
      <c r="F1315" s="36">
        <f t="shared" si="40"/>
        <v>0</v>
      </c>
      <c r="G1315" s="35" t="s">
        <v>6680</v>
      </c>
      <c r="H1315" s="38">
        <f t="shared" si="41"/>
        <v>0</v>
      </c>
      <c r="I1315" s="6">
        <v>0</v>
      </c>
      <c r="J1315" s="6">
        <v>0</v>
      </c>
      <c r="K1315" s="6">
        <v>0</v>
      </c>
      <c r="L1315" s="6">
        <v>0</v>
      </c>
      <c r="N1315" t="str">
        <f ca="1">EPA_Facilities!AI1315</f>
        <v>Mid-Atlantic</v>
      </c>
      <c r="O1315">
        <f>EPA_Facilities!AE1315</f>
        <v>0</v>
      </c>
      <c r="P1315" t="str">
        <f ca="1">EPA_Facilities!V1315</f>
        <v>Coal</v>
      </c>
      <c r="Q1315" s="34">
        <f>EPA_Facilities!AG1315</f>
        <v>0</v>
      </c>
    </row>
    <row r="1316" spans="2:17" ht="17.5" thickTop="1" thickBot="1" x14ac:dyDescent="0.55000000000000004">
      <c r="B1316" t="str">
        <f ca="1">EPA_Facilities!G1316</f>
        <v>Harrison Power Station</v>
      </c>
      <c r="C1316" s="7">
        <f ca="1">EPA_Facilities!H1316</f>
        <v>3944</v>
      </c>
      <c r="D1316" s="7">
        <f ca="1">EPA_Facilities!I1316</f>
        <v>3</v>
      </c>
      <c r="E1316" s="35" t="s">
        <v>6680</v>
      </c>
      <c r="F1316" s="36">
        <f t="shared" si="40"/>
        <v>0</v>
      </c>
      <c r="G1316" s="35" t="s">
        <v>6680</v>
      </c>
      <c r="H1316" s="38">
        <f t="shared" si="41"/>
        <v>0</v>
      </c>
      <c r="I1316" s="6">
        <v>0</v>
      </c>
      <c r="J1316" s="6">
        <v>0</v>
      </c>
      <c r="K1316" s="6">
        <v>0</v>
      </c>
      <c r="L1316" s="6">
        <v>0</v>
      </c>
      <c r="N1316" t="str">
        <f ca="1">EPA_Facilities!AI1316</f>
        <v>Mid-Atlantic</v>
      </c>
      <c r="O1316">
        <f>EPA_Facilities!AE1316</f>
        <v>0</v>
      </c>
      <c r="P1316" t="str">
        <f ca="1">EPA_Facilities!V1316</f>
        <v>Coal</v>
      </c>
      <c r="Q1316" s="34">
        <f>EPA_Facilities!AG1316</f>
        <v>0</v>
      </c>
    </row>
    <row r="1317" spans="2:17" ht="17.5" thickTop="1" thickBot="1" x14ac:dyDescent="0.55000000000000004">
      <c r="B1317" t="str">
        <f ca="1">EPA_Facilities!G1317</f>
        <v>Mitchell (WV)</v>
      </c>
      <c r="C1317" s="7">
        <f ca="1">EPA_Facilities!H1317</f>
        <v>3948</v>
      </c>
      <c r="D1317" s="7">
        <f ca="1">EPA_Facilities!I1317</f>
        <v>1</v>
      </c>
      <c r="E1317" s="35" t="s">
        <v>6680</v>
      </c>
      <c r="F1317" s="36">
        <f t="shared" si="40"/>
        <v>0</v>
      </c>
      <c r="G1317" s="35" t="s">
        <v>6680</v>
      </c>
      <c r="H1317" s="38">
        <f t="shared" si="41"/>
        <v>0</v>
      </c>
      <c r="I1317" s="6">
        <v>0</v>
      </c>
      <c r="J1317" s="6">
        <v>0</v>
      </c>
      <c r="K1317" s="6">
        <v>0</v>
      </c>
      <c r="L1317" s="6">
        <v>0</v>
      </c>
      <c r="N1317" t="str">
        <f ca="1">EPA_Facilities!AI1317</f>
        <v>Mid-Atlantic</v>
      </c>
      <c r="O1317">
        <f>EPA_Facilities!AE1317</f>
        <v>0</v>
      </c>
      <c r="P1317" t="str">
        <f ca="1">EPA_Facilities!V1317</f>
        <v>Coal</v>
      </c>
      <c r="Q1317" s="34">
        <f>EPA_Facilities!AG1317</f>
        <v>0</v>
      </c>
    </row>
    <row r="1318" spans="2:17" ht="17.5" thickTop="1" thickBot="1" x14ac:dyDescent="0.55000000000000004">
      <c r="B1318" t="str">
        <f ca="1">EPA_Facilities!G1318</f>
        <v>Mitchell (WV)</v>
      </c>
      <c r="C1318" s="7">
        <f ca="1">EPA_Facilities!H1318</f>
        <v>3948</v>
      </c>
      <c r="D1318" s="7">
        <f ca="1">EPA_Facilities!I1318</f>
        <v>2</v>
      </c>
      <c r="E1318" s="35" t="s">
        <v>6680</v>
      </c>
      <c r="F1318" s="36">
        <f t="shared" si="40"/>
        <v>0</v>
      </c>
      <c r="G1318" s="35" t="s">
        <v>6680</v>
      </c>
      <c r="H1318" s="38">
        <f t="shared" si="41"/>
        <v>0</v>
      </c>
      <c r="I1318" s="6">
        <v>0</v>
      </c>
      <c r="J1318" s="6">
        <v>0</v>
      </c>
      <c r="K1318" s="6">
        <v>0</v>
      </c>
      <c r="L1318" s="6">
        <v>0</v>
      </c>
      <c r="N1318" t="str">
        <f ca="1">EPA_Facilities!AI1318</f>
        <v>Mid-Atlantic</v>
      </c>
      <c r="O1318">
        <f>EPA_Facilities!AE1318</f>
        <v>0</v>
      </c>
      <c r="P1318" t="str">
        <f ca="1">EPA_Facilities!V1318</f>
        <v>Coal</v>
      </c>
      <c r="Q1318" s="34">
        <f>EPA_Facilities!AG1318</f>
        <v>0</v>
      </c>
    </row>
    <row r="1319" spans="2:17" ht="17.5" thickTop="1" thickBot="1" x14ac:dyDescent="0.55000000000000004">
      <c r="B1319" t="str">
        <f ca="1">EPA_Facilities!G1319</f>
        <v>Mitchell (WV)</v>
      </c>
      <c r="C1319" s="7">
        <f ca="1">EPA_Facilities!H1319</f>
        <v>3948</v>
      </c>
      <c r="D1319" s="7" t="str">
        <f ca="1">EPA_Facilities!I1319</f>
        <v>AUX1</v>
      </c>
      <c r="E1319" s="35" t="s">
        <v>6680</v>
      </c>
      <c r="F1319" s="36">
        <f t="shared" si="40"/>
        <v>0</v>
      </c>
      <c r="G1319" s="35" t="s">
        <v>6680</v>
      </c>
      <c r="H1319" s="38">
        <f t="shared" si="41"/>
        <v>0</v>
      </c>
      <c r="I1319" s="6">
        <v>0</v>
      </c>
      <c r="J1319" s="6">
        <v>0</v>
      </c>
      <c r="K1319" s="6">
        <v>0</v>
      </c>
      <c r="L1319" s="6">
        <v>0</v>
      </c>
      <c r="N1319" t="str">
        <f ca="1">EPA_Facilities!AI1319</f>
        <v>Mid-Atlantic</v>
      </c>
      <c r="O1319">
        <f>EPA_Facilities!AE1319</f>
        <v>0</v>
      </c>
      <c r="P1319" t="str">
        <f ca="1">EPA_Facilities!V1319</f>
        <v>Oil</v>
      </c>
      <c r="Q1319" s="34">
        <f>EPA_Facilities!AG1319</f>
        <v>0</v>
      </c>
    </row>
    <row r="1320" spans="2:17" ht="17.5" thickTop="1" thickBot="1" x14ac:dyDescent="0.55000000000000004">
      <c r="B1320" t="str">
        <f ca="1">EPA_Facilities!G1320</f>
        <v>Mount Storm Power Station</v>
      </c>
      <c r="C1320" s="7">
        <f ca="1">EPA_Facilities!H1320</f>
        <v>3954</v>
      </c>
      <c r="D1320" s="7">
        <f ca="1">EPA_Facilities!I1320</f>
        <v>1</v>
      </c>
      <c r="E1320" s="35" t="s">
        <v>6680</v>
      </c>
      <c r="F1320" s="36">
        <f t="shared" si="40"/>
        <v>0</v>
      </c>
      <c r="G1320" s="35" t="s">
        <v>6680</v>
      </c>
      <c r="H1320" s="38">
        <f t="shared" si="41"/>
        <v>0</v>
      </c>
      <c r="I1320" s="6">
        <v>0</v>
      </c>
      <c r="J1320" s="6">
        <v>0</v>
      </c>
      <c r="K1320" s="6">
        <v>0</v>
      </c>
      <c r="L1320" s="6">
        <v>0</v>
      </c>
      <c r="N1320" t="str">
        <f ca="1">EPA_Facilities!AI1320</f>
        <v>Mid-Atlantic</v>
      </c>
      <c r="O1320">
        <f>EPA_Facilities!AE1320</f>
        <v>0</v>
      </c>
      <c r="P1320" t="str">
        <f ca="1">EPA_Facilities!V1320</f>
        <v>Coal</v>
      </c>
      <c r="Q1320" s="34">
        <f>EPA_Facilities!AG1320</f>
        <v>0</v>
      </c>
    </row>
    <row r="1321" spans="2:17" ht="17.5" thickTop="1" thickBot="1" x14ac:dyDescent="0.55000000000000004">
      <c r="B1321" t="str">
        <f ca="1">EPA_Facilities!G1321</f>
        <v>Mount Storm Power Station</v>
      </c>
      <c r="C1321" s="7">
        <f ca="1">EPA_Facilities!H1321</f>
        <v>3954</v>
      </c>
      <c r="D1321" s="7">
        <f ca="1">EPA_Facilities!I1321</f>
        <v>2</v>
      </c>
      <c r="E1321" s="35" t="s">
        <v>6680</v>
      </c>
      <c r="F1321" s="36">
        <f t="shared" si="40"/>
        <v>0</v>
      </c>
      <c r="G1321" s="35" t="s">
        <v>6680</v>
      </c>
      <c r="H1321" s="38">
        <f t="shared" si="41"/>
        <v>0</v>
      </c>
      <c r="I1321" s="6">
        <v>0</v>
      </c>
      <c r="J1321" s="6">
        <v>0</v>
      </c>
      <c r="K1321" s="6">
        <v>0</v>
      </c>
      <c r="L1321" s="6">
        <v>0</v>
      </c>
      <c r="N1321" t="str">
        <f ca="1">EPA_Facilities!AI1321</f>
        <v>Mid-Atlantic</v>
      </c>
      <c r="O1321">
        <f>EPA_Facilities!AE1321</f>
        <v>0</v>
      </c>
      <c r="P1321" t="str">
        <f ca="1">EPA_Facilities!V1321</f>
        <v>Coal</v>
      </c>
      <c r="Q1321" s="34">
        <f>EPA_Facilities!AG1321</f>
        <v>0</v>
      </c>
    </row>
    <row r="1322" spans="2:17" ht="17.5" thickTop="1" thickBot="1" x14ac:dyDescent="0.55000000000000004">
      <c r="B1322" t="str">
        <f ca="1">EPA_Facilities!G1322</f>
        <v>Mount Storm Power Station</v>
      </c>
      <c r="C1322" s="7">
        <f ca="1">EPA_Facilities!H1322</f>
        <v>3954</v>
      </c>
      <c r="D1322" s="7">
        <f ca="1">EPA_Facilities!I1322</f>
        <v>3</v>
      </c>
      <c r="E1322" s="35" t="s">
        <v>6680</v>
      </c>
      <c r="F1322" s="36">
        <f t="shared" si="40"/>
        <v>0</v>
      </c>
      <c r="G1322" s="35" t="s">
        <v>6680</v>
      </c>
      <c r="H1322" s="38">
        <f t="shared" si="41"/>
        <v>0</v>
      </c>
      <c r="I1322" s="6">
        <v>0</v>
      </c>
      <c r="J1322" s="6">
        <v>0</v>
      </c>
      <c r="K1322" s="6">
        <v>0</v>
      </c>
      <c r="L1322" s="6">
        <v>0</v>
      </c>
      <c r="N1322" t="str">
        <f ca="1">EPA_Facilities!AI1322</f>
        <v>Mid-Atlantic</v>
      </c>
      <c r="O1322">
        <f>EPA_Facilities!AE1322</f>
        <v>0</v>
      </c>
      <c r="P1322" t="str">
        <f ca="1">EPA_Facilities!V1322</f>
        <v>Coal</v>
      </c>
      <c r="Q1322" s="34">
        <f>EPA_Facilities!AG1322</f>
        <v>0</v>
      </c>
    </row>
    <row r="1323" spans="2:17" ht="17.5" thickTop="1" thickBot="1" x14ac:dyDescent="0.55000000000000004">
      <c r="B1323" t="str">
        <f ca="1">EPA_Facilities!G1323</f>
        <v>Bay Front</v>
      </c>
      <c r="C1323" s="7">
        <f ca="1">EPA_Facilities!H1323</f>
        <v>3982</v>
      </c>
      <c r="D1323" s="7">
        <f ca="1">EPA_Facilities!I1323</f>
        <v>1</v>
      </c>
      <c r="E1323" s="35" t="s">
        <v>6680</v>
      </c>
      <c r="F1323" s="36">
        <f t="shared" si="40"/>
        <v>0</v>
      </c>
      <c r="G1323" s="35" t="s">
        <v>6680</v>
      </c>
      <c r="H1323" s="38">
        <f t="shared" si="41"/>
        <v>0</v>
      </c>
      <c r="I1323" s="6">
        <v>0</v>
      </c>
      <c r="J1323" s="6">
        <v>0</v>
      </c>
      <c r="K1323" s="6">
        <v>0</v>
      </c>
      <c r="L1323" s="6">
        <v>0</v>
      </c>
      <c r="N1323" t="str">
        <f ca="1">EPA_Facilities!AI1323</f>
        <v>Midwest</v>
      </c>
      <c r="O1323">
        <f>EPA_Facilities!AE1323</f>
        <v>0</v>
      </c>
      <c r="P1323" t="str">
        <f ca="1">EPA_Facilities!V1323</f>
        <v>Other</v>
      </c>
      <c r="Q1323" s="34">
        <f>EPA_Facilities!AG1323</f>
        <v>0</v>
      </c>
    </row>
    <row r="1324" spans="2:17" ht="17.5" thickTop="1" thickBot="1" x14ac:dyDescent="0.55000000000000004">
      <c r="B1324" t="str">
        <f ca="1">EPA_Facilities!G1324</f>
        <v>Bay Front</v>
      </c>
      <c r="C1324" s="7">
        <f ca="1">EPA_Facilities!H1324</f>
        <v>3982</v>
      </c>
      <c r="D1324" s="7">
        <f ca="1">EPA_Facilities!I1324</f>
        <v>2</v>
      </c>
      <c r="E1324" s="35" t="s">
        <v>6680</v>
      </c>
      <c r="F1324" s="36">
        <f t="shared" si="40"/>
        <v>0</v>
      </c>
      <c r="G1324" s="35" t="s">
        <v>6680</v>
      </c>
      <c r="H1324" s="38">
        <f t="shared" si="41"/>
        <v>0</v>
      </c>
      <c r="I1324" s="6">
        <v>0</v>
      </c>
      <c r="J1324" s="6">
        <v>0</v>
      </c>
      <c r="K1324" s="6">
        <v>0</v>
      </c>
      <c r="L1324" s="6">
        <v>0</v>
      </c>
      <c r="N1324" t="str">
        <f ca="1">EPA_Facilities!AI1324</f>
        <v>Midwest</v>
      </c>
      <c r="O1324">
        <f>EPA_Facilities!AE1324</f>
        <v>0</v>
      </c>
      <c r="P1324" t="str">
        <f ca="1">EPA_Facilities!V1324</f>
        <v>Other</v>
      </c>
      <c r="Q1324" s="34">
        <f>EPA_Facilities!AG1324</f>
        <v>0</v>
      </c>
    </row>
    <row r="1325" spans="2:17" ht="17.5" thickTop="1" thickBot="1" x14ac:dyDescent="0.55000000000000004">
      <c r="B1325" t="str">
        <f ca="1">EPA_Facilities!G1325</f>
        <v>Fitchburg Generating Station</v>
      </c>
      <c r="C1325" s="7">
        <f ca="1">EPA_Facilities!H1325</f>
        <v>3991</v>
      </c>
      <c r="D1325" s="7">
        <f ca="1">EPA_Facilities!I1325</f>
        <v>1</v>
      </c>
      <c r="E1325" s="35" t="s">
        <v>6680</v>
      </c>
      <c r="F1325" s="36">
        <f t="shared" si="40"/>
        <v>0</v>
      </c>
      <c r="G1325" s="35" t="s">
        <v>6680</v>
      </c>
      <c r="H1325" s="38">
        <f t="shared" si="41"/>
        <v>0</v>
      </c>
      <c r="I1325" s="6">
        <v>0</v>
      </c>
      <c r="J1325" s="6">
        <v>0</v>
      </c>
      <c r="K1325" s="6">
        <v>0</v>
      </c>
      <c r="L1325" s="6">
        <v>0</v>
      </c>
      <c r="N1325" t="str">
        <f ca="1">EPA_Facilities!AI1325</f>
        <v>Midwest</v>
      </c>
      <c r="O1325">
        <f>EPA_Facilities!AE1325</f>
        <v>0</v>
      </c>
      <c r="P1325" t="str">
        <f ca="1">EPA_Facilities!V1325</f>
        <v>Gas</v>
      </c>
      <c r="Q1325" s="34">
        <f>EPA_Facilities!AG1325</f>
        <v>0</v>
      </c>
    </row>
    <row r="1326" spans="2:17" ht="17.5" thickTop="1" thickBot="1" x14ac:dyDescent="0.55000000000000004">
      <c r="B1326" t="str">
        <f ca="1">EPA_Facilities!G1326</f>
        <v>Fitchburg Generating Station</v>
      </c>
      <c r="C1326" s="7">
        <f ca="1">EPA_Facilities!H1326</f>
        <v>3991</v>
      </c>
      <c r="D1326" s="7">
        <f ca="1">EPA_Facilities!I1326</f>
        <v>2</v>
      </c>
      <c r="E1326" s="35" t="s">
        <v>6680</v>
      </c>
      <c r="F1326" s="36">
        <f t="shared" si="40"/>
        <v>0</v>
      </c>
      <c r="G1326" s="35" t="s">
        <v>6680</v>
      </c>
      <c r="H1326" s="38">
        <f t="shared" si="41"/>
        <v>0</v>
      </c>
      <c r="I1326" s="6">
        <v>0</v>
      </c>
      <c r="J1326" s="6">
        <v>0</v>
      </c>
      <c r="K1326" s="6">
        <v>0</v>
      </c>
      <c r="L1326" s="6">
        <v>0</v>
      </c>
      <c r="N1326" t="str">
        <f ca="1">EPA_Facilities!AI1326</f>
        <v>Midwest</v>
      </c>
      <c r="O1326">
        <f>EPA_Facilities!AE1326</f>
        <v>0</v>
      </c>
      <c r="P1326" t="str">
        <f ca="1">EPA_Facilities!V1326</f>
        <v>Gas</v>
      </c>
      <c r="Q1326" s="34">
        <f>EPA_Facilities!AG1326</f>
        <v>0</v>
      </c>
    </row>
    <row r="1327" spans="2:17" ht="17.5" thickTop="1" thickBot="1" x14ac:dyDescent="0.55000000000000004">
      <c r="B1327" t="str">
        <f ca="1">EPA_Facilities!G1327</f>
        <v>Blount Street</v>
      </c>
      <c r="C1327" s="7">
        <f ca="1">EPA_Facilities!H1327</f>
        <v>3992</v>
      </c>
      <c r="D1327" s="7">
        <f ca="1">EPA_Facilities!I1327</f>
        <v>8</v>
      </c>
      <c r="E1327" s="35" t="s">
        <v>6680</v>
      </c>
      <c r="F1327" s="36">
        <f t="shared" si="40"/>
        <v>0</v>
      </c>
      <c r="G1327" s="35" t="s">
        <v>6680</v>
      </c>
      <c r="H1327" s="38">
        <f t="shared" si="41"/>
        <v>0</v>
      </c>
      <c r="I1327" s="6">
        <v>0</v>
      </c>
      <c r="J1327" s="6">
        <v>0</v>
      </c>
      <c r="K1327" s="6">
        <v>0</v>
      </c>
      <c r="L1327" s="6">
        <v>0</v>
      </c>
      <c r="N1327" t="str">
        <f ca="1">EPA_Facilities!AI1327</f>
        <v>Midwest</v>
      </c>
      <c r="O1327">
        <f>EPA_Facilities!AE1327</f>
        <v>0</v>
      </c>
      <c r="P1327" t="str">
        <f ca="1">EPA_Facilities!V1327</f>
        <v>Gas</v>
      </c>
      <c r="Q1327" s="34">
        <f>EPA_Facilities!AG1327</f>
        <v>0</v>
      </c>
    </row>
    <row r="1328" spans="2:17" ht="17.5" thickTop="1" thickBot="1" x14ac:dyDescent="0.55000000000000004">
      <c r="B1328" t="str">
        <f ca="1">EPA_Facilities!G1328</f>
        <v>Blount Street</v>
      </c>
      <c r="C1328" s="7">
        <f ca="1">EPA_Facilities!H1328</f>
        <v>3992</v>
      </c>
      <c r="D1328" s="7">
        <f ca="1">EPA_Facilities!I1328</f>
        <v>9</v>
      </c>
      <c r="E1328" s="35" t="s">
        <v>6680</v>
      </c>
      <c r="F1328" s="36">
        <f t="shared" si="40"/>
        <v>0</v>
      </c>
      <c r="G1328" s="35" t="s">
        <v>6680</v>
      </c>
      <c r="H1328" s="38">
        <f t="shared" si="41"/>
        <v>0</v>
      </c>
      <c r="I1328" s="6">
        <v>0</v>
      </c>
      <c r="J1328" s="6">
        <v>0</v>
      </c>
      <c r="K1328" s="6">
        <v>0</v>
      </c>
      <c r="L1328" s="6">
        <v>0</v>
      </c>
      <c r="N1328" t="str">
        <f ca="1">EPA_Facilities!AI1328</f>
        <v>Midwest</v>
      </c>
      <c r="O1328">
        <f>EPA_Facilities!AE1328</f>
        <v>0</v>
      </c>
      <c r="P1328" t="str">
        <f ca="1">EPA_Facilities!V1328</f>
        <v>Gas</v>
      </c>
      <c r="Q1328" s="34">
        <f>EPA_Facilities!AG1328</f>
        <v>0</v>
      </c>
    </row>
    <row r="1329" spans="2:17" ht="17.5" thickTop="1" thickBot="1" x14ac:dyDescent="0.55000000000000004">
      <c r="B1329" t="str">
        <f ca="1">EPA_Facilities!G1329</f>
        <v>French Island</v>
      </c>
      <c r="C1329" s="7">
        <f ca="1">EPA_Facilities!H1329</f>
        <v>4005</v>
      </c>
      <c r="D1329" s="7">
        <f ca="1">EPA_Facilities!I1329</f>
        <v>3</v>
      </c>
      <c r="E1329" s="35" t="s">
        <v>6680</v>
      </c>
      <c r="F1329" s="36">
        <f t="shared" si="40"/>
        <v>0</v>
      </c>
      <c r="G1329" s="35" t="s">
        <v>6680</v>
      </c>
      <c r="H1329" s="38">
        <f t="shared" si="41"/>
        <v>0</v>
      </c>
      <c r="I1329" s="6">
        <v>0</v>
      </c>
      <c r="J1329" s="6">
        <v>0</v>
      </c>
      <c r="K1329" s="6">
        <v>0</v>
      </c>
      <c r="L1329" s="6">
        <v>0</v>
      </c>
      <c r="N1329" t="str">
        <f ca="1">EPA_Facilities!AI1329</f>
        <v>Midwest</v>
      </c>
      <c r="O1329">
        <f>EPA_Facilities!AE1329</f>
        <v>0</v>
      </c>
      <c r="P1329" t="str">
        <f ca="1">EPA_Facilities!V1329</f>
        <v>Oil</v>
      </c>
      <c r="Q1329" s="34">
        <f>EPA_Facilities!AG1329</f>
        <v>0</v>
      </c>
    </row>
    <row r="1330" spans="2:17" ht="17.5" thickTop="1" thickBot="1" x14ac:dyDescent="0.55000000000000004">
      <c r="B1330" t="str">
        <f ca="1">EPA_Facilities!G1330</f>
        <v>French Island</v>
      </c>
      <c r="C1330" s="7">
        <f ca="1">EPA_Facilities!H1330</f>
        <v>4005</v>
      </c>
      <c r="D1330" s="7">
        <f ca="1">EPA_Facilities!I1330</f>
        <v>4</v>
      </c>
      <c r="E1330" s="35" t="s">
        <v>6680</v>
      </c>
      <c r="F1330" s="36">
        <f t="shared" si="40"/>
        <v>0</v>
      </c>
      <c r="G1330" s="35" t="s">
        <v>6680</v>
      </c>
      <c r="H1330" s="38">
        <f t="shared" si="41"/>
        <v>0</v>
      </c>
      <c r="I1330" s="6">
        <v>0</v>
      </c>
      <c r="J1330" s="6">
        <v>0</v>
      </c>
      <c r="K1330" s="6">
        <v>0</v>
      </c>
      <c r="L1330" s="6">
        <v>0</v>
      </c>
      <c r="N1330" t="str">
        <f ca="1">EPA_Facilities!AI1330</f>
        <v>Midwest</v>
      </c>
      <c r="O1330">
        <f>EPA_Facilities!AE1330</f>
        <v>0</v>
      </c>
      <c r="P1330" t="str">
        <f ca="1">EPA_Facilities!V1330</f>
        <v>Oil</v>
      </c>
      <c r="Q1330" s="34">
        <f>EPA_Facilities!AG1330</f>
        <v>0</v>
      </c>
    </row>
    <row r="1331" spans="2:17" ht="17.5" thickTop="1" thickBot="1" x14ac:dyDescent="0.55000000000000004">
      <c r="B1331" t="str">
        <f ca="1">EPA_Facilities!G1331</f>
        <v>Wheaton Generating Plant</v>
      </c>
      <c r="C1331" s="7">
        <f ca="1">EPA_Facilities!H1331</f>
        <v>4014</v>
      </c>
      <c r="D1331" s="7">
        <f ca="1">EPA_Facilities!I1331</f>
        <v>1</v>
      </c>
      <c r="E1331" s="35" t="s">
        <v>6680</v>
      </c>
      <c r="F1331" s="36">
        <f t="shared" si="40"/>
        <v>0</v>
      </c>
      <c r="G1331" s="35" t="s">
        <v>6680</v>
      </c>
      <c r="H1331" s="38">
        <f t="shared" si="41"/>
        <v>0</v>
      </c>
      <c r="I1331" s="6">
        <v>0</v>
      </c>
      <c r="J1331" s="6">
        <v>0</v>
      </c>
      <c r="K1331" s="6">
        <v>0</v>
      </c>
      <c r="L1331" s="6">
        <v>0</v>
      </c>
      <c r="N1331" t="str">
        <f ca="1">EPA_Facilities!AI1331</f>
        <v>Midwest</v>
      </c>
      <c r="O1331">
        <f>EPA_Facilities!AE1331</f>
        <v>0</v>
      </c>
      <c r="P1331" t="str">
        <f ca="1">EPA_Facilities!V1331</f>
        <v>Gas</v>
      </c>
      <c r="Q1331" s="34">
        <f>EPA_Facilities!AG1331</f>
        <v>0</v>
      </c>
    </row>
    <row r="1332" spans="2:17" ht="17.5" thickTop="1" thickBot="1" x14ac:dyDescent="0.55000000000000004">
      <c r="B1332" t="str">
        <f ca="1">EPA_Facilities!G1332</f>
        <v>Wheaton Generating Plant</v>
      </c>
      <c r="C1332" s="7">
        <f ca="1">EPA_Facilities!H1332</f>
        <v>4014</v>
      </c>
      <c r="D1332" s="7">
        <f ca="1">EPA_Facilities!I1332</f>
        <v>2</v>
      </c>
      <c r="E1332" s="35" t="s">
        <v>6680</v>
      </c>
      <c r="F1332" s="36">
        <f t="shared" si="40"/>
        <v>0</v>
      </c>
      <c r="G1332" s="35" t="s">
        <v>6680</v>
      </c>
      <c r="H1332" s="38">
        <f t="shared" si="41"/>
        <v>0</v>
      </c>
      <c r="I1332" s="6">
        <v>0</v>
      </c>
      <c r="J1332" s="6">
        <v>0</v>
      </c>
      <c r="K1332" s="6">
        <v>0</v>
      </c>
      <c r="L1332" s="6">
        <v>0</v>
      </c>
      <c r="N1332" t="str">
        <f ca="1">EPA_Facilities!AI1332</f>
        <v>Midwest</v>
      </c>
      <c r="O1332">
        <f>EPA_Facilities!AE1332</f>
        <v>0</v>
      </c>
      <c r="P1332" t="str">
        <f ca="1">EPA_Facilities!V1332</f>
        <v>Gas</v>
      </c>
      <c r="Q1332" s="34">
        <f>EPA_Facilities!AG1332</f>
        <v>0</v>
      </c>
    </row>
    <row r="1333" spans="2:17" ht="17.5" thickTop="1" thickBot="1" x14ac:dyDescent="0.55000000000000004">
      <c r="B1333" t="str">
        <f ca="1">EPA_Facilities!G1333</f>
        <v>Wheaton Generating Plant</v>
      </c>
      <c r="C1333" s="7">
        <f ca="1">EPA_Facilities!H1333</f>
        <v>4014</v>
      </c>
      <c r="D1333" s="7">
        <f ca="1">EPA_Facilities!I1333</f>
        <v>3</v>
      </c>
      <c r="E1333" s="35" t="s">
        <v>6680</v>
      </c>
      <c r="F1333" s="36">
        <f t="shared" si="40"/>
        <v>0</v>
      </c>
      <c r="G1333" s="35" t="s">
        <v>6680</v>
      </c>
      <c r="H1333" s="38">
        <f t="shared" si="41"/>
        <v>0</v>
      </c>
      <c r="I1333" s="6">
        <v>0</v>
      </c>
      <c r="J1333" s="6">
        <v>0</v>
      </c>
      <c r="K1333" s="6">
        <v>0</v>
      </c>
      <c r="L1333" s="6">
        <v>0</v>
      </c>
      <c r="N1333" t="str">
        <f ca="1">EPA_Facilities!AI1333</f>
        <v>Midwest</v>
      </c>
      <c r="O1333">
        <f>EPA_Facilities!AE1333</f>
        <v>0</v>
      </c>
      <c r="P1333" t="str">
        <f ca="1">EPA_Facilities!V1333</f>
        <v>Gas</v>
      </c>
      <c r="Q1333" s="34">
        <f>EPA_Facilities!AG1333</f>
        <v>0</v>
      </c>
    </row>
    <row r="1334" spans="2:17" ht="17.5" thickTop="1" thickBot="1" x14ac:dyDescent="0.55000000000000004">
      <c r="B1334" t="str">
        <f ca="1">EPA_Facilities!G1334</f>
        <v>Wheaton Generating Plant</v>
      </c>
      <c r="C1334" s="7">
        <f ca="1">EPA_Facilities!H1334</f>
        <v>4014</v>
      </c>
      <c r="D1334" s="7">
        <f ca="1">EPA_Facilities!I1334</f>
        <v>4</v>
      </c>
      <c r="E1334" s="35" t="s">
        <v>6680</v>
      </c>
      <c r="F1334" s="36">
        <f t="shared" si="40"/>
        <v>0</v>
      </c>
      <c r="G1334" s="35" t="s">
        <v>6680</v>
      </c>
      <c r="H1334" s="38">
        <f t="shared" si="41"/>
        <v>0</v>
      </c>
      <c r="I1334" s="6">
        <v>0</v>
      </c>
      <c r="J1334" s="6">
        <v>0</v>
      </c>
      <c r="K1334" s="6">
        <v>0</v>
      </c>
      <c r="L1334" s="6">
        <v>0</v>
      </c>
      <c r="N1334" t="str">
        <f ca="1">EPA_Facilities!AI1334</f>
        <v>Midwest</v>
      </c>
      <c r="O1334">
        <f>EPA_Facilities!AE1334</f>
        <v>0</v>
      </c>
      <c r="P1334" t="str">
        <f ca="1">EPA_Facilities!V1334</f>
        <v>Gas</v>
      </c>
      <c r="Q1334" s="34">
        <f>EPA_Facilities!AG1334</f>
        <v>0</v>
      </c>
    </row>
    <row r="1335" spans="2:17" ht="17.5" thickTop="1" thickBot="1" x14ac:dyDescent="0.55000000000000004">
      <c r="B1335" t="str">
        <f ca="1">EPA_Facilities!G1335</f>
        <v>Wheaton Generating Plant</v>
      </c>
      <c r="C1335" s="7">
        <f ca="1">EPA_Facilities!H1335</f>
        <v>4014</v>
      </c>
      <c r="D1335" s="7">
        <f ca="1">EPA_Facilities!I1335</f>
        <v>5</v>
      </c>
      <c r="E1335" s="35" t="s">
        <v>6680</v>
      </c>
      <c r="F1335" s="36">
        <f t="shared" si="40"/>
        <v>0</v>
      </c>
      <c r="G1335" s="35" t="s">
        <v>6680</v>
      </c>
      <c r="H1335" s="38">
        <f t="shared" si="41"/>
        <v>0</v>
      </c>
      <c r="I1335" s="6">
        <v>0</v>
      </c>
      <c r="J1335" s="6">
        <v>0</v>
      </c>
      <c r="K1335" s="6">
        <v>0</v>
      </c>
      <c r="L1335" s="6">
        <v>0</v>
      </c>
      <c r="N1335" t="str">
        <f ca="1">EPA_Facilities!AI1335</f>
        <v>Midwest</v>
      </c>
      <c r="O1335">
        <f>EPA_Facilities!AE1335</f>
        <v>0</v>
      </c>
      <c r="P1335" t="str">
        <f ca="1">EPA_Facilities!V1335</f>
        <v>Oil</v>
      </c>
      <c r="Q1335" s="34">
        <f>EPA_Facilities!AG1335</f>
        <v>0</v>
      </c>
    </row>
    <row r="1336" spans="2:17" ht="17.5" thickTop="1" thickBot="1" x14ac:dyDescent="0.55000000000000004">
      <c r="B1336" t="str">
        <f ca="1">EPA_Facilities!G1336</f>
        <v>Wheaton Generating Plant</v>
      </c>
      <c r="C1336" s="7">
        <f ca="1">EPA_Facilities!H1336</f>
        <v>4014</v>
      </c>
      <c r="D1336" s="7">
        <f ca="1">EPA_Facilities!I1336</f>
        <v>6</v>
      </c>
      <c r="E1336" s="35" t="s">
        <v>6680</v>
      </c>
      <c r="F1336" s="36">
        <f t="shared" si="40"/>
        <v>0</v>
      </c>
      <c r="G1336" s="35" t="s">
        <v>6680</v>
      </c>
      <c r="H1336" s="38">
        <f t="shared" si="41"/>
        <v>0</v>
      </c>
      <c r="I1336" s="6">
        <v>0</v>
      </c>
      <c r="J1336" s="6">
        <v>0</v>
      </c>
      <c r="K1336" s="6">
        <v>0</v>
      </c>
      <c r="L1336" s="6">
        <v>0</v>
      </c>
      <c r="N1336" t="str">
        <f ca="1">EPA_Facilities!AI1336</f>
        <v>Midwest</v>
      </c>
      <c r="O1336">
        <f>EPA_Facilities!AE1336</f>
        <v>0</v>
      </c>
      <c r="P1336" t="str">
        <f ca="1">EPA_Facilities!V1336</f>
        <v>Oil</v>
      </c>
      <c r="Q1336" s="34">
        <f>EPA_Facilities!AG1336</f>
        <v>0</v>
      </c>
    </row>
    <row r="1337" spans="2:17" ht="17.5" thickTop="1" thickBot="1" x14ac:dyDescent="0.55000000000000004">
      <c r="B1337" t="str">
        <f ca="1">EPA_Facilities!G1337</f>
        <v>Port Washington Generating Station</v>
      </c>
      <c r="C1337" s="7">
        <f ca="1">EPA_Facilities!H1337</f>
        <v>4040</v>
      </c>
      <c r="D1337" s="7">
        <f ca="1">EPA_Facilities!I1337</f>
        <v>11</v>
      </c>
      <c r="E1337" s="35" t="s">
        <v>6680</v>
      </c>
      <c r="F1337" s="36">
        <f t="shared" si="40"/>
        <v>0</v>
      </c>
      <c r="G1337" s="35" t="s">
        <v>6680</v>
      </c>
      <c r="H1337" s="38">
        <f t="shared" si="41"/>
        <v>0</v>
      </c>
      <c r="I1337" s="6">
        <v>0</v>
      </c>
      <c r="J1337" s="6">
        <v>0</v>
      </c>
      <c r="K1337" s="6">
        <v>0</v>
      </c>
      <c r="L1337" s="6">
        <v>0</v>
      </c>
      <c r="N1337" t="str">
        <f ca="1">EPA_Facilities!AI1337</f>
        <v>Midwest</v>
      </c>
      <c r="O1337">
        <f>EPA_Facilities!AE1337</f>
        <v>0</v>
      </c>
      <c r="P1337" t="str">
        <f ca="1">EPA_Facilities!V1337</f>
        <v>Gas</v>
      </c>
      <c r="Q1337" s="34">
        <f>EPA_Facilities!AG1337</f>
        <v>0</v>
      </c>
    </row>
    <row r="1338" spans="2:17" ht="17.5" thickTop="1" thickBot="1" x14ac:dyDescent="0.55000000000000004">
      <c r="B1338" t="str">
        <f ca="1">EPA_Facilities!G1338</f>
        <v>Port Washington Generating Station</v>
      </c>
      <c r="C1338" s="7">
        <f ca="1">EPA_Facilities!H1338</f>
        <v>4040</v>
      </c>
      <c r="D1338" s="7">
        <f ca="1">EPA_Facilities!I1338</f>
        <v>12</v>
      </c>
      <c r="E1338" s="35" t="s">
        <v>6680</v>
      </c>
      <c r="F1338" s="36">
        <f t="shared" si="40"/>
        <v>0</v>
      </c>
      <c r="G1338" s="35" t="s">
        <v>6680</v>
      </c>
      <c r="H1338" s="38">
        <f t="shared" si="41"/>
        <v>0</v>
      </c>
      <c r="I1338" s="6">
        <v>0</v>
      </c>
      <c r="J1338" s="6">
        <v>0</v>
      </c>
      <c r="K1338" s="6">
        <v>0</v>
      </c>
      <c r="L1338" s="6">
        <v>0</v>
      </c>
      <c r="N1338" t="str">
        <f ca="1">EPA_Facilities!AI1338</f>
        <v>Midwest</v>
      </c>
      <c r="O1338">
        <f>EPA_Facilities!AE1338</f>
        <v>0</v>
      </c>
      <c r="P1338" t="str">
        <f ca="1">EPA_Facilities!V1338</f>
        <v>Gas</v>
      </c>
      <c r="Q1338" s="34">
        <f>EPA_Facilities!AG1338</f>
        <v>0</v>
      </c>
    </row>
    <row r="1339" spans="2:17" ht="17.5" thickTop="1" thickBot="1" x14ac:dyDescent="0.55000000000000004">
      <c r="B1339" t="str">
        <f ca="1">EPA_Facilities!G1339</f>
        <v>Port Washington Generating Station</v>
      </c>
      <c r="C1339" s="7">
        <f ca="1">EPA_Facilities!H1339</f>
        <v>4040</v>
      </c>
      <c r="D1339" s="7">
        <f ca="1">EPA_Facilities!I1339</f>
        <v>21</v>
      </c>
      <c r="E1339" s="35" t="s">
        <v>6680</v>
      </c>
      <c r="F1339" s="36">
        <f t="shared" si="40"/>
        <v>0</v>
      </c>
      <c r="G1339" s="35" t="s">
        <v>6680</v>
      </c>
      <c r="H1339" s="38">
        <f t="shared" si="41"/>
        <v>0</v>
      </c>
      <c r="I1339" s="6">
        <v>0</v>
      </c>
      <c r="J1339" s="6">
        <v>0</v>
      </c>
      <c r="K1339" s="6">
        <v>0</v>
      </c>
      <c r="L1339" s="6">
        <v>0</v>
      </c>
      <c r="N1339" t="str">
        <f ca="1">EPA_Facilities!AI1339</f>
        <v>Midwest</v>
      </c>
      <c r="O1339">
        <f>EPA_Facilities!AE1339</f>
        <v>0</v>
      </c>
      <c r="P1339" t="str">
        <f ca="1">EPA_Facilities!V1339</f>
        <v>Gas</v>
      </c>
      <c r="Q1339" s="34">
        <f>EPA_Facilities!AG1339</f>
        <v>0</v>
      </c>
    </row>
    <row r="1340" spans="2:17" ht="17.5" thickTop="1" thickBot="1" x14ac:dyDescent="0.55000000000000004">
      <c r="B1340" t="str">
        <f ca="1">EPA_Facilities!G1340</f>
        <v>Port Washington Generating Station</v>
      </c>
      <c r="C1340" s="7">
        <f ca="1">EPA_Facilities!H1340</f>
        <v>4040</v>
      </c>
      <c r="D1340" s="7">
        <f ca="1">EPA_Facilities!I1340</f>
        <v>22</v>
      </c>
      <c r="E1340" s="35" t="s">
        <v>6680</v>
      </c>
      <c r="F1340" s="36">
        <f t="shared" si="40"/>
        <v>0</v>
      </c>
      <c r="G1340" s="35" t="s">
        <v>6680</v>
      </c>
      <c r="H1340" s="38">
        <f t="shared" si="41"/>
        <v>0</v>
      </c>
      <c r="I1340" s="6">
        <v>0</v>
      </c>
      <c r="J1340" s="6">
        <v>0</v>
      </c>
      <c r="K1340" s="6">
        <v>0</v>
      </c>
      <c r="L1340" s="6">
        <v>0</v>
      </c>
      <c r="N1340" t="str">
        <f ca="1">EPA_Facilities!AI1340</f>
        <v>Midwest</v>
      </c>
      <c r="O1340">
        <f>EPA_Facilities!AE1340</f>
        <v>0</v>
      </c>
      <c r="P1340" t="str">
        <f ca="1">EPA_Facilities!V1340</f>
        <v>Gas</v>
      </c>
      <c r="Q1340" s="34">
        <f>EPA_Facilities!AG1340</f>
        <v>0</v>
      </c>
    </row>
    <row r="1341" spans="2:17" ht="17.5" thickTop="1" thickBot="1" x14ac:dyDescent="0.55000000000000004">
      <c r="B1341" t="str">
        <f ca="1">EPA_Facilities!G1341</f>
        <v>South Oak Creek</v>
      </c>
      <c r="C1341" s="7">
        <f ca="1">EPA_Facilities!H1341</f>
        <v>4041</v>
      </c>
      <c r="D1341" s="7">
        <f ca="1">EPA_Facilities!I1341</f>
        <v>5</v>
      </c>
      <c r="E1341" s="35" t="s">
        <v>6680</v>
      </c>
      <c r="F1341" s="36">
        <f t="shared" si="40"/>
        <v>0</v>
      </c>
      <c r="G1341" s="35" t="s">
        <v>6680</v>
      </c>
      <c r="H1341" s="38">
        <f t="shared" si="41"/>
        <v>0</v>
      </c>
      <c r="I1341" s="6">
        <v>0</v>
      </c>
      <c r="J1341" s="6">
        <v>0</v>
      </c>
      <c r="K1341" s="6">
        <v>0</v>
      </c>
      <c r="L1341" s="6">
        <v>0</v>
      </c>
      <c r="N1341" t="str">
        <f ca="1">EPA_Facilities!AI1341</f>
        <v>Midwest</v>
      </c>
      <c r="O1341">
        <f>EPA_Facilities!AE1341</f>
        <v>0</v>
      </c>
      <c r="P1341" t="str">
        <f ca="1">EPA_Facilities!V1341</f>
        <v>Coal</v>
      </c>
      <c r="Q1341" s="34">
        <f>EPA_Facilities!AG1341</f>
        <v>0</v>
      </c>
    </row>
    <row r="1342" spans="2:17" ht="17.5" thickTop="1" thickBot="1" x14ac:dyDescent="0.55000000000000004">
      <c r="B1342" t="str">
        <f ca="1">EPA_Facilities!G1342</f>
        <v>South Oak Creek</v>
      </c>
      <c r="C1342" s="7">
        <f ca="1">EPA_Facilities!H1342</f>
        <v>4041</v>
      </c>
      <c r="D1342" s="7">
        <f ca="1">EPA_Facilities!I1342</f>
        <v>6</v>
      </c>
      <c r="E1342" s="35" t="s">
        <v>6680</v>
      </c>
      <c r="F1342" s="36">
        <f t="shared" si="40"/>
        <v>0</v>
      </c>
      <c r="G1342" s="35" t="s">
        <v>6680</v>
      </c>
      <c r="H1342" s="38">
        <f t="shared" si="41"/>
        <v>0</v>
      </c>
      <c r="I1342" s="6">
        <v>0</v>
      </c>
      <c r="J1342" s="6">
        <v>0</v>
      </c>
      <c r="K1342" s="6">
        <v>0</v>
      </c>
      <c r="L1342" s="6">
        <v>0</v>
      </c>
      <c r="N1342" t="str">
        <f ca="1">EPA_Facilities!AI1342</f>
        <v>Midwest</v>
      </c>
      <c r="O1342">
        <f>EPA_Facilities!AE1342</f>
        <v>0</v>
      </c>
      <c r="P1342" t="str">
        <f ca="1">EPA_Facilities!V1342</f>
        <v>Coal</v>
      </c>
      <c r="Q1342" s="34">
        <f>EPA_Facilities!AG1342</f>
        <v>0</v>
      </c>
    </row>
    <row r="1343" spans="2:17" ht="17.5" thickTop="1" thickBot="1" x14ac:dyDescent="0.55000000000000004">
      <c r="B1343" t="str">
        <f ca="1">EPA_Facilities!G1343</f>
        <v>South Oak Creek</v>
      </c>
      <c r="C1343" s="7">
        <f ca="1">EPA_Facilities!H1343</f>
        <v>4041</v>
      </c>
      <c r="D1343" s="7">
        <f ca="1">EPA_Facilities!I1343</f>
        <v>7</v>
      </c>
      <c r="E1343" s="35" t="s">
        <v>6680</v>
      </c>
      <c r="F1343" s="36">
        <f t="shared" si="40"/>
        <v>0</v>
      </c>
      <c r="G1343" s="35" t="s">
        <v>6680</v>
      </c>
      <c r="H1343" s="38">
        <f t="shared" si="41"/>
        <v>0</v>
      </c>
      <c r="I1343" s="6">
        <v>0</v>
      </c>
      <c r="J1343" s="6">
        <v>0</v>
      </c>
      <c r="K1343" s="6">
        <v>0</v>
      </c>
      <c r="L1343" s="6">
        <v>0</v>
      </c>
      <c r="N1343" t="str">
        <f ca="1">EPA_Facilities!AI1343</f>
        <v>Midwest</v>
      </c>
      <c r="O1343">
        <f>EPA_Facilities!AE1343</f>
        <v>0</v>
      </c>
      <c r="P1343" t="str">
        <f ca="1">EPA_Facilities!V1343</f>
        <v>Coal</v>
      </c>
      <c r="Q1343" s="34">
        <f>EPA_Facilities!AG1343</f>
        <v>0</v>
      </c>
    </row>
    <row r="1344" spans="2:17" ht="17.5" thickTop="1" thickBot="1" x14ac:dyDescent="0.55000000000000004">
      <c r="B1344" t="str">
        <f ca="1">EPA_Facilities!G1344</f>
        <v>South Oak Creek</v>
      </c>
      <c r="C1344" s="7">
        <f ca="1">EPA_Facilities!H1344</f>
        <v>4041</v>
      </c>
      <c r="D1344" s="7">
        <f ca="1">EPA_Facilities!I1344</f>
        <v>8</v>
      </c>
      <c r="E1344" s="35" t="s">
        <v>6680</v>
      </c>
      <c r="F1344" s="36">
        <f t="shared" si="40"/>
        <v>0</v>
      </c>
      <c r="G1344" s="35" t="s">
        <v>6680</v>
      </c>
      <c r="H1344" s="38">
        <f t="shared" si="41"/>
        <v>0</v>
      </c>
      <c r="I1344" s="6">
        <v>0</v>
      </c>
      <c r="J1344" s="6">
        <v>0</v>
      </c>
      <c r="K1344" s="6">
        <v>0</v>
      </c>
      <c r="L1344" s="6">
        <v>0</v>
      </c>
      <c r="N1344" t="str">
        <f ca="1">EPA_Facilities!AI1344</f>
        <v>Midwest</v>
      </c>
      <c r="O1344">
        <f>EPA_Facilities!AE1344</f>
        <v>0</v>
      </c>
      <c r="P1344" t="str">
        <f ca="1">EPA_Facilities!V1344</f>
        <v>Coal</v>
      </c>
      <c r="Q1344" s="34">
        <f>EPA_Facilities!AG1344</f>
        <v>0</v>
      </c>
    </row>
    <row r="1345" spans="2:17" ht="17.5" thickTop="1" thickBot="1" x14ac:dyDescent="0.55000000000000004">
      <c r="B1345" t="str">
        <f ca="1">EPA_Facilities!G1345</f>
        <v>Valley (WEPCO)</v>
      </c>
      <c r="C1345" s="7">
        <f ca="1">EPA_Facilities!H1345</f>
        <v>4042</v>
      </c>
      <c r="D1345" s="7">
        <f ca="1">EPA_Facilities!I1345</f>
        <v>1</v>
      </c>
      <c r="E1345" s="35" t="s">
        <v>6680</v>
      </c>
      <c r="F1345" s="36">
        <f t="shared" si="40"/>
        <v>0</v>
      </c>
      <c r="G1345" s="35" t="s">
        <v>6680</v>
      </c>
      <c r="H1345" s="38">
        <f t="shared" si="41"/>
        <v>0</v>
      </c>
      <c r="I1345" s="6">
        <v>0</v>
      </c>
      <c r="J1345" s="6">
        <v>0</v>
      </c>
      <c r="K1345" s="6">
        <v>0</v>
      </c>
      <c r="L1345" s="6">
        <v>0</v>
      </c>
      <c r="N1345" t="str">
        <f ca="1">EPA_Facilities!AI1345</f>
        <v>Midwest</v>
      </c>
      <c r="O1345">
        <f>EPA_Facilities!AE1345</f>
        <v>0</v>
      </c>
      <c r="P1345" t="str">
        <f ca="1">EPA_Facilities!V1345</f>
        <v>Gas</v>
      </c>
      <c r="Q1345" s="34">
        <f>EPA_Facilities!AG1345</f>
        <v>0</v>
      </c>
    </row>
    <row r="1346" spans="2:17" ht="17.5" thickTop="1" thickBot="1" x14ac:dyDescent="0.55000000000000004">
      <c r="B1346" t="str">
        <f ca="1">EPA_Facilities!G1346</f>
        <v>Valley (WEPCO)</v>
      </c>
      <c r="C1346" s="7">
        <f ca="1">EPA_Facilities!H1346</f>
        <v>4042</v>
      </c>
      <c r="D1346" s="7">
        <f ca="1">EPA_Facilities!I1346</f>
        <v>2</v>
      </c>
      <c r="E1346" s="35" t="s">
        <v>6680</v>
      </c>
      <c r="F1346" s="36">
        <f t="shared" si="40"/>
        <v>0</v>
      </c>
      <c r="G1346" s="35" t="s">
        <v>6680</v>
      </c>
      <c r="H1346" s="38">
        <f t="shared" si="41"/>
        <v>0</v>
      </c>
      <c r="I1346" s="6">
        <v>0</v>
      </c>
      <c r="J1346" s="6">
        <v>0</v>
      </c>
      <c r="K1346" s="6">
        <v>0</v>
      </c>
      <c r="L1346" s="6">
        <v>0</v>
      </c>
      <c r="N1346" t="str">
        <f ca="1">EPA_Facilities!AI1346</f>
        <v>Midwest</v>
      </c>
      <c r="O1346">
        <f>EPA_Facilities!AE1346</f>
        <v>0</v>
      </c>
      <c r="P1346" t="str">
        <f ca="1">EPA_Facilities!V1346</f>
        <v>Gas</v>
      </c>
      <c r="Q1346" s="34">
        <f>EPA_Facilities!AG1346</f>
        <v>0</v>
      </c>
    </row>
    <row r="1347" spans="2:17" ht="17.5" thickTop="1" thickBot="1" x14ac:dyDescent="0.55000000000000004">
      <c r="B1347" t="str">
        <f ca="1">EPA_Facilities!G1347</f>
        <v>Valley (WEPCO)</v>
      </c>
      <c r="C1347" s="7">
        <f ca="1">EPA_Facilities!H1347</f>
        <v>4042</v>
      </c>
      <c r="D1347" s="7">
        <f ca="1">EPA_Facilities!I1347</f>
        <v>3</v>
      </c>
      <c r="E1347" s="35" t="s">
        <v>6680</v>
      </c>
      <c r="F1347" s="36">
        <f t="shared" si="40"/>
        <v>0</v>
      </c>
      <c r="G1347" s="35" t="s">
        <v>6680</v>
      </c>
      <c r="H1347" s="38">
        <f t="shared" si="41"/>
        <v>0</v>
      </c>
      <c r="I1347" s="6">
        <v>0</v>
      </c>
      <c r="J1347" s="6">
        <v>0</v>
      </c>
      <c r="K1347" s="6">
        <v>0</v>
      </c>
      <c r="L1347" s="6">
        <v>0</v>
      </c>
      <c r="N1347" t="str">
        <f ca="1">EPA_Facilities!AI1347</f>
        <v>Midwest</v>
      </c>
      <c r="O1347">
        <f>EPA_Facilities!AE1347</f>
        <v>0</v>
      </c>
      <c r="P1347" t="str">
        <f ca="1">EPA_Facilities!V1347</f>
        <v>Gas</v>
      </c>
      <c r="Q1347" s="34">
        <f>EPA_Facilities!AG1347</f>
        <v>0</v>
      </c>
    </row>
    <row r="1348" spans="2:17" ht="17.5" thickTop="1" thickBot="1" x14ac:dyDescent="0.55000000000000004">
      <c r="B1348" t="str">
        <f ca="1">EPA_Facilities!G1348</f>
        <v>Valley (WEPCO)</v>
      </c>
      <c r="C1348" s="7">
        <f ca="1">EPA_Facilities!H1348</f>
        <v>4042</v>
      </c>
      <c r="D1348" s="7">
        <f ca="1">EPA_Facilities!I1348</f>
        <v>4</v>
      </c>
      <c r="E1348" s="35" t="s">
        <v>6680</v>
      </c>
      <c r="F1348" s="36">
        <f t="shared" si="40"/>
        <v>0</v>
      </c>
      <c r="G1348" s="35" t="s">
        <v>6680</v>
      </c>
      <c r="H1348" s="38">
        <f t="shared" si="41"/>
        <v>0</v>
      </c>
      <c r="I1348" s="6">
        <v>0</v>
      </c>
      <c r="J1348" s="6">
        <v>0</v>
      </c>
      <c r="K1348" s="6">
        <v>0</v>
      </c>
      <c r="L1348" s="6">
        <v>0</v>
      </c>
      <c r="N1348" t="str">
        <f ca="1">EPA_Facilities!AI1348</f>
        <v>Midwest</v>
      </c>
      <c r="O1348">
        <f>EPA_Facilities!AE1348</f>
        <v>0</v>
      </c>
      <c r="P1348" t="str">
        <f ca="1">EPA_Facilities!V1348</f>
        <v>Gas</v>
      </c>
      <c r="Q1348" s="34">
        <f>EPA_Facilities!AG1348</f>
        <v>0</v>
      </c>
    </row>
    <row r="1349" spans="2:17" ht="17.5" thickTop="1" thickBot="1" x14ac:dyDescent="0.55000000000000004">
      <c r="B1349" t="str">
        <f ca="1">EPA_Facilities!G1349</f>
        <v>Edgewater (4050)</v>
      </c>
      <c r="C1349" s="7">
        <f ca="1">EPA_Facilities!H1349</f>
        <v>4050</v>
      </c>
      <c r="D1349" s="7">
        <f ca="1">EPA_Facilities!I1349</f>
        <v>5</v>
      </c>
      <c r="E1349" s="35" t="s">
        <v>6680</v>
      </c>
      <c r="F1349" s="36">
        <f t="shared" si="40"/>
        <v>0</v>
      </c>
      <c r="G1349" s="35" t="s">
        <v>6680</v>
      </c>
      <c r="H1349" s="38">
        <f t="shared" si="41"/>
        <v>0</v>
      </c>
      <c r="I1349" s="6">
        <v>0</v>
      </c>
      <c r="J1349" s="6">
        <v>0</v>
      </c>
      <c r="K1349" s="6">
        <v>0</v>
      </c>
      <c r="L1349" s="6">
        <v>0</v>
      </c>
      <c r="N1349" t="str">
        <f ca="1">EPA_Facilities!AI1349</f>
        <v>Midwest</v>
      </c>
      <c r="O1349">
        <f>EPA_Facilities!AE1349</f>
        <v>0</v>
      </c>
      <c r="P1349" t="str">
        <f ca="1">EPA_Facilities!V1349</f>
        <v>Coal</v>
      </c>
      <c r="Q1349" s="34">
        <f>EPA_Facilities!AG1349</f>
        <v>0</v>
      </c>
    </row>
    <row r="1350" spans="2:17" ht="17.5" thickTop="1" thickBot="1" x14ac:dyDescent="0.55000000000000004">
      <c r="B1350" t="str">
        <f ca="1">EPA_Facilities!G1350</f>
        <v>Pulliam</v>
      </c>
      <c r="C1350" s="7">
        <f ca="1">EPA_Facilities!H1350</f>
        <v>4072</v>
      </c>
      <c r="D1350" s="7">
        <f ca="1">EPA_Facilities!I1350</f>
        <v>32</v>
      </c>
      <c r="E1350" s="35" t="s">
        <v>6680</v>
      </c>
      <c r="F1350" s="36">
        <f t="shared" ref="F1350:F1413" si="42">IF(E1350="No",0,1)</f>
        <v>0</v>
      </c>
      <c r="G1350" s="35" t="s">
        <v>6680</v>
      </c>
      <c r="H1350" s="38">
        <f t="shared" ref="H1350:H1413" si="43">IF(G1350="No",0,1)</f>
        <v>0</v>
      </c>
      <c r="I1350" s="6">
        <v>0</v>
      </c>
      <c r="J1350" s="6">
        <v>0</v>
      </c>
      <c r="K1350" s="6">
        <v>0</v>
      </c>
      <c r="L1350" s="6">
        <v>0</v>
      </c>
      <c r="N1350" t="str">
        <f ca="1">EPA_Facilities!AI1350</f>
        <v>Midwest</v>
      </c>
      <c r="O1350">
        <f>EPA_Facilities!AE1350</f>
        <v>0</v>
      </c>
      <c r="P1350" t="str">
        <f ca="1">EPA_Facilities!V1350</f>
        <v>Gas</v>
      </c>
      <c r="Q1350" s="34">
        <f>EPA_Facilities!AG1350</f>
        <v>0</v>
      </c>
    </row>
    <row r="1351" spans="2:17" ht="17.5" thickTop="1" thickBot="1" x14ac:dyDescent="0.55000000000000004">
      <c r="B1351" t="str">
        <f ca="1">EPA_Facilities!G1351</f>
        <v>West Marinette</v>
      </c>
      <c r="C1351" s="7">
        <f ca="1">EPA_Facilities!H1351</f>
        <v>4076</v>
      </c>
      <c r="D1351" s="7" t="str">
        <f ca="1">EPA_Facilities!I1351</f>
        <v>31A</v>
      </c>
      <c r="E1351" s="35" t="s">
        <v>6680</v>
      </c>
      <c r="F1351" s="36">
        <f t="shared" si="42"/>
        <v>0</v>
      </c>
      <c r="G1351" s="35" t="s">
        <v>6680</v>
      </c>
      <c r="H1351" s="38">
        <f t="shared" si="43"/>
        <v>0</v>
      </c>
      <c r="I1351" s="6">
        <v>0</v>
      </c>
      <c r="J1351" s="6">
        <v>0</v>
      </c>
      <c r="K1351" s="6">
        <v>0</v>
      </c>
      <c r="L1351" s="6">
        <v>0</v>
      </c>
      <c r="N1351" t="str">
        <f ca="1">EPA_Facilities!AI1351</f>
        <v>Midwest</v>
      </c>
      <c r="O1351">
        <f>EPA_Facilities!AE1351</f>
        <v>0</v>
      </c>
      <c r="P1351" t="str">
        <f ca="1">EPA_Facilities!V1351</f>
        <v>Gas</v>
      </c>
      <c r="Q1351" s="34">
        <f>EPA_Facilities!AG1351</f>
        <v>0</v>
      </c>
    </row>
    <row r="1352" spans="2:17" ht="17.5" thickTop="1" thickBot="1" x14ac:dyDescent="0.55000000000000004">
      <c r="B1352" t="str">
        <f ca="1">EPA_Facilities!G1352</f>
        <v>West Marinette</v>
      </c>
      <c r="C1352" s="7">
        <f ca="1">EPA_Facilities!H1352</f>
        <v>4076</v>
      </c>
      <c r="D1352" s="7" t="str">
        <f ca="1">EPA_Facilities!I1352</f>
        <v>31B</v>
      </c>
      <c r="E1352" s="35" t="s">
        <v>6680</v>
      </c>
      <c r="F1352" s="36">
        <f t="shared" si="42"/>
        <v>0</v>
      </c>
      <c r="G1352" s="35" t="s">
        <v>6680</v>
      </c>
      <c r="H1352" s="38">
        <f t="shared" si="43"/>
        <v>0</v>
      </c>
      <c r="I1352" s="6">
        <v>0</v>
      </c>
      <c r="J1352" s="6">
        <v>0</v>
      </c>
      <c r="K1352" s="6">
        <v>0</v>
      </c>
      <c r="L1352" s="6">
        <v>0</v>
      </c>
      <c r="N1352" t="str">
        <f ca="1">EPA_Facilities!AI1352</f>
        <v>Midwest</v>
      </c>
      <c r="O1352">
        <f>EPA_Facilities!AE1352</f>
        <v>0</v>
      </c>
      <c r="P1352" t="str">
        <f ca="1">EPA_Facilities!V1352</f>
        <v>Gas</v>
      </c>
      <c r="Q1352" s="34">
        <f>EPA_Facilities!AG1352</f>
        <v>0</v>
      </c>
    </row>
    <row r="1353" spans="2:17" ht="17.5" thickTop="1" thickBot="1" x14ac:dyDescent="0.55000000000000004">
      <c r="B1353" t="str">
        <f ca="1">EPA_Facilities!G1353</f>
        <v>West Marinette</v>
      </c>
      <c r="C1353" s="7">
        <f ca="1">EPA_Facilities!H1353</f>
        <v>4076</v>
      </c>
      <c r="D1353" s="7" t="str">
        <f ca="1">EPA_Facilities!I1353</f>
        <v>32A</v>
      </c>
      <c r="E1353" s="35" t="s">
        <v>6680</v>
      </c>
      <c r="F1353" s="36">
        <f t="shared" si="42"/>
        <v>0</v>
      </c>
      <c r="G1353" s="35" t="s">
        <v>6680</v>
      </c>
      <c r="H1353" s="38">
        <f t="shared" si="43"/>
        <v>0</v>
      </c>
      <c r="I1353" s="6">
        <v>0</v>
      </c>
      <c r="J1353" s="6">
        <v>0</v>
      </c>
      <c r="K1353" s="6">
        <v>0</v>
      </c>
      <c r="L1353" s="6">
        <v>0</v>
      </c>
      <c r="N1353" t="str">
        <f ca="1">EPA_Facilities!AI1353</f>
        <v>Midwest</v>
      </c>
      <c r="O1353">
        <f>EPA_Facilities!AE1353</f>
        <v>0</v>
      </c>
      <c r="P1353" t="str">
        <f ca="1">EPA_Facilities!V1353</f>
        <v>Gas</v>
      </c>
      <c r="Q1353" s="34">
        <f>EPA_Facilities!AG1353</f>
        <v>0</v>
      </c>
    </row>
    <row r="1354" spans="2:17" ht="17.5" thickTop="1" thickBot="1" x14ac:dyDescent="0.55000000000000004">
      <c r="B1354" t="str">
        <f ca="1">EPA_Facilities!G1354</f>
        <v>West Marinette</v>
      </c>
      <c r="C1354" s="7">
        <f ca="1">EPA_Facilities!H1354</f>
        <v>4076</v>
      </c>
      <c r="D1354" s="7" t="str">
        <f ca="1">EPA_Facilities!I1354</f>
        <v>32B</v>
      </c>
      <c r="E1354" s="35" t="s">
        <v>6680</v>
      </c>
      <c r="F1354" s="36">
        <f t="shared" si="42"/>
        <v>0</v>
      </c>
      <c r="G1354" s="35" t="s">
        <v>6680</v>
      </c>
      <c r="H1354" s="38">
        <f t="shared" si="43"/>
        <v>0</v>
      </c>
      <c r="I1354" s="6">
        <v>0</v>
      </c>
      <c r="J1354" s="6">
        <v>0</v>
      </c>
      <c r="K1354" s="6">
        <v>0</v>
      </c>
      <c r="L1354" s="6">
        <v>0</v>
      </c>
      <c r="N1354" t="str">
        <f ca="1">EPA_Facilities!AI1354</f>
        <v>Midwest</v>
      </c>
      <c r="O1354">
        <f>EPA_Facilities!AE1354</f>
        <v>0</v>
      </c>
      <c r="P1354" t="str">
        <f ca="1">EPA_Facilities!V1354</f>
        <v>Gas</v>
      </c>
      <c r="Q1354" s="34">
        <f>EPA_Facilities!AG1354</f>
        <v>0</v>
      </c>
    </row>
    <row r="1355" spans="2:17" ht="17.5" thickTop="1" thickBot="1" x14ac:dyDescent="0.55000000000000004">
      <c r="B1355" t="str">
        <f ca="1">EPA_Facilities!G1355</f>
        <v>West Marinette</v>
      </c>
      <c r="C1355" s="7">
        <f ca="1">EPA_Facilities!H1355</f>
        <v>4076</v>
      </c>
      <c r="D1355" s="7" t="str">
        <f ca="1">EPA_Facilities!I1355</f>
        <v>**33</v>
      </c>
      <c r="E1355" s="35" t="s">
        <v>6680</v>
      </c>
      <c r="F1355" s="36">
        <f t="shared" si="42"/>
        <v>0</v>
      </c>
      <c r="G1355" s="35" t="s">
        <v>6680</v>
      </c>
      <c r="H1355" s="38">
        <f t="shared" si="43"/>
        <v>0</v>
      </c>
      <c r="I1355" s="6">
        <v>0</v>
      </c>
      <c r="J1355" s="6">
        <v>0</v>
      </c>
      <c r="K1355" s="6">
        <v>0</v>
      </c>
      <c r="L1355" s="6">
        <v>0</v>
      </c>
      <c r="N1355" t="str">
        <f ca="1">EPA_Facilities!AI1355</f>
        <v>Midwest</v>
      </c>
      <c r="O1355">
        <f>EPA_Facilities!AE1355</f>
        <v>0</v>
      </c>
      <c r="P1355" t="str">
        <f ca="1">EPA_Facilities!V1355</f>
        <v>Gas</v>
      </c>
      <c r="Q1355" s="34">
        <f>EPA_Facilities!AG1355</f>
        <v>0</v>
      </c>
    </row>
    <row r="1356" spans="2:17" ht="17.5" thickTop="1" thickBot="1" x14ac:dyDescent="0.55000000000000004">
      <c r="B1356" t="str">
        <f ca="1">EPA_Facilities!G1356</f>
        <v>West Marinette</v>
      </c>
      <c r="C1356" s="7">
        <f ca="1">EPA_Facilities!H1356</f>
        <v>4076</v>
      </c>
      <c r="D1356" s="7" t="str">
        <f ca="1">EPA_Facilities!I1356</f>
        <v>**34</v>
      </c>
      <c r="E1356" s="35" t="s">
        <v>6680</v>
      </c>
      <c r="F1356" s="36">
        <f t="shared" si="42"/>
        <v>0</v>
      </c>
      <c r="G1356" s="35" t="s">
        <v>6680</v>
      </c>
      <c r="H1356" s="38">
        <f t="shared" si="43"/>
        <v>0</v>
      </c>
      <c r="I1356" s="6">
        <v>0</v>
      </c>
      <c r="J1356" s="6">
        <v>0</v>
      </c>
      <c r="K1356" s="6">
        <v>0</v>
      </c>
      <c r="L1356" s="6">
        <v>0</v>
      </c>
      <c r="N1356" t="str">
        <f ca="1">EPA_Facilities!AI1356</f>
        <v>Midwest</v>
      </c>
      <c r="O1356">
        <f>EPA_Facilities!AE1356</f>
        <v>0</v>
      </c>
      <c r="P1356" t="str">
        <f ca="1">EPA_Facilities!V1356</f>
        <v>Gas</v>
      </c>
      <c r="Q1356" s="34">
        <f>EPA_Facilities!AG1356</f>
        <v>0</v>
      </c>
    </row>
    <row r="1357" spans="2:17" ht="17.5" thickTop="1" thickBot="1" x14ac:dyDescent="0.55000000000000004">
      <c r="B1357" t="str">
        <f ca="1">EPA_Facilities!G1357</f>
        <v>Weston</v>
      </c>
      <c r="C1357" s="7">
        <f ca="1">EPA_Facilities!H1357</f>
        <v>4078</v>
      </c>
      <c r="D1357" s="7">
        <f ca="1">EPA_Facilities!I1357</f>
        <v>3</v>
      </c>
      <c r="E1357" s="35" t="s">
        <v>6680</v>
      </c>
      <c r="F1357" s="36">
        <f t="shared" si="42"/>
        <v>0</v>
      </c>
      <c r="G1357" s="35" t="s">
        <v>6680</v>
      </c>
      <c r="H1357" s="38">
        <f t="shared" si="43"/>
        <v>0</v>
      </c>
      <c r="I1357" s="6">
        <v>0</v>
      </c>
      <c r="J1357" s="6">
        <v>0</v>
      </c>
      <c r="K1357" s="6">
        <v>0</v>
      </c>
      <c r="L1357" s="6">
        <v>0</v>
      </c>
      <c r="N1357" t="str">
        <f ca="1">EPA_Facilities!AI1357</f>
        <v>Midwest</v>
      </c>
      <c r="O1357">
        <f>EPA_Facilities!AE1357</f>
        <v>0</v>
      </c>
      <c r="P1357" t="str">
        <f ca="1">EPA_Facilities!V1357</f>
        <v>Coal</v>
      </c>
      <c r="Q1357" s="34">
        <f>EPA_Facilities!AG1357</f>
        <v>0</v>
      </c>
    </row>
    <row r="1358" spans="2:17" ht="17.5" thickTop="1" thickBot="1" x14ac:dyDescent="0.55000000000000004">
      <c r="B1358" t="str">
        <f ca="1">EPA_Facilities!G1358</f>
        <v>Weston</v>
      </c>
      <c r="C1358" s="7">
        <f ca="1">EPA_Facilities!H1358</f>
        <v>4078</v>
      </c>
      <c r="D1358" s="7">
        <f ca="1">EPA_Facilities!I1358</f>
        <v>4</v>
      </c>
      <c r="E1358" s="35" t="s">
        <v>6680</v>
      </c>
      <c r="F1358" s="36">
        <f t="shared" si="42"/>
        <v>0</v>
      </c>
      <c r="G1358" s="35" t="s">
        <v>6680</v>
      </c>
      <c r="H1358" s="38">
        <f t="shared" si="43"/>
        <v>0</v>
      </c>
      <c r="I1358" s="6">
        <v>0</v>
      </c>
      <c r="J1358" s="6">
        <v>0</v>
      </c>
      <c r="K1358" s="6">
        <v>0</v>
      </c>
      <c r="L1358" s="6">
        <v>0</v>
      </c>
      <c r="N1358" t="str">
        <f ca="1">EPA_Facilities!AI1358</f>
        <v>Midwest</v>
      </c>
      <c r="O1358">
        <f>EPA_Facilities!AE1358</f>
        <v>0</v>
      </c>
      <c r="P1358" t="str">
        <f ca="1">EPA_Facilities!V1358</f>
        <v>Coal</v>
      </c>
      <c r="Q1358" s="34">
        <f>EPA_Facilities!AG1358</f>
        <v>0</v>
      </c>
    </row>
    <row r="1359" spans="2:17" ht="17.5" thickTop="1" thickBot="1" x14ac:dyDescent="0.55000000000000004">
      <c r="B1359" t="str">
        <f ca="1">EPA_Facilities!G1359</f>
        <v>Manitowoc</v>
      </c>
      <c r="C1359" s="7">
        <f ca="1">EPA_Facilities!H1359</f>
        <v>4125</v>
      </c>
      <c r="D1359" s="7">
        <f ca="1">EPA_Facilities!I1359</f>
        <v>8</v>
      </c>
      <c r="E1359" s="35" t="s">
        <v>6680</v>
      </c>
      <c r="F1359" s="36">
        <f t="shared" si="42"/>
        <v>0</v>
      </c>
      <c r="G1359" s="35" t="s">
        <v>6680</v>
      </c>
      <c r="H1359" s="38">
        <f t="shared" si="43"/>
        <v>0</v>
      </c>
      <c r="I1359" s="6">
        <v>0</v>
      </c>
      <c r="J1359" s="6">
        <v>0</v>
      </c>
      <c r="K1359" s="6">
        <v>0</v>
      </c>
      <c r="L1359" s="6">
        <v>0</v>
      </c>
      <c r="N1359" t="str">
        <f ca="1">EPA_Facilities!AI1359</f>
        <v>Midwest</v>
      </c>
      <c r="O1359">
        <f>EPA_Facilities!AE1359</f>
        <v>0</v>
      </c>
      <c r="P1359" t="str">
        <f ca="1">EPA_Facilities!V1359</f>
        <v>Oil</v>
      </c>
      <c r="Q1359" s="34">
        <f>EPA_Facilities!AG1359</f>
        <v>0</v>
      </c>
    </row>
    <row r="1360" spans="2:17" ht="17.5" thickTop="1" thickBot="1" x14ac:dyDescent="0.55000000000000004">
      <c r="B1360" t="str">
        <f ca="1">EPA_Facilities!G1360</f>
        <v>Manitowoc</v>
      </c>
      <c r="C1360" s="7">
        <f ca="1">EPA_Facilities!H1360</f>
        <v>4125</v>
      </c>
      <c r="D1360" s="7">
        <f ca="1">EPA_Facilities!I1360</f>
        <v>9</v>
      </c>
      <c r="E1360" s="35" t="s">
        <v>6680</v>
      </c>
      <c r="F1360" s="36">
        <f t="shared" si="42"/>
        <v>0</v>
      </c>
      <c r="G1360" s="35" t="s">
        <v>6680</v>
      </c>
      <c r="H1360" s="38">
        <f t="shared" si="43"/>
        <v>0</v>
      </c>
      <c r="I1360" s="6">
        <v>0</v>
      </c>
      <c r="J1360" s="6">
        <v>0</v>
      </c>
      <c r="K1360" s="6">
        <v>0</v>
      </c>
      <c r="L1360" s="6">
        <v>0</v>
      </c>
      <c r="N1360" t="str">
        <f ca="1">EPA_Facilities!AI1360</f>
        <v>Midwest</v>
      </c>
      <c r="O1360">
        <f>EPA_Facilities!AE1360</f>
        <v>0</v>
      </c>
      <c r="P1360" t="str">
        <f ca="1">EPA_Facilities!V1360</f>
        <v>Oil</v>
      </c>
      <c r="Q1360" s="34">
        <f>EPA_Facilities!AG1360</f>
        <v>0</v>
      </c>
    </row>
    <row r="1361" spans="2:17" ht="17.5" thickTop="1" thickBot="1" x14ac:dyDescent="0.55000000000000004">
      <c r="B1361" t="str">
        <f ca="1">EPA_Facilities!G1361</f>
        <v>Dave Johnston</v>
      </c>
      <c r="C1361" s="7">
        <f ca="1">EPA_Facilities!H1361</f>
        <v>4158</v>
      </c>
      <c r="D1361" s="7" t="str">
        <f ca="1">EPA_Facilities!I1361</f>
        <v>BW41</v>
      </c>
      <c r="E1361" s="35" t="s">
        <v>6680</v>
      </c>
      <c r="F1361" s="36">
        <f t="shared" si="42"/>
        <v>0</v>
      </c>
      <c r="G1361" s="35" t="s">
        <v>6680</v>
      </c>
      <c r="H1361" s="38">
        <f t="shared" si="43"/>
        <v>0</v>
      </c>
      <c r="I1361" s="6">
        <v>0</v>
      </c>
      <c r="J1361" s="6">
        <v>0</v>
      </c>
      <c r="K1361" s="6">
        <v>0</v>
      </c>
      <c r="L1361" s="6">
        <v>0</v>
      </c>
      <c r="N1361" t="str">
        <f ca="1">EPA_Facilities!AI1361</f>
        <v>Northwest</v>
      </c>
      <c r="O1361">
        <f>EPA_Facilities!AE1361</f>
        <v>0</v>
      </c>
      <c r="P1361" t="str">
        <f ca="1">EPA_Facilities!V1361</f>
        <v>Coal</v>
      </c>
      <c r="Q1361" s="34">
        <f>EPA_Facilities!AG1361</f>
        <v>0</v>
      </c>
    </row>
    <row r="1362" spans="2:17" ht="17.5" thickTop="1" thickBot="1" x14ac:dyDescent="0.55000000000000004">
      <c r="B1362" t="str">
        <f ca="1">EPA_Facilities!G1362</f>
        <v>Dave Johnston</v>
      </c>
      <c r="C1362" s="7">
        <f ca="1">EPA_Facilities!H1362</f>
        <v>4158</v>
      </c>
      <c r="D1362" s="7" t="str">
        <f ca="1">EPA_Facilities!I1362</f>
        <v>BW42</v>
      </c>
      <c r="E1362" s="35" t="s">
        <v>6680</v>
      </c>
      <c r="F1362" s="36">
        <f t="shared" si="42"/>
        <v>0</v>
      </c>
      <c r="G1362" s="35" t="s">
        <v>6680</v>
      </c>
      <c r="H1362" s="38">
        <f t="shared" si="43"/>
        <v>0</v>
      </c>
      <c r="I1362" s="6">
        <v>0</v>
      </c>
      <c r="J1362" s="6">
        <v>0</v>
      </c>
      <c r="K1362" s="6">
        <v>0</v>
      </c>
      <c r="L1362" s="6">
        <v>0</v>
      </c>
      <c r="N1362" t="str">
        <f ca="1">EPA_Facilities!AI1362</f>
        <v>Northwest</v>
      </c>
      <c r="O1362">
        <f>EPA_Facilities!AE1362</f>
        <v>0</v>
      </c>
      <c r="P1362" t="str">
        <f ca="1">EPA_Facilities!V1362</f>
        <v>Coal</v>
      </c>
      <c r="Q1362" s="34">
        <f>EPA_Facilities!AG1362</f>
        <v>0</v>
      </c>
    </row>
    <row r="1363" spans="2:17" ht="17.5" thickTop="1" thickBot="1" x14ac:dyDescent="0.55000000000000004">
      <c r="B1363" t="str">
        <f ca="1">EPA_Facilities!G1363</f>
        <v>Dave Johnston</v>
      </c>
      <c r="C1363" s="7">
        <f ca="1">EPA_Facilities!H1363</f>
        <v>4158</v>
      </c>
      <c r="D1363" s="7" t="str">
        <f ca="1">EPA_Facilities!I1363</f>
        <v>BW43</v>
      </c>
      <c r="E1363" s="35" t="s">
        <v>6680</v>
      </c>
      <c r="F1363" s="36">
        <f t="shared" si="42"/>
        <v>0</v>
      </c>
      <c r="G1363" s="35" t="s">
        <v>6680</v>
      </c>
      <c r="H1363" s="38">
        <f t="shared" si="43"/>
        <v>0</v>
      </c>
      <c r="I1363" s="6">
        <v>0</v>
      </c>
      <c r="J1363" s="6">
        <v>0</v>
      </c>
      <c r="K1363" s="6">
        <v>0</v>
      </c>
      <c r="L1363" s="6">
        <v>0</v>
      </c>
      <c r="N1363" t="str">
        <f ca="1">EPA_Facilities!AI1363</f>
        <v>Northwest</v>
      </c>
      <c r="O1363">
        <f>EPA_Facilities!AE1363</f>
        <v>0</v>
      </c>
      <c r="P1363" t="str">
        <f ca="1">EPA_Facilities!V1363</f>
        <v>Coal</v>
      </c>
      <c r="Q1363" s="34">
        <f>EPA_Facilities!AG1363</f>
        <v>0</v>
      </c>
    </row>
    <row r="1364" spans="2:17" ht="17.5" thickTop="1" thickBot="1" x14ac:dyDescent="0.55000000000000004">
      <c r="B1364" t="str">
        <f ca="1">EPA_Facilities!G1364</f>
        <v>Dave Johnston</v>
      </c>
      <c r="C1364" s="7">
        <f ca="1">EPA_Facilities!H1364</f>
        <v>4158</v>
      </c>
      <c r="D1364" s="7" t="str">
        <f ca="1">EPA_Facilities!I1364</f>
        <v>BW44</v>
      </c>
      <c r="E1364" s="35" t="s">
        <v>6680</v>
      </c>
      <c r="F1364" s="36">
        <f t="shared" si="42"/>
        <v>0</v>
      </c>
      <c r="G1364" s="35" t="s">
        <v>6680</v>
      </c>
      <c r="H1364" s="38">
        <f t="shared" si="43"/>
        <v>0</v>
      </c>
      <c r="I1364" s="6">
        <v>0</v>
      </c>
      <c r="J1364" s="6">
        <v>0</v>
      </c>
      <c r="K1364" s="6">
        <v>0</v>
      </c>
      <c r="L1364" s="6">
        <v>0</v>
      </c>
      <c r="N1364" t="str">
        <f ca="1">EPA_Facilities!AI1364</f>
        <v>Northwest</v>
      </c>
      <c r="O1364">
        <f>EPA_Facilities!AE1364</f>
        <v>0</v>
      </c>
      <c r="P1364" t="str">
        <f ca="1">EPA_Facilities!V1364</f>
        <v>Coal</v>
      </c>
      <c r="Q1364" s="34">
        <f>EPA_Facilities!AG1364</f>
        <v>0</v>
      </c>
    </row>
    <row r="1365" spans="2:17" ht="17.5" thickTop="1" thickBot="1" x14ac:dyDescent="0.55000000000000004">
      <c r="B1365" t="str">
        <f ca="1">EPA_Facilities!G1365</f>
        <v>Naughton</v>
      </c>
      <c r="C1365" s="7">
        <f ca="1">EPA_Facilities!H1365</f>
        <v>4162</v>
      </c>
      <c r="D1365" s="7">
        <f ca="1">EPA_Facilities!I1365</f>
        <v>1</v>
      </c>
      <c r="E1365" s="35" t="s">
        <v>6680</v>
      </c>
      <c r="F1365" s="36">
        <f t="shared" si="42"/>
        <v>0</v>
      </c>
      <c r="G1365" s="35" t="s">
        <v>6680</v>
      </c>
      <c r="H1365" s="38">
        <f t="shared" si="43"/>
        <v>0</v>
      </c>
      <c r="I1365" s="6">
        <v>0</v>
      </c>
      <c r="J1365" s="6">
        <v>0</v>
      </c>
      <c r="K1365" s="6">
        <v>0</v>
      </c>
      <c r="L1365" s="6">
        <v>0</v>
      </c>
      <c r="N1365" t="str">
        <f ca="1">EPA_Facilities!AI1365</f>
        <v>Northwest</v>
      </c>
      <c r="O1365">
        <f>EPA_Facilities!AE1365</f>
        <v>0</v>
      </c>
      <c r="P1365" t="str">
        <f ca="1">EPA_Facilities!V1365</f>
        <v>Coal</v>
      </c>
      <c r="Q1365" s="34">
        <f>EPA_Facilities!AG1365</f>
        <v>0</v>
      </c>
    </row>
    <row r="1366" spans="2:17" ht="17.5" thickTop="1" thickBot="1" x14ac:dyDescent="0.55000000000000004">
      <c r="B1366" t="str">
        <f ca="1">EPA_Facilities!G1366</f>
        <v>Naughton</v>
      </c>
      <c r="C1366" s="7">
        <f ca="1">EPA_Facilities!H1366</f>
        <v>4162</v>
      </c>
      <c r="D1366" s="7">
        <f ca="1">EPA_Facilities!I1366</f>
        <v>2</v>
      </c>
      <c r="E1366" s="35" t="s">
        <v>6680</v>
      </c>
      <c r="F1366" s="36">
        <f t="shared" si="42"/>
        <v>0</v>
      </c>
      <c r="G1366" s="35" t="s">
        <v>6680</v>
      </c>
      <c r="H1366" s="38">
        <f t="shared" si="43"/>
        <v>0</v>
      </c>
      <c r="I1366" s="6">
        <v>0</v>
      </c>
      <c r="J1366" s="6">
        <v>0</v>
      </c>
      <c r="K1366" s="6">
        <v>0</v>
      </c>
      <c r="L1366" s="6">
        <v>0</v>
      </c>
      <c r="N1366" t="str">
        <f ca="1">EPA_Facilities!AI1366</f>
        <v>Northwest</v>
      </c>
      <c r="O1366">
        <f>EPA_Facilities!AE1366</f>
        <v>0</v>
      </c>
      <c r="P1366" t="str">
        <f ca="1">EPA_Facilities!V1366</f>
        <v>Coal</v>
      </c>
      <c r="Q1366" s="34">
        <f>EPA_Facilities!AG1366</f>
        <v>0</v>
      </c>
    </row>
    <row r="1367" spans="2:17" ht="17.5" thickTop="1" thickBot="1" x14ac:dyDescent="0.55000000000000004">
      <c r="B1367" t="str">
        <f ca="1">EPA_Facilities!G1367</f>
        <v>Naughton</v>
      </c>
      <c r="C1367" s="7">
        <f ca="1">EPA_Facilities!H1367</f>
        <v>4162</v>
      </c>
      <c r="D1367" s="7">
        <f ca="1">EPA_Facilities!I1367</f>
        <v>3</v>
      </c>
      <c r="E1367" s="35" t="s">
        <v>6680</v>
      </c>
      <c r="F1367" s="36">
        <f t="shared" si="42"/>
        <v>0</v>
      </c>
      <c r="G1367" s="35" t="s">
        <v>6680</v>
      </c>
      <c r="H1367" s="38">
        <f t="shared" si="43"/>
        <v>0</v>
      </c>
      <c r="I1367" s="6">
        <v>0</v>
      </c>
      <c r="J1367" s="6">
        <v>0</v>
      </c>
      <c r="K1367" s="6">
        <v>0</v>
      </c>
      <c r="L1367" s="6">
        <v>0</v>
      </c>
      <c r="N1367" t="str">
        <f ca="1">EPA_Facilities!AI1367</f>
        <v>Northwest</v>
      </c>
      <c r="O1367">
        <f>EPA_Facilities!AE1367</f>
        <v>0</v>
      </c>
      <c r="P1367" t="str">
        <f ca="1">EPA_Facilities!V1367</f>
        <v>Gas</v>
      </c>
      <c r="Q1367" s="34">
        <f>EPA_Facilities!AG1367</f>
        <v>0</v>
      </c>
    </row>
    <row r="1368" spans="2:17" ht="17.5" thickTop="1" thickBot="1" x14ac:dyDescent="0.55000000000000004">
      <c r="B1368" t="str">
        <f ca="1">EPA_Facilities!G1368</f>
        <v>Power Lane Steam Plant</v>
      </c>
      <c r="C1368" s="7">
        <f ca="1">EPA_Facilities!H1368</f>
        <v>4195</v>
      </c>
      <c r="D1368" s="7">
        <f ca="1">EPA_Facilities!I1368</f>
        <v>2</v>
      </c>
      <c r="E1368" s="35" t="s">
        <v>6680</v>
      </c>
      <c r="F1368" s="36">
        <f t="shared" si="42"/>
        <v>0</v>
      </c>
      <c r="G1368" s="35" t="s">
        <v>6680</v>
      </c>
      <c r="H1368" s="38">
        <f t="shared" si="43"/>
        <v>0</v>
      </c>
      <c r="I1368" s="6">
        <v>0</v>
      </c>
      <c r="J1368" s="6">
        <v>0</v>
      </c>
      <c r="K1368" s="6">
        <v>0</v>
      </c>
      <c r="L1368" s="6">
        <v>0</v>
      </c>
      <c r="N1368" t="str">
        <f ca="1">EPA_Facilities!AI1368</f>
        <v>Texas</v>
      </c>
      <c r="O1368">
        <f>EPA_Facilities!AE1368</f>
        <v>0</v>
      </c>
      <c r="P1368" t="str">
        <f ca="1">EPA_Facilities!V1368</f>
        <v>Gas</v>
      </c>
      <c r="Q1368" s="34">
        <f>EPA_Facilities!AG1368</f>
        <v>0</v>
      </c>
    </row>
    <row r="1369" spans="2:17" ht="17.5" thickTop="1" thickBot="1" x14ac:dyDescent="0.55000000000000004">
      <c r="B1369" t="str">
        <f ca="1">EPA_Facilities!G1369</f>
        <v>Power Lane Steam Plant</v>
      </c>
      <c r="C1369" s="7">
        <f ca="1">EPA_Facilities!H1369</f>
        <v>4195</v>
      </c>
      <c r="D1369" s="7">
        <f ca="1">EPA_Facilities!I1369</f>
        <v>3</v>
      </c>
      <c r="E1369" s="35" t="s">
        <v>6680</v>
      </c>
      <c r="F1369" s="36">
        <f t="shared" si="42"/>
        <v>0</v>
      </c>
      <c r="G1369" s="35" t="s">
        <v>6680</v>
      </c>
      <c r="H1369" s="38">
        <f t="shared" si="43"/>
        <v>0</v>
      </c>
      <c r="I1369" s="6">
        <v>0</v>
      </c>
      <c r="J1369" s="6">
        <v>0</v>
      </c>
      <c r="K1369" s="6">
        <v>0</v>
      </c>
      <c r="L1369" s="6">
        <v>0</v>
      </c>
      <c r="N1369" t="str">
        <f ca="1">EPA_Facilities!AI1369</f>
        <v>Texas</v>
      </c>
      <c r="O1369">
        <f>EPA_Facilities!AE1369</f>
        <v>0</v>
      </c>
      <c r="P1369" t="str">
        <f ca="1">EPA_Facilities!V1369</f>
        <v>Gas</v>
      </c>
      <c r="Q1369" s="34">
        <f>EPA_Facilities!AG1369</f>
        <v>0</v>
      </c>
    </row>
    <row r="1370" spans="2:17" ht="17.5" thickTop="1" thickBot="1" x14ac:dyDescent="0.55000000000000004">
      <c r="B1370" t="str">
        <f ca="1">EPA_Facilities!G1370</f>
        <v>Spencer</v>
      </c>
      <c r="C1370" s="7">
        <f ca="1">EPA_Facilities!H1370</f>
        <v>4266</v>
      </c>
      <c r="D1370" s="7">
        <f ca="1">EPA_Facilities!I1370</f>
        <v>4</v>
      </c>
      <c r="E1370" s="35" t="s">
        <v>6680</v>
      </c>
      <c r="F1370" s="36">
        <f t="shared" si="42"/>
        <v>0</v>
      </c>
      <c r="G1370" s="35" t="s">
        <v>6680</v>
      </c>
      <c r="H1370" s="38">
        <f t="shared" si="43"/>
        <v>0</v>
      </c>
      <c r="I1370" s="6">
        <v>0</v>
      </c>
      <c r="J1370" s="6">
        <v>0</v>
      </c>
      <c r="K1370" s="6">
        <v>0</v>
      </c>
      <c r="L1370" s="6">
        <v>0</v>
      </c>
      <c r="N1370" t="str">
        <f ca="1">EPA_Facilities!AI1370</f>
        <v>Texas</v>
      </c>
      <c r="O1370">
        <f>EPA_Facilities!AE1370</f>
        <v>0</v>
      </c>
      <c r="P1370" t="str">
        <f ca="1">EPA_Facilities!V1370</f>
        <v>Gas</v>
      </c>
      <c r="Q1370" s="34">
        <f>EPA_Facilities!AG1370</f>
        <v>0</v>
      </c>
    </row>
    <row r="1371" spans="2:17" ht="17.5" thickTop="1" thickBot="1" x14ac:dyDescent="0.55000000000000004">
      <c r="B1371" t="str">
        <f ca="1">EPA_Facilities!G1371</f>
        <v>Spencer</v>
      </c>
      <c r="C1371" s="7">
        <f ca="1">EPA_Facilities!H1371</f>
        <v>4266</v>
      </c>
      <c r="D1371" s="7">
        <f ca="1">EPA_Facilities!I1371</f>
        <v>5</v>
      </c>
      <c r="E1371" s="35" t="s">
        <v>6680</v>
      </c>
      <c r="F1371" s="36">
        <f t="shared" si="42"/>
        <v>0</v>
      </c>
      <c r="G1371" s="35" t="s">
        <v>6680</v>
      </c>
      <c r="H1371" s="38">
        <f t="shared" si="43"/>
        <v>0</v>
      </c>
      <c r="I1371" s="6">
        <v>0</v>
      </c>
      <c r="J1371" s="6">
        <v>0</v>
      </c>
      <c r="K1371" s="6">
        <v>0</v>
      </c>
      <c r="L1371" s="6">
        <v>0</v>
      </c>
      <c r="N1371" t="str">
        <f ca="1">EPA_Facilities!AI1371</f>
        <v>Texas</v>
      </c>
      <c r="O1371">
        <f>EPA_Facilities!AE1371</f>
        <v>0</v>
      </c>
      <c r="P1371" t="str">
        <f ca="1">EPA_Facilities!V1371</f>
        <v>Gas</v>
      </c>
      <c r="Q1371" s="34">
        <f>EPA_Facilities!AG1371</f>
        <v>0</v>
      </c>
    </row>
    <row r="1372" spans="2:17" ht="17.5" thickTop="1" thickBot="1" x14ac:dyDescent="0.55000000000000004">
      <c r="B1372" t="str">
        <f ca="1">EPA_Facilities!G1372</f>
        <v>J P Madgett</v>
      </c>
      <c r="C1372" s="7">
        <f ca="1">EPA_Facilities!H1372</f>
        <v>4271</v>
      </c>
      <c r="D1372" s="7" t="str">
        <f ca="1">EPA_Facilities!I1372</f>
        <v>B1</v>
      </c>
      <c r="E1372" s="35" t="s">
        <v>6680</v>
      </c>
      <c r="F1372" s="36">
        <f t="shared" si="42"/>
        <v>0</v>
      </c>
      <c r="G1372" s="35" t="s">
        <v>6680</v>
      </c>
      <c r="H1372" s="38">
        <f t="shared" si="43"/>
        <v>0</v>
      </c>
      <c r="I1372" s="6">
        <v>0</v>
      </c>
      <c r="J1372" s="6">
        <v>0</v>
      </c>
      <c r="K1372" s="6">
        <v>0</v>
      </c>
      <c r="L1372" s="6">
        <v>0</v>
      </c>
      <c r="N1372" t="str">
        <f ca="1">EPA_Facilities!AI1372</f>
        <v>Midwest</v>
      </c>
      <c r="O1372">
        <f>EPA_Facilities!AE1372</f>
        <v>0</v>
      </c>
      <c r="P1372" t="str">
        <f ca="1">EPA_Facilities!V1372</f>
        <v>Coal</v>
      </c>
      <c r="Q1372" s="34">
        <f>EPA_Facilities!AG1372</f>
        <v>0</v>
      </c>
    </row>
    <row r="1373" spans="2:17" ht="17.5" thickTop="1" thickBot="1" x14ac:dyDescent="0.55000000000000004">
      <c r="B1373" t="str">
        <f ca="1">EPA_Facilities!G1373</f>
        <v>T C Ferguson Power Plant</v>
      </c>
      <c r="C1373" s="7">
        <f ca="1">EPA_Facilities!H1373</f>
        <v>4937</v>
      </c>
      <c r="D1373" s="7" t="str">
        <f ca="1">EPA_Facilities!I1373</f>
        <v>CT-1</v>
      </c>
      <c r="E1373" s="35" t="s">
        <v>6680</v>
      </c>
      <c r="F1373" s="36">
        <f t="shared" si="42"/>
        <v>0</v>
      </c>
      <c r="G1373" s="35" t="s">
        <v>6680</v>
      </c>
      <c r="H1373" s="38">
        <f t="shared" si="43"/>
        <v>0</v>
      </c>
      <c r="I1373" s="6">
        <v>0</v>
      </c>
      <c r="J1373" s="6">
        <v>0</v>
      </c>
      <c r="K1373" s="6">
        <v>0</v>
      </c>
      <c r="L1373" s="6">
        <v>0</v>
      </c>
      <c r="N1373" t="str">
        <f ca="1">EPA_Facilities!AI1373</f>
        <v>Texas</v>
      </c>
      <c r="O1373">
        <f>EPA_Facilities!AE1373</f>
        <v>0</v>
      </c>
      <c r="P1373" t="str">
        <f ca="1">EPA_Facilities!V1373</f>
        <v>Gas</v>
      </c>
      <c r="Q1373" s="34">
        <f>EPA_Facilities!AG1373</f>
        <v>0</v>
      </c>
    </row>
    <row r="1374" spans="2:17" ht="17.5" thickTop="1" thickBot="1" x14ac:dyDescent="0.55000000000000004">
      <c r="B1374" t="str">
        <f ca="1">EPA_Facilities!G1374</f>
        <v>T C Ferguson Power Plant</v>
      </c>
      <c r="C1374" s="7">
        <f ca="1">EPA_Facilities!H1374</f>
        <v>4937</v>
      </c>
      <c r="D1374" s="7" t="str">
        <f ca="1">EPA_Facilities!I1374</f>
        <v>CT-2</v>
      </c>
      <c r="E1374" s="35" t="s">
        <v>6680</v>
      </c>
      <c r="F1374" s="36">
        <f t="shared" si="42"/>
        <v>0</v>
      </c>
      <c r="G1374" s="35" t="s">
        <v>6680</v>
      </c>
      <c r="H1374" s="38">
        <f t="shared" si="43"/>
        <v>0</v>
      </c>
      <c r="I1374" s="6">
        <v>0</v>
      </c>
      <c r="J1374" s="6">
        <v>0</v>
      </c>
      <c r="K1374" s="6">
        <v>0</v>
      </c>
      <c r="L1374" s="6">
        <v>0</v>
      </c>
      <c r="N1374" t="str">
        <f ca="1">EPA_Facilities!AI1374</f>
        <v>Texas</v>
      </c>
      <c r="O1374">
        <f>EPA_Facilities!AE1374</f>
        <v>0</v>
      </c>
      <c r="P1374" t="str">
        <f ca="1">EPA_Facilities!V1374</f>
        <v>Gas</v>
      </c>
      <c r="Q1374" s="34">
        <f>EPA_Facilities!AG1374</f>
        <v>0</v>
      </c>
    </row>
    <row r="1375" spans="2:17" ht="17.5" thickTop="1" thickBot="1" x14ac:dyDescent="0.55000000000000004">
      <c r="B1375" t="str">
        <f ca="1">EPA_Facilities!G1375</f>
        <v>Barney M. Davis</v>
      </c>
      <c r="C1375" s="7">
        <f ca="1">EPA_Facilities!H1375</f>
        <v>4939</v>
      </c>
      <c r="D1375" s="7">
        <f ca="1">EPA_Facilities!I1375</f>
        <v>1</v>
      </c>
      <c r="E1375" s="35" t="s">
        <v>6680</v>
      </c>
      <c r="F1375" s="36">
        <f t="shared" si="42"/>
        <v>0</v>
      </c>
      <c r="G1375" s="35" t="s">
        <v>6680</v>
      </c>
      <c r="H1375" s="38">
        <f t="shared" si="43"/>
        <v>0</v>
      </c>
      <c r="I1375" s="6">
        <v>0</v>
      </c>
      <c r="J1375" s="6">
        <v>0</v>
      </c>
      <c r="K1375" s="6">
        <v>0</v>
      </c>
      <c r="L1375" s="6">
        <v>0</v>
      </c>
      <c r="N1375" t="str">
        <f ca="1">EPA_Facilities!AI1375</f>
        <v>Texas</v>
      </c>
      <c r="O1375">
        <f>EPA_Facilities!AE1375</f>
        <v>0</v>
      </c>
      <c r="P1375" t="str">
        <f ca="1">EPA_Facilities!V1375</f>
        <v>Gas</v>
      </c>
      <c r="Q1375" s="34">
        <f>EPA_Facilities!AG1375</f>
        <v>0</v>
      </c>
    </row>
    <row r="1376" spans="2:17" ht="17.5" thickTop="1" thickBot="1" x14ac:dyDescent="0.55000000000000004">
      <c r="B1376" t="str">
        <f ca="1">EPA_Facilities!G1376</f>
        <v>Barney M. Davis</v>
      </c>
      <c r="C1376" s="7">
        <f ca="1">EPA_Facilities!H1376</f>
        <v>4939</v>
      </c>
      <c r="D1376" s="7">
        <f ca="1">EPA_Facilities!I1376</f>
        <v>3</v>
      </c>
      <c r="E1376" s="35" t="s">
        <v>6680</v>
      </c>
      <c r="F1376" s="36">
        <f t="shared" si="42"/>
        <v>0</v>
      </c>
      <c r="G1376" s="35" t="s">
        <v>6680</v>
      </c>
      <c r="H1376" s="38">
        <f t="shared" si="43"/>
        <v>0</v>
      </c>
      <c r="I1376" s="6">
        <v>0</v>
      </c>
      <c r="J1376" s="6">
        <v>0</v>
      </c>
      <c r="K1376" s="6">
        <v>0</v>
      </c>
      <c r="L1376" s="6">
        <v>0</v>
      </c>
      <c r="N1376" t="str">
        <f ca="1">EPA_Facilities!AI1376</f>
        <v>Texas</v>
      </c>
      <c r="O1376">
        <f>EPA_Facilities!AE1376</f>
        <v>0</v>
      </c>
      <c r="P1376" t="str">
        <f ca="1">EPA_Facilities!V1376</f>
        <v>Gas</v>
      </c>
      <c r="Q1376" s="34">
        <f>EPA_Facilities!AG1376</f>
        <v>0</v>
      </c>
    </row>
    <row r="1377" spans="2:17" ht="17.5" thickTop="1" thickBot="1" x14ac:dyDescent="0.55000000000000004">
      <c r="B1377" t="str">
        <f ca="1">EPA_Facilities!G1377</f>
        <v>Barney M. Davis</v>
      </c>
      <c r="C1377" s="7">
        <f ca="1">EPA_Facilities!H1377</f>
        <v>4939</v>
      </c>
      <c r="D1377" s="7">
        <f ca="1">EPA_Facilities!I1377</f>
        <v>4</v>
      </c>
      <c r="E1377" s="35" t="s">
        <v>6680</v>
      </c>
      <c r="F1377" s="36">
        <f t="shared" si="42"/>
        <v>0</v>
      </c>
      <c r="G1377" s="35" t="s">
        <v>6680</v>
      </c>
      <c r="H1377" s="38">
        <f t="shared" si="43"/>
        <v>0</v>
      </c>
      <c r="I1377" s="6">
        <v>0</v>
      </c>
      <c r="J1377" s="6">
        <v>0</v>
      </c>
      <c r="K1377" s="6">
        <v>0</v>
      </c>
      <c r="L1377" s="6">
        <v>0</v>
      </c>
      <c r="N1377" t="str">
        <f ca="1">EPA_Facilities!AI1377</f>
        <v>Texas</v>
      </c>
      <c r="O1377">
        <f>EPA_Facilities!AE1377</f>
        <v>0</v>
      </c>
      <c r="P1377" t="str">
        <f ca="1">EPA_Facilities!V1377</f>
        <v>Gas</v>
      </c>
      <c r="Q1377" s="34">
        <f>EPA_Facilities!AG1377</f>
        <v>0</v>
      </c>
    </row>
    <row r="1378" spans="2:17" ht="17.5" thickTop="1" thickBot="1" x14ac:dyDescent="0.55000000000000004">
      <c r="B1378" t="str">
        <f ca="1">EPA_Facilities!G1378</f>
        <v>Riverside (4940)</v>
      </c>
      <c r="C1378" s="7">
        <f ca="1">EPA_Facilities!H1378</f>
        <v>4940</v>
      </c>
      <c r="D1378" s="7">
        <f ca="1">EPA_Facilities!I1378</f>
        <v>1501</v>
      </c>
      <c r="E1378" s="35" t="s">
        <v>6680</v>
      </c>
      <c r="F1378" s="36">
        <f t="shared" si="42"/>
        <v>0</v>
      </c>
      <c r="G1378" s="35" t="s">
        <v>6680</v>
      </c>
      <c r="H1378" s="38">
        <f t="shared" si="43"/>
        <v>0</v>
      </c>
      <c r="I1378" s="6">
        <v>0</v>
      </c>
      <c r="J1378" s="6">
        <v>0</v>
      </c>
      <c r="K1378" s="6">
        <v>0</v>
      </c>
      <c r="L1378" s="6">
        <v>0</v>
      </c>
      <c r="N1378" t="str">
        <f ca="1">EPA_Facilities!AI1378</f>
        <v>Central</v>
      </c>
      <c r="O1378">
        <f>EPA_Facilities!AE1378</f>
        <v>0</v>
      </c>
      <c r="P1378" t="str">
        <f ca="1">EPA_Facilities!V1378</f>
        <v>Gas</v>
      </c>
      <c r="Q1378" s="34">
        <f>EPA_Facilities!AG1378</f>
        <v>0</v>
      </c>
    </row>
    <row r="1379" spans="2:17" ht="17.5" thickTop="1" thickBot="1" x14ac:dyDescent="0.55000000000000004">
      <c r="B1379" t="str">
        <f ca="1">EPA_Facilities!G1379</f>
        <v>Riverside (4940)</v>
      </c>
      <c r="C1379" s="7">
        <f ca="1">EPA_Facilities!H1379</f>
        <v>4940</v>
      </c>
      <c r="D1379" s="7">
        <f ca="1">EPA_Facilities!I1379</f>
        <v>1502</v>
      </c>
      <c r="E1379" s="35" t="s">
        <v>6680</v>
      </c>
      <c r="F1379" s="36">
        <f t="shared" si="42"/>
        <v>0</v>
      </c>
      <c r="G1379" s="35" t="s">
        <v>6680</v>
      </c>
      <c r="H1379" s="38">
        <f t="shared" si="43"/>
        <v>0</v>
      </c>
      <c r="I1379" s="6">
        <v>0</v>
      </c>
      <c r="J1379" s="6">
        <v>0</v>
      </c>
      <c r="K1379" s="6">
        <v>0</v>
      </c>
      <c r="L1379" s="6">
        <v>0</v>
      </c>
      <c r="N1379" t="str">
        <f ca="1">EPA_Facilities!AI1379</f>
        <v>Central</v>
      </c>
      <c r="O1379">
        <f>EPA_Facilities!AE1379</f>
        <v>0</v>
      </c>
      <c r="P1379" t="str">
        <f ca="1">EPA_Facilities!V1379</f>
        <v>Gas</v>
      </c>
      <c r="Q1379" s="34">
        <f>EPA_Facilities!AG1379</f>
        <v>0</v>
      </c>
    </row>
    <row r="1380" spans="2:17" ht="17.5" thickTop="1" thickBot="1" x14ac:dyDescent="0.55000000000000004">
      <c r="B1380" t="str">
        <f ca="1">EPA_Facilities!G1380</f>
        <v>Riverside (4940)</v>
      </c>
      <c r="C1380" s="7">
        <f ca="1">EPA_Facilities!H1380</f>
        <v>4940</v>
      </c>
      <c r="D1380" s="7">
        <f ca="1">EPA_Facilities!I1380</f>
        <v>1503</v>
      </c>
      <c r="E1380" s="35" t="s">
        <v>6680</v>
      </c>
      <c r="F1380" s="36">
        <f t="shared" si="42"/>
        <v>0</v>
      </c>
      <c r="G1380" s="35" t="s">
        <v>6680</v>
      </c>
      <c r="H1380" s="38">
        <f t="shared" si="43"/>
        <v>0</v>
      </c>
      <c r="I1380" s="6">
        <v>0</v>
      </c>
      <c r="J1380" s="6">
        <v>0</v>
      </c>
      <c r="K1380" s="6">
        <v>0</v>
      </c>
      <c r="L1380" s="6">
        <v>0</v>
      </c>
      <c r="N1380" t="str">
        <f ca="1">EPA_Facilities!AI1380</f>
        <v>Central</v>
      </c>
      <c r="O1380">
        <f>EPA_Facilities!AE1380</f>
        <v>0</v>
      </c>
      <c r="P1380" t="str">
        <f ca="1">EPA_Facilities!V1380</f>
        <v>Gas</v>
      </c>
      <c r="Q1380" s="34">
        <f>EPA_Facilities!AG1380</f>
        <v>0</v>
      </c>
    </row>
    <row r="1381" spans="2:17" ht="17.5" thickTop="1" thickBot="1" x14ac:dyDescent="0.55000000000000004">
      <c r="B1381" t="str">
        <f ca="1">EPA_Facilities!G1381</f>
        <v>Riverside (4940)</v>
      </c>
      <c r="C1381" s="7">
        <f ca="1">EPA_Facilities!H1381</f>
        <v>4940</v>
      </c>
      <c r="D1381" s="7">
        <f ca="1">EPA_Facilities!I1381</f>
        <v>1504</v>
      </c>
      <c r="E1381" s="35" t="s">
        <v>6680</v>
      </c>
      <c r="F1381" s="36">
        <f t="shared" si="42"/>
        <v>0</v>
      </c>
      <c r="G1381" s="35" t="s">
        <v>6680</v>
      </c>
      <c r="H1381" s="38">
        <f t="shared" si="43"/>
        <v>0</v>
      </c>
      <c r="I1381" s="6">
        <v>0</v>
      </c>
      <c r="J1381" s="6">
        <v>0</v>
      </c>
      <c r="K1381" s="6">
        <v>0</v>
      </c>
      <c r="L1381" s="6">
        <v>0</v>
      </c>
      <c r="N1381" t="str">
        <f ca="1">EPA_Facilities!AI1381</f>
        <v>Central</v>
      </c>
      <c r="O1381">
        <f>EPA_Facilities!AE1381</f>
        <v>0</v>
      </c>
      <c r="P1381" t="str">
        <f ca="1">EPA_Facilities!V1381</f>
        <v>Gas</v>
      </c>
      <c r="Q1381" s="34">
        <f>EPA_Facilities!AG1381</f>
        <v>0</v>
      </c>
    </row>
    <row r="1382" spans="2:17" ht="17.5" thickTop="1" thickBot="1" x14ac:dyDescent="0.55000000000000004">
      <c r="B1382" t="str">
        <f ca="1">EPA_Facilities!G1382</f>
        <v>Cumberland Energy Center</v>
      </c>
      <c r="C1382" s="7">
        <f ca="1">EPA_Facilities!H1382</f>
        <v>5083</v>
      </c>
      <c r="D1382" s="7" t="str">
        <f ca="1">EPA_Facilities!I1382</f>
        <v>004001</v>
      </c>
      <c r="E1382" s="35" t="s">
        <v>6680</v>
      </c>
      <c r="F1382" s="36">
        <f t="shared" si="42"/>
        <v>0</v>
      </c>
      <c r="G1382" s="35" t="s">
        <v>6680</v>
      </c>
      <c r="H1382" s="38">
        <f t="shared" si="43"/>
        <v>0</v>
      </c>
      <c r="I1382" s="6">
        <v>0</v>
      </c>
      <c r="J1382" s="6">
        <v>0</v>
      </c>
      <c r="K1382" s="6">
        <v>0</v>
      </c>
      <c r="L1382" s="6">
        <v>0</v>
      </c>
      <c r="N1382" t="str">
        <f ca="1">EPA_Facilities!AI1382</f>
        <v>Mid-Atlantic</v>
      </c>
      <c r="O1382">
        <f>EPA_Facilities!AE1382</f>
        <v>0</v>
      </c>
      <c r="P1382" t="str">
        <f ca="1">EPA_Facilities!V1382</f>
        <v>Gas</v>
      </c>
      <c r="Q1382" s="34">
        <f>EPA_Facilities!AG1382</f>
        <v>0</v>
      </c>
    </row>
    <row r="1383" spans="2:17" ht="17.5" thickTop="1" thickBot="1" x14ac:dyDescent="0.55000000000000004">
      <c r="B1383" t="str">
        <f ca="1">EPA_Facilities!G1383</f>
        <v>Cumberland Energy Center</v>
      </c>
      <c r="C1383" s="7">
        <f ca="1">EPA_Facilities!H1383</f>
        <v>5083</v>
      </c>
      <c r="D1383" s="7" t="str">
        <f ca="1">EPA_Facilities!I1383</f>
        <v>05001</v>
      </c>
      <c r="E1383" s="35" t="s">
        <v>6680</v>
      </c>
      <c r="F1383" s="36">
        <f t="shared" si="42"/>
        <v>0</v>
      </c>
      <c r="G1383" s="35" t="s">
        <v>6680</v>
      </c>
      <c r="H1383" s="38">
        <f t="shared" si="43"/>
        <v>0</v>
      </c>
      <c r="I1383" s="6">
        <v>0</v>
      </c>
      <c r="J1383" s="6">
        <v>0</v>
      </c>
      <c r="K1383" s="6">
        <v>0</v>
      </c>
      <c r="L1383" s="6">
        <v>0</v>
      </c>
      <c r="N1383" t="str">
        <f ca="1">EPA_Facilities!AI1383</f>
        <v>Mid-Atlantic</v>
      </c>
      <c r="O1383">
        <f>EPA_Facilities!AE1383</f>
        <v>0</v>
      </c>
      <c r="P1383" t="str">
        <f ca="1">EPA_Facilities!V1383</f>
        <v>Gas</v>
      </c>
      <c r="Q1383" s="34">
        <f>EPA_Facilities!AG1383</f>
        <v>0</v>
      </c>
    </row>
    <row r="1384" spans="2:17" ht="17.5" thickTop="1" thickBot="1" x14ac:dyDescent="0.55000000000000004">
      <c r="B1384" t="str">
        <f ca="1">EPA_Facilities!G1384</f>
        <v>James H Miller Jr</v>
      </c>
      <c r="C1384" s="7">
        <f ca="1">EPA_Facilities!H1384</f>
        <v>6002</v>
      </c>
      <c r="D1384" s="7">
        <f ca="1">EPA_Facilities!I1384</f>
        <v>1</v>
      </c>
      <c r="E1384" s="35" t="s">
        <v>6680</v>
      </c>
      <c r="F1384" s="36">
        <f t="shared" si="42"/>
        <v>0</v>
      </c>
      <c r="G1384" s="35" t="s">
        <v>6680</v>
      </c>
      <c r="H1384" s="38">
        <f t="shared" si="43"/>
        <v>0</v>
      </c>
      <c r="I1384" s="6">
        <v>0</v>
      </c>
      <c r="J1384" s="6">
        <v>0</v>
      </c>
      <c r="K1384" s="6">
        <v>0</v>
      </c>
      <c r="L1384" s="6">
        <v>0</v>
      </c>
      <c r="N1384" t="str">
        <f ca="1">EPA_Facilities!AI1384</f>
        <v>Southeast</v>
      </c>
      <c r="O1384">
        <f>EPA_Facilities!AE1384</f>
        <v>0</v>
      </c>
      <c r="P1384" t="str">
        <f ca="1">EPA_Facilities!V1384</f>
        <v>Coal</v>
      </c>
      <c r="Q1384" s="34">
        <f>EPA_Facilities!AG1384</f>
        <v>0</v>
      </c>
    </row>
    <row r="1385" spans="2:17" ht="17.5" thickTop="1" thickBot="1" x14ac:dyDescent="0.55000000000000004">
      <c r="B1385" t="str">
        <f ca="1">EPA_Facilities!G1385</f>
        <v>James H Miller Jr</v>
      </c>
      <c r="C1385" s="7">
        <f ca="1">EPA_Facilities!H1385</f>
        <v>6002</v>
      </c>
      <c r="D1385" s="7">
        <f ca="1">EPA_Facilities!I1385</f>
        <v>2</v>
      </c>
      <c r="E1385" s="35" t="s">
        <v>6680</v>
      </c>
      <c r="F1385" s="36">
        <f t="shared" si="42"/>
        <v>0</v>
      </c>
      <c r="G1385" s="35" t="s">
        <v>6680</v>
      </c>
      <c r="H1385" s="38">
        <f t="shared" si="43"/>
        <v>0</v>
      </c>
      <c r="I1385" s="6">
        <v>0</v>
      </c>
      <c r="J1385" s="6">
        <v>0</v>
      </c>
      <c r="K1385" s="6">
        <v>0</v>
      </c>
      <c r="L1385" s="6">
        <v>0</v>
      </c>
      <c r="N1385" t="str">
        <f ca="1">EPA_Facilities!AI1385</f>
        <v>Southeast</v>
      </c>
      <c r="O1385">
        <f>EPA_Facilities!AE1385</f>
        <v>0</v>
      </c>
      <c r="P1385" t="str">
        <f ca="1">EPA_Facilities!V1385</f>
        <v>Coal</v>
      </c>
      <c r="Q1385" s="34">
        <f>EPA_Facilities!AG1385</f>
        <v>0</v>
      </c>
    </row>
    <row r="1386" spans="2:17" ht="17.5" thickTop="1" thickBot="1" x14ac:dyDescent="0.55000000000000004">
      <c r="B1386" t="str">
        <f ca="1">EPA_Facilities!G1386</f>
        <v>James H Miller Jr</v>
      </c>
      <c r="C1386" s="7">
        <f ca="1">EPA_Facilities!H1386</f>
        <v>6002</v>
      </c>
      <c r="D1386" s="7">
        <f ca="1">EPA_Facilities!I1386</f>
        <v>3</v>
      </c>
      <c r="E1386" s="35" t="s">
        <v>6680</v>
      </c>
      <c r="F1386" s="36">
        <f t="shared" si="42"/>
        <v>0</v>
      </c>
      <c r="G1386" s="35" t="s">
        <v>6680</v>
      </c>
      <c r="H1386" s="38">
        <f t="shared" si="43"/>
        <v>0</v>
      </c>
      <c r="I1386" s="6">
        <v>0</v>
      </c>
      <c r="J1386" s="6">
        <v>0</v>
      </c>
      <c r="K1386" s="6">
        <v>0</v>
      </c>
      <c r="L1386" s="6">
        <v>0</v>
      </c>
      <c r="N1386" t="str">
        <f ca="1">EPA_Facilities!AI1386</f>
        <v>Southeast</v>
      </c>
      <c r="O1386">
        <f>EPA_Facilities!AE1386</f>
        <v>0</v>
      </c>
      <c r="P1386" t="str">
        <f ca="1">EPA_Facilities!V1386</f>
        <v>Coal</v>
      </c>
      <c r="Q1386" s="34">
        <f>EPA_Facilities!AG1386</f>
        <v>0</v>
      </c>
    </row>
    <row r="1387" spans="2:17" ht="17.5" thickTop="1" thickBot="1" x14ac:dyDescent="0.55000000000000004">
      <c r="B1387" t="str">
        <f ca="1">EPA_Facilities!G1387</f>
        <v>James H Miller Jr</v>
      </c>
      <c r="C1387" s="7">
        <f ca="1">EPA_Facilities!H1387</f>
        <v>6002</v>
      </c>
      <c r="D1387" s="7">
        <f ca="1">EPA_Facilities!I1387</f>
        <v>4</v>
      </c>
      <c r="E1387" s="35" t="s">
        <v>6680</v>
      </c>
      <c r="F1387" s="36">
        <f t="shared" si="42"/>
        <v>0</v>
      </c>
      <c r="G1387" s="35" t="s">
        <v>6680</v>
      </c>
      <c r="H1387" s="38">
        <f t="shared" si="43"/>
        <v>0</v>
      </c>
      <c r="I1387" s="6">
        <v>0</v>
      </c>
      <c r="J1387" s="6">
        <v>0</v>
      </c>
      <c r="K1387" s="6">
        <v>0</v>
      </c>
      <c r="L1387" s="6">
        <v>0</v>
      </c>
      <c r="N1387" t="str">
        <f ca="1">EPA_Facilities!AI1387</f>
        <v>Southeast</v>
      </c>
      <c r="O1387">
        <f>EPA_Facilities!AE1387</f>
        <v>0</v>
      </c>
      <c r="P1387" t="str">
        <f ca="1">EPA_Facilities!V1387</f>
        <v>Coal</v>
      </c>
      <c r="Q1387" s="34">
        <f>EPA_Facilities!AG1387</f>
        <v>0</v>
      </c>
    </row>
    <row r="1388" spans="2:17" ht="17.5" thickTop="1" thickBot="1" x14ac:dyDescent="0.55000000000000004">
      <c r="B1388" t="str">
        <f ca="1">EPA_Facilities!G1388</f>
        <v>Pleasants Power Station</v>
      </c>
      <c r="C1388" s="7">
        <f ca="1">EPA_Facilities!H1388</f>
        <v>6004</v>
      </c>
      <c r="D1388" s="7">
        <f ca="1">EPA_Facilities!I1388</f>
        <v>1</v>
      </c>
      <c r="E1388" s="35" t="s">
        <v>6680</v>
      </c>
      <c r="F1388" s="36">
        <f t="shared" si="42"/>
        <v>0</v>
      </c>
      <c r="G1388" s="35" t="s">
        <v>6680</v>
      </c>
      <c r="H1388" s="38">
        <f t="shared" si="43"/>
        <v>0</v>
      </c>
      <c r="I1388" s="6">
        <v>0</v>
      </c>
      <c r="J1388" s="6">
        <v>0</v>
      </c>
      <c r="K1388" s="6">
        <v>0</v>
      </c>
      <c r="L1388" s="6">
        <v>0</v>
      </c>
      <c r="N1388" t="str">
        <f ca="1">EPA_Facilities!AI1388</f>
        <v>Mid-Atlantic</v>
      </c>
      <c r="O1388">
        <f>EPA_Facilities!AE1388</f>
        <v>0</v>
      </c>
      <c r="P1388" t="str">
        <f ca="1">EPA_Facilities!V1388</f>
        <v>Coal</v>
      </c>
      <c r="Q1388" s="34">
        <f>EPA_Facilities!AG1388</f>
        <v>0</v>
      </c>
    </row>
    <row r="1389" spans="2:17" ht="17.5" thickTop="1" thickBot="1" x14ac:dyDescent="0.55000000000000004">
      <c r="B1389" t="str">
        <f ca="1">EPA_Facilities!G1389</f>
        <v>Pleasants Power Station</v>
      </c>
      <c r="C1389" s="7">
        <f ca="1">EPA_Facilities!H1389</f>
        <v>6004</v>
      </c>
      <c r="D1389" s="7">
        <f ca="1">EPA_Facilities!I1389</f>
        <v>2</v>
      </c>
      <c r="E1389" s="35" t="s">
        <v>6680</v>
      </c>
      <c r="F1389" s="36">
        <f t="shared" si="42"/>
        <v>0</v>
      </c>
      <c r="G1389" s="35" t="s">
        <v>6680</v>
      </c>
      <c r="H1389" s="38">
        <f t="shared" si="43"/>
        <v>0</v>
      </c>
      <c r="I1389" s="6">
        <v>0</v>
      </c>
      <c r="J1389" s="6">
        <v>0</v>
      </c>
      <c r="K1389" s="6">
        <v>0</v>
      </c>
      <c r="L1389" s="6">
        <v>0</v>
      </c>
      <c r="N1389" t="str">
        <f ca="1">EPA_Facilities!AI1389</f>
        <v>Mid-Atlantic</v>
      </c>
      <c r="O1389">
        <f>EPA_Facilities!AE1389</f>
        <v>0</v>
      </c>
      <c r="P1389" t="str">
        <f ca="1">EPA_Facilities!V1389</f>
        <v>Coal</v>
      </c>
      <c r="Q1389" s="34">
        <f>EPA_Facilities!AG1389</f>
        <v>0</v>
      </c>
    </row>
    <row r="1390" spans="2:17" ht="17.5" thickTop="1" thickBot="1" x14ac:dyDescent="0.55000000000000004">
      <c r="B1390" t="str">
        <f ca="1">EPA_Facilities!G1390</f>
        <v>White Bluff</v>
      </c>
      <c r="C1390" s="7">
        <f ca="1">EPA_Facilities!H1390</f>
        <v>6009</v>
      </c>
      <c r="D1390" s="7">
        <f ca="1">EPA_Facilities!I1390</f>
        <v>1</v>
      </c>
      <c r="E1390" s="35" t="s">
        <v>6680</v>
      </c>
      <c r="F1390" s="36">
        <f t="shared" si="42"/>
        <v>0</v>
      </c>
      <c r="G1390" s="35" t="s">
        <v>6680</v>
      </c>
      <c r="H1390" s="38">
        <f t="shared" si="43"/>
        <v>0</v>
      </c>
      <c r="I1390" s="6">
        <v>0</v>
      </c>
      <c r="J1390" s="6">
        <v>0</v>
      </c>
      <c r="K1390" s="6">
        <v>0</v>
      </c>
      <c r="L1390" s="6">
        <v>0</v>
      </c>
      <c r="N1390" t="str">
        <f ca="1">EPA_Facilities!AI1390</f>
        <v>Midwest</v>
      </c>
      <c r="O1390">
        <f>EPA_Facilities!AE1390</f>
        <v>0</v>
      </c>
      <c r="P1390" t="str">
        <f ca="1">EPA_Facilities!V1390</f>
        <v>Coal</v>
      </c>
      <c r="Q1390" s="34">
        <f>EPA_Facilities!AG1390</f>
        <v>0</v>
      </c>
    </row>
    <row r="1391" spans="2:17" ht="17.5" thickTop="1" thickBot="1" x14ac:dyDescent="0.55000000000000004">
      <c r="B1391" t="str">
        <f ca="1">EPA_Facilities!G1391</f>
        <v>White Bluff</v>
      </c>
      <c r="C1391" s="7">
        <f ca="1">EPA_Facilities!H1391</f>
        <v>6009</v>
      </c>
      <c r="D1391" s="7">
        <f ca="1">EPA_Facilities!I1391</f>
        <v>2</v>
      </c>
      <c r="E1391" s="35" t="s">
        <v>6680</v>
      </c>
      <c r="F1391" s="36">
        <f t="shared" si="42"/>
        <v>0</v>
      </c>
      <c r="G1391" s="35" t="s">
        <v>6680</v>
      </c>
      <c r="H1391" s="38">
        <f t="shared" si="43"/>
        <v>0</v>
      </c>
      <c r="I1391" s="6">
        <v>0</v>
      </c>
      <c r="J1391" s="6">
        <v>0</v>
      </c>
      <c r="K1391" s="6">
        <v>0</v>
      </c>
      <c r="L1391" s="6">
        <v>0</v>
      </c>
      <c r="N1391" t="str">
        <f ca="1">EPA_Facilities!AI1391</f>
        <v>Midwest</v>
      </c>
      <c r="O1391">
        <f>EPA_Facilities!AE1391</f>
        <v>0</v>
      </c>
      <c r="P1391" t="str">
        <f ca="1">EPA_Facilities!V1391</f>
        <v>Coal</v>
      </c>
      <c r="Q1391" s="34">
        <f>EPA_Facilities!AG1391</f>
        <v>0</v>
      </c>
    </row>
    <row r="1392" spans="2:17" ht="17.5" thickTop="1" thickBot="1" x14ac:dyDescent="0.55000000000000004">
      <c r="B1392" t="str">
        <f ca="1">EPA_Facilities!G1392</f>
        <v>Olive</v>
      </c>
      <c r="C1392" s="7">
        <f ca="1">EPA_Facilities!H1392</f>
        <v>6013</v>
      </c>
      <c r="D1392" s="7" t="str">
        <f ca="1">EPA_Facilities!I1392</f>
        <v>01</v>
      </c>
      <c r="E1392" s="35" t="s">
        <v>6680</v>
      </c>
      <c r="F1392" s="36">
        <f t="shared" si="42"/>
        <v>0</v>
      </c>
      <c r="G1392" s="35" t="s">
        <v>6680</v>
      </c>
      <c r="H1392" s="38">
        <f t="shared" si="43"/>
        <v>0</v>
      </c>
      <c r="I1392" s="6">
        <v>0</v>
      </c>
      <c r="J1392" s="6">
        <v>0</v>
      </c>
      <c r="K1392" s="6">
        <v>0</v>
      </c>
      <c r="L1392" s="6">
        <v>0</v>
      </c>
      <c r="N1392" t="str">
        <f ca="1">EPA_Facilities!AI1392</f>
        <v>California</v>
      </c>
      <c r="O1392">
        <f>EPA_Facilities!AE1392</f>
        <v>0</v>
      </c>
      <c r="P1392" t="str">
        <f ca="1">EPA_Facilities!V1392</f>
        <v>Gas</v>
      </c>
      <c r="Q1392" s="34">
        <f>EPA_Facilities!AG1392</f>
        <v>0</v>
      </c>
    </row>
    <row r="1393" spans="2:17" ht="17.5" thickTop="1" thickBot="1" x14ac:dyDescent="0.55000000000000004">
      <c r="B1393" t="str">
        <f ca="1">EPA_Facilities!G1393</f>
        <v>Olive</v>
      </c>
      <c r="C1393" s="7">
        <f ca="1">EPA_Facilities!H1393</f>
        <v>6013</v>
      </c>
      <c r="D1393" s="7" t="str">
        <f ca="1">EPA_Facilities!I1393</f>
        <v>02</v>
      </c>
      <c r="E1393" s="35" t="s">
        <v>6680</v>
      </c>
      <c r="F1393" s="36">
        <f t="shared" si="42"/>
        <v>0</v>
      </c>
      <c r="G1393" s="35" t="s">
        <v>6680</v>
      </c>
      <c r="H1393" s="38">
        <f t="shared" si="43"/>
        <v>0</v>
      </c>
      <c r="I1393" s="6">
        <v>0</v>
      </c>
      <c r="J1393" s="6">
        <v>0</v>
      </c>
      <c r="K1393" s="6">
        <v>0</v>
      </c>
      <c r="L1393" s="6">
        <v>0</v>
      </c>
      <c r="N1393" t="str">
        <f ca="1">EPA_Facilities!AI1393</f>
        <v>California</v>
      </c>
      <c r="O1393">
        <f>EPA_Facilities!AE1393</f>
        <v>0</v>
      </c>
      <c r="P1393" t="str">
        <f ca="1">EPA_Facilities!V1393</f>
        <v>Gas</v>
      </c>
      <c r="Q1393" s="34">
        <f>EPA_Facilities!AG1393</f>
        <v>0</v>
      </c>
    </row>
    <row r="1394" spans="2:17" ht="17.5" thickTop="1" thickBot="1" x14ac:dyDescent="0.55000000000000004">
      <c r="B1394" t="str">
        <f ca="1">EPA_Facilities!G1394</f>
        <v>Newton</v>
      </c>
      <c r="C1394" s="7">
        <f ca="1">EPA_Facilities!H1394</f>
        <v>6017</v>
      </c>
      <c r="D1394" s="7">
        <f ca="1">EPA_Facilities!I1394</f>
        <v>1</v>
      </c>
      <c r="E1394" s="35" t="s">
        <v>6680</v>
      </c>
      <c r="F1394" s="36">
        <f t="shared" si="42"/>
        <v>0</v>
      </c>
      <c r="G1394" s="35" t="s">
        <v>6680</v>
      </c>
      <c r="H1394" s="38">
        <f t="shared" si="43"/>
        <v>0</v>
      </c>
      <c r="I1394" s="6">
        <v>0</v>
      </c>
      <c r="J1394" s="6">
        <v>0</v>
      </c>
      <c r="K1394" s="6">
        <v>0</v>
      </c>
      <c r="L1394" s="6">
        <v>0</v>
      </c>
      <c r="N1394" t="str">
        <f ca="1">EPA_Facilities!AI1394</f>
        <v>Midwest</v>
      </c>
      <c r="O1394">
        <f>EPA_Facilities!AE1394</f>
        <v>0</v>
      </c>
      <c r="P1394" t="str">
        <f ca="1">EPA_Facilities!V1394</f>
        <v>Coal</v>
      </c>
      <c r="Q1394" s="34">
        <f>EPA_Facilities!AG1394</f>
        <v>0</v>
      </c>
    </row>
    <row r="1395" spans="2:17" ht="17.5" thickTop="1" thickBot="1" x14ac:dyDescent="0.55000000000000004">
      <c r="B1395" t="str">
        <f ca="1">EPA_Facilities!G1395</f>
        <v>East Bend</v>
      </c>
      <c r="C1395" s="7">
        <f ca="1">EPA_Facilities!H1395</f>
        <v>6018</v>
      </c>
      <c r="D1395" s="7">
        <f ca="1">EPA_Facilities!I1395</f>
        <v>2</v>
      </c>
      <c r="E1395" s="35" t="s">
        <v>6680</v>
      </c>
      <c r="F1395" s="36">
        <f t="shared" si="42"/>
        <v>0</v>
      </c>
      <c r="G1395" s="35" t="s">
        <v>6680</v>
      </c>
      <c r="H1395" s="38">
        <f t="shared" si="43"/>
        <v>0</v>
      </c>
      <c r="I1395" s="6">
        <v>0</v>
      </c>
      <c r="J1395" s="6">
        <v>0</v>
      </c>
      <c r="K1395" s="6">
        <v>0</v>
      </c>
      <c r="L1395" s="6">
        <v>0</v>
      </c>
      <c r="N1395" t="str">
        <f ca="1">EPA_Facilities!AI1395</f>
        <v>Mid-Atlantic</v>
      </c>
      <c r="O1395">
        <f>EPA_Facilities!AE1395</f>
        <v>0</v>
      </c>
      <c r="P1395" t="str">
        <f ca="1">EPA_Facilities!V1395</f>
        <v>Coal</v>
      </c>
      <c r="Q1395" s="34">
        <f>EPA_Facilities!AG1395</f>
        <v>0</v>
      </c>
    </row>
    <row r="1396" spans="2:17" ht="17.5" thickTop="1" thickBot="1" x14ac:dyDescent="0.55000000000000004">
      <c r="B1396" t="str">
        <f ca="1">EPA_Facilities!G1396</f>
        <v>Craig</v>
      </c>
      <c r="C1396" s="7">
        <f ca="1">EPA_Facilities!H1396</f>
        <v>6021</v>
      </c>
      <c r="D1396" s="7" t="str">
        <f ca="1">EPA_Facilities!I1396</f>
        <v>C1</v>
      </c>
      <c r="E1396" s="35" t="s">
        <v>6680</v>
      </c>
      <c r="F1396" s="36">
        <f t="shared" si="42"/>
        <v>0</v>
      </c>
      <c r="G1396" s="35" t="s">
        <v>6680</v>
      </c>
      <c r="H1396" s="38">
        <f t="shared" si="43"/>
        <v>0</v>
      </c>
      <c r="I1396" s="6">
        <v>0</v>
      </c>
      <c r="J1396" s="6">
        <v>0</v>
      </c>
      <c r="K1396" s="6">
        <v>0</v>
      </c>
      <c r="L1396" s="6">
        <v>0</v>
      </c>
      <c r="N1396" t="str">
        <f ca="1">EPA_Facilities!AI1396</f>
        <v>Rocky Mountains</v>
      </c>
      <c r="O1396">
        <f>EPA_Facilities!AE1396</f>
        <v>0</v>
      </c>
      <c r="P1396" t="str">
        <f ca="1">EPA_Facilities!V1396</f>
        <v>Coal</v>
      </c>
      <c r="Q1396" s="34">
        <f>EPA_Facilities!AG1396</f>
        <v>0</v>
      </c>
    </row>
    <row r="1397" spans="2:17" ht="17.5" thickTop="1" thickBot="1" x14ac:dyDescent="0.55000000000000004">
      <c r="B1397" t="str">
        <f ca="1">EPA_Facilities!G1397</f>
        <v>Craig</v>
      </c>
      <c r="C1397" s="7">
        <f ca="1">EPA_Facilities!H1397</f>
        <v>6021</v>
      </c>
      <c r="D1397" s="7" t="str">
        <f ca="1">EPA_Facilities!I1397</f>
        <v>C2</v>
      </c>
      <c r="E1397" s="35" t="s">
        <v>6680</v>
      </c>
      <c r="F1397" s="36">
        <f t="shared" si="42"/>
        <v>0</v>
      </c>
      <c r="G1397" s="35" t="s">
        <v>6680</v>
      </c>
      <c r="H1397" s="38">
        <f t="shared" si="43"/>
        <v>0</v>
      </c>
      <c r="I1397" s="6">
        <v>0</v>
      </c>
      <c r="J1397" s="6">
        <v>0</v>
      </c>
      <c r="K1397" s="6">
        <v>0</v>
      </c>
      <c r="L1397" s="6">
        <v>0</v>
      </c>
      <c r="N1397" t="str">
        <f ca="1">EPA_Facilities!AI1397</f>
        <v>Rocky Mountains</v>
      </c>
      <c r="O1397">
        <f>EPA_Facilities!AE1397</f>
        <v>0</v>
      </c>
      <c r="P1397" t="str">
        <f ca="1">EPA_Facilities!V1397</f>
        <v>Coal</v>
      </c>
      <c r="Q1397" s="34">
        <f>EPA_Facilities!AG1397</f>
        <v>0</v>
      </c>
    </row>
    <row r="1398" spans="2:17" ht="17.5" thickTop="1" thickBot="1" x14ac:dyDescent="0.55000000000000004">
      <c r="B1398" t="str">
        <f ca="1">EPA_Facilities!G1398</f>
        <v>Craig</v>
      </c>
      <c r="C1398" s="7">
        <f ca="1">EPA_Facilities!H1398</f>
        <v>6021</v>
      </c>
      <c r="D1398" s="7" t="str">
        <f ca="1">EPA_Facilities!I1398</f>
        <v>C3</v>
      </c>
      <c r="E1398" s="35" t="s">
        <v>6680</v>
      </c>
      <c r="F1398" s="36">
        <f t="shared" si="42"/>
        <v>0</v>
      </c>
      <c r="G1398" s="35" t="s">
        <v>6680</v>
      </c>
      <c r="H1398" s="38">
        <f t="shared" si="43"/>
        <v>0</v>
      </c>
      <c r="I1398" s="6">
        <v>0</v>
      </c>
      <c r="J1398" s="6">
        <v>0</v>
      </c>
      <c r="K1398" s="6">
        <v>0</v>
      </c>
      <c r="L1398" s="6">
        <v>0</v>
      </c>
      <c r="N1398" t="str">
        <f ca="1">EPA_Facilities!AI1398</f>
        <v>Rocky Mountains</v>
      </c>
      <c r="O1398">
        <f>EPA_Facilities!AE1398</f>
        <v>0</v>
      </c>
      <c r="P1398" t="str">
        <f ca="1">EPA_Facilities!V1398</f>
        <v>Coal</v>
      </c>
      <c r="Q1398" s="34">
        <f>EPA_Facilities!AG1398</f>
        <v>0</v>
      </c>
    </row>
    <row r="1399" spans="2:17" ht="17.5" thickTop="1" thickBot="1" x14ac:dyDescent="0.55000000000000004">
      <c r="B1399" t="str">
        <f ca="1">EPA_Facilities!G1399</f>
        <v>Coal Creek</v>
      </c>
      <c r="C1399" s="7">
        <f ca="1">EPA_Facilities!H1399</f>
        <v>6030</v>
      </c>
      <c r="D1399" s="7">
        <f ca="1">EPA_Facilities!I1399</f>
        <v>1</v>
      </c>
      <c r="E1399" s="35" t="s">
        <v>6680</v>
      </c>
      <c r="F1399" s="36">
        <f t="shared" si="42"/>
        <v>0</v>
      </c>
      <c r="G1399" s="35" t="s">
        <v>6680</v>
      </c>
      <c r="H1399" s="38">
        <f t="shared" si="43"/>
        <v>0</v>
      </c>
      <c r="I1399" s="6">
        <v>0</v>
      </c>
      <c r="J1399" s="6">
        <v>0</v>
      </c>
      <c r="K1399" s="6">
        <v>0</v>
      </c>
      <c r="L1399" s="6">
        <v>0</v>
      </c>
      <c r="N1399" t="str">
        <f ca="1">EPA_Facilities!AI1399</f>
        <v>Midwest</v>
      </c>
      <c r="O1399">
        <f>EPA_Facilities!AE1399</f>
        <v>0</v>
      </c>
      <c r="P1399" t="str">
        <f ca="1">EPA_Facilities!V1399</f>
        <v>Coal</v>
      </c>
      <c r="Q1399" s="34">
        <f>EPA_Facilities!AG1399</f>
        <v>0</v>
      </c>
    </row>
    <row r="1400" spans="2:17" ht="17.5" thickTop="1" thickBot="1" x14ac:dyDescent="0.55000000000000004">
      <c r="B1400" t="str">
        <f ca="1">EPA_Facilities!G1400</f>
        <v>Coal Creek</v>
      </c>
      <c r="C1400" s="7">
        <f ca="1">EPA_Facilities!H1400</f>
        <v>6030</v>
      </c>
      <c r="D1400" s="7">
        <f ca="1">EPA_Facilities!I1400</f>
        <v>2</v>
      </c>
      <c r="E1400" s="35" t="s">
        <v>6680</v>
      </c>
      <c r="F1400" s="36">
        <f t="shared" si="42"/>
        <v>0</v>
      </c>
      <c r="G1400" s="35" t="s">
        <v>6680</v>
      </c>
      <c r="H1400" s="38">
        <f t="shared" si="43"/>
        <v>0</v>
      </c>
      <c r="I1400" s="6">
        <v>0</v>
      </c>
      <c r="J1400" s="6">
        <v>0</v>
      </c>
      <c r="K1400" s="6">
        <v>0</v>
      </c>
      <c r="L1400" s="6">
        <v>0</v>
      </c>
      <c r="N1400" t="str">
        <f ca="1">EPA_Facilities!AI1400</f>
        <v>Midwest</v>
      </c>
      <c r="O1400">
        <f>EPA_Facilities!AE1400</f>
        <v>0</v>
      </c>
      <c r="P1400" t="str">
        <f ca="1">EPA_Facilities!V1400</f>
        <v>Coal</v>
      </c>
      <c r="Q1400" s="34">
        <f>EPA_Facilities!AG1400</f>
        <v>0</v>
      </c>
    </row>
    <row r="1401" spans="2:17" ht="17.5" thickTop="1" thickBot="1" x14ac:dyDescent="0.55000000000000004">
      <c r="B1401" t="str">
        <f ca="1">EPA_Facilities!G1401</f>
        <v>Belle River</v>
      </c>
      <c r="C1401" s="7">
        <f ca="1">EPA_Facilities!H1401</f>
        <v>6034</v>
      </c>
      <c r="D1401" s="7">
        <f ca="1">EPA_Facilities!I1401</f>
        <v>1</v>
      </c>
      <c r="E1401" s="35" t="s">
        <v>6680</v>
      </c>
      <c r="F1401" s="36">
        <f t="shared" si="42"/>
        <v>0</v>
      </c>
      <c r="G1401" s="35" t="s">
        <v>6680</v>
      </c>
      <c r="H1401" s="38">
        <f t="shared" si="43"/>
        <v>0</v>
      </c>
      <c r="I1401" s="6">
        <v>0</v>
      </c>
      <c r="J1401" s="6">
        <v>0</v>
      </c>
      <c r="K1401" s="6">
        <v>0</v>
      </c>
      <c r="L1401" s="6">
        <v>0</v>
      </c>
      <c r="N1401" t="str">
        <f ca="1">EPA_Facilities!AI1401</f>
        <v>Midwest</v>
      </c>
      <c r="O1401">
        <f>EPA_Facilities!AE1401</f>
        <v>0</v>
      </c>
      <c r="P1401" t="str">
        <f ca="1">EPA_Facilities!V1401</f>
        <v>Coal</v>
      </c>
      <c r="Q1401" s="34">
        <f>EPA_Facilities!AG1401</f>
        <v>0</v>
      </c>
    </row>
    <row r="1402" spans="2:17" ht="17.5" thickTop="1" thickBot="1" x14ac:dyDescent="0.55000000000000004">
      <c r="B1402" t="str">
        <f ca="1">EPA_Facilities!G1402</f>
        <v>Belle River</v>
      </c>
      <c r="C1402" s="7">
        <f ca="1">EPA_Facilities!H1402</f>
        <v>6034</v>
      </c>
      <c r="D1402" s="7">
        <f ca="1">EPA_Facilities!I1402</f>
        <v>2</v>
      </c>
      <c r="E1402" s="35" t="s">
        <v>6680</v>
      </c>
      <c r="F1402" s="36">
        <f t="shared" si="42"/>
        <v>0</v>
      </c>
      <c r="G1402" s="35" t="s">
        <v>6680</v>
      </c>
      <c r="H1402" s="38">
        <f t="shared" si="43"/>
        <v>0</v>
      </c>
      <c r="I1402" s="6">
        <v>0</v>
      </c>
      <c r="J1402" s="6">
        <v>0</v>
      </c>
      <c r="K1402" s="6">
        <v>0</v>
      </c>
      <c r="L1402" s="6">
        <v>0</v>
      </c>
      <c r="N1402" t="str">
        <f ca="1">EPA_Facilities!AI1402</f>
        <v>Midwest</v>
      </c>
      <c r="O1402">
        <f>EPA_Facilities!AE1402</f>
        <v>0</v>
      </c>
      <c r="P1402" t="str">
        <f ca="1">EPA_Facilities!V1402</f>
        <v>Coal</v>
      </c>
      <c r="Q1402" s="34">
        <f>EPA_Facilities!AG1402</f>
        <v>0</v>
      </c>
    </row>
    <row r="1403" spans="2:17" ht="17.5" thickTop="1" thickBot="1" x14ac:dyDescent="0.55000000000000004">
      <c r="B1403" t="str">
        <f ca="1">EPA_Facilities!G1403</f>
        <v>Belle River</v>
      </c>
      <c r="C1403" s="7">
        <f ca="1">EPA_Facilities!H1403</f>
        <v>6034</v>
      </c>
      <c r="D1403" s="7" t="str">
        <f ca="1">EPA_Facilities!I1403</f>
        <v>CTG121</v>
      </c>
      <c r="E1403" s="35" t="s">
        <v>6680</v>
      </c>
      <c r="F1403" s="36">
        <f t="shared" si="42"/>
        <v>0</v>
      </c>
      <c r="G1403" s="35" t="s">
        <v>6680</v>
      </c>
      <c r="H1403" s="38">
        <f t="shared" si="43"/>
        <v>0</v>
      </c>
      <c r="I1403" s="6">
        <v>0</v>
      </c>
      <c r="J1403" s="6">
        <v>0</v>
      </c>
      <c r="K1403" s="6">
        <v>0</v>
      </c>
      <c r="L1403" s="6">
        <v>0</v>
      </c>
      <c r="N1403" t="str">
        <f ca="1">EPA_Facilities!AI1403</f>
        <v>Midwest</v>
      </c>
      <c r="O1403">
        <f>EPA_Facilities!AE1403</f>
        <v>0</v>
      </c>
      <c r="P1403" t="str">
        <f ca="1">EPA_Facilities!V1403</f>
        <v>Gas</v>
      </c>
      <c r="Q1403" s="34">
        <f>EPA_Facilities!AG1403</f>
        <v>0</v>
      </c>
    </row>
    <row r="1404" spans="2:17" ht="17.5" thickTop="1" thickBot="1" x14ac:dyDescent="0.55000000000000004">
      <c r="B1404" t="str">
        <f ca="1">EPA_Facilities!G1404</f>
        <v>Belle River</v>
      </c>
      <c r="C1404" s="7">
        <f ca="1">EPA_Facilities!H1404</f>
        <v>6034</v>
      </c>
      <c r="D1404" s="7" t="str">
        <f ca="1">EPA_Facilities!I1404</f>
        <v>CTG122</v>
      </c>
      <c r="E1404" s="35" t="s">
        <v>6680</v>
      </c>
      <c r="F1404" s="36">
        <f t="shared" si="42"/>
        <v>0</v>
      </c>
      <c r="G1404" s="35" t="s">
        <v>6680</v>
      </c>
      <c r="H1404" s="38">
        <f t="shared" si="43"/>
        <v>0</v>
      </c>
      <c r="I1404" s="6">
        <v>0</v>
      </c>
      <c r="J1404" s="6">
        <v>0</v>
      </c>
      <c r="K1404" s="6">
        <v>0</v>
      </c>
      <c r="L1404" s="6">
        <v>0</v>
      </c>
      <c r="N1404" t="str">
        <f ca="1">EPA_Facilities!AI1404</f>
        <v>Midwest</v>
      </c>
      <c r="O1404">
        <f>EPA_Facilities!AE1404</f>
        <v>0</v>
      </c>
      <c r="P1404" t="str">
        <f ca="1">EPA_Facilities!V1404</f>
        <v>Gas</v>
      </c>
      <c r="Q1404" s="34">
        <f>EPA_Facilities!AG1404</f>
        <v>0</v>
      </c>
    </row>
    <row r="1405" spans="2:17" ht="17.5" thickTop="1" thickBot="1" x14ac:dyDescent="0.55000000000000004">
      <c r="B1405" t="str">
        <f ca="1">EPA_Facilities!G1405</f>
        <v>Belle River</v>
      </c>
      <c r="C1405" s="7">
        <f ca="1">EPA_Facilities!H1405</f>
        <v>6034</v>
      </c>
      <c r="D1405" s="7" t="str">
        <f ca="1">EPA_Facilities!I1405</f>
        <v>CTG131</v>
      </c>
      <c r="E1405" s="35" t="s">
        <v>6680</v>
      </c>
      <c r="F1405" s="36">
        <f t="shared" si="42"/>
        <v>0</v>
      </c>
      <c r="G1405" s="35" t="s">
        <v>6680</v>
      </c>
      <c r="H1405" s="38">
        <f t="shared" si="43"/>
        <v>0</v>
      </c>
      <c r="I1405" s="6">
        <v>0</v>
      </c>
      <c r="J1405" s="6">
        <v>0</v>
      </c>
      <c r="K1405" s="6">
        <v>0</v>
      </c>
      <c r="L1405" s="6">
        <v>0</v>
      </c>
      <c r="N1405" t="str">
        <f ca="1">EPA_Facilities!AI1405</f>
        <v>Midwest</v>
      </c>
      <c r="O1405">
        <f>EPA_Facilities!AE1405</f>
        <v>0</v>
      </c>
      <c r="P1405" t="str">
        <f ca="1">EPA_Facilities!V1405</f>
        <v>Gas</v>
      </c>
      <c r="Q1405" s="34">
        <f>EPA_Facilities!AG1405</f>
        <v>0</v>
      </c>
    </row>
    <row r="1406" spans="2:17" ht="17.5" thickTop="1" thickBot="1" x14ac:dyDescent="0.55000000000000004">
      <c r="B1406" t="str">
        <f ca="1">EPA_Facilities!G1406</f>
        <v>Greenwood</v>
      </c>
      <c r="C1406" s="7">
        <f ca="1">EPA_Facilities!H1406</f>
        <v>6035</v>
      </c>
      <c r="D1406" s="7">
        <f ca="1">EPA_Facilities!I1406</f>
        <v>1</v>
      </c>
      <c r="E1406" s="35" t="s">
        <v>6680</v>
      </c>
      <c r="F1406" s="36">
        <f t="shared" si="42"/>
        <v>0</v>
      </c>
      <c r="G1406" s="35" t="s">
        <v>6680</v>
      </c>
      <c r="H1406" s="38">
        <f t="shared" si="43"/>
        <v>0</v>
      </c>
      <c r="I1406" s="6">
        <v>0</v>
      </c>
      <c r="J1406" s="6">
        <v>0</v>
      </c>
      <c r="K1406" s="6">
        <v>0</v>
      </c>
      <c r="L1406" s="6">
        <v>0</v>
      </c>
      <c r="N1406" t="str">
        <f ca="1">EPA_Facilities!AI1406</f>
        <v>Midwest</v>
      </c>
      <c r="O1406">
        <f>EPA_Facilities!AE1406</f>
        <v>0</v>
      </c>
      <c r="P1406" t="str">
        <f ca="1">EPA_Facilities!V1406</f>
        <v>Gas</v>
      </c>
      <c r="Q1406" s="34">
        <f>EPA_Facilities!AG1406</f>
        <v>0</v>
      </c>
    </row>
    <row r="1407" spans="2:17" ht="17.5" thickTop="1" thickBot="1" x14ac:dyDescent="0.55000000000000004">
      <c r="B1407" t="str">
        <f ca="1">EPA_Facilities!G1407</f>
        <v>Greenwood</v>
      </c>
      <c r="C1407" s="7">
        <f ca="1">EPA_Facilities!H1407</f>
        <v>6035</v>
      </c>
      <c r="D1407" s="7" t="str">
        <f ca="1">EPA_Facilities!I1407</f>
        <v>CTG111</v>
      </c>
      <c r="E1407" s="35" t="s">
        <v>6680</v>
      </c>
      <c r="F1407" s="36">
        <f t="shared" si="42"/>
        <v>0</v>
      </c>
      <c r="G1407" s="35" t="s">
        <v>6680</v>
      </c>
      <c r="H1407" s="38">
        <f t="shared" si="43"/>
        <v>0</v>
      </c>
      <c r="I1407" s="6">
        <v>0</v>
      </c>
      <c r="J1407" s="6">
        <v>0</v>
      </c>
      <c r="K1407" s="6">
        <v>0</v>
      </c>
      <c r="L1407" s="6">
        <v>0</v>
      </c>
      <c r="N1407" t="str">
        <f ca="1">EPA_Facilities!AI1407</f>
        <v>Midwest</v>
      </c>
      <c r="O1407">
        <f>EPA_Facilities!AE1407</f>
        <v>0</v>
      </c>
      <c r="P1407" t="str">
        <f ca="1">EPA_Facilities!V1407</f>
        <v>Gas</v>
      </c>
      <c r="Q1407" s="34">
        <f>EPA_Facilities!AG1407</f>
        <v>0</v>
      </c>
    </row>
    <row r="1408" spans="2:17" ht="17.5" thickTop="1" thickBot="1" x14ac:dyDescent="0.55000000000000004">
      <c r="B1408" t="str">
        <f ca="1">EPA_Facilities!G1408</f>
        <v>Greenwood</v>
      </c>
      <c r="C1408" s="7">
        <f ca="1">EPA_Facilities!H1408</f>
        <v>6035</v>
      </c>
      <c r="D1408" s="7" t="str">
        <f ca="1">EPA_Facilities!I1408</f>
        <v>CTG112</v>
      </c>
      <c r="E1408" s="35" t="s">
        <v>6680</v>
      </c>
      <c r="F1408" s="36">
        <f t="shared" si="42"/>
        <v>0</v>
      </c>
      <c r="G1408" s="35" t="s">
        <v>6680</v>
      </c>
      <c r="H1408" s="38">
        <f t="shared" si="43"/>
        <v>0</v>
      </c>
      <c r="I1408" s="6">
        <v>0</v>
      </c>
      <c r="J1408" s="6">
        <v>0</v>
      </c>
      <c r="K1408" s="6">
        <v>0</v>
      </c>
      <c r="L1408" s="6">
        <v>0</v>
      </c>
      <c r="N1408" t="str">
        <f ca="1">EPA_Facilities!AI1408</f>
        <v>Midwest</v>
      </c>
      <c r="O1408">
        <f>EPA_Facilities!AE1408</f>
        <v>0</v>
      </c>
      <c r="P1408" t="str">
        <f ca="1">EPA_Facilities!V1408</f>
        <v>Gas</v>
      </c>
      <c r="Q1408" s="34">
        <f>EPA_Facilities!AG1408</f>
        <v>0</v>
      </c>
    </row>
    <row r="1409" spans="2:17" ht="17.5" thickTop="1" thickBot="1" x14ac:dyDescent="0.55000000000000004">
      <c r="B1409" t="str">
        <f ca="1">EPA_Facilities!G1409</f>
        <v>Greenwood</v>
      </c>
      <c r="C1409" s="7">
        <f ca="1">EPA_Facilities!H1409</f>
        <v>6035</v>
      </c>
      <c r="D1409" s="7" t="str">
        <f ca="1">EPA_Facilities!I1409</f>
        <v>CTG121</v>
      </c>
      <c r="E1409" s="35" t="s">
        <v>6680</v>
      </c>
      <c r="F1409" s="36">
        <f t="shared" si="42"/>
        <v>0</v>
      </c>
      <c r="G1409" s="35" t="s">
        <v>6680</v>
      </c>
      <c r="H1409" s="38">
        <f t="shared" si="43"/>
        <v>0</v>
      </c>
      <c r="I1409" s="6">
        <v>0</v>
      </c>
      <c r="J1409" s="6">
        <v>0</v>
      </c>
      <c r="K1409" s="6">
        <v>0</v>
      </c>
      <c r="L1409" s="6">
        <v>0</v>
      </c>
      <c r="N1409" t="str">
        <f ca="1">EPA_Facilities!AI1409</f>
        <v>Midwest</v>
      </c>
      <c r="O1409">
        <f>EPA_Facilities!AE1409</f>
        <v>0</v>
      </c>
      <c r="P1409" t="str">
        <f ca="1">EPA_Facilities!V1409</f>
        <v>Gas</v>
      </c>
      <c r="Q1409" s="34">
        <f>EPA_Facilities!AG1409</f>
        <v>0</v>
      </c>
    </row>
    <row r="1410" spans="2:17" ht="17.5" thickTop="1" thickBot="1" x14ac:dyDescent="0.55000000000000004">
      <c r="B1410" t="str">
        <f ca="1">EPA_Facilities!G1410</f>
        <v>H L Spurlock</v>
      </c>
      <c r="C1410" s="7">
        <f ca="1">EPA_Facilities!H1410</f>
        <v>6041</v>
      </c>
      <c r="D1410" s="7">
        <f ca="1">EPA_Facilities!I1410</f>
        <v>1</v>
      </c>
      <c r="E1410" s="35" t="s">
        <v>6680</v>
      </c>
      <c r="F1410" s="36">
        <f t="shared" si="42"/>
        <v>0</v>
      </c>
      <c r="G1410" s="35" t="s">
        <v>6680</v>
      </c>
      <c r="H1410" s="38">
        <f t="shared" si="43"/>
        <v>0</v>
      </c>
      <c r="I1410" s="6">
        <v>0</v>
      </c>
      <c r="J1410" s="6">
        <v>0</v>
      </c>
      <c r="K1410" s="6">
        <v>0</v>
      </c>
      <c r="L1410" s="6">
        <v>0</v>
      </c>
      <c r="N1410" t="str">
        <f ca="1">EPA_Facilities!AI1410</f>
        <v>Mid-Atlantic</v>
      </c>
      <c r="O1410">
        <f>EPA_Facilities!AE1410</f>
        <v>0</v>
      </c>
      <c r="P1410" t="str">
        <f ca="1">EPA_Facilities!V1410</f>
        <v>Coal</v>
      </c>
      <c r="Q1410" s="34">
        <f>EPA_Facilities!AG1410</f>
        <v>0</v>
      </c>
    </row>
    <row r="1411" spans="2:17" ht="17.5" thickTop="1" thickBot="1" x14ac:dyDescent="0.55000000000000004">
      <c r="B1411" t="str">
        <f ca="1">EPA_Facilities!G1411</f>
        <v>H L Spurlock</v>
      </c>
      <c r="C1411" s="7">
        <f ca="1">EPA_Facilities!H1411</f>
        <v>6041</v>
      </c>
      <c r="D1411" s="7">
        <f ca="1">EPA_Facilities!I1411</f>
        <v>2</v>
      </c>
      <c r="E1411" s="35" t="s">
        <v>6680</v>
      </c>
      <c r="F1411" s="36">
        <f t="shared" si="42"/>
        <v>0</v>
      </c>
      <c r="G1411" s="35" t="s">
        <v>6680</v>
      </c>
      <c r="H1411" s="38">
        <f t="shared" si="43"/>
        <v>0</v>
      </c>
      <c r="I1411" s="6">
        <v>0</v>
      </c>
      <c r="J1411" s="6">
        <v>0</v>
      </c>
      <c r="K1411" s="6">
        <v>0</v>
      </c>
      <c r="L1411" s="6">
        <v>0</v>
      </c>
      <c r="N1411" t="str">
        <f ca="1">EPA_Facilities!AI1411</f>
        <v>Mid-Atlantic</v>
      </c>
      <c r="O1411">
        <f>EPA_Facilities!AE1411</f>
        <v>0</v>
      </c>
      <c r="P1411" t="str">
        <f ca="1">EPA_Facilities!V1411</f>
        <v>Coal</v>
      </c>
      <c r="Q1411" s="34">
        <f>EPA_Facilities!AG1411</f>
        <v>0</v>
      </c>
    </row>
    <row r="1412" spans="2:17" ht="17.5" thickTop="1" thickBot="1" x14ac:dyDescent="0.55000000000000004">
      <c r="B1412" t="str">
        <f ca="1">EPA_Facilities!G1412</f>
        <v>H L Spurlock</v>
      </c>
      <c r="C1412" s="7">
        <f ca="1">EPA_Facilities!H1412</f>
        <v>6041</v>
      </c>
      <c r="D1412" s="7">
        <f ca="1">EPA_Facilities!I1412</f>
        <v>3</v>
      </c>
      <c r="E1412" s="35" t="s">
        <v>6680</v>
      </c>
      <c r="F1412" s="36">
        <f t="shared" si="42"/>
        <v>0</v>
      </c>
      <c r="G1412" s="35" t="s">
        <v>6680</v>
      </c>
      <c r="H1412" s="38">
        <f t="shared" si="43"/>
        <v>0</v>
      </c>
      <c r="I1412" s="6">
        <v>0</v>
      </c>
      <c r="J1412" s="6">
        <v>0</v>
      </c>
      <c r="K1412" s="6">
        <v>0</v>
      </c>
      <c r="L1412" s="6">
        <v>0</v>
      </c>
      <c r="N1412" t="str">
        <f ca="1">EPA_Facilities!AI1412</f>
        <v>Mid-Atlantic</v>
      </c>
      <c r="O1412">
        <f>EPA_Facilities!AE1412</f>
        <v>0</v>
      </c>
      <c r="P1412" t="str">
        <f ca="1">EPA_Facilities!V1412</f>
        <v>Coal</v>
      </c>
      <c r="Q1412" s="34">
        <f>EPA_Facilities!AG1412</f>
        <v>0</v>
      </c>
    </row>
    <row r="1413" spans="2:17" ht="17.5" thickTop="1" thickBot="1" x14ac:dyDescent="0.55000000000000004">
      <c r="B1413" t="str">
        <f ca="1">EPA_Facilities!G1413</f>
        <v>H L Spurlock</v>
      </c>
      <c r="C1413" s="7">
        <f ca="1">EPA_Facilities!H1413</f>
        <v>6041</v>
      </c>
      <c r="D1413" s="7">
        <f ca="1">EPA_Facilities!I1413</f>
        <v>4</v>
      </c>
      <c r="E1413" s="35" t="s">
        <v>6680</v>
      </c>
      <c r="F1413" s="36">
        <f t="shared" si="42"/>
        <v>0</v>
      </c>
      <c r="G1413" s="35" t="s">
        <v>6680</v>
      </c>
      <c r="H1413" s="38">
        <f t="shared" si="43"/>
        <v>0</v>
      </c>
      <c r="I1413" s="6">
        <v>0</v>
      </c>
      <c r="J1413" s="6">
        <v>0</v>
      </c>
      <c r="K1413" s="6">
        <v>0</v>
      </c>
      <c r="L1413" s="6">
        <v>0</v>
      </c>
      <c r="N1413" t="str">
        <f ca="1">EPA_Facilities!AI1413</f>
        <v>Mid-Atlantic</v>
      </c>
      <c r="O1413">
        <f>EPA_Facilities!AE1413</f>
        <v>0</v>
      </c>
      <c r="P1413" t="str">
        <f ca="1">EPA_Facilities!V1413</f>
        <v>Coal</v>
      </c>
      <c r="Q1413" s="34">
        <f>EPA_Facilities!AG1413</f>
        <v>0</v>
      </c>
    </row>
    <row r="1414" spans="2:17" ht="17.5" thickTop="1" thickBot="1" x14ac:dyDescent="0.55000000000000004">
      <c r="B1414" t="str">
        <f ca="1">EPA_Facilities!G1414</f>
        <v>Manatee</v>
      </c>
      <c r="C1414" s="7">
        <f ca="1">EPA_Facilities!H1414</f>
        <v>6042</v>
      </c>
      <c r="D1414" s="7" t="str">
        <f ca="1">EPA_Facilities!I1414</f>
        <v>MTCT3A</v>
      </c>
      <c r="E1414" s="35" t="s">
        <v>6680</v>
      </c>
      <c r="F1414" s="36">
        <f t="shared" ref="F1414:F1477" si="44">IF(E1414="No",0,1)</f>
        <v>0</v>
      </c>
      <c r="G1414" s="35" t="s">
        <v>6680</v>
      </c>
      <c r="H1414" s="38">
        <f t="shared" ref="H1414:H1477" si="45">IF(G1414="No",0,1)</f>
        <v>0</v>
      </c>
      <c r="I1414" s="6">
        <v>0</v>
      </c>
      <c r="J1414" s="6">
        <v>0</v>
      </c>
      <c r="K1414" s="6">
        <v>0</v>
      </c>
      <c r="L1414" s="6">
        <v>0</v>
      </c>
      <c r="N1414" t="str">
        <f ca="1">EPA_Facilities!AI1414</f>
        <v>Florida</v>
      </c>
      <c r="O1414">
        <f>EPA_Facilities!AE1414</f>
        <v>0</v>
      </c>
      <c r="P1414" t="str">
        <f ca="1">EPA_Facilities!V1414</f>
        <v>Gas</v>
      </c>
      <c r="Q1414" s="34">
        <f>EPA_Facilities!AG1414</f>
        <v>0</v>
      </c>
    </row>
    <row r="1415" spans="2:17" ht="17.5" thickTop="1" thickBot="1" x14ac:dyDescent="0.55000000000000004">
      <c r="B1415" t="str">
        <f ca="1">EPA_Facilities!G1415</f>
        <v>Manatee</v>
      </c>
      <c r="C1415" s="7">
        <f ca="1">EPA_Facilities!H1415</f>
        <v>6042</v>
      </c>
      <c r="D1415" s="7" t="str">
        <f ca="1">EPA_Facilities!I1415</f>
        <v>MTCT3B</v>
      </c>
      <c r="E1415" s="35" t="s">
        <v>6680</v>
      </c>
      <c r="F1415" s="36">
        <f t="shared" si="44"/>
        <v>0</v>
      </c>
      <c r="G1415" s="35" t="s">
        <v>6680</v>
      </c>
      <c r="H1415" s="38">
        <f t="shared" si="45"/>
        <v>0</v>
      </c>
      <c r="I1415" s="6">
        <v>0</v>
      </c>
      <c r="J1415" s="6">
        <v>0</v>
      </c>
      <c r="K1415" s="6">
        <v>0</v>
      </c>
      <c r="L1415" s="6">
        <v>0</v>
      </c>
      <c r="N1415" t="str">
        <f ca="1">EPA_Facilities!AI1415</f>
        <v>Florida</v>
      </c>
      <c r="O1415">
        <f>EPA_Facilities!AE1415</f>
        <v>0</v>
      </c>
      <c r="P1415" t="str">
        <f ca="1">EPA_Facilities!V1415</f>
        <v>Gas</v>
      </c>
      <c r="Q1415" s="34">
        <f>EPA_Facilities!AG1415</f>
        <v>0</v>
      </c>
    </row>
    <row r="1416" spans="2:17" ht="17.5" thickTop="1" thickBot="1" x14ac:dyDescent="0.55000000000000004">
      <c r="B1416" t="str">
        <f ca="1">EPA_Facilities!G1416</f>
        <v>Manatee</v>
      </c>
      <c r="C1416" s="7">
        <f ca="1">EPA_Facilities!H1416</f>
        <v>6042</v>
      </c>
      <c r="D1416" s="7" t="str">
        <f ca="1">EPA_Facilities!I1416</f>
        <v>MTCT3C</v>
      </c>
      <c r="E1416" s="35" t="s">
        <v>6680</v>
      </c>
      <c r="F1416" s="36">
        <f t="shared" si="44"/>
        <v>0</v>
      </c>
      <c r="G1416" s="35" t="s">
        <v>6680</v>
      </c>
      <c r="H1416" s="38">
        <f t="shared" si="45"/>
        <v>0</v>
      </c>
      <c r="I1416" s="6">
        <v>0</v>
      </c>
      <c r="J1416" s="6">
        <v>0</v>
      </c>
      <c r="K1416" s="6">
        <v>0</v>
      </c>
      <c r="L1416" s="6">
        <v>0</v>
      </c>
      <c r="N1416" t="str">
        <f ca="1">EPA_Facilities!AI1416</f>
        <v>Florida</v>
      </c>
      <c r="O1416">
        <f>EPA_Facilities!AE1416</f>
        <v>0</v>
      </c>
      <c r="P1416" t="str">
        <f ca="1">EPA_Facilities!V1416</f>
        <v>Gas</v>
      </c>
      <c r="Q1416" s="34">
        <f>EPA_Facilities!AG1416</f>
        <v>0</v>
      </c>
    </row>
    <row r="1417" spans="2:17" ht="17.5" thickTop="1" thickBot="1" x14ac:dyDescent="0.55000000000000004">
      <c r="B1417" t="str">
        <f ca="1">EPA_Facilities!G1417</f>
        <v>Manatee</v>
      </c>
      <c r="C1417" s="7">
        <f ca="1">EPA_Facilities!H1417</f>
        <v>6042</v>
      </c>
      <c r="D1417" s="7" t="str">
        <f ca="1">EPA_Facilities!I1417</f>
        <v>MTCT3D</v>
      </c>
      <c r="E1417" s="35" t="s">
        <v>6680</v>
      </c>
      <c r="F1417" s="36">
        <f t="shared" si="44"/>
        <v>0</v>
      </c>
      <c r="G1417" s="35" t="s">
        <v>6680</v>
      </c>
      <c r="H1417" s="38">
        <f t="shared" si="45"/>
        <v>0</v>
      </c>
      <c r="I1417" s="6">
        <v>0</v>
      </c>
      <c r="J1417" s="6">
        <v>0</v>
      </c>
      <c r="K1417" s="6">
        <v>0</v>
      </c>
      <c r="L1417" s="6">
        <v>0</v>
      </c>
      <c r="N1417" t="str">
        <f ca="1">EPA_Facilities!AI1417</f>
        <v>Florida</v>
      </c>
      <c r="O1417">
        <f>EPA_Facilities!AE1417</f>
        <v>0</v>
      </c>
      <c r="P1417" t="str">
        <f ca="1">EPA_Facilities!V1417</f>
        <v>Gas</v>
      </c>
      <c r="Q1417" s="34">
        <f>EPA_Facilities!AG1417</f>
        <v>0</v>
      </c>
    </row>
    <row r="1418" spans="2:17" ht="17.5" thickTop="1" thickBot="1" x14ac:dyDescent="0.55000000000000004">
      <c r="B1418" t="str">
        <f ca="1">EPA_Facilities!G1418</f>
        <v>Manatee</v>
      </c>
      <c r="C1418" s="7">
        <f ca="1">EPA_Facilities!H1418</f>
        <v>6042</v>
      </c>
      <c r="D1418" s="7" t="str">
        <f ca="1">EPA_Facilities!I1418</f>
        <v>PMT1</v>
      </c>
      <c r="E1418" s="35" t="s">
        <v>6680</v>
      </c>
      <c r="F1418" s="36">
        <f t="shared" si="44"/>
        <v>0</v>
      </c>
      <c r="G1418" s="35" t="s">
        <v>6680</v>
      </c>
      <c r="H1418" s="38">
        <f t="shared" si="45"/>
        <v>0</v>
      </c>
      <c r="I1418" s="6">
        <v>0</v>
      </c>
      <c r="J1418" s="6">
        <v>0</v>
      </c>
      <c r="K1418" s="6">
        <v>0</v>
      </c>
      <c r="L1418" s="6">
        <v>0</v>
      </c>
      <c r="N1418" t="str">
        <f ca="1">EPA_Facilities!AI1418</f>
        <v>Florida</v>
      </c>
      <c r="O1418">
        <f>EPA_Facilities!AE1418</f>
        <v>0</v>
      </c>
      <c r="P1418" t="str">
        <f ca="1">EPA_Facilities!V1418</f>
        <v>Gas</v>
      </c>
      <c r="Q1418" s="34">
        <f>EPA_Facilities!AG1418</f>
        <v>0</v>
      </c>
    </row>
    <row r="1419" spans="2:17" ht="17.5" thickTop="1" thickBot="1" x14ac:dyDescent="0.55000000000000004">
      <c r="B1419" t="str">
        <f ca="1">EPA_Facilities!G1419</f>
        <v>Manatee</v>
      </c>
      <c r="C1419" s="7">
        <f ca="1">EPA_Facilities!H1419</f>
        <v>6042</v>
      </c>
      <c r="D1419" s="7" t="str">
        <f ca="1">EPA_Facilities!I1419</f>
        <v>PMT2</v>
      </c>
      <c r="E1419" s="35" t="s">
        <v>6680</v>
      </c>
      <c r="F1419" s="36">
        <f t="shared" si="44"/>
        <v>0</v>
      </c>
      <c r="G1419" s="35" t="s">
        <v>6680</v>
      </c>
      <c r="H1419" s="38">
        <f t="shared" si="45"/>
        <v>0</v>
      </c>
      <c r="I1419" s="6">
        <v>0</v>
      </c>
      <c r="J1419" s="6">
        <v>0</v>
      </c>
      <c r="K1419" s="6">
        <v>0</v>
      </c>
      <c r="L1419" s="6">
        <v>0</v>
      </c>
      <c r="N1419" t="str">
        <f ca="1">EPA_Facilities!AI1419</f>
        <v>Florida</v>
      </c>
      <c r="O1419">
        <f>EPA_Facilities!AE1419</f>
        <v>0</v>
      </c>
      <c r="P1419" t="str">
        <f ca="1">EPA_Facilities!V1419</f>
        <v>Gas</v>
      </c>
      <c r="Q1419" s="34">
        <f>EPA_Facilities!AG1419</f>
        <v>0</v>
      </c>
    </row>
    <row r="1420" spans="2:17" ht="17.5" thickTop="1" thickBot="1" x14ac:dyDescent="0.55000000000000004">
      <c r="B1420" t="str">
        <f ca="1">EPA_Facilities!G1420</f>
        <v>Martin</v>
      </c>
      <c r="C1420" s="7">
        <f ca="1">EPA_Facilities!H1420</f>
        <v>6043</v>
      </c>
      <c r="D1420" s="7" t="str">
        <f ca="1">EPA_Facilities!I1420</f>
        <v>HRSG3A</v>
      </c>
      <c r="E1420" s="35" t="s">
        <v>6680</v>
      </c>
      <c r="F1420" s="36">
        <f t="shared" si="44"/>
        <v>0</v>
      </c>
      <c r="G1420" s="35" t="s">
        <v>6680</v>
      </c>
      <c r="H1420" s="38">
        <f t="shared" si="45"/>
        <v>0</v>
      </c>
      <c r="I1420" s="6">
        <v>0</v>
      </c>
      <c r="J1420" s="6">
        <v>0</v>
      </c>
      <c r="K1420" s="6">
        <v>0</v>
      </c>
      <c r="L1420" s="6">
        <v>0</v>
      </c>
      <c r="N1420" t="str">
        <f ca="1">EPA_Facilities!AI1420</f>
        <v>Florida</v>
      </c>
      <c r="O1420">
        <f>EPA_Facilities!AE1420</f>
        <v>0</v>
      </c>
      <c r="P1420" t="str">
        <f ca="1">EPA_Facilities!V1420</f>
        <v>Gas</v>
      </c>
      <c r="Q1420" s="34">
        <f>EPA_Facilities!AG1420</f>
        <v>0</v>
      </c>
    </row>
    <row r="1421" spans="2:17" ht="17.5" thickTop="1" thickBot="1" x14ac:dyDescent="0.55000000000000004">
      <c r="B1421" t="str">
        <f ca="1">EPA_Facilities!G1421</f>
        <v>Martin</v>
      </c>
      <c r="C1421" s="7">
        <f ca="1">EPA_Facilities!H1421</f>
        <v>6043</v>
      </c>
      <c r="D1421" s="7" t="str">
        <f ca="1">EPA_Facilities!I1421</f>
        <v>HRSG3B</v>
      </c>
      <c r="E1421" s="35" t="s">
        <v>6680</v>
      </c>
      <c r="F1421" s="36">
        <f t="shared" si="44"/>
        <v>0</v>
      </c>
      <c r="G1421" s="35" t="s">
        <v>6680</v>
      </c>
      <c r="H1421" s="38">
        <f t="shared" si="45"/>
        <v>0</v>
      </c>
      <c r="I1421" s="6">
        <v>0</v>
      </c>
      <c r="J1421" s="6">
        <v>0</v>
      </c>
      <c r="K1421" s="6">
        <v>0</v>
      </c>
      <c r="L1421" s="6">
        <v>0</v>
      </c>
      <c r="N1421" t="str">
        <f ca="1">EPA_Facilities!AI1421</f>
        <v>Florida</v>
      </c>
      <c r="O1421">
        <f>EPA_Facilities!AE1421</f>
        <v>0</v>
      </c>
      <c r="P1421" t="str">
        <f ca="1">EPA_Facilities!V1421</f>
        <v>Gas</v>
      </c>
      <c r="Q1421" s="34">
        <f>EPA_Facilities!AG1421</f>
        <v>0</v>
      </c>
    </row>
    <row r="1422" spans="2:17" ht="17.5" thickTop="1" thickBot="1" x14ac:dyDescent="0.55000000000000004">
      <c r="B1422" t="str">
        <f ca="1">EPA_Facilities!G1422</f>
        <v>Martin</v>
      </c>
      <c r="C1422" s="7">
        <f ca="1">EPA_Facilities!H1422</f>
        <v>6043</v>
      </c>
      <c r="D1422" s="7" t="str">
        <f ca="1">EPA_Facilities!I1422</f>
        <v>HRSG4A</v>
      </c>
      <c r="E1422" s="35" t="s">
        <v>6680</v>
      </c>
      <c r="F1422" s="36">
        <f t="shared" si="44"/>
        <v>0</v>
      </c>
      <c r="G1422" s="35" t="s">
        <v>6680</v>
      </c>
      <c r="H1422" s="38">
        <f t="shared" si="45"/>
        <v>0</v>
      </c>
      <c r="I1422" s="6">
        <v>0</v>
      </c>
      <c r="J1422" s="6">
        <v>0</v>
      </c>
      <c r="K1422" s="6">
        <v>0</v>
      </c>
      <c r="L1422" s="6">
        <v>0</v>
      </c>
      <c r="N1422" t="str">
        <f ca="1">EPA_Facilities!AI1422</f>
        <v>Florida</v>
      </c>
      <c r="O1422">
        <f>EPA_Facilities!AE1422</f>
        <v>0</v>
      </c>
      <c r="P1422" t="str">
        <f ca="1">EPA_Facilities!V1422</f>
        <v>Gas</v>
      </c>
      <c r="Q1422" s="34">
        <f>EPA_Facilities!AG1422</f>
        <v>0</v>
      </c>
    </row>
    <row r="1423" spans="2:17" ht="17.5" thickTop="1" thickBot="1" x14ac:dyDescent="0.55000000000000004">
      <c r="B1423" t="str">
        <f ca="1">EPA_Facilities!G1423</f>
        <v>Martin</v>
      </c>
      <c r="C1423" s="7">
        <f ca="1">EPA_Facilities!H1423</f>
        <v>6043</v>
      </c>
      <c r="D1423" s="7" t="str">
        <f ca="1">EPA_Facilities!I1423</f>
        <v>HRSG4B</v>
      </c>
      <c r="E1423" s="35" t="s">
        <v>6680</v>
      </c>
      <c r="F1423" s="36">
        <f t="shared" si="44"/>
        <v>0</v>
      </c>
      <c r="G1423" s="35" t="s">
        <v>6680</v>
      </c>
      <c r="H1423" s="38">
        <f t="shared" si="45"/>
        <v>0</v>
      </c>
      <c r="I1423" s="6">
        <v>0</v>
      </c>
      <c r="J1423" s="6">
        <v>0</v>
      </c>
      <c r="K1423" s="6">
        <v>0</v>
      </c>
      <c r="L1423" s="6">
        <v>0</v>
      </c>
      <c r="N1423" t="str">
        <f ca="1">EPA_Facilities!AI1423</f>
        <v>Florida</v>
      </c>
      <c r="O1423">
        <f>EPA_Facilities!AE1423</f>
        <v>0</v>
      </c>
      <c r="P1423" t="str">
        <f ca="1">EPA_Facilities!V1423</f>
        <v>Gas</v>
      </c>
      <c r="Q1423" s="34">
        <f>EPA_Facilities!AG1423</f>
        <v>0</v>
      </c>
    </row>
    <row r="1424" spans="2:17" ht="17.5" thickTop="1" thickBot="1" x14ac:dyDescent="0.55000000000000004">
      <c r="B1424" t="str">
        <f ca="1">EPA_Facilities!G1424</f>
        <v>Martin</v>
      </c>
      <c r="C1424" s="7">
        <f ca="1">EPA_Facilities!H1424</f>
        <v>6043</v>
      </c>
      <c r="D1424" s="7" t="str">
        <f ca="1">EPA_Facilities!I1424</f>
        <v>PMR8A</v>
      </c>
      <c r="E1424" s="35" t="s">
        <v>6680</v>
      </c>
      <c r="F1424" s="36">
        <f t="shared" si="44"/>
        <v>0</v>
      </c>
      <c r="G1424" s="35" t="s">
        <v>6680</v>
      </c>
      <c r="H1424" s="38">
        <f t="shared" si="45"/>
        <v>0</v>
      </c>
      <c r="I1424" s="6">
        <v>0</v>
      </c>
      <c r="J1424" s="6">
        <v>0</v>
      </c>
      <c r="K1424" s="6">
        <v>0</v>
      </c>
      <c r="L1424" s="6">
        <v>0</v>
      </c>
      <c r="N1424" t="str">
        <f ca="1">EPA_Facilities!AI1424</f>
        <v>Florida</v>
      </c>
      <c r="O1424">
        <f>EPA_Facilities!AE1424</f>
        <v>0</v>
      </c>
      <c r="P1424" t="str">
        <f ca="1">EPA_Facilities!V1424</f>
        <v>Gas</v>
      </c>
      <c r="Q1424" s="34">
        <f>EPA_Facilities!AG1424</f>
        <v>0</v>
      </c>
    </row>
    <row r="1425" spans="2:17" ht="17.5" thickTop="1" thickBot="1" x14ac:dyDescent="0.55000000000000004">
      <c r="B1425" t="str">
        <f ca="1">EPA_Facilities!G1425</f>
        <v>Martin</v>
      </c>
      <c r="C1425" s="7">
        <f ca="1">EPA_Facilities!H1425</f>
        <v>6043</v>
      </c>
      <c r="D1425" s="7" t="str">
        <f ca="1">EPA_Facilities!I1425</f>
        <v>PMR8B</v>
      </c>
      <c r="E1425" s="35" t="s">
        <v>6680</v>
      </c>
      <c r="F1425" s="36">
        <f t="shared" si="44"/>
        <v>0</v>
      </c>
      <c r="G1425" s="35" t="s">
        <v>6680</v>
      </c>
      <c r="H1425" s="38">
        <f t="shared" si="45"/>
        <v>0</v>
      </c>
      <c r="I1425" s="6">
        <v>0</v>
      </c>
      <c r="J1425" s="6">
        <v>0</v>
      </c>
      <c r="K1425" s="6">
        <v>0</v>
      </c>
      <c r="L1425" s="6">
        <v>0</v>
      </c>
      <c r="N1425" t="str">
        <f ca="1">EPA_Facilities!AI1425</f>
        <v>Florida</v>
      </c>
      <c r="O1425">
        <f>EPA_Facilities!AE1425</f>
        <v>0</v>
      </c>
      <c r="P1425" t="str">
        <f ca="1">EPA_Facilities!V1425</f>
        <v>Gas</v>
      </c>
      <c r="Q1425" s="34">
        <f>EPA_Facilities!AG1425</f>
        <v>0</v>
      </c>
    </row>
    <row r="1426" spans="2:17" ht="17.5" thickTop="1" thickBot="1" x14ac:dyDescent="0.55000000000000004">
      <c r="B1426" t="str">
        <f ca="1">EPA_Facilities!G1426</f>
        <v>Martin</v>
      </c>
      <c r="C1426" s="7">
        <f ca="1">EPA_Facilities!H1426</f>
        <v>6043</v>
      </c>
      <c r="D1426" s="7" t="str">
        <f ca="1">EPA_Facilities!I1426</f>
        <v>PMR8C</v>
      </c>
      <c r="E1426" s="35" t="s">
        <v>6680</v>
      </c>
      <c r="F1426" s="36">
        <f t="shared" si="44"/>
        <v>0</v>
      </c>
      <c r="G1426" s="35" t="s">
        <v>6680</v>
      </c>
      <c r="H1426" s="38">
        <f t="shared" si="45"/>
        <v>0</v>
      </c>
      <c r="I1426" s="6">
        <v>0</v>
      </c>
      <c r="J1426" s="6">
        <v>0</v>
      </c>
      <c r="K1426" s="6">
        <v>0</v>
      </c>
      <c r="L1426" s="6">
        <v>0</v>
      </c>
      <c r="N1426" t="str">
        <f ca="1">EPA_Facilities!AI1426</f>
        <v>Florida</v>
      </c>
      <c r="O1426">
        <f>EPA_Facilities!AE1426</f>
        <v>0</v>
      </c>
      <c r="P1426" t="str">
        <f ca="1">EPA_Facilities!V1426</f>
        <v>Gas</v>
      </c>
      <c r="Q1426" s="34">
        <f>EPA_Facilities!AG1426</f>
        <v>0</v>
      </c>
    </row>
    <row r="1427" spans="2:17" ht="17.5" thickTop="1" thickBot="1" x14ac:dyDescent="0.55000000000000004">
      <c r="B1427" t="str">
        <f ca="1">EPA_Facilities!G1427</f>
        <v>Martin</v>
      </c>
      <c r="C1427" s="7">
        <f ca="1">EPA_Facilities!H1427</f>
        <v>6043</v>
      </c>
      <c r="D1427" s="7" t="str">
        <f ca="1">EPA_Facilities!I1427</f>
        <v>PMR8D</v>
      </c>
      <c r="E1427" s="35" t="s">
        <v>6680</v>
      </c>
      <c r="F1427" s="36">
        <f t="shared" si="44"/>
        <v>0</v>
      </c>
      <c r="G1427" s="35" t="s">
        <v>6680</v>
      </c>
      <c r="H1427" s="38">
        <f t="shared" si="45"/>
        <v>0</v>
      </c>
      <c r="I1427" s="6">
        <v>0</v>
      </c>
      <c r="J1427" s="6">
        <v>0</v>
      </c>
      <c r="K1427" s="6">
        <v>0</v>
      </c>
      <c r="L1427" s="6">
        <v>0</v>
      </c>
      <c r="N1427" t="str">
        <f ca="1">EPA_Facilities!AI1427</f>
        <v>Florida</v>
      </c>
      <c r="O1427">
        <f>EPA_Facilities!AE1427</f>
        <v>0</v>
      </c>
      <c r="P1427" t="str">
        <f ca="1">EPA_Facilities!V1427</f>
        <v>Gas</v>
      </c>
      <c r="Q1427" s="34">
        <f>EPA_Facilities!AG1427</f>
        <v>0</v>
      </c>
    </row>
    <row r="1428" spans="2:17" ht="17.5" thickTop="1" thickBot="1" x14ac:dyDescent="0.55000000000000004">
      <c r="B1428" t="str">
        <f ca="1">EPA_Facilities!G1428</f>
        <v>Debary</v>
      </c>
      <c r="C1428" s="7">
        <f ca="1">EPA_Facilities!H1428</f>
        <v>6046</v>
      </c>
      <c r="D1428" s="7" t="str">
        <f ca="1">EPA_Facilities!I1428</f>
        <v>**10</v>
      </c>
      <c r="E1428" s="35" t="s">
        <v>6680</v>
      </c>
      <c r="F1428" s="36">
        <f t="shared" si="44"/>
        <v>0</v>
      </c>
      <c r="G1428" s="35" t="s">
        <v>6680</v>
      </c>
      <c r="H1428" s="38">
        <f t="shared" si="45"/>
        <v>0</v>
      </c>
      <c r="I1428" s="6">
        <v>0</v>
      </c>
      <c r="J1428" s="6">
        <v>0</v>
      </c>
      <c r="K1428" s="6">
        <v>0</v>
      </c>
      <c r="L1428" s="6">
        <v>0</v>
      </c>
      <c r="N1428" t="str">
        <f ca="1">EPA_Facilities!AI1428</f>
        <v>Florida</v>
      </c>
      <c r="O1428">
        <f>EPA_Facilities!AE1428</f>
        <v>0</v>
      </c>
      <c r="P1428" t="str">
        <f ca="1">EPA_Facilities!V1428</f>
        <v>Oil</v>
      </c>
      <c r="Q1428" s="34">
        <f>EPA_Facilities!AG1428</f>
        <v>0</v>
      </c>
    </row>
    <row r="1429" spans="2:17" ht="17.5" thickTop="1" thickBot="1" x14ac:dyDescent="0.55000000000000004">
      <c r="B1429" t="str">
        <f ca="1">EPA_Facilities!G1429</f>
        <v>Debary</v>
      </c>
      <c r="C1429" s="7">
        <f ca="1">EPA_Facilities!H1429</f>
        <v>6046</v>
      </c>
      <c r="D1429" s="7" t="str">
        <f ca="1">EPA_Facilities!I1429</f>
        <v>**7</v>
      </c>
      <c r="E1429" s="35" t="s">
        <v>6680</v>
      </c>
      <c r="F1429" s="36">
        <f t="shared" si="44"/>
        <v>0</v>
      </c>
      <c r="G1429" s="35" t="s">
        <v>6680</v>
      </c>
      <c r="H1429" s="38">
        <f t="shared" si="45"/>
        <v>0</v>
      </c>
      <c r="I1429" s="6">
        <v>0</v>
      </c>
      <c r="J1429" s="6">
        <v>0</v>
      </c>
      <c r="K1429" s="6">
        <v>0</v>
      </c>
      <c r="L1429" s="6">
        <v>0</v>
      </c>
      <c r="N1429" t="str">
        <f ca="1">EPA_Facilities!AI1429</f>
        <v>Florida</v>
      </c>
      <c r="O1429">
        <f>EPA_Facilities!AE1429</f>
        <v>0</v>
      </c>
      <c r="P1429" t="str">
        <f ca="1">EPA_Facilities!V1429</f>
        <v>Gas</v>
      </c>
      <c r="Q1429" s="34">
        <f>EPA_Facilities!AG1429</f>
        <v>0</v>
      </c>
    </row>
    <row r="1430" spans="2:17" ht="17.5" thickTop="1" thickBot="1" x14ac:dyDescent="0.55000000000000004">
      <c r="B1430" t="str">
        <f ca="1">EPA_Facilities!G1430</f>
        <v>Debary</v>
      </c>
      <c r="C1430" s="7">
        <f ca="1">EPA_Facilities!H1430</f>
        <v>6046</v>
      </c>
      <c r="D1430" s="7" t="str">
        <f ca="1">EPA_Facilities!I1430</f>
        <v>**8</v>
      </c>
      <c r="E1430" s="35" t="s">
        <v>6680</v>
      </c>
      <c r="F1430" s="36">
        <f t="shared" si="44"/>
        <v>0</v>
      </c>
      <c r="G1430" s="35" t="s">
        <v>6680</v>
      </c>
      <c r="H1430" s="38">
        <f t="shared" si="45"/>
        <v>0</v>
      </c>
      <c r="I1430" s="6">
        <v>0</v>
      </c>
      <c r="J1430" s="6">
        <v>0</v>
      </c>
      <c r="K1430" s="6">
        <v>0</v>
      </c>
      <c r="L1430" s="6">
        <v>0</v>
      </c>
      <c r="N1430" t="str">
        <f ca="1">EPA_Facilities!AI1430</f>
        <v>Florida</v>
      </c>
      <c r="O1430">
        <f>EPA_Facilities!AE1430</f>
        <v>0</v>
      </c>
      <c r="P1430" t="str">
        <f ca="1">EPA_Facilities!V1430</f>
        <v>Gas</v>
      </c>
      <c r="Q1430" s="34">
        <f>EPA_Facilities!AG1430</f>
        <v>0</v>
      </c>
    </row>
    <row r="1431" spans="2:17" ht="17.5" thickTop="1" thickBot="1" x14ac:dyDescent="0.55000000000000004">
      <c r="B1431" t="str">
        <f ca="1">EPA_Facilities!G1431</f>
        <v>Debary</v>
      </c>
      <c r="C1431" s="7">
        <f ca="1">EPA_Facilities!H1431</f>
        <v>6046</v>
      </c>
      <c r="D1431" s="7" t="str">
        <f ca="1">EPA_Facilities!I1431</f>
        <v>**9</v>
      </c>
      <c r="E1431" s="35" t="s">
        <v>6680</v>
      </c>
      <c r="F1431" s="36">
        <f t="shared" si="44"/>
        <v>0</v>
      </c>
      <c r="G1431" s="35" t="s">
        <v>6680</v>
      </c>
      <c r="H1431" s="38">
        <f t="shared" si="45"/>
        <v>0</v>
      </c>
      <c r="I1431" s="6">
        <v>0</v>
      </c>
      <c r="J1431" s="6">
        <v>0</v>
      </c>
      <c r="K1431" s="6">
        <v>0</v>
      </c>
      <c r="L1431" s="6">
        <v>0</v>
      </c>
      <c r="N1431" t="str">
        <f ca="1">EPA_Facilities!AI1431</f>
        <v>Florida</v>
      </c>
      <c r="O1431">
        <f>EPA_Facilities!AE1431</f>
        <v>0</v>
      </c>
      <c r="P1431" t="str">
        <f ca="1">EPA_Facilities!V1431</f>
        <v>Gas</v>
      </c>
      <c r="Q1431" s="34">
        <f>EPA_Facilities!AG1431</f>
        <v>0</v>
      </c>
    </row>
    <row r="1432" spans="2:17" ht="17.5" thickTop="1" thickBot="1" x14ac:dyDescent="0.55000000000000004">
      <c r="B1432" t="str">
        <f ca="1">EPA_Facilities!G1432</f>
        <v>Big Cajun 2</v>
      </c>
      <c r="C1432" s="7">
        <f ca="1">EPA_Facilities!H1432</f>
        <v>6055</v>
      </c>
      <c r="D1432" s="7" t="str">
        <f ca="1">EPA_Facilities!I1432</f>
        <v>2B1</v>
      </c>
      <c r="E1432" s="35" t="s">
        <v>6680</v>
      </c>
      <c r="F1432" s="36">
        <f t="shared" si="44"/>
        <v>0</v>
      </c>
      <c r="G1432" s="35" t="s">
        <v>6680</v>
      </c>
      <c r="H1432" s="38">
        <f t="shared" si="45"/>
        <v>0</v>
      </c>
      <c r="I1432" s="6">
        <v>0</v>
      </c>
      <c r="J1432" s="6">
        <v>0</v>
      </c>
      <c r="K1432" s="6">
        <v>0</v>
      </c>
      <c r="L1432" s="6">
        <v>0</v>
      </c>
      <c r="N1432" t="str">
        <f ca="1">EPA_Facilities!AI1432</f>
        <v>Midwest</v>
      </c>
      <c r="O1432">
        <f>EPA_Facilities!AE1432</f>
        <v>0</v>
      </c>
      <c r="P1432" t="str">
        <f ca="1">EPA_Facilities!V1432</f>
        <v>Coal</v>
      </c>
      <c r="Q1432" s="34">
        <f>EPA_Facilities!AG1432</f>
        <v>0</v>
      </c>
    </row>
    <row r="1433" spans="2:17" ht="17.5" thickTop="1" thickBot="1" x14ac:dyDescent="0.55000000000000004">
      <c r="B1433" t="str">
        <f ca="1">EPA_Facilities!G1433</f>
        <v>Big Cajun 2</v>
      </c>
      <c r="C1433" s="7">
        <f ca="1">EPA_Facilities!H1433</f>
        <v>6055</v>
      </c>
      <c r="D1433" s="7" t="str">
        <f ca="1">EPA_Facilities!I1433</f>
        <v>2B2</v>
      </c>
      <c r="E1433" s="35" t="s">
        <v>6680</v>
      </c>
      <c r="F1433" s="36">
        <f t="shared" si="44"/>
        <v>0</v>
      </c>
      <c r="G1433" s="35" t="s">
        <v>6680</v>
      </c>
      <c r="H1433" s="38">
        <f t="shared" si="45"/>
        <v>0</v>
      </c>
      <c r="I1433" s="6">
        <v>0</v>
      </c>
      <c r="J1433" s="6">
        <v>0</v>
      </c>
      <c r="K1433" s="6">
        <v>0</v>
      </c>
      <c r="L1433" s="6">
        <v>0</v>
      </c>
      <c r="N1433" t="str">
        <f ca="1">EPA_Facilities!AI1433</f>
        <v>Midwest</v>
      </c>
      <c r="O1433">
        <f>EPA_Facilities!AE1433</f>
        <v>0</v>
      </c>
      <c r="P1433" t="str">
        <f ca="1">EPA_Facilities!V1433</f>
        <v>Gas</v>
      </c>
      <c r="Q1433" s="34">
        <f>EPA_Facilities!AG1433</f>
        <v>0</v>
      </c>
    </row>
    <row r="1434" spans="2:17" ht="17.5" thickTop="1" thickBot="1" x14ac:dyDescent="0.55000000000000004">
      <c r="B1434" t="str">
        <f ca="1">EPA_Facilities!G1434</f>
        <v>Big Cajun 2</v>
      </c>
      <c r="C1434" s="7">
        <f ca="1">EPA_Facilities!H1434</f>
        <v>6055</v>
      </c>
      <c r="D1434" s="7" t="str">
        <f ca="1">EPA_Facilities!I1434</f>
        <v>2B3</v>
      </c>
      <c r="E1434" s="35" t="s">
        <v>6680</v>
      </c>
      <c r="F1434" s="36">
        <f t="shared" si="44"/>
        <v>0</v>
      </c>
      <c r="G1434" s="35" t="s">
        <v>6680</v>
      </c>
      <c r="H1434" s="38">
        <f t="shared" si="45"/>
        <v>0</v>
      </c>
      <c r="I1434" s="6">
        <v>0</v>
      </c>
      <c r="J1434" s="6">
        <v>0</v>
      </c>
      <c r="K1434" s="6">
        <v>0</v>
      </c>
      <c r="L1434" s="6">
        <v>0</v>
      </c>
      <c r="N1434" t="str">
        <f ca="1">EPA_Facilities!AI1434</f>
        <v>Midwest</v>
      </c>
      <c r="O1434">
        <f>EPA_Facilities!AE1434</f>
        <v>0</v>
      </c>
      <c r="P1434" t="str">
        <f ca="1">EPA_Facilities!V1434</f>
        <v>Coal</v>
      </c>
      <c r="Q1434" s="34">
        <f>EPA_Facilities!AG1434</f>
        <v>0</v>
      </c>
    </row>
    <row r="1435" spans="2:17" ht="17.5" thickTop="1" thickBot="1" x14ac:dyDescent="0.55000000000000004">
      <c r="B1435" t="str">
        <f ca="1">EPA_Facilities!G1435</f>
        <v>Cascade Creek</v>
      </c>
      <c r="C1435" s="7">
        <f ca="1">EPA_Facilities!H1435</f>
        <v>6058</v>
      </c>
      <c r="D1435" s="7" t="str">
        <f ca="1">EPA_Facilities!I1435</f>
        <v>CT1</v>
      </c>
      <c r="E1435" s="35" t="s">
        <v>6680</v>
      </c>
      <c r="F1435" s="36">
        <f t="shared" si="44"/>
        <v>0</v>
      </c>
      <c r="G1435" s="35" t="s">
        <v>6680</v>
      </c>
      <c r="H1435" s="38">
        <f t="shared" si="45"/>
        <v>0</v>
      </c>
      <c r="I1435" s="6">
        <v>0</v>
      </c>
      <c r="J1435" s="6">
        <v>0</v>
      </c>
      <c r="K1435" s="6">
        <v>0</v>
      </c>
      <c r="L1435" s="6">
        <v>0</v>
      </c>
      <c r="N1435" t="str">
        <f ca="1">EPA_Facilities!AI1435</f>
        <v>Midwest</v>
      </c>
      <c r="O1435">
        <f>EPA_Facilities!AE1435</f>
        <v>0</v>
      </c>
      <c r="P1435" t="str">
        <f ca="1">EPA_Facilities!V1435</f>
        <v>Gas</v>
      </c>
      <c r="Q1435" s="34">
        <f>EPA_Facilities!AG1435</f>
        <v>0</v>
      </c>
    </row>
    <row r="1436" spans="2:17" ht="17.5" thickTop="1" thickBot="1" x14ac:dyDescent="0.55000000000000004">
      <c r="B1436" t="str">
        <f ca="1">EPA_Facilities!G1436</f>
        <v>Cascade Creek</v>
      </c>
      <c r="C1436" s="7">
        <f ca="1">EPA_Facilities!H1436</f>
        <v>6058</v>
      </c>
      <c r="D1436" s="7" t="str">
        <f ca="1">EPA_Facilities!I1436</f>
        <v>CT2</v>
      </c>
      <c r="E1436" s="35" t="s">
        <v>6680</v>
      </c>
      <c r="F1436" s="36">
        <f t="shared" si="44"/>
        <v>0</v>
      </c>
      <c r="G1436" s="35" t="s">
        <v>6680</v>
      </c>
      <c r="H1436" s="38">
        <f t="shared" si="45"/>
        <v>0</v>
      </c>
      <c r="I1436" s="6">
        <v>0</v>
      </c>
      <c r="J1436" s="6">
        <v>0</v>
      </c>
      <c r="K1436" s="6">
        <v>0</v>
      </c>
      <c r="L1436" s="6">
        <v>0</v>
      </c>
      <c r="N1436" t="str">
        <f ca="1">EPA_Facilities!AI1436</f>
        <v>Midwest</v>
      </c>
      <c r="O1436">
        <f>EPA_Facilities!AE1436</f>
        <v>0</v>
      </c>
      <c r="P1436" t="str">
        <f ca="1">EPA_Facilities!V1436</f>
        <v>Gas</v>
      </c>
      <c r="Q1436" s="34">
        <f>EPA_Facilities!AG1436</f>
        <v>0</v>
      </c>
    </row>
    <row r="1437" spans="2:17" ht="17.5" thickTop="1" thickBot="1" x14ac:dyDescent="0.55000000000000004">
      <c r="B1437" t="str">
        <f ca="1">EPA_Facilities!G1437</f>
        <v>Cascade Creek</v>
      </c>
      <c r="C1437" s="7">
        <f ca="1">EPA_Facilities!H1437</f>
        <v>6058</v>
      </c>
      <c r="D1437" s="7" t="str">
        <f ca="1">EPA_Facilities!I1437</f>
        <v>CT3</v>
      </c>
      <c r="E1437" s="35" t="s">
        <v>6680</v>
      </c>
      <c r="F1437" s="36">
        <f t="shared" si="44"/>
        <v>0</v>
      </c>
      <c r="G1437" s="35" t="s">
        <v>6680</v>
      </c>
      <c r="H1437" s="38">
        <f t="shared" si="45"/>
        <v>0</v>
      </c>
      <c r="I1437" s="6">
        <v>0</v>
      </c>
      <c r="J1437" s="6">
        <v>0</v>
      </c>
      <c r="K1437" s="6">
        <v>0</v>
      </c>
      <c r="L1437" s="6">
        <v>0</v>
      </c>
      <c r="N1437" t="str">
        <f ca="1">EPA_Facilities!AI1437</f>
        <v>Midwest</v>
      </c>
      <c r="O1437">
        <f>EPA_Facilities!AE1437</f>
        <v>0</v>
      </c>
      <c r="P1437" t="str">
        <f ca="1">EPA_Facilities!V1437</f>
        <v>Gas</v>
      </c>
      <c r="Q1437" s="34">
        <f>EPA_Facilities!AG1437</f>
        <v>0</v>
      </c>
    </row>
    <row r="1438" spans="2:17" ht="17.5" thickTop="1" thickBot="1" x14ac:dyDescent="0.55000000000000004">
      <c r="B1438" t="str">
        <f ca="1">EPA_Facilities!G1438</f>
        <v>R D Morrow Senior Generating Plant</v>
      </c>
      <c r="C1438" s="7">
        <f ca="1">EPA_Facilities!H1438</f>
        <v>6061</v>
      </c>
      <c r="D1438" s="7">
        <f ca="1">EPA_Facilities!I1438</f>
        <v>3</v>
      </c>
      <c r="E1438" s="35" t="s">
        <v>6680</v>
      </c>
      <c r="F1438" s="36">
        <f t="shared" si="44"/>
        <v>0</v>
      </c>
      <c r="G1438" s="35" t="s">
        <v>6680</v>
      </c>
      <c r="H1438" s="38">
        <f t="shared" si="45"/>
        <v>0</v>
      </c>
      <c r="I1438" s="6">
        <v>0</v>
      </c>
      <c r="J1438" s="6">
        <v>0</v>
      </c>
      <c r="K1438" s="6">
        <v>0</v>
      </c>
      <c r="L1438" s="6">
        <v>0</v>
      </c>
      <c r="N1438" t="str">
        <f ca="1">EPA_Facilities!AI1438</f>
        <v>Midwest</v>
      </c>
      <c r="O1438">
        <f>EPA_Facilities!AE1438</f>
        <v>0</v>
      </c>
      <c r="P1438" t="str">
        <f ca="1">EPA_Facilities!V1438</f>
        <v>Gas</v>
      </c>
      <c r="Q1438" s="34">
        <f>EPA_Facilities!AG1438</f>
        <v>0</v>
      </c>
    </row>
    <row r="1439" spans="2:17" ht="17.5" thickTop="1" thickBot="1" x14ac:dyDescent="0.55000000000000004">
      <c r="B1439" t="str">
        <f ca="1">EPA_Facilities!G1439</f>
        <v>Electrifarm</v>
      </c>
      <c r="C1439" s="7">
        <f ca="1">EPA_Facilities!H1439</f>
        <v>6063</v>
      </c>
      <c r="D1439" s="7">
        <f ca="1">EPA_Facilities!I1439</f>
        <v>1</v>
      </c>
      <c r="E1439" s="35" t="s">
        <v>6680</v>
      </c>
      <c r="F1439" s="36">
        <f t="shared" si="44"/>
        <v>0</v>
      </c>
      <c r="G1439" s="35" t="s">
        <v>6680</v>
      </c>
      <c r="H1439" s="38">
        <f t="shared" si="45"/>
        <v>0</v>
      </c>
      <c r="I1439" s="6">
        <v>0</v>
      </c>
      <c r="J1439" s="6">
        <v>0</v>
      </c>
      <c r="K1439" s="6">
        <v>0</v>
      </c>
      <c r="L1439" s="6">
        <v>0</v>
      </c>
      <c r="N1439" t="str">
        <f ca="1">EPA_Facilities!AI1439</f>
        <v>Midwest</v>
      </c>
      <c r="O1439">
        <f>EPA_Facilities!AE1439</f>
        <v>0</v>
      </c>
      <c r="P1439" t="str">
        <f ca="1">EPA_Facilities!V1439</f>
        <v>Gas</v>
      </c>
      <c r="Q1439" s="34">
        <f>EPA_Facilities!AG1439</f>
        <v>0</v>
      </c>
    </row>
    <row r="1440" spans="2:17" ht="17.5" thickTop="1" thickBot="1" x14ac:dyDescent="0.55000000000000004">
      <c r="B1440" t="str">
        <f ca="1">EPA_Facilities!G1440</f>
        <v>Electrifarm</v>
      </c>
      <c r="C1440" s="7">
        <f ca="1">EPA_Facilities!H1440</f>
        <v>6063</v>
      </c>
      <c r="D1440" s="7">
        <f ca="1">EPA_Facilities!I1440</f>
        <v>2</v>
      </c>
      <c r="E1440" s="35" t="s">
        <v>6680</v>
      </c>
      <c r="F1440" s="36">
        <f t="shared" si="44"/>
        <v>0</v>
      </c>
      <c r="G1440" s="35" t="s">
        <v>6680</v>
      </c>
      <c r="H1440" s="38">
        <f t="shared" si="45"/>
        <v>0</v>
      </c>
      <c r="I1440" s="6">
        <v>0</v>
      </c>
      <c r="J1440" s="6">
        <v>0</v>
      </c>
      <c r="K1440" s="6">
        <v>0</v>
      </c>
      <c r="L1440" s="6">
        <v>0</v>
      </c>
      <c r="N1440" t="str">
        <f ca="1">EPA_Facilities!AI1440</f>
        <v>Midwest</v>
      </c>
      <c r="O1440">
        <f>EPA_Facilities!AE1440</f>
        <v>0</v>
      </c>
      <c r="P1440" t="str">
        <f ca="1">EPA_Facilities!V1440</f>
        <v>Gas</v>
      </c>
      <c r="Q1440" s="34">
        <f>EPA_Facilities!AG1440</f>
        <v>0</v>
      </c>
    </row>
    <row r="1441" spans="2:17" ht="17.5" thickTop="1" thickBot="1" x14ac:dyDescent="0.55000000000000004">
      <c r="B1441" t="str">
        <f ca="1">EPA_Facilities!G1441</f>
        <v>Electrifarm</v>
      </c>
      <c r="C1441" s="7">
        <f ca="1">EPA_Facilities!H1441</f>
        <v>6063</v>
      </c>
      <c r="D1441" s="7">
        <f ca="1">EPA_Facilities!I1441</f>
        <v>3</v>
      </c>
      <c r="E1441" s="35" t="s">
        <v>6680</v>
      </c>
      <c r="F1441" s="36">
        <f t="shared" si="44"/>
        <v>0</v>
      </c>
      <c r="G1441" s="35" t="s">
        <v>6680</v>
      </c>
      <c r="H1441" s="38">
        <f t="shared" si="45"/>
        <v>0</v>
      </c>
      <c r="I1441" s="6">
        <v>0</v>
      </c>
      <c r="J1441" s="6">
        <v>0</v>
      </c>
      <c r="K1441" s="6">
        <v>0</v>
      </c>
      <c r="L1441" s="6">
        <v>0</v>
      </c>
      <c r="N1441" t="str">
        <f ca="1">EPA_Facilities!AI1441</f>
        <v>Midwest</v>
      </c>
      <c r="O1441">
        <f>EPA_Facilities!AE1441</f>
        <v>0</v>
      </c>
      <c r="P1441" t="str">
        <f ca="1">EPA_Facilities!V1441</f>
        <v>Gas</v>
      </c>
      <c r="Q1441" s="34">
        <f>EPA_Facilities!AG1441</f>
        <v>0</v>
      </c>
    </row>
    <row r="1442" spans="2:17" ht="17.5" thickTop="1" thickBot="1" x14ac:dyDescent="0.55000000000000004">
      <c r="B1442" t="str">
        <f ca="1">EPA_Facilities!G1442</f>
        <v>Nearman Creek</v>
      </c>
      <c r="C1442" s="7">
        <f ca="1">EPA_Facilities!H1442</f>
        <v>6064</v>
      </c>
      <c r="D1442" s="7" t="str">
        <f ca="1">EPA_Facilities!I1442</f>
        <v>CT4</v>
      </c>
      <c r="E1442" s="35" t="s">
        <v>6680</v>
      </c>
      <c r="F1442" s="36">
        <f t="shared" si="44"/>
        <v>0</v>
      </c>
      <c r="G1442" s="35" t="s">
        <v>6680</v>
      </c>
      <c r="H1442" s="38">
        <f t="shared" si="45"/>
        <v>0</v>
      </c>
      <c r="I1442" s="6">
        <v>0</v>
      </c>
      <c r="J1442" s="6">
        <v>0</v>
      </c>
      <c r="K1442" s="6">
        <v>0</v>
      </c>
      <c r="L1442" s="6">
        <v>0</v>
      </c>
      <c r="N1442" t="str">
        <f ca="1">EPA_Facilities!AI1442</f>
        <v>Central</v>
      </c>
      <c r="O1442">
        <f>EPA_Facilities!AE1442</f>
        <v>0</v>
      </c>
      <c r="P1442" t="str">
        <f ca="1">EPA_Facilities!V1442</f>
        <v>Gas</v>
      </c>
      <c r="Q1442" s="34">
        <f>EPA_Facilities!AG1442</f>
        <v>0</v>
      </c>
    </row>
    <row r="1443" spans="2:17" ht="17.5" thickTop="1" thickBot="1" x14ac:dyDescent="0.55000000000000004">
      <c r="B1443" t="str">
        <f ca="1">EPA_Facilities!G1443</f>
        <v>Nearman Creek</v>
      </c>
      <c r="C1443" s="7">
        <f ca="1">EPA_Facilities!H1443</f>
        <v>6064</v>
      </c>
      <c r="D1443" s="7" t="str">
        <f ca="1">EPA_Facilities!I1443</f>
        <v>N1</v>
      </c>
      <c r="E1443" s="35" t="s">
        <v>6680</v>
      </c>
      <c r="F1443" s="36">
        <f t="shared" si="44"/>
        <v>0</v>
      </c>
      <c r="G1443" s="35" t="s">
        <v>6680</v>
      </c>
      <c r="H1443" s="38">
        <f t="shared" si="45"/>
        <v>0</v>
      </c>
      <c r="I1443" s="6">
        <v>0</v>
      </c>
      <c r="J1443" s="6">
        <v>0</v>
      </c>
      <c r="K1443" s="6">
        <v>0</v>
      </c>
      <c r="L1443" s="6">
        <v>0</v>
      </c>
      <c r="N1443" t="str">
        <f ca="1">EPA_Facilities!AI1443</f>
        <v>Central</v>
      </c>
      <c r="O1443">
        <f>EPA_Facilities!AE1443</f>
        <v>0</v>
      </c>
      <c r="P1443" t="str">
        <f ca="1">EPA_Facilities!V1443</f>
        <v>Coal</v>
      </c>
      <c r="Q1443" s="34">
        <f>EPA_Facilities!AG1443</f>
        <v>0</v>
      </c>
    </row>
    <row r="1444" spans="2:17" ht="17.5" thickTop="1" thickBot="1" x14ac:dyDescent="0.55000000000000004">
      <c r="B1444" t="str">
        <f ca="1">EPA_Facilities!G1444</f>
        <v>Iatan</v>
      </c>
      <c r="C1444" s="7">
        <f ca="1">EPA_Facilities!H1444</f>
        <v>6065</v>
      </c>
      <c r="D1444" s="7">
        <f ca="1">EPA_Facilities!I1444</f>
        <v>1</v>
      </c>
      <c r="E1444" s="35" t="s">
        <v>6680</v>
      </c>
      <c r="F1444" s="36">
        <f t="shared" si="44"/>
        <v>0</v>
      </c>
      <c r="G1444" s="35" t="s">
        <v>6680</v>
      </c>
      <c r="H1444" s="38">
        <f t="shared" si="45"/>
        <v>0</v>
      </c>
      <c r="I1444" s="6">
        <v>0</v>
      </c>
      <c r="J1444" s="6">
        <v>0</v>
      </c>
      <c r="K1444" s="6">
        <v>0</v>
      </c>
      <c r="L1444" s="6">
        <v>0</v>
      </c>
      <c r="N1444" t="str">
        <f ca="1">EPA_Facilities!AI1444</f>
        <v>Central</v>
      </c>
      <c r="O1444">
        <f>EPA_Facilities!AE1444</f>
        <v>0</v>
      </c>
      <c r="P1444" t="str">
        <f ca="1">EPA_Facilities!V1444</f>
        <v>Coal</v>
      </c>
      <c r="Q1444" s="34">
        <f>EPA_Facilities!AG1444</f>
        <v>0</v>
      </c>
    </row>
    <row r="1445" spans="2:17" ht="17.5" thickTop="1" thickBot="1" x14ac:dyDescent="0.55000000000000004">
      <c r="B1445" t="str">
        <f ca="1">EPA_Facilities!G1445</f>
        <v>Iatan</v>
      </c>
      <c r="C1445" s="7">
        <f ca="1">EPA_Facilities!H1445</f>
        <v>6065</v>
      </c>
      <c r="D1445" s="7">
        <f ca="1">EPA_Facilities!I1445</f>
        <v>2</v>
      </c>
      <c r="E1445" s="35" t="s">
        <v>6680</v>
      </c>
      <c r="F1445" s="36">
        <f t="shared" si="44"/>
        <v>0</v>
      </c>
      <c r="G1445" s="35" t="s">
        <v>6680</v>
      </c>
      <c r="H1445" s="38">
        <f t="shared" si="45"/>
        <v>0</v>
      </c>
      <c r="I1445" s="6">
        <v>0</v>
      </c>
      <c r="J1445" s="6">
        <v>0</v>
      </c>
      <c r="K1445" s="6">
        <v>0</v>
      </c>
      <c r="L1445" s="6">
        <v>0</v>
      </c>
      <c r="N1445" t="str">
        <f ca="1">EPA_Facilities!AI1445</f>
        <v>Central</v>
      </c>
      <c r="O1445">
        <f>EPA_Facilities!AE1445</f>
        <v>0</v>
      </c>
      <c r="P1445" t="str">
        <f ca="1">EPA_Facilities!V1445</f>
        <v>Coal</v>
      </c>
      <c r="Q1445" s="34">
        <f>EPA_Facilities!AG1445</f>
        <v>0</v>
      </c>
    </row>
    <row r="1446" spans="2:17" ht="17.5" thickTop="1" thickBot="1" x14ac:dyDescent="0.55000000000000004">
      <c r="B1446" t="str">
        <f ca="1">EPA_Facilities!G1446</f>
        <v>Jeffrey Energy Center</v>
      </c>
      <c r="C1446" s="7">
        <f ca="1">EPA_Facilities!H1446</f>
        <v>6068</v>
      </c>
      <c r="D1446" s="7">
        <f ca="1">EPA_Facilities!I1446</f>
        <v>1</v>
      </c>
      <c r="E1446" s="35" t="s">
        <v>6680</v>
      </c>
      <c r="F1446" s="36">
        <f t="shared" si="44"/>
        <v>0</v>
      </c>
      <c r="G1446" s="35" t="s">
        <v>6680</v>
      </c>
      <c r="H1446" s="38">
        <f t="shared" si="45"/>
        <v>0</v>
      </c>
      <c r="I1446" s="6">
        <v>0</v>
      </c>
      <c r="J1446" s="6">
        <v>0</v>
      </c>
      <c r="K1446" s="6">
        <v>0</v>
      </c>
      <c r="L1446" s="6">
        <v>0</v>
      </c>
      <c r="N1446" t="str">
        <f ca="1">EPA_Facilities!AI1446</f>
        <v>Central</v>
      </c>
      <c r="O1446">
        <f>EPA_Facilities!AE1446</f>
        <v>0</v>
      </c>
      <c r="P1446" t="str">
        <f ca="1">EPA_Facilities!V1446</f>
        <v>Coal</v>
      </c>
      <c r="Q1446" s="34">
        <f>EPA_Facilities!AG1446</f>
        <v>0</v>
      </c>
    </row>
    <row r="1447" spans="2:17" ht="17.5" thickTop="1" thickBot="1" x14ac:dyDescent="0.55000000000000004">
      <c r="B1447" t="str">
        <f ca="1">EPA_Facilities!G1447</f>
        <v>Jeffrey Energy Center</v>
      </c>
      <c r="C1447" s="7">
        <f ca="1">EPA_Facilities!H1447</f>
        <v>6068</v>
      </c>
      <c r="D1447" s="7">
        <f ca="1">EPA_Facilities!I1447</f>
        <v>2</v>
      </c>
      <c r="E1447" s="35" t="s">
        <v>6680</v>
      </c>
      <c r="F1447" s="36">
        <f t="shared" si="44"/>
        <v>0</v>
      </c>
      <c r="G1447" s="35" t="s">
        <v>6680</v>
      </c>
      <c r="H1447" s="38">
        <f t="shared" si="45"/>
        <v>0</v>
      </c>
      <c r="I1447" s="6">
        <v>0</v>
      </c>
      <c r="J1447" s="6">
        <v>0</v>
      </c>
      <c r="K1447" s="6">
        <v>0</v>
      </c>
      <c r="L1447" s="6">
        <v>0</v>
      </c>
      <c r="N1447" t="str">
        <f ca="1">EPA_Facilities!AI1447</f>
        <v>Central</v>
      </c>
      <c r="O1447">
        <f>EPA_Facilities!AE1447</f>
        <v>0</v>
      </c>
      <c r="P1447" t="str">
        <f ca="1">EPA_Facilities!V1447</f>
        <v>Coal</v>
      </c>
      <c r="Q1447" s="34">
        <f>EPA_Facilities!AG1447</f>
        <v>0</v>
      </c>
    </row>
    <row r="1448" spans="2:17" ht="17.5" thickTop="1" thickBot="1" x14ac:dyDescent="0.55000000000000004">
      <c r="B1448" t="str">
        <f ca="1">EPA_Facilities!G1448</f>
        <v>Jeffrey Energy Center</v>
      </c>
      <c r="C1448" s="7">
        <f ca="1">EPA_Facilities!H1448</f>
        <v>6068</v>
      </c>
      <c r="D1448" s="7">
        <f ca="1">EPA_Facilities!I1448</f>
        <v>3</v>
      </c>
      <c r="E1448" s="35" t="s">
        <v>6680</v>
      </c>
      <c r="F1448" s="36">
        <f t="shared" si="44"/>
        <v>0</v>
      </c>
      <c r="G1448" s="35" t="s">
        <v>6680</v>
      </c>
      <c r="H1448" s="38">
        <f t="shared" si="45"/>
        <v>0</v>
      </c>
      <c r="I1448" s="6">
        <v>0</v>
      </c>
      <c r="J1448" s="6">
        <v>0</v>
      </c>
      <c r="K1448" s="6">
        <v>0</v>
      </c>
      <c r="L1448" s="6">
        <v>0</v>
      </c>
      <c r="N1448" t="str">
        <f ca="1">EPA_Facilities!AI1448</f>
        <v>Central</v>
      </c>
      <c r="O1448">
        <f>EPA_Facilities!AE1448</f>
        <v>0</v>
      </c>
      <c r="P1448" t="str">
        <f ca="1">EPA_Facilities!V1448</f>
        <v>Coal</v>
      </c>
      <c r="Q1448" s="34">
        <f>EPA_Facilities!AG1448</f>
        <v>0</v>
      </c>
    </row>
    <row r="1449" spans="2:17" ht="17.5" thickTop="1" thickBot="1" x14ac:dyDescent="0.55000000000000004">
      <c r="B1449" t="str">
        <f ca="1">EPA_Facilities!G1449</f>
        <v>Trimble County</v>
      </c>
      <c r="C1449" s="7">
        <f ca="1">EPA_Facilities!H1449</f>
        <v>6071</v>
      </c>
      <c r="D1449" s="7">
        <f ca="1">EPA_Facilities!I1449</f>
        <v>1</v>
      </c>
      <c r="E1449" s="35" t="s">
        <v>6680</v>
      </c>
      <c r="F1449" s="36">
        <f t="shared" si="44"/>
        <v>0</v>
      </c>
      <c r="G1449" s="35" t="s">
        <v>6680</v>
      </c>
      <c r="H1449" s="38">
        <f t="shared" si="45"/>
        <v>0</v>
      </c>
      <c r="I1449" s="6">
        <v>0</v>
      </c>
      <c r="J1449" s="6">
        <v>0</v>
      </c>
      <c r="K1449" s="6">
        <v>0</v>
      </c>
      <c r="L1449" s="6">
        <v>0</v>
      </c>
      <c r="N1449" t="str">
        <f ca="1">EPA_Facilities!AI1449</f>
        <v>Midwest</v>
      </c>
      <c r="O1449">
        <f>EPA_Facilities!AE1449</f>
        <v>0</v>
      </c>
      <c r="P1449" t="str">
        <f ca="1">EPA_Facilities!V1449</f>
        <v>Coal</v>
      </c>
      <c r="Q1449" s="34">
        <f>EPA_Facilities!AG1449</f>
        <v>0</v>
      </c>
    </row>
    <row r="1450" spans="2:17" ht="17.5" thickTop="1" thickBot="1" x14ac:dyDescent="0.55000000000000004">
      <c r="B1450" t="str">
        <f ca="1">EPA_Facilities!G1450</f>
        <v>Trimble County</v>
      </c>
      <c r="C1450" s="7">
        <f ca="1">EPA_Facilities!H1450</f>
        <v>6071</v>
      </c>
      <c r="D1450" s="7">
        <f ca="1">EPA_Facilities!I1450</f>
        <v>10</v>
      </c>
      <c r="E1450" s="35" t="s">
        <v>6680</v>
      </c>
      <c r="F1450" s="36">
        <f t="shared" si="44"/>
        <v>0</v>
      </c>
      <c r="G1450" s="35" t="s">
        <v>6680</v>
      </c>
      <c r="H1450" s="38">
        <f t="shared" si="45"/>
        <v>0</v>
      </c>
      <c r="I1450" s="6">
        <v>0</v>
      </c>
      <c r="J1450" s="6">
        <v>0</v>
      </c>
      <c r="K1450" s="6">
        <v>0</v>
      </c>
      <c r="L1450" s="6">
        <v>0</v>
      </c>
      <c r="N1450" t="str">
        <f ca="1">EPA_Facilities!AI1450</f>
        <v>Midwest</v>
      </c>
      <c r="O1450">
        <f>EPA_Facilities!AE1450</f>
        <v>0</v>
      </c>
      <c r="P1450" t="str">
        <f ca="1">EPA_Facilities!V1450</f>
        <v>Gas</v>
      </c>
      <c r="Q1450" s="34">
        <f>EPA_Facilities!AG1450</f>
        <v>0</v>
      </c>
    </row>
    <row r="1451" spans="2:17" ht="17.5" thickTop="1" thickBot="1" x14ac:dyDescent="0.55000000000000004">
      <c r="B1451" t="str">
        <f ca="1">EPA_Facilities!G1451</f>
        <v>Trimble County</v>
      </c>
      <c r="C1451" s="7">
        <f ca="1">EPA_Facilities!H1451</f>
        <v>6071</v>
      </c>
      <c r="D1451" s="7">
        <f ca="1">EPA_Facilities!I1451</f>
        <v>2</v>
      </c>
      <c r="E1451" s="35" t="s">
        <v>6680</v>
      </c>
      <c r="F1451" s="36">
        <f t="shared" si="44"/>
        <v>0</v>
      </c>
      <c r="G1451" s="35" t="s">
        <v>6680</v>
      </c>
      <c r="H1451" s="38">
        <f t="shared" si="45"/>
        <v>0</v>
      </c>
      <c r="I1451" s="6">
        <v>0</v>
      </c>
      <c r="J1451" s="6">
        <v>0</v>
      </c>
      <c r="K1451" s="6">
        <v>0</v>
      </c>
      <c r="L1451" s="6">
        <v>0</v>
      </c>
      <c r="N1451" t="str">
        <f ca="1">EPA_Facilities!AI1451</f>
        <v>Midwest</v>
      </c>
      <c r="O1451">
        <f>EPA_Facilities!AE1451</f>
        <v>0</v>
      </c>
      <c r="P1451" t="str">
        <f ca="1">EPA_Facilities!V1451</f>
        <v>Coal</v>
      </c>
      <c r="Q1451" s="34">
        <f>EPA_Facilities!AG1451</f>
        <v>0</v>
      </c>
    </row>
    <row r="1452" spans="2:17" ht="17.5" thickTop="1" thickBot="1" x14ac:dyDescent="0.55000000000000004">
      <c r="B1452" t="str">
        <f ca="1">EPA_Facilities!G1452</f>
        <v>Trimble County</v>
      </c>
      <c r="C1452" s="7">
        <f ca="1">EPA_Facilities!H1452</f>
        <v>6071</v>
      </c>
      <c r="D1452" s="7">
        <f ca="1">EPA_Facilities!I1452</f>
        <v>5</v>
      </c>
      <c r="E1452" s="35" t="s">
        <v>6680</v>
      </c>
      <c r="F1452" s="36">
        <f t="shared" si="44"/>
        <v>0</v>
      </c>
      <c r="G1452" s="35" t="s">
        <v>6680</v>
      </c>
      <c r="H1452" s="38">
        <f t="shared" si="45"/>
        <v>0</v>
      </c>
      <c r="I1452" s="6">
        <v>0</v>
      </c>
      <c r="J1452" s="6">
        <v>0</v>
      </c>
      <c r="K1452" s="6">
        <v>0</v>
      </c>
      <c r="L1452" s="6">
        <v>0</v>
      </c>
      <c r="N1452" t="str">
        <f ca="1">EPA_Facilities!AI1452</f>
        <v>Midwest</v>
      </c>
      <c r="O1452">
        <f>EPA_Facilities!AE1452</f>
        <v>0</v>
      </c>
      <c r="P1452" t="str">
        <f ca="1">EPA_Facilities!V1452</f>
        <v>Gas</v>
      </c>
      <c r="Q1452" s="34">
        <f>EPA_Facilities!AG1452</f>
        <v>0</v>
      </c>
    </row>
    <row r="1453" spans="2:17" ht="17.5" thickTop="1" thickBot="1" x14ac:dyDescent="0.55000000000000004">
      <c r="B1453" t="str">
        <f ca="1">EPA_Facilities!G1453</f>
        <v>Trimble County</v>
      </c>
      <c r="C1453" s="7">
        <f ca="1">EPA_Facilities!H1453</f>
        <v>6071</v>
      </c>
      <c r="D1453" s="7">
        <f ca="1">EPA_Facilities!I1453</f>
        <v>6</v>
      </c>
      <c r="E1453" s="35" t="s">
        <v>6680</v>
      </c>
      <c r="F1453" s="36">
        <f t="shared" si="44"/>
        <v>0</v>
      </c>
      <c r="G1453" s="35" t="s">
        <v>6680</v>
      </c>
      <c r="H1453" s="38">
        <f t="shared" si="45"/>
        <v>0</v>
      </c>
      <c r="I1453" s="6">
        <v>0</v>
      </c>
      <c r="J1453" s="6">
        <v>0</v>
      </c>
      <c r="K1453" s="6">
        <v>0</v>
      </c>
      <c r="L1453" s="6">
        <v>0</v>
      </c>
      <c r="N1453" t="str">
        <f ca="1">EPA_Facilities!AI1453</f>
        <v>Midwest</v>
      </c>
      <c r="O1453">
        <f>EPA_Facilities!AE1453</f>
        <v>0</v>
      </c>
      <c r="P1453" t="str">
        <f ca="1">EPA_Facilities!V1453</f>
        <v>Gas</v>
      </c>
      <c r="Q1453" s="34">
        <f>EPA_Facilities!AG1453</f>
        <v>0</v>
      </c>
    </row>
    <row r="1454" spans="2:17" ht="17.5" thickTop="1" thickBot="1" x14ac:dyDescent="0.55000000000000004">
      <c r="B1454" t="str">
        <f ca="1">EPA_Facilities!G1454</f>
        <v>Trimble County</v>
      </c>
      <c r="C1454" s="7">
        <f ca="1">EPA_Facilities!H1454</f>
        <v>6071</v>
      </c>
      <c r="D1454" s="7">
        <f ca="1">EPA_Facilities!I1454</f>
        <v>7</v>
      </c>
      <c r="E1454" s="35" t="s">
        <v>6680</v>
      </c>
      <c r="F1454" s="36">
        <f t="shared" si="44"/>
        <v>0</v>
      </c>
      <c r="G1454" s="35" t="s">
        <v>6680</v>
      </c>
      <c r="H1454" s="38">
        <f t="shared" si="45"/>
        <v>0</v>
      </c>
      <c r="I1454" s="6">
        <v>0</v>
      </c>
      <c r="J1454" s="6">
        <v>0</v>
      </c>
      <c r="K1454" s="6">
        <v>0</v>
      </c>
      <c r="L1454" s="6">
        <v>0</v>
      </c>
      <c r="N1454" t="str">
        <f ca="1">EPA_Facilities!AI1454</f>
        <v>Midwest</v>
      </c>
      <c r="O1454">
        <f>EPA_Facilities!AE1454</f>
        <v>0</v>
      </c>
      <c r="P1454" t="str">
        <f ca="1">EPA_Facilities!V1454</f>
        <v>Gas</v>
      </c>
      <c r="Q1454" s="34">
        <f>EPA_Facilities!AG1454</f>
        <v>0</v>
      </c>
    </row>
    <row r="1455" spans="2:17" ht="17.5" thickTop="1" thickBot="1" x14ac:dyDescent="0.55000000000000004">
      <c r="B1455" t="str">
        <f ca="1">EPA_Facilities!G1455</f>
        <v>Trimble County</v>
      </c>
      <c r="C1455" s="7">
        <f ca="1">EPA_Facilities!H1455</f>
        <v>6071</v>
      </c>
      <c r="D1455" s="7">
        <f ca="1">EPA_Facilities!I1455</f>
        <v>8</v>
      </c>
      <c r="E1455" s="35" t="s">
        <v>6680</v>
      </c>
      <c r="F1455" s="36">
        <f t="shared" si="44"/>
        <v>0</v>
      </c>
      <c r="G1455" s="35" t="s">
        <v>6680</v>
      </c>
      <c r="H1455" s="38">
        <f t="shared" si="45"/>
        <v>0</v>
      </c>
      <c r="I1455" s="6">
        <v>0</v>
      </c>
      <c r="J1455" s="6">
        <v>0</v>
      </c>
      <c r="K1455" s="6">
        <v>0</v>
      </c>
      <c r="L1455" s="6">
        <v>0</v>
      </c>
      <c r="N1455" t="str">
        <f ca="1">EPA_Facilities!AI1455</f>
        <v>Midwest</v>
      </c>
      <c r="O1455">
        <f>EPA_Facilities!AE1455</f>
        <v>0</v>
      </c>
      <c r="P1455" t="str">
        <f ca="1">EPA_Facilities!V1455</f>
        <v>Gas</v>
      </c>
      <c r="Q1455" s="34">
        <f>EPA_Facilities!AG1455</f>
        <v>0</v>
      </c>
    </row>
    <row r="1456" spans="2:17" ht="17.5" thickTop="1" thickBot="1" x14ac:dyDescent="0.55000000000000004">
      <c r="B1456" t="str">
        <f ca="1">EPA_Facilities!G1456</f>
        <v>Trimble County</v>
      </c>
      <c r="C1456" s="7">
        <f ca="1">EPA_Facilities!H1456</f>
        <v>6071</v>
      </c>
      <c r="D1456" s="7">
        <f ca="1">EPA_Facilities!I1456</f>
        <v>9</v>
      </c>
      <c r="E1456" s="35" t="s">
        <v>6680</v>
      </c>
      <c r="F1456" s="36">
        <f t="shared" si="44"/>
        <v>0</v>
      </c>
      <c r="G1456" s="35" t="s">
        <v>6680</v>
      </c>
      <c r="H1456" s="38">
        <f t="shared" si="45"/>
        <v>0</v>
      </c>
      <c r="I1456" s="6">
        <v>0</v>
      </c>
      <c r="J1456" s="6">
        <v>0</v>
      </c>
      <c r="K1456" s="6">
        <v>0</v>
      </c>
      <c r="L1456" s="6">
        <v>0</v>
      </c>
      <c r="N1456" t="str">
        <f ca="1">EPA_Facilities!AI1456</f>
        <v>Midwest</v>
      </c>
      <c r="O1456">
        <f>EPA_Facilities!AE1456</f>
        <v>0</v>
      </c>
      <c r="P1456" t="str">
        <f ca="1">EPA_Facilities!V1456</f>
        <v>Gas</v>
      </c>
      <c r="Q1456" s="34">
        <f>EPA_Facilities!AG1456</f>
        <v>0</v>
      </c>
    </row>
    <row r="1457" spans="2:17" ht="17.5" thickTop="1" thickBot="1" x14ac:dyDescent="0.55000000000000004">
      <c r="B1457" t="str">
        <f ca="1">EPA_Facilities!G1457</f>
        <v>Daniel Electric Generating Plant</v>
      </c>
      <c r="C1457" s="7">
        <f ca="1">EPA_Facilities!H1457</f>
        <v>6073</v>
      </c>
      <c r="D1457" s="7">
        <f ca="1">EPA_Facilities!I1457</f>
        <v>1</v>
      </c>
      <c r="E1457" s="35" t="s">
        <v>6680</v>
      </c>
      <c r="F1457" s="36">
        <f t="shared" si="44"/>
        <v>0</v>
      </c>
      <c r="G1457" s="35" t="s">
        <v>6680</v>
      </c>
      <c r="H1457" s="38">
        <f t="shared" si="45"/>
        <v>0</v>
      </c>
      <c r="I1457" s="6">
        <v>0</v>
      </c>
      <c r="J1457" s="6">
        <v>0</v>
      </c>
      <c r="K1457" s="6">
        <v>0</v>
      </c>
      <c r="L1457" s="6">
        <v>0</v>
      </c>
      <c r="N1457" t="str">
        <f ca="1">EPA_Facilities!AI1457</f>
        <v>Southeast</v>
      </c>
      <c r="O1457">
        <f>EPA_Facilities!AE1457</f>
        <v>0</v>
      </c>
      <c r="P1457" t="str">
        <f ca="1">EPA_Facilities!V1457</f>
        <v>Coal</v>
      </c>
      <c r="Q1457" s="34">
        <f>EPA_Facilities!AG1457</f>
        <v>0</v>
      </c>
    </row>
    <row r="1458" spans="2:17" ht="17.5" thickTop="1" thickBot="1" x14ac:dyDescent="0.55000000000000004">
      <c r="B1458" t="str">
        <f ca="1">EPA_Facilities!G1458</f>
        <v>Daniel Electric Generating Plant</v>
      </c>
      <c r="C1458" s="7">
        <f ca="1">EPA_Facilities!H1458</f>
        <v>6073</v>
      </c>
      <c r="D1458" s="7">
        <f ca="1">EPA_Facilities!I1458</f>
        <v>2</v>
      </c>
      <c r="E1458" s="35" t="s">
        <v>6680</v>
      </c>
      <c r="F1458" s="36">
        <f t="shared" si="44"/>
        <v>0</v>
      </c>
      <c r="G1458" s="35" t="s">
        <v>6680</v>
      </c>
      <c r="H1458" s="38">
        <f t="shared" si="45"/>
        <v>0</v>
      </c>
      <c r="I1458" s="6">
        <v>0</v>
      </c>
      <c r="J1458" s="6">
        <v>0</v>
      </c>
      <c r="K1458" s="6">
        <v>0</v>
      </c>
      <c r="L1458" s="6">
        <v>0</v>
      </c>
      <c r="N1458" t="str">
        <f ca="1">EPA_Facilities!AI1458</f>
        <v>Southeast</v>
      </c>
      <c r="O1458">
        <f>EPA_Facilities!AE1458</f>
        <v>0</v>
      </c>
      <c r="P1458" t="str">
        <f ca="1">EPA_Facilities!V1458</f>
        <v>Coal</v>
      </c>
      <c r="Q1458" s="34">
        <f>EPA_Facilities!AG1458</f>
        <v>0</v>
      </c>
    </row>
    <row r="1459" spans="2:17" ht="17.5" thickTop="1" thickBot="1" x14ac:dyDescent="0.55000000000000004">
      <c r="B1459" t="str">
        <f ca="1">EPA_Facilities!G1459</f>
        <v>Daniel Electric Generating Plant</v>
      </c>
      <c r="C1459" s="7">
        <f ca="1">EPA_Facilities!H1459</f>
        <v>6073</v>
      </c>
      <c r="D1459" s="7" t="str">
        <f ca="1">EPA_Facilities!I1459</f>
        <v>3A</v>
      </c>
      <c r="E1459" s="35" t="s">
        <v>6680</v>
      </c>
      <c r="F1459" s="36">
        <f t="shared" si="44"/>
        <v>0</v>
      </c>
      <c r="G1459" s="35" t="s">
        <v>6680</v>
      </c>
      <c r="H1459" s="38">
        <f t="shared" si="45"/>
        <v>0</v>
      </c>
      <c r="I1459" s="6">
        <v>0</v>
      </c>
      <c r="J1459" s="6">
        <v>0</v>
      </c>
      <c r="K1459" s="6">
        <v>0</v>
      </c>
      <c r="L1459" s="6">
        <v>0</v>
      </c>
      <c r="N1459" t="str">
        <f ca="1">EPA_Facilities!AI1459</f>
        <v>Southeast</v>
      </c>
      <c r="O1459">
        <f>EPA_Facilities!AE1459</f>
        <v>0</v>
      </c>
      <c r="P1459" t="str">
        <f ca="1">EPA_Facilities!V1459</f>
        <v>Gas</v>
      </c>
      <c r="Q1459" s="34">
        <f>EPA_Facilities!AG1459</f>
        <v>0</v>
      </c>
    </row>
    <row r="1460" spans="2:17" ht="17.5" thickTop="1" thickBot="1" x14ac:dyDescent="0.55000000000000004">
      <c r="B1460" t="str">
        <f ca="1">EPA_Facilities!G1460</f>
        <v>Daniel Electric Generating Plant</v>
      </c>
      <c r="C1460" s="7">
        <f ca="1">EPA_Facilities!H1460</f>
        <v>6073</v>
      </c>
      <c r="D1460" s="7" t="str">
        <f ca="1">EPA_Facilities!I1460</f>
        <v>3B</v>
      </c>
      <c r="E1460" s="35" t="s">
        <v>6680</v>
      </c>
      <c r="F1460" s="36">
        <f t="shared" si="44"/>
        <v>0</v>
      </c>
      <c r="G1460" s="35" t="s">
        <v>6680</v>
      </c>
      <c r="H1460" s="38">
        <f t="shared" si="45"/>
        <v>0</v>
      </c>
      <c r="I1460" s="6">
        <v>0</v>
      </c>
      <c r="J1460" s="6">
        <v>0</v>
      </c>
      <c r="K1460" s="6">
        <v>0</v>
      </c>
      <c r="L1460" s="6">
        <v>0</v>
      </c>
      <c r="N1460" t="str">
        <f ca="1">EPA_Facilities!AI1460</f>
        <v>Southeast</v>
      </c>
      <c r="O1460">
        <f>EPA_Facilities!AE1460</f>
        <v>0</v>
      </c>
      <c r="P1460" t="str">
        <f ca="1">EPA_Facilities!V1460</f>
        <v>Gas</v>
      </c>
      <c r="Q1460" s="34">
        <f>EPA_Facilities!AG1460</f>
        <v>0</v>
      </c>
    </row>
    <row r="1461" spans="2:17" ht="17.5" thickTop="1" thickBot="1" x14ac:dyDescent="0.55000000000000004">
      <c r="B1461" t="str">
        <f ca="1">EPA_Facilities!G1461</f>
        <v>Daniel Electric Generating Plant</v>
      </c>
      <c r="C1461" s="7">
        <f ca="1">EPA_Facilities!H1461</f>
        <v>6073</v>
      </c>
      <c r="D1461" s="7" t="str">
        <f ca="1">EPA_Facilities!I1461</f>
        <v>4A</v>
      </c>
      <c r="E1461" s="35" t="s">
        <v>6680</v>
      </c>
      <c r="F1461" s="36">
        <f t="shared" si="44"/>
        <v>0</v>
      </c>
      <c r="G1461" s="35" t="s">
        <v>6680</v>
      </c>
      <c r="H1461" s="38">
        <f t="shared" si="45"/>
        <v>0</v>
      </c>
      <c r="I1461" s="6">
        <v>0</v>
      </c>
      <c r="J1461" s="6">
        <v>0</v>
      </c>
      <c r="K1461" s="6">
        <v>0</v>
      </c>
      <c r="L1461" s="6">
        <v>0</v>
      </c>
      <c r="N1461" t="str">
        <f ca="1">EPA_Facilities!AI1461</f>
        <v>Southeast</v>
      </c>
      <c r="O1461">
        <f>EPA_Facilities!AE1461</f>
        <v>0</v>
      </c>
      <c r="P1461" t="str">
        <f ca="1">EPA_Facilities!V1461</f>
        <v>Gas</v>
      </c>
      <c r="Q1461" s="34">
        <f>EPA_Facilities!AG1461</f>
        <v>0</v>
      </c>
    </row>
    <row r="1462" spans="2:17" ht="17.5" thickTop="1" thickBot="1" x14ac:dyDescent="0.55000000000000004">
      <c r="B1462" t="str">
        <f ca="1">EPA_Facilities!G1462</f>
        <v>Daniel Electric Generating Plant</v>
      </c>
      <c r="C1462" s="7">
        <f ca="1">EPA_Facilities!H1462</f>
        <v>6073</v>
      </c>
      <c r="D1462" s="7" t="str">
        <f ca="1">EPA_Facilities!I1462</f>
        <v>4B</v>
      </c>
      <c r="E1462" s="35" t="s">
        <v>6680</v>
      </c>
      <c r="F1462" s="36">
        <f t="shared" si="44"/>
        <v>0</v>
      </c>
      <c r="G1462" s="35" t="s">
        <v>6680</v>
      </c>
      <c r="H1462" s="38">
        <f t="shared" si="45"/>
        <v>0</v>
      </c>
      <c r="I1462" s="6">
        <v>0</v>
      </c>
      <c r="J1462" s="6">
        <v>0</v>
      </c>
      <c r="K1462" s="6">
        <v>0</v>
      </c>
      <c r="L1462" s="6">
        <v>0</v>
      </c>
      <c r="N1462" t="str">
        <f ca="1">EPA_Facilities!AI1462</f>
        <v>Southeast</v>
      </c>
      <c r="O1462">
        <f>EPA_Facilities!AE1462</f>
        <v>0</v>
      </c>
      <c r="P1462" t="str">
        <f ca="1">EPA_Facilities!V1462</f>
        <v>Gas</v>
      </c>
      <c r="Q1462" s="34">
        <f>EPA_Facilities!AG1462</f>
        <v>0</v>
      </c>
    </row>
    <row r="1463" spans="2:17" ht="17.5" thickTop="1" thickBot="1" x14ac:dyDescent="0.55000000000000004">
      <c r="B1463" t="str">
        <f ca="1">EPA_Facilities!G1463</f>
        <v>Greenwood Energy Center</v>
      </c>
      <c r="C1463" s="7">
        <f ca="1">EPA_Facilities!H1463</f>
        <v>6074</v>
      </c>
      <c r="D1463" s="7">
        <f ca="1">EPA_Facilities!I1463</f>
        <v>1</v>
      </c>
      <c r="E1463" s="35" t="s">
        <v>6680</v>
      </c>
      <c r="F1463" s="36">
        <f t="shared" si="44"/>
        <v>0</v>
      </c>
      <c r="G1463" s="35" t="s">
        <v>6680</v>
      </c>
      <c r="H1463" s="38">
        <f t="shared" si="45"/>
        <v>0</v>
      </c>
      <c r="I1463" s="6">
        <v>0</v>
      </c>
      <c r="J1463" s="6">
        <v>0</v>
      </c>
      <c r="K1463" s="6">
        <v>0</v>
      </c>
      <c r="L1463" s="6">
        <v>0</v>
      </c>
      <c r="N1463" t="str">
        <f ca="1">EPA_Facilities!AI1463</f>
        <v>Central</v>
      </c>
      <c r="O1463">
        <f>EPA_Facilities!AE1463</f>
        <v>0</v>
      </c>
      <c r="P1463" t="str">
        <f ca="1">EPA_Facilities!V1463</f>
        <v>Gas</v>
      </c>
      <c r="Q1463" s="34">
        <f>EPA_Facilities!AG1463</f>
        <v>0</v>
      </c>
    </row>
    <row r="1464" spans="2:17" ht="17.5" thickTop="1" thickBot="1" x14ac:dyDescent="0.55000000000000004">
      <c r="B1464" t="str">
        <f ca="1">EPA_Facilities!G1464</f>
        <v>Greenwood Energy Center</v>
      </c>
      <c r="C1464" s="7">
        <f ca="1">EPA_Facilities!H1464</f>
        <v>6074</v>
      </c>
      <c r="D1464" s="7">
        <f ca="1">EPA_Facilities!I1464</f>
        <v>2</v>
      </c>
      <c r="E1464" s="35" t="s">
        <v>6680</v>
      </c>
      <c r="F1464" s="36">
        <f t="shared" si="44"/>
        <v>0</v>
      </c>
      <c r="G1464" s="35" t="s">
        <v>6680</v>
      </c>
      <c r="H1464" s="38">
        <f t="shared" si="45"/>
        <v>0</v>
      </c>
      <c r="I1464" s="6">
        <v>0</v>
      </c>
      <c r="J1464" s="6">
        <v>0</v>
      </c>
      <c r="K1464" s="6">
        <v>0</v>
      </c>
      <c r="L1464" s="6">
        <v>0</v>
      </c>
      <c r="N1464" t="str">
        <f ca="1">EPA_Facilities!AI1464</f>
        <v>Central</v>
      </c>
      <c r="O1464">
        <f>EPA_Facilities!AE1464</f>
        <v>0</v>
      </c>
      <c r="P1464" t="str">
        <f ca="1">EPA_Facilities!V1464</f>
        <v>Gas</v>
      </c>
      <c r="Q1464" s="34">
        <f>EPA_Facilities!AG1464</f>
        <v>0</v>
      </c>
    </row>
    <row r="1465" spans="2:17" ht="17.5" thickTop="1" thickBot="1" x14ac:dyDescent="0.55000000000000004">
      <c r="B1465" t="str">
        <f ca="1">EPA_Facilities!G1465</f>
        <v>Greenwood Energy Center</v>
      </c>
      <c r="C1465" s="7">
        <f ca="1">EPA_Facilities!H1465</f>
        <v>6074</v>
      </c>
      <c r="D1465" s="7">
        <f ca="1">EPA_Facilities!I1465</f>
        <v>3</v>
      </c>
      <c r="E1465" s="35" t="s">
        <v>6680</v>
      </c>
      <c r="F1465" s="36">
        <f t="shared" si="44"/>
        <v>0</v>
      </c>
      <c r="G1465" s="35" t="s">
        <v>6680</v>
      </c>
      <c r="H1465" s="38">
        <f t="shared" si="45"/>
        <v>0</v>
      </c>
      <c r="I1465" s="6">
        <v>0</v>
      </c>
      <c r="J1465" s="6">
        <v>0</v>
      </c>
      <c r="K1465" s="6">
        <v>0</v>
      </c>
      <c r="L1465" s="6">
        <v>0</v>
      </c>
      <c r="N1465" t="str">
        <f ca="1">EPA_Facilities!AI1465</f>
        <v>Central</v>
      </c>
      <c r="O1465">
        <f>EPA_Facilities!AE1465</f>
        <v>0</v>
      </c>
      <c r="P1465" t="str">
        <f ca="1">EPA_Facilities!V1465</f>
        <v>Gas</v>
      </c>
      <c r="Q1465" s="34">
        <f>EPA_Facilities!AG1465</f>
        <v>0</v>
      </c>
    </row>
    <row r="1466" spans="2:17" ht="17.5" thickTop="1" thickBot="1" x14ac:dyDescent="0.55000000000000004">
      <c r="B1466" t="str">
        <f ca="1">EPA_Facilities!G1466</f>
        <v>Greenwood Energy Center</v>
      </c>
      <c r="C1466" s="7">
        <f ca="1">EPA_Facilities!H1466</f>
        <v>6074</v>
      </c>
      <c r="D1466" s="7">
        <f ca="1">EPA_Facilities!I1466</f>
        <v>4</v>
      </c>
      <c r="E1466" s="35" t="s">
        <v>6680</v>
      </c>
      <c r="F1466" s="36">
        <f t="shared" si="44"/>
        <v>0</v>
      </c>
      <c r="G1466" s="35" t="s">
        <v>6680</v>
      </c>
      <c r="H1466" s="38">
        <f t="shared" si="45"/>
        <v>0</v>
      </c>
      <c r="I1466" s="6">
        <v>0</v>
      </c>
      <c r="J1466" s="6">
        <v>0</v>
      </c>
      <c r="K1466" s="6">
        <v>0</v>
      </c>
      <c r="L1466" s="6">
        <v>0</v>
      </c>
      <c r="N1466" t="str">
        <f ca="1">EPA_Facilities!AI1466</f>
        <v>Central</v>
      </c>
      <c r="O1466">
        <f>EPA_Facilities!AE1466</f>
        <v>0</v>
      </c>
      <c r="P1466" t="str">
        <f ca="1">EPA_Facilities!V1466</f>
        <v>Gas</v>
      </c>
      <c r="Q1466" s="34">
        <f>EPA_Facilities!AG1466</f>
        <v>0</v>
      </c>
    </row>
    <row r="1467" spans="2:17" ht="17.5" thickTop="1" thickBot="1" x14ac:dyDescent="0.55000000000000004">
      <c r="B1467" t="str">
        <f ca="1">EPA_Facilities!G1467</f>
        <v>Colstrip</v>
      </c>
      <c r="C1467" s="7">
        <f ca="1">EPA_Facilities!H1467</f>
        <v>6076</v>
      </c>
      <c r="D1467" s="7">
        <f ca="1">EPA_Facilities!I1467</f>
        <v>3</v>
      </c>
      <c r="E1467" s="35" t="s">
        <v>6680</v>
      </c>
      <c r="F1467" s="36">
        <f t="shared" si="44"/>
        <v>0</v>
      </c>
      <c r="G1467" s="35" t="s">
        <v>6680</v>
      </c>
      <c r="H1467" s="38">
        <f t="shared" si="45"/>
        <v>0</v>
      </c>
      <c r="I1467" s="6">
        <v>0</v>
      </c>
      <c r="J1467" s="6">
        <v>0</v>
      </c>
      <c r="K1467" s="6">
        <v>0</v>
      </c>
      <c r="L1467" s="6">
        <v>0</v>
      </c>
      <c r="N1467" t="str">
        <f ca="1">EPA_Facilities!AI1467</f>
        <v>Northwest</v>
      </c>
      <c r="O1467">
        <f>EPA_Facilities!AE1467</f>
        <v>0</v>
      </c>
      <c r="P1467" t="str">
        <f ca="1">EPA_Facilities!V1467</f>
        <v>Coal</v>
      </c>
      <c r="Q1467" s="34">
        <f>EPA_Facilities!AG1467</f>
        <v>0</v>
      </c>
    </row>
    <row r="1468" spans="2:17" ht="17.5" thickTop="1" thickBot="1" x14ac:dyDescent="0.55000000000000004">
      <c r="B1468" t="str">
        <f ca="1">EPA_Facilities!G1468</f>
        <v>Colstrip</v>
      </c>
      <c r="C1468" s="7">
        <f ca="1">EPA_Facilities!H1468</f>
        <v>6076</v>
      </c>
      <c r="D1468" s="7">
        <f ca="1">EPA_Facilities!I1468</f>
        <v>4</v>
      </c>
      <c r="E1468" s="35" t="s">
        <v>6680</v>
      </c>
      <c r="F1468" s="36">
        <f t="shared" si="44"/>
        <v>0</v>
      </c>
      <c r="G1468" s="35" t="s">
        <v>6680</v>
      </c>
      <c r="H1468" s="38">
        <f t="shared" si="45"/>
        <v>0</v>
      </c>
      <c r="I1468" s="6">
        <v>0</v>
      </c>
      <c r="J1468" s="6">
        <v>0</v>
      </c>
      <c r="K1468" s="6">
        <v>0</v>
      </c>
      <c r="L1468" s="6">
        <v>0</v>
      </c>
      <c r="N1468" t="str">
        <f ca="1">EPA_Facilities!AI1468</f>
        <v>Northwest</v>
      </c>
      <c r="O1468">
        <f>EPA_Facilities!AE1468</f>
        <v>0</v>
      </c>
      <c r="P1468" t="str">
        <f ca="1">EPA_Facilities!V1468</f>
        <v>Coal</v>
      </c>
      <c r="Q1468" s="34">
        <f>EPA_Facilities!AG1468</f>
        <v>0</v>
      </c>
    </row>
    <row r="1469" spans="2:17" ht="17.5" thickTop="1" thickBot="1" x14ac:dyDescent="0.55000000000000004">
      <c r="B1469" t="str">
        <f ca="1">EPA_Facilities!G1469</f>
        <v>Gerald Gentleman Station</v>
      </c>
      <c r="C1469" s="7">
        <f ca="1">EPA_Facilities!H1469</f>
        <v>6077</v>
      </c>
      <c r="D1469" s="7">
        <f ca="1">EPA_Facilities!I1469</f>
        <v>1</v>
      </c>
      <c r="E1469" s="35" t="s">
        <v>6680</v>
      </c>
      <c r="F1469" s="36">
        <f t="shared" si="44"/>
        <v>0</v>
      </c>
      <c r="G1469" s="35" t="s">
        <v>6680</v>
      </c>
      <c r="H1469" s="38">
        <f t="shared" si="45"/>
        <v>0</v>
      </c>
      <c r="I1469" s="6">
        <v>0</v>
      </c>
      <c r="J1469" s="6">
        <v>0</v>
      </c>
      <c r="K1469" s="6">
        <v>0</v>
      </c>
      <c r="L1469" s="6">
        <v>0</v>
      </c>
      <c r="N1469" t="str">
        <f ca="1">EPA_Facilities!AI1469</f>
        <v>Central</v>
      </c>
      <c r="O1469">
        <f>EPA_Facilities!AE1469</f>
        <v>0</v>
      </c>
      <c r="P1469" t="str">
        <f ca="1">EPA_Facilities!V1469</f>
        <v>Coal</v>
      </c>
      <c r="Q1469" s="34">
        <f>EPA_Facilities!AG1469</f>
        <v>0</v>
      </c>
    </row>
    <row r="1470" spans="2:17" ht="17.5" thickTop="1" thickBot="1" x14ac:dyDescent="0.55000000000000004">
      <c r="B1470" t="str">
        <f ca="1">EPA_Facilities!G1470</f>
        <v>Gerald Gentleman Station</v>
      </c>
      <c r="C1470" s="7">
        <f ca="1">EPA_Facilities!H1470</f>
        <v>6077</v>
      </c>
      <c r="D1470" s="7">
        <f ca="1">EPA_Facilities!I1470</f>
        <v>2</v>
      </c>
      <c r="E1470" s="35" t="s">
        <v>6680</v>
      </c>
      <c r="F1470" s="36">
        <f t="shared" si="44"/>
        <v>0</v>
      </c>
      <c r="G1470" s="35" t="s">
        <v>6680</v>
      </c>
      <c r="H1470" s="38">
        <f t="shared" si="45"/>
        <v>0</v>
      </c>
      <c r="I1470" s="6">
        <v>0</v>
      </c>
      <c r="J1470" s="6">
        <v>0</v>
      </c>
      <c r="K1470" s="6">
        <v>0</v>
      </c>
      <c r="L1470" s="6">
        <v>0</v>
      </c>
      <c r="N1470" t="str">
        <f ca="1">EPA_Facilities!AI1470</f>
        <v>Central</v>
      </c>
      <c r="O1470">
        <f>EPA_Facilities!AE1470</f>
        <v>0</v>
      </c>
      <c r="P1470" t="str">
        <f ca="1">EPA_Facilities!V1470</f>
        <v>Coal</v>
      </c>
      <c r="Q1470" s="34">
        <f>EPA_Facilities!AG1470</f>
        <v>0</v>
      </c>
    </row>
    <row r="1471" spans="2:17" ht="17.5" thickTop="1" thickBot="1" x14ac:dyDescent="0.55000000000000004">
      <c r="B1471" t="str">
        <f ca="1">EPA_Facilities!G1471</f>
        <v>Stony Brook Energy Center</v>
      </c>
      <c r="C1471" s="7">
        <f ca="1">EPA_Facilities!H1471</f>
        <v>6081</v>
      </c>
      <c r="D1471" s="7" t="str">
        <f ca="1">EPA_Facilities!I1471</f>
        <v>001</v>
      </c>
      <c r="E1471" s="35" t="s">
        <v>6680</v>
      </c>
      <c r="F1471" s="36">
        <f t="shared" si="44"/>
        <v>0</v>
      </c>
      <c r="G1471" s="35" t="s">
        <v>6680</v>
      </c>
      <c r="H1471" s="38">
        <f t="shared" si="45"/>
        <v>0</v>
      </c>
      <c r="I1471" s="6">
        <v>0</v>
      </c>
      <c r="J1471" s="6">
        <v>0</v>
      </c>
      <c r="K1471" s="6">
        <v>0</v>
      </c>
      <c r="L1471" s="6">
        <v>0</v>
      </c>
      <c r="N1471" t="str">
        <f ca="1">EPA_Facilities!AI1471</f>
        <v>New England</v>
      </c>
      <c r="O1471">
        <f>EPA_Facilities!AE1471</f>
        <v>0</v>
      </c>
      <c r="P1471" t="str">
        <f ca="1">EPA_Facilities!V1471</f>
        <v>Gas</v>
      </c>
      <c r="Q1471" s="34">
        <f>EPA_Facilities!AG1471</f>
        <v>0</v>
      </c>
    </row>
    <row r="1472" spans="2:17" ht="17.5" thickTop="1" thickBot="1" x14ac:dyDescent="0.55000000000000004">
      <c r="B1472" t="str">
        <f ca="1">EPA_Facilities!G1472</f>
        <v>Stony Brook Energy Center</v>
      </c>
      <c r="C1472" s="7">
        <f ca="1">EPA_Facilities!H1472</f>
        <v>6081</v>
      </c>
      <c r="D1472" s="7" t="str">
        <f ca="1">EPA_Facilities!I1472</f>
        <v>002</v>
      </c>
      <c r="E1472" s="35" t="s">
        <v>6680</v>
      </c>
      <c r="F1472" s="36">
        <f t="shared" si="44"/>
        <v>0</v>
      </c>
      <c r="G1472" s="35" t="s">
        <v>6680</v>
      </c>
      <c r="H1472" s="38">
        <f t="shared" si="45"/>
        <v>0</v>
      </c>
      <c r="I1472" s="6">
        <v>0</v>
      </c>
      <c r="J1472" s="6">
        <v>0</v>
      </c>
      <c r="K1472" s="6">
        <v>0</v>
      </c>
      <c r="L1472" s="6">
        <v>0</v>
      </c>
      <c r="N1472" t="str">
        <f ca="1">EPA_Facilities!AI1472</f>
        <v>New England</v>
      </c>
      <c r="O1472">
        <f>EPA_Facilities!AE1472</f>
        <v>0</v>
      </c>
      <c r="P1472" t="str">
        <f ca="1">EPA_Facilities!V1472</f>
        <v>Gas</v>
      </c>
      <c r="Q1472" s="34">
        <f>EPA_Facilities!AG1472</f>
        <v>0</v>
      </c>
    </row>
    <row r="1473" spans="2:17" ht="17.5" thickTop="1" thickBot="1" x14ac:dyDescent="0.55000000000000004">
      <c r="B1473" t="str">
        <f ca="1">EPA_Facilities!G1473</f>
        <v>Stony Brook Energy Center</v>
      </c>
      <c r="C1473" s="7">
        <f ca="1">EPA_Facilities!H1473</f>
        <v>6081</v>
      </c>
      <c r="D1473" s="7" t="str">
        <f ca="1">EPA_Facilities!I1473</f>
        <v>003</v>
      </c>
      <c r="E1473" s="35" t="s">
        <v>6680</v>
      </c>
      <c r="F1473" s="36">
        <f t="shared" si="44"/>
        <v>0</v>
      </c>
      <c r="G1473" s="35" t="s">
        <v>6680</v>
      </c>
      <c r="H1473" s="38">
        <f t="shared" si="45"/>
        <v>0</v>
      </c>
      <c r="I1473" s="6">
        <v>0</v>
      </c>
      <c r="J1473" s="6">
        <v>0</v>
      </c>
      <c r="K1473" s="6">
        <v>0</v>
      </c>
      <c r="L1473" s="6">
        <v>0</v>
      </c>
      <c r="N1473" t="str">
        <f ca="1">EPA_Facilities!AI1473</f>
        <v>New England</v>
      </c>
      <c r="O1473">
        <f>EPA_Facilities!AE1473</f>
        <v>0</v>
      </c>
      <c r="P1473" t="str">
        <f ca="1">EPA_Facilities!V1473</f>
        <v>Gas</v>
      </c>
      <c r="Q1473" s="34">
        <f>EPA_Facilities!AG1473</f>
        <v>0</v>
      </c>
    </row>
    <row r="1474" spans="2:17" ht="17.5" thickTop="1" thickBot="1" x14ac:dyDescent="0.55000000000000004">
      <c r="B1474" t="str">
        <f ca="1">EPA_Facilities!G1474</f>
        <v>Stony Brook Energy Center</v>
      </c>
      <c r="C1474" s="7">
        <f ca="1">EPA_Facilities!H1474</f>
        <v>6081</v>
      </c>
      <c r="D1474" s="7" t="str">
        <f ca="1">EPA_Facilities!I1474</f>
        <v>004</v>
      </c>
      <c r="E1474" s="35" t="s">
        <v>6680</v>
      </c>
      <c r="F1474" s="36">
        <f t="shared" si="44"/>
        <v>0</v>
      </c>
      <c r="G1474" s="35" t="s">
        <v>6680</v>
      </c>
      <c r="H1474" s="38">
        <f t="shared" si="45"/>
        <v>0</v>
      </c>
      <c r="I1474" s="6">
        <v>0</v>
      </c>
      <c r="J1474" s="6">
        <v>0</v>
      </c>
      <c r="K1474" s="6">
        <v>0</v>
      </c>
      <c r="L1474" s="6">
        <v>0</v>
      </c>
      <c r="N1474" t="str">
        <f ca="1">EPA_Facilities!AI1474</f>
        <v>New England</v>
      </c>
      <c r="O1474">
        <f>EPA_Facilities!AE1474</f>
        <v>0</v>
      </c>
      <c r="P1474" t="str">
        <f ca="1">EPA_Facilities!V1474</f>
        <v>Oil</v>
      </c>
      <c r="Q1474" s="34">
        <f>EPA_Facilities!AG1474</f>
        <v>0</v>
      </c>
    </row>
    <row r="1475" spans="2:17" ht="17.5" thickTop="1" thickBot="1" x14ac:dyDescent="0.55000000000000004">
      <c r="B1475" t="str">
        <f ca="1">EPA_Facilities!G1475</f>
        <v>Stony Brook Energy Center</v>
      </c>
      <c r="C1475" s="7">
        <f ca="1">EPA_Facilities!H1475</f>
        <v>6081</v>
      </c>
      <c r="D1475" s="7" t="str">
        <f ca="1">EPA_Facilities!I1475</f>
        <v>005</v>
      </c>
      <c r="E1475" s="35" t="s">
        <v>6680</v>
      </c>
      <c r="F1475" s="36">
        <f t="shared" si="44"/>
        <v>0</v>
      </c>
      <c r="G1475" s="35" t="s">
        <v>6680</v>
      </c>
      <c r="H1475" s="38">
        <f t="shared" si="45"/>
        <v>0</v>
      </c>
      <c r="I1475" s="6">
        <v>0</v>
      </c>
      <c r="J1475" s="6">
        <v>0</v>
      </c>
      <c r="K1475" s="6">
        <v>0</v>
      </c>
      <c r="L1475" s="6">
        <v>0</v>
      </c>
      <c r="N1475" t="str">
        <f ca="1">EPA_Facilities!AI1475</f>
        <v>New England</v>
      </c>
      <c r="O1475">
        <f>EPA_Facilities!AE1475</f>
        <v>0</v>
      </c>
      <c r="P1475" t="str">
        <f ca="1">EPA_Facilities!V1475</f>
        <v>Oil</v>
      </c>
      <c r="Q1475" s="34">
        <f>EPA_Facilities!AG1475</f>
        <v>0</v>
      </c>
    </row>
    <row r="1476" spans="2:17" ht="17.5" thickTop="1" thickBot="1" x14ac:dyDescent="0.55000000000000004">
      <c r="B1476" t="str">
        <f ca="1">EPA_Facilities!G1476</f>
        <v>R M Schahfer Generating Station</v>
      </c>
      <c r="C1476" s="7">
        <f ca="1">EPA_Facilities!H1476</f>
        <v>6085</v>
      </c>
      <c r="D1476" s="7" t="str">
        <f ca="1">EPA_Facilities!I1476</f>
        <v>16A</v>
      </c>
      <c r="E1476" s="35" t="s">
        <v>6680</v>
      </c>
      <c r="F1476" s="36">
        <f t="shared" si="44"/>
        <v>0</v>
      </c>
      <c r="G1476" s="35" t="s">
        <v>6680</v>
      </c>
      <c r="H1476" s="38">
        <f t="shared" si="45"/>
        <v>0</v>
      </c>
      <c r="I1476" s="6">
        <v>0</v>
      </c>
      <c r="J1476" s="6">
        <v>0</v>
      </c>
      <c r="K1476" s="6">
        <v>0</v>
      </c>
      <c r="L1476" s="6">
        <v>0</v>
      </c>
      <c r="N1476" t="str">
        <f ca="1">EPA_Facilities!AI1476</f>
        <v>Midwest</v>
      </c>
      <c r="O1476">
        <f>EPA_Facilities!AE1476</f>
        <v>0</v>
      </c>
      <c r="P1476" t="str">
        <f ca="1">EPA_Facilities!V1476</f>
        <v>Gas</v>
      </c>
      <c r="Q1476" s="34">
        <f>EPA_Facilities!AG1476</f>
        <v>0</v>
      </c>
    </row>
    <row r="1477" spans="2:17" ht="17.5" thickTop="1" thickBot="1" x14ac:dyDescent="0.55000000000000004">
      <c r="B1477" t="str">
        <f ca="1">EPA_Facilities!G1477</f>
        <v>R M Schahfer Generating Station</v>
      </c>
      <c r="C1477" s="7">
        <f ca="1">EPA_Facilities!H1477</f>
        <v>6085</v>
      </c>
      <c r="D1477" s="7" t="str">
        <f ca="1">EPA_Facilities!I1477</f>
        <v>16B</v>
      </c>
      <c r="E1477" s="35" t="s">
        <v>6680</v>
      </c>
      <c r="F1477" s="36">
        <f t="shared" si="44"/>
        <v>0</v>
      </c>
      <c r="G1477" s="35" t="s">
        <v>6680</v>
      </c>
      <c r="H1477" s="38">
        <f t="shared" si="45"/>
        <v>0</v>
      </c>
      <c r="I1477" s="6">
        <v>0</v>
      </c>
      <c r="J1477" s="6">
        <v>0</v>
      </c>
      <c r="K1477" s="6">
        <v>0</v>
      </c>
      <c r="L1477" s="6">
        <v>0</v>
      </c>
      <c r="N1477" t="str">
        <f ca="1">EPA_Facilities!AI1477</f>
        <v>Midwest</v>
      </c>
      <c r="O1477">
        <f>EPA_Facilities!AE1477</f>
        <v>0</v>
      </c>
      <c r="P1477" t="str">
        <f ca="1">EPA_Facilities!V1477</f>
        <v>Gas</v>
      </c>
      <c r="Q1477" s="34">
        <f>EPA_Facilities!AG1477</f>
        <v>0</v>
      </c>
    </row>
    <row r="1478" spans="2:17" ht="17.5" thickTop="1" thickBot="1" x14ac:dyDescent="0.55000000000000004">
      <c r="B1478" t="str">
        <f ca="1">EPA_Facilities!G1478</f>
        <v>R M Schahfer Generating Station</v>
      </c>
      <c r="C1478" s="7">
        <f ca="1">EPA_Facilities!H1478</f>
        <v>6085</v>
      </c>
      <c r="D1478" s="7">
        <f ca="1">EPA_Facilities!I1478</f>
        <v>17</v>
      </c>
      <c r="E1478" s="35" t="s">
        <v>6680</v>
      </c>
      <c r="F1478" s="36">
        <f t="shared" ref="F1478:F1541" si="46">IF(E1478="No",0,1)</f>
        <v>0</v>
      </c>
      <c r="G1478" s="35" t="s">
        <v>6680</v>
      </c>
      <c r="H1478" s="38">
        <f t="shared" ref="H1478:H1541" si="47">IF(G1478="No",0,1)</f>
        <v>0</v>
      </c>
      <c r="I1478" s="6">
        <v>0</v>
      </c>
      <c r="J1478" s="6">
        <v>0</v>
      </c>
      <c r="K1478" s="6">
        <v>0</v>
      </c>
      <c r="L1478" s="6">
        <v>0</v>
      </c>
      <c r="N1478" t="str">
        <f ca="1">EPA_Facilities!AI1478</f>
        <v>Midwest</v>
      </c>
      <c r="O1478">
        <f>EPA_Facilities!AE1478</f>
        <v>0</v>
      </c>
      <c r="P1478" t="str">
        <f ca="1">EPA_Facilities!V1478</f>
        <v>Coal</v>
      </c>
      <c r="Q1478" s="34">
        <f>EPA_Facilities!AG1478</f>
        <v>0</v>
      </c>
    </row>
    <row r="1479" spans="2:17" ht="17.5" thickTop="1" thickBot="1" x14ac:dyDescent="0.55000000000000004">
      <c r="B1479" t="str">
        <f ca="1">EPA_Facilities!G1479</f>
        <v>R M Schahfer Generating Station</v>
      </c>
      <c r="C1479" s="7">
        <f ca="1">EPA_Facilities!H1479</f>
        <v>6085</v>
      </c>
      <c r="D1479" s="7">
        <f ca="1">EPA_Facilities!I1479</f>
        <v>18</v>
      </c>
      <c r="E1479" s="35" t="s">
        <v>6680</v>
      </c>
      <c r="F1479" s="36">
        <f t="shared" si="46"/>
        <v>0</v>
      </c>
      <c r="G1479" s="35" t="s">
        <v>6680</v>
      </c>
      <c r="H1479" s="38">
        <f t="shared" si="47"/>
        <v>0</v>
      </c>
      <c r="I1479" s="6">
        <v>0</v>
      </c>
      <c r="J1479" s="6">
        <v>0</v>
      </c>
      <c r="K1479" s="6">
        <v>0</v>
      </c>
      <c r="L1479" s="6">
        <v>0</v>
      </c>
      <c r="N1479" t="str">
        <f ca="1">EPA_Facilities!AI1479</f>
        <v>Midwest</v>
      </c>
      <c r="O1479">
        <f>EPA_Facilities!AE1479</f>
        <v>0</v>
      </c>
      <c r="P1479" t="str">
        <f ca="1">EPA_Facilities!V1479</f>
        <v>Coal</v>
      </c>
      <c r="Q1479" s="34">
        <f>EPA_Facilities!AG1479</f>
        <v>0</v>
      </c>
    </row>
    <row r="1480" spans="2:17" ht="17.5" thickTop="1" thickBot="1" x14ac:dyDescent="0.55000000000000004">
      <c r="B1480" t="str">
        <f ca="1">EPA_Facilities!G1480</f>
        <v>Sherburne County</v>
      </c>
      <c r="C1480" s="7">
        <f ca="1">EPA_Facilities!H1480</f>
        <v>6090</v>
      </c>
      <c r="D1480" s="7">
        <f ca="1">EPA_Facilities!I1480</f>
        <v>1</v>
      </c>
      <c r="E1480" s="35" t="s">
        <v>6680</v>
      </c>
      <c r="F1480" s="36">
        <f t="shared" si="46"/>
        <v>0</v>
      </c>
      <c r="G1480" s="35" t="s">
        <v>6680</v>
      </c>
      <c r="H1480" s="38">
        <f t="shared" si="47"/>
        <v>0</v>
      </c>
      <c r="I1480" s="6">
        <v>0</v>
      </c>
      <c r="J1480" s="6">
        <v>0</v>
      </c>
      <c r="K1480" s="6">
        <v>0</v>
      </c>
      <c r="L1480" s="6">
        <v>0</v>
      </c>
      <c r="N1480" t="str">
        <f ca="1">EPA_Facilities!AI1480</f>
        <v>Midwest</v>
      </c>
      <c r="O1480">
        <f>EPA_Facilities!AE1480</f>
        <v>0</v>
      </c>
      <c r="P1480" t="str">
        <f ca="1">EPA_Facilities!V1480</f>
        <v>Coal</v>
      </c>
      <c r="Q1480" s="34">
        <f>EPA_Facilities!AG1480</f>
        <v>0</v>
      </c>
    </row>
    <row r="1481" spans="2:17" ht="17.5" thickTop="1" thickBot="1" x14ac:dyDescent="0.55000000000000004">
      <c r="B1481" t="str">
        <f ca="1">EPA_Facilities!G1481</f>
        <v>Sherburne County</v>
      </c>
      <c r="C1481" s="7">
        <f ca="1">EPA_Facilities!H1481</f>
        <v>6090</v>
      </c>
      <c r="D1481" s="7">
        <f ca="1">EPA_Facilities!I1481</f>
        <v>3</v>
      </c>
      <c r="E1481" s="35" t="s">
        <v>6680</v>
      </c>
      <c r="F1481" s="36">
        <f t="shared" si="46"/>
        <v>0</v>
      </c>
      <c r="G1481" s="35" t="s">
        <v>6680</v>
      </c>
      <c r="H1481" s="38">
        <f t="shared" si="47"/>
        <v>0</v>
      </c>
      <c r="I1481" s="6">
        <v>0</v>
      </c>
      <c r="J1481" s="6">
        <v>0</v>
      </c>
      <c r="K1481" s="6">
        <v>0</v>
      </c>
      <c r="L1481" s="6">
        <v>0</v>
      </c>
      <c r="N1481" t="str">
        <f ca="1">EPA_Facilities!AI1481</f>
        <v>Midwest</v>
      </c>
      <c r="O1481">
        <f>EPA_Facilities!AE1481</f>
        <v>0</v>
      </c>
      <c r="P1481" t="str">
        <f ca="1">EPA_Facilities!V1481</f>
        <v>Coal</v>
      </c>
      <c r="Q1481" s="34">
        <f>EPA_Facilities!AG1481</f>
        <v>0</v>
      </c>
    </row>
    <row r="1482" spans="2:17" ht="17.5" thickTop="1" thickBot="1" x14ac:dyDescent="0.55000000000000004">
      <c r="B1482" t="str">
        <f ca="1">EPA_Facilities!G1482</f>
        <v>Sooner</v>
      </c>
      <c r="C1482" s="7">
        <f ca="1">EPA_Facilities!H1482</f>
        <v>6095</v>
      </c>
      <c r="D1482" s="7">
        <f ca="1">EPA_Facilities!I1482</f>
        <v>1</v>
      </c>
      <c r="E1482" s="35" t="s">
        <v>6680</v>
      </c>
      <c r="F1482" s="36">
        <f t="shared" si="46"/>
        <v>0</v>
      </c>
      <c r="G1482" s="35" t="s">
        <v>6680</v>
      </c>
      <c r="H1482" s="38">
        <f t="shared" si="47"/>
        <v>0</v>
      </c>
      <c r="I1482" s="6">
        <v>0</v>
      </c>
      <c r="J1482" s="6">
        <v>0</v>
      </c>
      <c r="K1482" s="6">
        <v>0</v>
      </c>
      <c r="L1482" s="6">
        <v>0</v>
      </c>
      <c r="N1482" t="str">
        <f ca="1">EPA_Facilities!AI1482</f>
        <v>Central</v>
      </c>
      <c r="O1482">
        <f>EPA_Facilities!AE1482</f>
        <v>0</v>
      </c>
      <c r="P1482" t="str">
        <f ca="1">EPA_Facilities!V1482</f>
        <v>Coal</v>
      </c>
      <c r="Q1482" s="34">
        <f>EPA_Facilities!AG1482</f>
        <v>0</v>
      </c>
    </row>
    <row r="1483" spans="2:17" ht="17.5" thickTop="1" thickBot="1" x14ac:dyDescent="0.55000000000000004">
      <c r="B1483" t="str">
        <f ca="1">EPA_Facilities!G1483</f>
        <v>Sooner</v>
      </c>
      <c r="C1483" s="7">
        <f ca="1">EPA_Facilities!H1483</f>
        <v>6095</v>
      </c>
      <c r="D1483" s="7">
        <f ca="1">EPA_Facilities!I1483</f>
        <v>2</v>
      </c>
      <c r="E1483" s="35" t="s">
        <v>6680</v>
      </c>
      <c r="F1483" s="36">
        <f t="shared" si="46"/>
        <v>0</v>
      </c>
      <c r="G1483" s="35" t="s">
        <v>6680</v>
      </c>
      <c r="H1483" s="38">
        <f t="shared" si="47"/>
        <v>0</v>
      </c>
      <c r="I1483" s="6">
        <v>0</v>
      </c>
      <c r="J1483" s="6">
        <v>0</v>
      </c>
      <c r="K1483" s="6">
        <v>0</v>
      </c>
      <c r="L1483" s="6">
        <v>0</v>
      </c>
      <c r="N1483" t="str">
        <f ca="1">EPA_Facilities!AI1483</f>
        <v>Central</v>
      </c>
      <c r="O1483">
        <f>EPA_Facilities!AE1483</f>
        <v>0</v>
      </c>
      <c r="P1483" t="str">
        <f ca="1">EPA_Facilities!V1483</f>
        <v>Coal</v>
      </c>
      <c r="Q1483" s="34">
        <f>EPA_Facilities!AG1483</f>
        <v>0</v>
      </c>
    </row>
    <row r="1484" spans="2:17" ht="17.5" thickTop="1" thickBot="1" x14ac:dyDescent="0.55000000000000004">
      <c r="B1484" t="str">
        <f ca="1">EPA_Facilities!G1484</f>
        <v>Nebraska City Station</v>
      </c>
      <c r="C1484" s="7">
        <f ca="1">EPA_Facilities!H1484</f>
        <v>6096</v>
      </c>
      <c r="D1484" s="7">
        <f ca="1">EPA_Facilities!I1484</f>
        <v>1</v>
      </c>
      <c r="E1484" s="35" t="s">
        <v>6680</v>
      </c>
      <c r="F1484" s="36">
        <f t="shared" si="46"/>
        <v>0</v>
      </c>
      <c r="G1484" s="35" t="s">
        <v>6680</v>
      </c>
      <c r="H1484" s="38">
        <f t="shared" si="47"/>
        <v>0</v>
      </c>
      <c r="I1484" s="6">
        <v>0</v>
      </c>
      <c r="J1484" s="6">
        <v>0</v>
      </c>
      <c r="K1484" s="6">
        <v>0</v>
      </c>
      <c r="L1484" s="6">
        <v>0</v>
      </c>
      <c r="N1484" t="str">
        <f ca="1">EPA_Facilities!AI1484</f>
        <v>Central</v>
      </c>
      <c r="O1484">
        <f>EPA_Facilities!AE1484</f>
        <v>0</v>
      </c>
      <c r="P1484" t="str">
        <f ca="1">EPA_Facilities!V1484</f>
        <v>Coal</v>
      </c>
      <c r="Q1484" s="34">
        <f>EPA_Facilities!AG1484</f>
        <v>0</v>
      </c>
    </row>
    <row r="1485" spans="2:17" ht="17.5" thickTop="1" thickBot="1" x14ac:dyDescent="0.55000000000000004">
      <c r="B1485" t="str">
        <f ca="1">EPA_Facilities!G1485</f>
        <v>Nebraska City Station</v>
      </c>
      <c r="C1485" s="7">
        <f ca="1">EPA_Facilities!H1485</f>
        <v>6096</v>
      </c>
      <c r="D1485" s="7">
        <f ca="1">EPA_Facilities!I1485</f>
        <v>2</v>
      </c>
      <c r="E1485" s="35" t="s">
        <v>6680</v>
      </c>
      <c r="F1485" s="36">
        <f t="shared" si="46"/>
        <v>0</v>
      </c>
      <c r="G1485" s="35" t="s">
        <v>6680</v>
      </c>
      <c r="H1485" s="38">
        <f t="shared" si="47"/>
        <v>0</v>
      </c>
      <c r="I1485" s="6">
        <v>0</v>
      </c>
      <c r="J1485" s="6">
        <v>0</v>
      </c>
      <c r="K1485" s="6">
        <v>0</v>
      </c>
      <c r="L1485" s="6">
        <v>0</v>
      </c>
      <c r="N1485" t="str">
        <f ca="1">EPA_Facilities!AI1485</f>
        <v>Central</v>
      </c>
      <c r="O1485">
        <f>EPA_Facilities!AE1485</f>
        <v>0</v>
      </c>
      <c r="P1485" t="str">
        <f ca="1">EPA_Facilities!V1485</f>
        <v>Coal</v>
      </c>
      <c r="Q1485" s="34">
        <f>EPA_Facilities!AG1485</f>
        <v>0</v>
      </c>
    </row>
    <row r="1486" spans="2:17" ht="17.5" thickTop="1" thickBot="1" x14ac:dyDescent="0.55000000000000004">
      <c r="B1486" t="str">
        <f ca="1">EPA_Facilities!G1486</f>
        <v>Big Stone</v>
      </c>
      <c r="C1486" s="7">
        <f ca="1">EPA_Facilities!H1486</f>
        <v>6098</v>
      </c>
      <c r="D1486" s="7">
        <f ca="1">EPA_Facilities!I1486</f>
        <v>1</v>
      </c>
      <c r="E1486" s="35" t="s">
        <v>6680</v>
      </c>
      <c r="F1486" s="36">
        <f t="shared" si="46"/>
        <v>0</v>
      </c>
      <c r="G1486" s="35" t="s">
        <v>6680</v>
      </c>
      <c r="H1486" s="38">
        <f t="shared" si="47"/>
        <v>0</v>
      </c>
      <c r="I1486" s="6">
        <v>0</v>
      </c>
      <c r="J1486" s="6">
        <v>0</v>
      </c>
      <c r="K1486" s="6">
        <v>0</v>
      </c>
      <c r="L1486" s="6">
        <v>0</v>
      </c>
      <c r="N1486" t="str">
        <f ca="1">EPA_Facilities!AI1486</f>
        <v>Midwest</v>
      </c>
      <c r="O1486">
        <f>EPA_Facilities!AE1486</f>
        <v>0</v>
      </c>
      <c r="P1486" t="str">
        <f ca="1">EPA_Facilities!V1486</f>
        <v>Coal</v>
      </c>
      <c r="Q1486" s="34">
        <f>EPA_Facilities!AG1486</f>
        <v>0</v>
      </c>
    </row>
    <row r="1487" spans="2:17" ht="17.5" thickTop="1" thickBot="1" x14ac:dyDescent="0.55000000000000004">
      <c r="B1487" t="str">
        <f ca="1">EPA_Facilities!G1487</f>
        <v>Wyodak</v>
      </c>
      <c r="C1487" s="7">
        <f ca="1">EPA_Facilities!H1487</f>
        <v>6101</v>
      </c>
      <c r="D1487" s="7" t="str">
        <f ca="1">EPA_Facilities!I1487</f>
        <v>BW91</v>
      </c>
      <c r="E1487" s="35" t="s">
        <v>6680</v>
      </c>
      <c r="F1487" s="36">
        <f t="shared" si="46"/>
        <v>0</v>
      </c>
      <c r="G1487" s="35" t="s">
        <v>6680</v>
      </c>
      <c r="H1487" s="38">
        <f t="shared" si="47"/>
        <v>0</v>
      </c>
      <c r="I1487" s="6">
        <v>0</v>
      </c>
      <c r="J1487" s="6">
        <v>0</v>
      </c>
      <c r="K1487" s="6">
        <v>0</v>
      </c>
      <c r="L1487" s="6">
        <v>0</v>
      </c>
      <c r="N1487" t="str">
        <f ca="1">EPA_Facilities!AI1487</f>
        <v>Northwest</v>
      </c>
      <c r="O1487">
        <f>EPA_Facilities!AE1487</f>
        <v>0</v>
      </c>
      <c r="P1487" t="str">
        <f ca="1">EPA_Facilities!V1487</f>
        <v>Coal</v>
      </c>
      <c r="Q1487" s="34">
        <f>EPA_Facilities!AG1487</f>
        <v>0</v>
      </c>
    </row>
    <row r="1488" spans="2:17" ht="17.5" thickTop="1" thickBot="1" x14ac:dyDescent="0.55000000000000004">
      <c r="B1488" t="str">
        <f ca="1">EPA_Facilities!G1488</f>
        <v>Fort St. Vrain</v>
      </c>
      <c r="C1488" s="7">
        <f ca="1">EPA_Facilities!H1488</f>
        <v>6112</v>
      </c>
      <c r="D1488" s="7">
        <f ca="1">EPA_Facilities!I1488</f>
        <v>2</v>
      </c>
      <c r="E1488" s="35" t="s">
        <v>6680</v>
      </c>
      <c r="F1488" s="36">
        <f t="shared" si="46"/>
        <v>0</v>
      </c>
      <c r="G1488" s="35" t="s">
        <v>6680</v>
      </c>
      <c r="H1488" s="38">
        <f t="shared" si="47"/>
        <v>0</v>
      </c>
      <c r="I1488" s="6">
        <v>0</v>
      </c>
      <c r="J1488" s="6">
        <v>0</v>
      </c>
      <c r="K1488" s="6">
        <v>0</v>
      </c>
      <c r="L1488" s="6">
        <v>0</v>
      </c>
      <c r="N1488" t="str">
        <f ca="1">EPA_Facilities!AI1488</f>
        <v>Rocky Mountains</v>
      </c>
      <c r="O1488">
        <f>EPA_Facilities!AE1488</f>
        <v>0</v>
      </c>
      <c r="P1488" t="str">
        <f ca="1">EPA_Facilities!V1488</f>
        <v>Gas</v>
      </c>
      <c r="Q1488" s="34">
        <f>EPA_Facilities!AG1488</f>
        <v>0</v>
      </c>
    </row>
    <row r="1489" spans="2:17" ht="17.5" thickTop="1" thickBot="1" x14ac:dyDescent="0.55000000000000004">
      <c r="B1489" t="str">
        <f ca="1">EPA_Facilities!G1489</f>
        <v>Fort St. Vrain</v>
      </c>
      <c r="C1489" s="7">
        <f ca="1">EPA_Facilities!H1489</f>
        <v>6112</v>
      </c>
      <c r="D1489" s="7">
        <f ca="1">EPA_Facilities!I1489</f>
        <v>3</v>
      </c>
      <c r="E1489" s="35" t="s">
        <v>6680</v>
      </c>
      <c r="F1489" s="36">
        <f t="shared" si="46"/>
        <v>0</v>
      </c>
      <c r="G1489" s="35" t="s">
        <v>6680</v>
      </c>
      <c r="H1489" s="38">
        <f t="shared" si="47"/>
        <v>0</v>
      </c>
      <c r="I1489" s="6">
        <v>0</v>
      </c>
      <c r="J1489" s="6">
        <v>0</v>
      </c>
      <c r="K1489" s="6">
        <v>0</v>
      </c>
      <c r="L1489" s="6">
        <v>0</v>
      </c>
      <c r="N1489" t="str">
        <f ca="1">EPA_Facilities!AI1489</f>
        <v>Rocky Mountains</v>
      </c>
      <c r="O1489">
        <f>EPA_Facilities!AE1489</f>
        <v>0</v>
      </c>
      <c r="P1489" t="str">
        <f ca="1">EPA_Facilities!V1489</f>
        <v>Gas</v>
      </c>
      <c r="Q1489" s="34">
        <f>EPA_Facilities!AG1489</f>
        <v>0</v>
      </c>
    </row>
    <row r="1490" spans="2:17" ht="17.5" thickTop="1" thickBot="1" x14ac:dyDescent="0.55000000000000004">
      <c r="B1490" t="str">
        <f ca="1">EPA_Facilities!G1490</f>
        <v>Fort St. Vrain</v>
      </c>
      <c r="C1490" s="7">
        <f ca="1">EPA_Facilities!H1490</f>
        <v>6112</v>
      </c>
      <c r="D1490" s="7">
        <f ca="1">EPA_Facilities!I1490</f>
        <v>4</v>
      </c>
      <c r="E1490" s="35" t="s">
        <v>6680</v>
      </c>
      <c r="F1490" s="36">
        <f t="shared" si="46"/>
        <v>0</v>
      </c>
      <c r="G1490" s="35" t="s">
        <v>6680</v>
      </c>
      <c r="H1490" s="38">
        <f t="shared" si="47"/>
        <v>0</v>
      </c>
      <c r="I1490" s="6">
        <v>0</v>
      </c>
      <c r="J1490" s="6">
        <v>0</v>
      </c>
      <c r="K1490" s="6">
        <v>0</v>
      </c>
      <c r="L1490" s="6">
        <v>0</v>
      </c>
      <c r="N1490" t="str">
        <f ca="1">EPA_Facilities!AI1490</f>
        <v>Rocky Mountains</v>
      </c>
      <c r="O1490">
        <f>EPA_Facilities!AE1490</f>
        <v>0</v>
      </c>
      <c r="P1490" t="str">
        <f ca="1">EPA_Facilities!V1490</f>
        <v>Gas</v>
      </c>
      <c r="Q1490" s="34">
        <f>EPA_Facilities!AG1490</f>
        <v>0</v>
      </c>
    </row>
    <row r="1491" spans="2:17" ht="17.5" thickTop="1" thickBot="1" x14ac:dyDescent="0.55000000000000004">
      <c r="B1491" t="str">
        <f ca="1">EPA_Facilities!G1491</f>
        <v>Fort St. Vrain</v>
      </c>
      <c r="C1491" s="7">
        <f ca="1">EPA_Facilities!H1491</f>
        <v>6112</v>
      </c>
      <c r="D1491" s="7">
        <f ca="1">EPA_Facilities!I1491</f>
        <v>5</v>
      </c>
      <c r="E1491" s="35" t="s">
        <v>6680</v>
      </c>
      <c r="F1491" s="36">
        <f t="shared" si="46"/>
        <v>0</v>
      </c>
      <c r="G1491" s="35" t="s">
        <v>6680</v>
      </c>
      <c r="H1491" s="38">
        <f t="shared" si="47"/>
        <v>0</v>
      </c>
      <c r="I1491" s="6">
        <v>0</v>
      </c>
      <c r="J1491" s="6">
        <v>0</v>
      </c>
      <c r="K1491" s="6">
        <v>0</v>
      </c>
      <c r="L1491" s="6">
        <v>0</v>
      </c>
      <c r="N1491" t="str">
        <f ca="1">EPA_Facilities!AI1491</f>
        <v>Rocky Mountains</v>
      </c>
      <c r="O1491">
        <f>EPA_Facilities!AE1491</f>
        <v>0</v>
      </c>
      <c r="P1491" t="str">
        <f ca="1">EPA_Facilities!V1491</f>
        <v>Gas</v>
      </c>
      <c r="Q1491" s="34">
        <f>EPA_Facilities!AG1491</f>
        <v>0</v>
      </c>
    </row>
    <row r="1492" spans="2:17" ht="17.5" thickTop="1" thickBot="1" x14ac:dyDescent="0.55000000000000004">
      <c r="B1492" t="str">
        <f ca="1">EPA_Facilities!G1492</f>
        <v>Fort St. Vrain</v>
      </c>
      <c r="C1492" s="7">
        <f ca="1">EPA_Facilities!H1492</f>
        <v>6112</v>
      </c>
      <c r="D1492" s="7">
        <f ca="1">EPA_Facilities!I1492</f>
        <v>6</v>
      </c>
      <c r="E1492" s="35" t="s">
        <v>6680</v>
      </c>
      <c r="F1492" s="36">
        <f t="shared" si="46"/>
        <v>0</v>
      </c>
      <c r="G1492" s="35" t="s">
        <v>6680</v>
      </c>
      <c r="H1492" s="38">
        <f t="shared" si="47"/>
        <v>0</v>
      </c>
      <c r="I1492" s="6">
        <v>0</v>
      </c>
      <c r="J1492" s="6">
        <v>0</v>
      </c>
      <c r="K1492" s="6">
        <v>0</v>
      </c>
      <c r="L1492" s="6">
        <v>0</v>
      </c>
      <c r="N1492" t="str">
        <f ca="1">EPA_Facilities!AI1492</f>
        <v>Rocky Mountains</v>
      </c>
      <c r="O1492">
        <f>EPA_Facilities!AE1492</f>
        <v>0</v>
      </c>
      <c r="P1492" t="str">
        <f ca="1">EPA_Facilities!V1492</f>
        <v>Gas</v>
      </c>
      <c r="Q1492" s="34">
        <f>EPA_Facilities!AG1492</f>
        <v>0</v>
      </c>
    </row>
    <row r="1493" spans="2:17" ht="17.5" thickTop="1" thickBot="1" x14ac:dyDescent="0.55000000000000004">
      <c r="B1493" t="str">
        <f ca="1">EPA_Facilities!G1493</f>
        <v>Gibson</v>
      </c>
      <c r="C1493" s="7">
        <f ca="1">EPA_Facilities!H1493</f>
        <v>6113</v>
      </c>
      <c r="D1493" s="7">
        <f ca="1">EPA_Facilities!I1493</f>
        <v>1</v>
      </c>
      <c r="E1493" s="35" t="s">
        <v>6680</v>
      </c>
      <c r="F1493" s="36">
        <f t="shared" si="46"/>
        <v>0</v>
      </c>
      <c r="G1493" s="35" t="s">
        <v>6680</v>
      </c>
      <c r="H1493" s="38">
        <f t="shared" si="47"/>
        <v>0</v>
      </c>
      <c r="I1493" s="6">
        <v>0</v>
      </c>
      <c r="J1493" s="6">
        <v>0</v>
      </c>
      <c r="K1493" s="6">
        <v>0</v>
      </c>
      <c r="L1493" s="6">
        <v>0</v>
      </c>
      <c r="N1493" t="str">
        <f ca="1">EPA_Facilities!AI1493</f>
        <v>Midwest</v>
      </c>
      <c r="O1493">
        <f>EPA_Facilities!AE1493</f>
        <v>0</v>
      </c>
      <c r="P1493" t="str">
        <f ca="1">EPA_Facilities!V1493</f>
        <v>Coal</v>
      </c>
      <c r="Q1493" s="34">
        <f>EPA_Facilities!AG1493</f>
        <v>0</v>
      </c>
    </row>
    <row r="1494" spans="2:17" ht="17.5" thickTop="1" thickBot="1" x14ac:dyDescent="0.55000000000000004">
      <c r="B1494" t="str">
        <f ca="1">EPA_Facilities!G1494</f>
        <v>Gibson</v>
      </c>
      <c r="C1494" s="7">
        <f ca="1">EPA_Facilities!H1494</f>
        <v>6113</v>
      </c>
      <c r="D1494" s="7">
        <f ca="1">EPA_Facilities!I1494</f>
        <v>2</v>
      </c>
      <c r="E1494" s="35" t="s">
        <v>6680</v>
      </c>
      <c r="F1494" s="36">
        <f t="shared" si="46"/>
        <v>0</v>
      </c>
      <c r="G1494" s="35" t="s">
        <v>6680</v>
      </c>
      <c r="H1494" s="38">
        <f t="shared" si="47"/>
        <v>0</v>
      </c>
      <c r="I1494" s="6">
        <v>0</v>
      </c>
      <c r="J1494" s="6">
        <v>0</v>
      </c>
      <c r="K1494" s="6">
        <v>0</v>
      </c>
      <c r="L1494" s="6">
        <v>0</v>
      </c>
      <c r="N1494" t="str">
        <f ca="1">EPA_Facilities!AI1494</f>
        <v>Midwest</v>
      </c>
      <c r="O1494">
        <f>EPA_Facilities!AE1494</f>
        <v>0</v>
      </c>
      <c r="P1494" t="str">
        <f ca="1">EPA_Facilities!V1494</f>
        <v>Coal</v>
      </c>
      <c r="Q1494" s="34">
        <f>EPA_Facilities!AG1494</f>
        <v>0</v>
      </c>
    </row>
    <row r="1495" spans="2:17" ht="17.5" thickTop="1" thickBot="1" x14ac:dyDescent="0.55000000000000004">
      <c r="B1495" t="str">
        <f ca="1">EPA_Facilities!G1495</f>
        <v>Gibson</v>
      </c>
      <c r="C1495" s="7">
        <f ca="1">EPA_Facilities!H1495</f>
        <v>6113</v>
      </c>
      <c r="D1495" s="7">
        <f ca="1">EPA_Facilities!I1495</f>
        <v>3</v>
      </c>
      <c r="E1495" s="35" t="s">
        <v>6680</v>
      </c>
      <c r="F1495" s="36">
        <f t="shared" si="46"/>
        <v>0</v>
      </c>
      <c r="G1495" s="35" t="s">
        <v>6680</v>
      </c>
      <c r="H1495" s="38">
        <f t="shared" si="47"/>
        <v>0</v>
      </c>
      <c r="I1495" s="6">
        <v>0</v>
      </c>
      <c r="J1495" s="6">
        <v>0</v>
      </c>
      <c r="K1495" s="6">
        <v>0</v>
      </c>
      <c r="L1495" s="6">
        <v>0</v>
      </c>
      <c r="N1495" t="str">
        <f ca="1">EPA_Facilities!AI1495</f>
        <v>Midwest</v>
      </c>
      <c r="O1495">
        <f>EPA_Facilities!AE1495</f>
        <v>0</v>
      </c>
      <c r="P1495" t="str">
        <f ca="1">EPA_Facilities!V1495</f>
        <v>Coal</v>
      </c>
      <c r="Q1495" s="34">
        <f>EPA_Facilities!AG1495</f>
        <v>0</v>
      </c>
    </row>
    <row r="1496" spans="2:17" ht="17.5" thickTop="1" thickBot="1" x14ac:dyDescent="0.55000000000000004">
      <c r="B1496" t="str">
        <f ca="1">EPA_Facilities!G1496</f>
        <v>Gibson</v>
      </c>
      <c r="C1496" s="7">
        <f ca="1">EPA_Facilities!H1496</f>
        <v>6113</v>
      </c>
      <c r="D1496" s="7">
        <f ca="1">EPA_Facilities!I1496</f>
        <v>4</v>
      </c>
      <c r="E1496" s="35" t="s">
        <v>6680</v>
      </c>
      <c r="F1496" s="36">
        <f t="shared" si="46"/>
        <v>0</v>
      </c>
      <c r="G1496" s="35" t="s">
        <v>6680</v>
      </c>
      <c r="H1496" s="38">
        <f t="shared" si="47"/>
        <v>0</v>
      </c>
      <c r="I1496" s="6">
        <v>0</v>
      </c>
      <c r="J1496" s="6">
        <v>0</v>
      </c>
      <c r="K1496" s="6">
        <v>0</v>
      </c>
      <c r="L1496" s="6">
        <v>0</v>
      </c>
      <c r="N1496" t="str">
        <f ca="1">EPA_Facilities!AI1496</f>
        <v>Midwest</v>
      </c>
      <c r="O1496">
        <f>EPA_Facilities!AE1496</f>
        <v>0</v>
      </c>
      <c r="P1496" t="str">
        <f ca="1">EPA_Facilities!V1496</f>
        <v>Coal</v>
      </c>
      <c r="Q1496" s="34">
        <f>EPA_Facilities!AG1496</f>
        <v>0</v>
      </c>
    </row>
    <row r="1497" spans="2:17" ht="17.5" thickTop="1" thickBot="1" x14ac:dyDescent="0.55000000000000004">
      <c r="B1497" t="str">
        <f ca="1">EPA_Facilities!G1497</f>
        <v>Gibson</v>
      </c>
      <c r="C1497" s="7">
        <f ca="1">EPA_Facilities!H1497</f>
        <v>6113</v>
      </c>
      <c r="D1497" s="7">
        <f ca="1">EPA_Facilities!I1497</f>
        <v>5</v>
      </c>
      <c r="E1497" s="35" t="s">
        <v>6680</v>
      </c>
      <c r="F1497" s="36">
        <f t="shared" si="46"/>
        <v>0</v>
      </c>
      <c r="G1497" s="35" t="s">
        <v>6680</v>
      </c>
      <c r="H1497" s="38">
        <f t="shared" si="47"/>
        <v>0</v>
      </c>
      <c r="I1497" s="6">
        <v>0</v>
      </c>
      <c r="J1497" s="6">
        <v>0</v>
      </c>
      <c r="K1497" s="6">
        <v>0</v>
      </c>
      <c r="L1497" s="6">
        <v>0</v>
      </c>
      <c r="N1497" t="str">
        <f ca="1">EPA_Facilities!AI1497</f>
        <v>Midwest</v>
      </c>
      <c r="O1497">
        <f>EPA_Facilities!AE1497</f>
        <v>0</v>
      </c>
      <c r="P1497" t="str">
        <f ca="1">EPA_Facilities!V1497</f>
        <v>Coal</v>
      </c>
      <c r="Q1497" s="34">
        <f>EPA_Facilities!AG1497</f>
        <v>0</v>
      </c>
    </row>
    <row r="1498" spans="2:17" ht="17.5" thickTop="1" thickBot="1" x14ac:dyDescent="0.55000000000000004">
      <c r="B1498" t="str">
        <f ca="1">EPA_Facilities!G1498</f>
        <v>McIntosh (6124)</v>
      </c>
      <c r="C1498" s="7">
        <f ca="1">EPA_Facilities!H1498</f>
        <v>6124</v>
      </c>
      <c r="D1498" s="7" t="str">
        <f ca="1">EPA_Facilities!I1498</f>
        <v>CT1</v>
      </c>
      <c r="E1498" s="35" t="s">
        <v>6680</v>
      </c>
      <c r="F1498" s="36">
        <f t="shared" si="46"/>
        <v>0</v>
      </c>
      <c r="G1498" s="35" t="s">
        <v>6680</v>
      </c>
      <c r="H1498" s="38">
        <f t="shared" si="47"/>
        <v>0</v>
      </c>
      <c r="I1498" s="6">
        <v>0</v>
      </c>
      <c r="J1498" s="6">
        <v>0</v>
      </c>
      <c r="K1498" s="6">
        <v>0</v>
      </c>
      <c r="L1498" s="6">
        <v>0</v>
      </c>
      <c r="N1498" t="str">
        <f ca="1">EPA_Facilities!AI1498</f>
        <v>Southeast</v>
      </c>
      <c r="O1498">
        <f>EPA_Facilities!AE1498</f>
        <v>0</v>
      </c>
      <c r="P1498" t="str">
        <f ca="1">EPA_Facilities!V1498</f>
        <v>Gas</v>
      </c>
      <c r="Q1498" s="34">
        <f>EPA_Facilities!AG1498</f>
        <v>0</v>
      </c>
    </row>
    <row r="1499" spans="2:17" ht="17.5" thickTop="1" thickBot="1" x14ac:dyDescent="0.55000000000000004">
      <c r="B1499" t="str">
        <f ca="1">EPA_Facilities!G1499</f>
        <v>McIntosh (6124)</v>
      </c>
      <c r="C1499" s="7">
        <f ca="1">EPA_Facilities!H1499</f>
        <v>6124</v>
      </c>
      <c r="D1499" s="7" t="str">
        <f ca="1">EPA_Facilities!I1499</f>
        <v>CT2</v>
      </c>
      <c r="E1499" s="35" t="s">
        <v>6680</v>
      </c>
      <c r="F1499" s="36">
        <f t="shared" si="46"/>
        <v>0</v>
      </c>
      <c r="G1499" s="35" t="s">
        <v>6680</v>
      </c>
      <c r="H1499" s="38">
        <f t="shared" si="47"/>
        <v>0</v>
      </c>
      <c r="I1499" s="6">
        <v>0</v>
      </c>
      <c r="J1499" s="6">
        <v>0</v>
      </c>
      <c r="K1499" s="6">
        <v>0</v>
      </c>
      <c r="L1499" s="6">
        <v>0</v>
      </c>
      <c r="N1499" t="str">
        <f ca="1">EPA_Facilities!AI1499</f>
        <v>Southeast</v>
      </c>
      <c r="O1499">
        <f>EPA_Facilities!AE1499</f>
        <v>0</v>
      </c>
      <c r="P1499" t="str">
        <f ca="1">EPA_Facilities!V1499</f>
        <v>Gas</v>
      </c>
      <c r="Q1499" s="34">
        <f>EPA_Facilities!AG1499</f>
        <v>0</v>
      </c>
    </row>
    <row r="1500" spans="2:17" ht="17.5" thickTop="1" thickBot="1" x14ac:dyDescent="0.55000000000000004">
      <c r="B1500" t="str">
        <f ca="1">EPA_Facilities!G1500</f>
        <v>McIntosh (6124)</v>
      </c>
      <c r="C1500" s="7">
        <f ca="1">EPA_Facilities!H1500</f>
        <v>6124</v>
      </c>
      <c r="D1500" s="7" t="str">
        <f ca="1">EPA_Facilities!I1500</f>
        <v>CT3</v>
      </c>
      <c r="E1500" s="35" t="s">
        <v>6680</v>
      </c>
      <c r="F1500" s="36">
        <f t="shared" si="46"/>
        <v>0</v>
      </c>
      <c r="G1500" s="35" t="s">
        <v>6680</v>
      </c>
      <c r="H1500" s="38">
        <f t="shared" si="47"/>
        <v>0</v>
      </c>
      <c r="I1500" s="6">
        <v>0</v>
      </c>
      <c r="J1500" s="6">
        <v>0</v>
      </c>
      <c r="K1500" s="6">
        <v>0</v>
      </c>
      <c r="L1500" s="6">
        <v>0</v>
      </c>
      <c r="N1500" t="str">
        <f ca="1">EPA_Facilities!AI1500</f>
        <v>Southeast</v>
      </c>
      <c r="O1500">
        <f>EPA_Facilities!AE1500</f>
        <v>0</v>
      </c>
      <c r="P1500" t="str">
        <f ca="1">EPA_Facilities!V1500</f>
        <v>Gas</v>
      </c>
      <c r="Q1500" s="34">
        <f>EPA_Facilities!AG1500</f>
        <v>0</v>
      </c>
    </row>
    <row r="1501" spans="2:17" ht="17.5" thickTop="1" thickBot="1" x14ac:dyDescent="0.55000000000000004">
      <c r="B1501" t="str">
        <f ca="1">EPA_Facilities!G1501</f>
        <v>McIntosh (6124)</v>
      </c>
      <c r="C1501" s="7">
        <f ca="1">EPA_Facilities!H1501</f>
        <v>6124</v>
      </c>
      <c r="D1501" s="7" t="str">
        <f ca="1">EPA_Facilities!I1501</f>
        <v>CT4</v>
      </c>
      <c r="E1501" s="35" t="s">
        <v>6680</v>
      </c>
      <c r="F1501" s="36">
        <f t="shared" si="46"/>
        <v>0</v>
      </c>
      <c r="G1501" s="35" t="s">
        <v>6680</v>
      </c>
      <c r="H1501" s="38">
        <f t="shared" si="47"/>
        <v>0</v>
      </c>
      <c r="I1501" s="6">
        <v>0</v>
      </c>
      <c r="J1501" s="6">
        <v>0</v>
      </c>
      <c r="K1501" s="6">
        <v>0</v>
      </c>
      <c r="L1501" s="6">
        <v>0</v>
      </c>
      <c r="N1501" t="str">
        <f ca="1">EPA_Facilities!AI1501</f>
        <v>Southeast</v>
      </c>
      <c r="O1501">
        <f>EPA_Facilities!AE1501</f>
        <v>0</v>
      </c>
      <c r="P1501" t="str">
        <f ca="1">EPA_Facilities!V1501</f>
        <v>Gas</v>
      </c>
      <c r="Q1501" s="34">
        <f>EPA_Facilities!AG1501</f>
        <v>0</v>
      </c>
    </row>
    <row r="1502" spans="2:17" ht="17.5" thickTop="1" thickBot="1" x14ac:dyDescent="0.55000000000000004">
      <c r="B1502" t="str">
        <f ca="1">EPA_Facilities!G1502</f>
        <v>McIntosh (6124)</v>
      </c>
      <c r="C1502" s="7">
        <f ca="1">EPA_Facilities!H1502</f>
        <v>6124</v>
      </c>
      <c r="D1502" s="7" t="str">
        <f ca="1">EPA_Facilities!I1502</f>
        <v>CT5</v>
      </c>
      <c r="E1502" s="35" t="s">
        <v>6680</v>
      </c>
      <c r="F1502" s="36">
        <f t="shared" si="46"/>
        <v>0</v>
      </c>
      <c r="G1502" s="35" t="s">
        <v>6680</v>
      </c>
      <c r="H1502" s="38">
        <f t="shared" si="47"/>
        <v>0</v>
      </c>
      <c r="I1502" s="6">
        <v>0</v>
      </c>
      <c r="J1502" s="6">
        <v>0</v>
      </c>
      <c r="K1502" s="6">
        <v>0</v>
      </c>
      <c r="L1502" s="6">
        <v>0</v>
      </c>
      <c r="N1502" t="str">
        <f ca="1">EPA_Facilities!AI1502</f>
        <v>Southeast</v>
      </c>
      <c r="O1502">
        <f>EPA_Facilities!AE1502</f>
        <v>0</v>
      </c>
      <c r="P1502" t="str">
        <f ca="1">EPA_Facilities!V1502</f>
        <v>Gas</v>
      </c>
      <c r="Q1502" s="34">
        <f>EPA_Facilities!AG1502</f>
        <v>0</v>
      </c>
    </row>
    <row r="1503" spans="2:17" ht="17.5" thickTop="1" thickBot="1" x14ac:dyDescent="0.55000000000000004">
      <c r="B1503" t="str">
        <f ca="1">EPA_Facilities!G1503</f>
        <v>McIntosh (6124)</v>
      </c>
      <c r="C1503" s="7">
        <f ca="1">EPA_Facilities!H1503</f>
        <v>6124</v>
      </c>
      <c r="D1503" s="7" t="str">
        <f ca="1">EPA_Facilities!I1503</f>
        <v>CT6</v>
      </c>
      <c r="E1503" s="35" t="s">
        <v>6680</v>
      </c>
      <c r="F1503" s="36">
        <f t="shared" si="46"/>
        <v>0</v>
      </c>
      <c r="G1503" s="35" t="s">
        <v>6680</v>
      </c>
      <c r="H1503" s="38">
        <f t="shared" si="47"/>
        <v>0</v>
      </c>
      <c r="I1503" s="6">
        <v>0</v>
      </c>
      <c r="J1503" s="6">
        <v>0</v>
      </c>
      <c r="K1503" s="6">
        <v>0</v>
      </c>
      <c r="L1503" s="6">
        <v>0</v>
      </c>
      <c r="N1503" t="str">
        <f ca="1">EPA_Facilities!AI1503</f>
        <v>Southeast</v>
      </c>
      <c r="O1503">
        <f>EPA_Facilities!AE1503</f>
        <v>0</v>
      </c>
      <c r="P1503" t="str">
        <f ca="1">EPA_Facilities!V1503</f>
        <v>Gas</v>
      </c>
      <c r="Q1503" s="34">
        <f>EPA_Facilities!AG1503</f>
        <v>0</v>
      </c>
    </row>
    <row r="1504" spans="2:17" ht="17.5" thickTop="1" thickBot="1" x14ac:dyDescent="0.55000000000000004">
      <c r="B1504" t="str">
        <f ca="1">EPA_Facilities!G1504</f>
        <v>McIntosh (6124)</v>
      </c>
      <c r="C1504" s="7">
        <f ca="1">EPA_Facilities!H1504</f>
        <v>6124</v>
      </c>
      <c r="D1504" s="7" t="str">
        <f ca="1">EPA_Facilities!I1504</f>
        <v>CT7</v>
      </c>
      <c r="E1504" s="35" t="s">
        <v>6680</v>
      </c>
      <c r="F1504" s="36">
        <f t="shared" si="46"/>
        <v>0</v>
      </c>
      <c r="G1504" s="35" t="s">
        <v>6680</v>
      </c>
      <c r="H1504" s="38">
        <f t="shared" si="47"/>
        <v>0</v>
      </c>
      <c r="I1504" s="6">
        <v>0</v>
      </c>
      <c r="J1504" s="6">
        <v>0</v>
      </c>
      <c r="K1504" s="6">
        <v>0</v>
      </c>
      <c r="L1504" s="6">
        <v>0</v>
      </c>
      <c r="N1504" t="str">
        <f ca="1">EPA_Facilities!AI1504</f>
        <v>Southeast</v>
      </c>
      <c r="O1504">
        <f>EPA_Facilities!AE1504</f>
        <v>0</v>
      </c>
      <c r="P1504" t="str">
        <f ca="1">EPA_Facilities!V1504</f>
        <v>Gas</v>
      </c>
      <c r="Q1504" s="34">
        <f>EPA_Facilities!AG1504</f>
        <v>0</v>
      </c>
    </row>
    <row r="1505" spans="2:17" ht="17.5" thickTop="1" thickBot="1" x14ac:dyDescent="0.55000000000000004">
      <c r="B1505" t="str">
        <f ca="1">EPA_Facilities!G1505</f>
        <v>McIntosh (6124)</v>
      </c>
      <c r="C1505" s="7">
        <f ca="1">EPA_Facilities!H1505</f>
        <v>6124</v>
      </c>
      <c r="D1505" s="7" t="str">
        <f ca="1">EPA_Facilities!I1505</f>
        <v>CT8</v>
      </c>
      <c r="E1505" s="35" t="s">
        <v>6680</v>
      </c>
      <c r="F1505" s="36">
        <f t="shared" si="46"/>
        <v>0</v>
      </c>
      <c r="G1505" s="35" t="s">
        <v>6680</v>
      </c>
      <c r="H1505" s="38">
        <f t="shared" si="47"/>
        <v>0</v>
      </c>
      <c r="I1505" s="6">
        <v>0</v>
      </c>
      <c r="J1505" s="6">
        <v>0</v>
      </c>
      <c r="K1505" s="6">
        <v>0</v>
      </c>
      <c r="L1505" s="6">
        <v>0</v>
      </c>
      <c r="N1505" t="str">
        <f ca="1">EPA_Facilities!AI1505</f>
        <v>Southeast</v>
      </c>
      <c r="O1505">
        <f>EPA_Facilities!AE1505</f>
        <v>0</v>
      </c>
      <c r="P1505" t="str">
        <f ca="1">EPA_Facilities!V1505</f>
        <v>Gas</v>
      </c>
      <c r="Q1505" s="34">
        <f>EPA_Facilities!AG1505</f>
        <v>0</v>
      </c>
    </row>
    <row r="1506" spans="2:17" ht="17.5" thickTop="1" thickBot="1" x14ac:dyDescent="0.55000000000000004">
      <c r="B1506" t="str">
        <f ca="1">EPA_Facilities!G1506</f>
        <v>A B Brown Generating Station</v>
      </c>
      <c r="C1506" s="7">
        <f ca="1">EPA_Facilities!H1506</f>
        <v>6137</v>
      </c>
      <c r="D1506" s="7">
        <f ca="1">EPA_Facilities!I1506</f>
        <v>1</v>
      </c>
      <c r="E1506" s="35" t="s">
        <v>6680</v>
      </c>
      <c r="F1506" s="36">
        <f t="shared" si="46"/>
        <v>0</v>
      </c>
      <c r="G1506" s="35" t="s">
        <v>6680</v>
      </c>
      <c r="H1506" s="38">
        <f t="shared" si="47"/>
        <v>0</v>
      </c>
      <c r="I1506" s="6">
        <v>0</v>
      </c>
      <c r="J1506" s="6">
        <v>0</v>
      </c>
      <c r="K1506" s="6">
        <v>0</v>
      </c>
      <c r="L1506" s="6">
        <v>0</v>
      </c>
      <c r="N1506" t="str">
        <f ca="1">EPA_Facilities!AI1506</f>
        <v>Midwest</v>
      </c>
      <c r="O1506">
        <f>EPA_Facilities!AE1506</f>
        <v>0</v>
      </c>
      <c r="P1506" t="str">
        <f ca="1">EPA_Facilities!V1506</f>
        <v>Coal</v>
      </c>
      <c r="Q1506" s="34">
        <f>EPA_Facilities!AG1506</f>
        <v>0</v>
      </c>
    </row>
    <row r="1507" spans="2:17" ht="17.5" thickTop="1" thickBot="1" x14ac:dyDescent="0.55000000000000004">
      <c r="B1507" t="str">
        <f ca="1">EPA_Facilities!G1507</f>
        <v>A B Brown Generating Station</v>
      </c>
      <c r="C1507" s="7">
        <f ca="1">EPA_Facilities!H1507</f>
        <v>6137</v>
      </c>
      <c r="D1507" s="7">
        <f ca="1">EPA_Facilities!I1507</f>
        <v>2</v>
      </c>
      <c r="E1507" s="35" t="s">
        <v>6680</v>
      </c>
      <c r="F1507" s="36">
        <f t="shared" si="46"/>
        <v>0</v>
      </c>
      <c r="G1507" s="35" t="s">
        <v>6680</v>
      </c>
      <c r="H1507" s="38">
        <f t="shared" si="47"/>
        <v>0</v>
      </c>
      <c r="I1507" s="6">
        <v>0</v>
      </c>
      <c r="J1507" s="6">
        <v>0</v>
      </c>
      <c r="K1507" s="6">
        <v>0</v>
      </c>
      <c r="L1507" s="6">
        <v>0</v>
      </c>
      <c r="N1507" t="str">
        <f ca="1">EPA_Facilities!AI1507</f>
        <v>Midwest</v>
      </c>
      <c r="O1507">
        <f>EPA_Facilities!AE1507</f>
        <v>0</v>
      </c>
      <c r="P1507" t="str">
        <f ca="1">EPA_Facilities!V1507</f>
        <v>Coal</v>
      </c>
      <c r="Q1507" s="34">
        <f>EPA_Facilities!AG1507</f>
        <v>0</v>
      </c>
    </row>
    <row r="1508" spans="2:17" ht="17.5" thickTop="1" thickBot="1" x14ac:dyDescent="0.55000000000000004">
      <c r="B1508" t="str">
        <f ca="1">EPA_Facilities!G1508</f>
        <v>A B Brown Generating Station</v>
      </c>
      <c r="C1508" s="7">
        <f ca="1">EPA_Facilities!H1508</f>
        <v>6137</v>
      </c>
      <c r="D1508" s="7">
        <f ca="1">EPA_Facilities!I1508</f>
        <v>3</v>
      </c>
      <c r="E1508" s="35" t="s">
        <v>6680</v>
      </c>
      <c r="F1508" s="36">
        <f t="shared" si="46"/>
        <v>0</v>
      </c>
      <c r="G1508" s="35" t="s">
        <v>6680</v>
      </c>
      <c r="H1508" s="38">
        <f t="shared" si="47"/>
        <v>0</v>
      </c>
      <c r="I1508" s="6">
        <v>0</v>
      </c>
      <c r="J1508" s="6">
        <v>0</v>
      </c>
      <c r="K1508" s="6">
        <v>0</v>
      </c>
      <c r="L1508" s="6">
        <v>0</v>
      </c>
      <c r="N1508" t="str">
        <f ca="1">EPA_Facilities!AI1508</f>
        <v>Midwest</v>
      </c>
      <c r="O1508">
        <f>EPA_Facilities!AE1508</f>
        <v>0</v>
      </c>
      <c r="P1508" t="str">
        <f ca="1">EPA_Facilities!V1508</f>
        <v>Gas</v>
      </c>
      <c r="Q1508" s="34">
        <f>EPA_Facilities!AG1508</f>
        <v>0</v>
      </c>
    </row>
    <row r="1509" spans="2:17" ht="17.5" thickTop="1" thickBot="1" x14ac:dyDescent="0.55000000000000004">
      <c r="B1509" t="str">
        <f ca="1">EPA_Facilities!G1509</f>
        <v>A B Brown Generating Station</v>
      </c>
      <c r="C1509" s="7">
        <f ca="1">EPA_Facilities!H1509</f>
        <v>6137</v>
      </c>
      <c r="D1509" s="7">
        <f ca="1">EPA_Facilities!I1509</f>
        <v>4</v>
      </c>
      <c r="E1509" s="35" t="s">
        <v>6680</v>
      </c>
      <c r="F1509" s="36">
        <f t="shared" si="46"/>
        <v>0</v>
      </c>
      <c r="G1509" s="35" t="s">
        <v>6680</v>
      </c>
      <c r="H1509" s="38">
        <f t="shared" si="47"/>
        <v>0</v>
      </c>
      <c r="I1509" s="6">
        <v>0</v>
      </c>
      <c r="J1509" s="6">
        <v>0</v>
      </c>
      <c r="K1509" s="6">
        <v>0</v>
      </c>
      <c r="L1509" s="6">
        <v>0</v>
      </c>
      <c r="N1509" t="str">
        <f ca="1">EPA_Facilities!AI1509</f>
        <v>Midwest</v>
      </c>
      <c r="O1509">
        <f>EPA_Facilities!AE1509</f>
        <v>0</v>
      </c>
      <c r="P1509" t="str">
        <f ca="1">EPA_Facilities!V1509</f>
        <v>Gas</v>
      </c>
      <c r="Q1509" s="34">
        <f>EPA_Facilities!AG1509</f>
        <v>0</v>
      </c>
    </row>
    <row r="1510" spans="2:17" ht="17.5" thickTop="1" thickBot="1" x14ac:dyDescent="0.55000000000000004">
      <c r="B1510" t="str">
        <f ca="1">EPA_Facilities!G1510</f>
        <v>Flint Creek Power Plant</v>
      </c>
      <c r="C1510" s="7">
        <f ca="1">EPA_Facilities!H1510</f>
        <v>6138</v>
      </c>
      <c r="D1510" s="7">
        <f ca="1">EPA_Facilities!I1510</f>
        <v>1</v>
      </c>
      <c r="E1510" s="35" t="s">
        <v>6680</v>
      </c>
      <c r="F1510" s="36">
        <f t="shared" si="46"/>
        <v>0</v>
      </c>
      <c r="G1510" s="35" t="s">
        <v>6680</v>
      </c>
      <c r="H1510" s="38">
        <f t="shared" si="47"/>
        <v>0</v>
      </c>
      <c r="I1510" s="6">
        <v>0</v>
      </c>
      <c r="J1510" s="6">
        <v>0</v>
      </c>
      <c r="K1510" s="6">
        <v>0</v>
      </c>
      <c r="L1510" s="6">
        <v>0</v>
      </c>
      <c r="N1510" t="str">
        <f ca="1">EPA_Facilities!AI1510</f>
        <v>Central</v>
      </c>
      <c r="O1510">
        <f>EPA_Facilities!AE1510</f>
        <v>0</v>
      </c>
      <c r="P1510" t="str">
        <f ca="1">EPA_Facilities!V1510</f>
        <v>Coal</v>
      </c>
      <c r="Q1510" s="34">
        <f>EPA_Facilities!AG1510</f>
        <v>0</v>
      </c>
    </row>
    <row r="1511" spans="2:17" ht="17.5" thickTop="1" thickBot="1" x14ac:dyDescent="0.55000000000000004">
      <c r="B1511" t="str">
        <f ca="1">EPA_Facilities!G1511</f>
        <v>Welsh Power Plant</v>
      </c>
      <c r="C1511" s="7">
        <f ca="1">EPA_Facilities!H1511</f>
        <v>6139</v>
      </c>
      <c r="D1511" s="7">
        <f ca="1">EPA_Facilities!I1511</f>
        <v>1</v>
      </c>
      <c r="E1511" s="35" t="s">
        <v>6680</v>
      </c>
      <c r="F1511" s="36">
        <f t="shared" si="46"/>
        <v>0</v>
      </c>
      <c r="G1511" s="35" t="s">
        <v>6680</v>
      </c>
      <c r="H1511" s="38">
        <f t="shared" si="47"/>
        <v>0</v>
      </c>
      <c r="I1511" s="6">
        <v>0</v>
      </c>
      <c r="J1511" s="6">
        <v>0</v>
      </c>
      <c r="K1511" s="6">
        <v>0</v>
      </c>
      <c r="L1511" s="6">
        <v>0</v>
      </c>
      <c r="N1511" t="str">
        <f ca="1">EPA_Facilities!AI1511</f>
        <v>Central</v>
      </c>
      <c r="O1511">
        <f>EPA_Facilities!AE1511</f>
        <v>0</v>
      </c>
      <c r="P1511" t="str">
        <f ca="1">EPA_Facilities!V1511</f>
        <v>Coal</v>
      </c>
      <c r="Q1511" s="34">
        <f>EPA_Facilities!AG1511</f>
        <v>0</v>
      </c>
    </row>
    <row r="1512" spans="2:17" ht="17.5" thickTop="1" thickBot="1" x14ac:dyDescent="0.55000000000000004">
      <c r="B1512" t="str">
        <f ca="1">EPA_Facilities!G1512</f>
        <v>Welsh Power Plant</v>
      </c>
      <c r="C1512" s="7">
        <f ca="1">EPA_Facilities!H1512</f>
        <v>6139</v>
      </c>
      <c r="D1512" s="7">
        <f ca="1">EPA_Facilities!I1512</f>
        <v>3</v>
      </c>
      <c r="E1512" s="35" t="s">
        <v>6680</v>
      </c>
      <c r="F1512" s="36">
        <f t="shared" si="46"/>
        <v>0</v>
      </c>
      <c r="G1512" s="35" t="s">
        <v>6680</v>
      </c>
      <c r="H1512" s="38">
        <f t="shared" si="47"/>
        <v>0</v>
      </c>
      <c r="I1512" s="6">
        <v>0</v>
      </c>
      <c r="J1512" s="6">
        <v>0</v>
      </c>
      <c r="K1512" s="6">
        <v>0</v>
      </c>
      <c r="L1512" s="6">
        <v>0</v>
      </c>
      <c r="N1512" t="str">
        <f ca="1">EPA_Facilities!AI1512</f>
        <v>Central</v>
      </c>
      <c r="O1512">
        <f>EPA_Facilities!AE1512</f>
        <v>0</v>
      </c>
      <c r="P1512" t="str">
        <f ca="1">EPA_Facilities!V1512</f>
        <v>Coal</v>
      </c>
      <c r="Q1512" s="34">
        <f>EPA_Facilities!AG1512</f>
        <v>0</v>
      </c>
    </row>
    <row r="1513" spans="2:17" ht="17.5" thickTop="1" thickBot="1" x14ac:dyDescent="0.55000000000000004">
      <c r="B1513" t="str">
        <f ca="1">EPA_Facilities!G1513</f>
        <v>Martin Lake</v>
      </c>
      <c r="C1513" s="7">
        <f ca="1">EPA_Facilities!H1513</f>
        <v>6146</v>
      </c>
      <c r="D1513" s="7">
        <f ca="1">EPA_Facilities!I1513</f>
        <v>1</v>
      </c>
      <c r="E1513" s="35" t="s">
        <v>6680</v>
      </c>
      <c r="F1513" s="36">
        <f t="shared" si="46"/>
        <v>0</v>
      </c>
      <c r="G1513" s="35" t="s">
        <v>6680</v>
      </c>
      <c r="H1513" s="38">
        <f t="shared" si="47"/>
        <v>0</v>
      </c>
      <c r="I1513" s="6">
        <v>0</v>
      </c>
      <c r="J1513" s="6">
        <v>0</v>
      </c>
      <c r="K1513" s="6">
        <v>0</v>
      </c>
      <c r="L1513" s="6">
        <v>0</v>
      </c>
      <c r="N1513" t="str">
        <f ca="1">EPA_Facilities!AI1513</f>
        <v>Texas</v>
      </c>
      <c r="O1513">
        <f>EPA_Facilities!AE1513</f>
        <v>0</v>
      </c>
      <c r="P1513" t="str">
        <f ca="1">EPA_Facilities!V1513</f>
        <v>Coal</v>
      </c>
      <c r="Q1513" s="34">
        <f>EPA_Facilities!AG1513</f>
        <v>0</v>
      </c>
    </row>
    <row r="1514" spans="2:17" ht="17.5" thickTop="1" thickBot="1" x14ac:dyDescent="0.55000000000000004">
      <c r="B1514" t="str">
        <f ca="1">EPA_Facilities!G1514</f>
        <v>Martin Lake</v>
      </c>
      <c r="C1514" s="7">
        <f ca="1">EPA_Facilities!H1514</f>
        <v>6146</v>
      </c>
      <c r="D1514" s="7">
        <f ca="1">EPA_Facilities!I1514</f>
        <v>2</v>
      </c>
      <c r="E1514" s="35" t="s">
        <v>6680</v>
      </c>
      <c r="F1514" s="36">
        <f t="shared" si="46"/>
        <v>0</v>
      </c>
      <c r="G1514" s="35" t="s">
        <v>6680</v>
      </c>
      <c r="H1514" s="38">
        <f t="shared" si="47"/>
        <v>0</v>
      </c>
      <c r="I1514" s="6">
        <v>0</v>
      </c>
      <c r="J1514" s="6">
        <v>0</v>
      </c>
      <c r="K1514" s="6">
        <v>0</v>
      </c>
      <c r="L1514" s="6">
        <v>0</v>
      </c>
      <c r="N1514" t="str">
        <f ca="1">EPA_Facilities!AI1514</f>
        <v>Texas</v>
      </c>
      <c r="O1514">
        <f>EPA_Facilities!AE1514</f>
        <v>0</v>
      </c>
      <c r="P1514" t="str">
        <f ca="1">EPA_Facilities!V1514</f>
        <v>Coal</v>
      </c>
      <c r="Q1514" s="34">
        <f>EPA_Facilities!AG1514</f>
        <v>0</v>
      </c>
    </row>
    <row r="1515" spans="2:17" ht="17.5" thickTop="1" thickBot="1" x14ac:dyDescent="0.55000000000000004">
      <c r="B1515" t="str">
        <f ca="1">EPA_Facilities!G1515</f>
        <v>Martin Lake</v>
      </c>
      <c r="C1515" s="7">
        <f ca="1">EPA_Facilities!H1515</f>
        <v>6146</v>
      </c>
      <c r="D1515" s="7">
        <f ca="1">EPA_Facilities!I1515</f>
        <v>3</v>
      </c>
      <c r="E1515" s="35" t="s">
        <v>6680</v>
      </c>
      <c r="F1515" s="36">
        <f t="shared" si="46"/>
        <v>0</v>
      </c>
      <c r="G1515" s="35" t="s">
        <v>6680</v>
      </c>
      <c r="H1515" s="38">
        <f t="shared" si="47"/>
        <v>0</v>
      </c>
      <c r="I1515" s="6">
        <v>0</v>
      </c>
      <c r="J1515" s="6">
        <v>0</v>
      </c>
      <c r="K1515" s="6">
        <v>0</v>
      </c>
      <c r="L1515" s="6">
        <v>0</v>
      </c>
      <c r="N1515" t="str">
        <f ca="1">EPA_Facilities!AI1515</f>
        <v>Texas</v>
      </c>
      <c r="O1515">
        <f>EPA_Facilities!AE1515</f>
        <v>0</v>
      </c>
      <c r="P1515" t="str">
        <f ca="1">EPA_Facilities!V1515</f>
        <v>Coal</v>
      </c>
      <c r="Q1515" s="34">
        <f>EPA_Facilities!AG1515</f>
        <v>0</v>
      </c>
    </row>
    <row r="1516" spans="2:17" ht="17.5" thickTop="1" thickBot="1" x14ac:dyDescent="0.55000000000000004">
      <c r="B1516" t="str">
        <f ca="1">EPA_Facilities!G1516</f>
        <v>Rush Island</v>
      </c>
      <c r="C1516" s="7">
        <f ca="1">EPA_Facilities!H1516</f>
        <v>6155</v>
      </c>
      <c r="D1516" s="7">
        <f ca="1">EPA_Facilities!I1516</f>
        <v>1</v>
      </c>
      <c r="E1516" s="35" t="s">
        <v>6680</v>
      </c>
      <c r="F1516" s="36">
        <f t="shared" si="46"/>
        <v>0</v>
      </c>
      <c r="G1516" s="35" t="s">
        <v>6680</v>
      </c>
      <c r="H1516" s="38">
        <f t="shared" si="47"/>
        <v>0</v>
      </c>
      <c r="I1516" s="6">
        <v>0</v>
      </c>
      <c r="J1516" s="6">
        <v>0</v>
      </c>
      <c r="K1516" s="6">
        <v>0</v>
      </c>
      <c r="L1516" s="6">
        <v>0</v>
      </c>
      <c r="N1516" t="str">
        <f ca="1">EPA_Facilities!AI1516</f>
        <v>Midwest</v>
      </c>
      <c r="O1516">
        <f>EPA_Facilities!AE1516</f>
        <v>0</v>
      </c>
      <c r="P1516" t="str">
        <f ca="1">EPA_Facilities!V1516</f>
        <v>Coal</v>
      </c>
      <c r="Q1516" s="34">
        <f>EPA_Facilities!AG1516</f>
        <v>0</v>
      </c>
    </row>
    <row r="1517" spans="2:17" ht="17.5" thickTop="1" thickBot="1" x14ac:dyDescent="0.55000000000000004">
      <c r="B1517" t="str">
        <f ca="1">EPA_Facilities!G1517</f>
        <v>Rush Island</v>
      </c>
      <c r="C1517" s="7">
        <f ca="1">EPA_Facilities!H1517</f>
        <v>6155</v>
      </c>
      <c r="D1517" s="7">
        <f ca="1">EPA_Facilities!I1517</f>
        <v>2</v>
      </c>
      <c r="E1517" s="35" t="s">
        <v>6680</v>
      </c>
      <c r="F1517" s="36">
        <f t="shared" si="46"/>
        <v>0</v>
      </c>
      <c r="G1517" s="35" t="s">
        <v>6680</v>
      </c>
      <c r="H1517" s="38">
        <f t="shared" si="47"/>
        <v>0</v>
      </c>
      <c r="I1517" s="6">
        <v>0</v>
      </c>
      <c r="J1517" s="6">
        <v>0</v>
      </c>
      <c r="K1517" s="6">
        <v>0</v>
      </c>
      <c r="L1517" s="6">
        <v>0</v>
      </c>
      <c r="N1517" t="str">
        <f ca="1">EPA_Facilities!AI1517</f>
        <v>Midwest</v>
      </c>
      <c r="O1517">
        <f>EPA_Facilities!AE1517</f>
        <v>0</v>
      </c>
      <c r="P1517" t="str">
        <f ca="1">EPA_Facilities!V1517</f>
        <v>Coal</v>
      </c>
      <c r="Q1517" s="34">
        <f>EPA_Facilities!AG1517</f>
        <v>0</v>
      </c>
    </row>
    <row r="1518" spans="2:17" ht="17.5" thickTop="1" thickBot="1" x14ac:dyDescent="0.55000000000000004">
      <c r="B1518" t="str">
        <f ca="1">EPA_Facilities!G1518</f>
        <v>New Haven Harbor</v>
      </c>
      <c r="C1518" s="7">
        <f ca="1">EPA_Facilities!H1518</f>
        <v>6156</v>
      </c>
      <c r="D1518" s="7" t="str">
        <f ca="1">EPA_Facilities!I1518</f>
        <v>NHB1</v>
      </c>
      <c r="E1518" s="35" t="s">
        <v>6680</v>
      </c>
      <c r="F1518" s="36">
        <f t="shared" si="46"/>
        <v>0</v>
      </c>
      <c r="G1518" s="35" t="s">
        <v>6680</v>
      </c>
      <c r="H1518" s="38">
        <f t="shared" si="47"/>
        <v>0</v>
      </c>
      <c r="I1518" s="6">
        <v>0</v>
      </c>
      <c r="J1518" s="6">
        <v>0</v>
      </c>
      <c r="K1518" s="6">
        <v>0</v>
      </c>
      <c r="L1518" s="6">
        <v>0</v>
      </c>
      <c r="N1518" t="str">
        <f ca="1">EPA_Facilities!AI1518</f>
        <v>New England</v>
      </c>
      <c r="O1518">
        <f>EPA_Facilities!AE1518</f>
        <v>0</v>
      </c>
      <c r="P1518" t="str">
        <f ca="1">EPA_Facilities!V1518</f>
        <v>Oil</v>
      </c>
      <c r="Q1518" s="34">
        <f>EPA_Facilities!AG1518</f>
        <v>0</v>
      </c>
    </row>
    <row r="1519" spans="2:17" ht="17.5" thickTop="1" thickBot="1" x14ac:dyDescent="0.55000000000000004">
      <c r="B1519" t="str">
        <f ca="1">EPA_Facilities!G1519</f>
        <v>New Haven Harbor</v>
      </c>
      <c r="C1519" s="7">
        <f ca="1">EPA_Facilities!H1519</f>
        <v>6156</v>
      </c>
      <c r="D1519" s="7" t="str">
        <f ca="1">EPA_Facilities!I1519</f>
        <v>NHHS2</v>
      </c>
      <c r="E1519" s="35" t="s">
        <v>6680</v>
      </c>
      <c r="F1519" s="36">
        <f t="shared" si="46"/>
        <v>0</v>
      </c>
      <c r="G1519" s="35" t="s">
        <v>6680</v>
      </c>
      <c r="H1519" s="38">
        <f t="shared" si="47"/>
        <v>0</v>
      </c>
      <c r="I1519" s="6">
        <v>0</v>
      </c>
      <c r="J1519" s="6">
        <v>0</v>
      </c>
      <c r="K1519" s="6">
        <v>0</v>
      </c>
      <c r="L1519" s="6">
        <v>0</v>
      </c>
      <c r="N1519" t="str">
        <f ca="1">EPA_Facilities!AI1519</f>
        <v>New England</v>
      </c>
      <c r="O1519">
        <f>EPA_Facilities!AE1519</f>
        <v>0</v>
      </c>
      <c r="P1519" t="str">
        <f ca="1">EPA_Facilities!V1519</f>
        <v>Oil</v>
      </c>
      <c r="Q1519" s="34">
        <f>EPA_Facilities!AG1519</f>
        <v>0</v>
      </c>
    </row>
    <row r="1520" spans="2:17" ht="17.5" thickTop="1" thickBot="1" x14ac:dyDescent="0.55000000000000004">
      <c r="B1520" t="str">
        <f ca="1">EPA_Facilities!G1520</f>
        <v>New Haven Harbor</v>
      </c>
      <c r="C1520" s="7">
        <f ca="1">EPA_Facilities!H1520</f>
        <v>6156</v>
      </c>
      <c r="D1520" s="7" t="str">
        <f ca="1">EPA_Facilities!I1520</f>
        <v>NHHS3</v>
      </c>
      <c r="E1520" s="35" t="s">
        <v>6680</v>
      </c>
      <c r="F1520" s="36">
        <f t="shared" si="46"/>
        <v>0</v>
      </c>
      <c r="G1520" s="35" t="s">
        <v>6680</v>
      </c>
      <c r="H1520" s="38">
        <f t="shared" si="47"/>
        <v>0</v>
      </c>
      <c r="I1520" s="6">
        <v>0</v>
      </c>
      <c r="J1520" s="6">
        <v>0</v>
      </c>
      <c r="K1520" s="6">
        <v>0</v>
      </c>
      <c r="L1520" s="6">
        <v>0</v>
      </c>
      <c r="N1520" t="str">
        <f ca="1">EPA_Facilities!AI1520</f>
        <v>New England</v>
      </c>
      <c r="O1520">
        <f>EPA_Facilities!AE1520</f>
        <v>0</v>
      </c>
      <c r="P1520" t="str">
        <f ca="1">EPA_Facilities!V1520</f>
        <v>Oil</v>
      </c>
      <c r="Q1520" s="34">
        <f>EPA_Facilities!AG1520</f>
        <v>0</v>
      </c>
    </row>
    <row r="1521" spans="2:17" ht="17.5" thickTop="1" thickBot="1" x14ac:dyDescent="0.55000000000000004">
      <c r="B1521" t="str">
        <f ca="1">EPA_Facilities!G1521</f>
        <v>New Haven Harbor</v>
      </c>
      <c r="C1521" s="7">
        <f ca="1">EPA_Facilities!H1521</f>
        <v>6156</v>
      </c>
      <c r="D1521" s="7" t="str">
        <f ca="1">EPA_Facilities!I1521</f>
        <v>NHHS4</v>
      </c>
      <c r="E1521" s="35" t="s">
        <v>6680</v>
      </c>
      <c r="F1521" s="36">
        <f t="shared" si="46"/>
        <v>0</v>
      </c>
      <c r="G1521" s="35" t="s">
        <v>6680</v>
      </c>
      <c r="H1521" s="38">
        <f t="shared" si="47"/>
        <v>0</v>
      </c>
      <c r="I1521" s="6">
        <v>0</v>
      </c>
      <c r="J1521" s="6">
        <v>0</v>
      </c>
      <c r="K1521" s="6">
        <v>0</v>
      </c>
      <c r="L1521" s="6">
        <v>0</v>
      </c>
      <c r="N1521" t="str">
        <f ca="1">EPA_Facilities!AI1521</f>
        <v>New England</v>
      </c>
      <c r="O1521">
        <f>EPA_Facilities!AE1521</f>
        <v>0</v>
      </c>
      <c r="P1521" t="str">
        <f ca="1">EPA_Facilities!V1521</f>
        <v>Oil</v>
      </c>
      <c r="Q1521" s="34">
        <f>EPA_Facilities!AG1521</f>
        <v>0</v>
      </c>
    </row>
    <row r="1522" spans="2:17" ht="17.5" thickTop="1" thickBot="1" x14ac:dyDescent="0.55000000000000004">
      <c r="B1522" t="str">
        <f ca="1">EPA_Facilities!G1522</f>
        <v>Hunter</v>
      </c>
      <c r="C1522" s="7">
        <f ca="1">EPA_Facilities!H1522</f>
        <v>6165</v>
      </c>
      <c r="D1522" s="7">
        <f ca="1">EPA_Facilities!I1522</f>
        <v>1</v>
      </c>
      <c r="E1522" s="35" t="s">
        <v>6680</v>
      </c>
      <c r="F1522" s="36">
        <f t="shared" si="46"/>
        <v>0</v>
      </c>
      <c r="G1522" s="35" t="s">
        <v>6680</v>
      </c>
      <c r="H1522" s="38">
        <f t="shared" si="47"/>
        <v>0</v>
      </c>
      <c r="I1522" s="6">
        <v>0</v>
      </c>
      <c r="J1522" s="6">
        <v>0</v>
      </c>
      <c r="K1522" s="6">
        <v>0</v>
      </c>
      <c r="L1522" s="6">
        <v>0</v>
      </c>
      <c r="N1522" t="str">
        <f ca="1">EPA_Facilities!AI1522</f>
        <v>Northwest</v>
      </c>
      <c r="O1522">
        <f>EPA_Facilities!AE1522</f>
        <v>0</v>
      </c>
      <c r="P1522" t="str">
        <f ca="1">EPA_Facilities!V1522</f>
        <v>Coal</v>
      </c>
      <c r="Q1522" s="34">
        <f>EPA_Facilities!AG1522</f>
        <v>0</v>
      </c>
    </row>
    <row r="1523" spans="2:17" ht="17.5" thickTop="1" thickBot="1" x14ac:dyDescent="0.55000000000000004">
      <c r="B1523" t="str">
        <f ca="1">EPA_Facilities!G1523</f>
        <v>Hunter</v>
      </c>
      <c r="C1523" s="7">
        <f ca="1">EPA_Facilities!H1523</f>
        <v>6165</v>
      </c>
      <c r="D1523" s="7">
        <f ca="1">EPA_Facilities!I1523</f>
        <v>2</v>
      </c>
      <c r="E1523" s="35" t="s">
        <v>6680</v>
      </c>
      <c r="F1523" s="36">
        <f t="shared" si="46"/>
        <v>0</v>
      </c>
      <c r="G1523" s="35" t="s">
        <v>6680</v>
      </c>
      <c r="H1523" s="38">
        <f t="shared" si="47"/>
        <v>0</v>
      </c>
      <c r="I1523" s="6">
        <v>0</v>
      </c>
      <c r="J1523" s="6">
        <v>0</v>
      </c>
      <c r="K1523" s="6">
        <v>0</v>
      </c>
      <c r="L1523" s="6">
        <v>0</v>
      </c>
      <c r="N1523" t="str">
        <f ca="1">EPA_Facilities!AI1523</f>
        <v>Northwest</v>
      </c>
      <c r="O1523">
        <f>EPA_Facilities!AE1523</f>
        <v>0</v>
      </c>
      <c r="P1523" t="str">
        <f ca="1">EPA_Facilities!V1523</f>
        <v>Coal</v>
      </c>
      <c r="Q1523" s="34">
        <f>EPA_Facilities!AG1523</f>
        <v>0</v>
      </c>
    </row>
    <row r="1524" spans="2:17" ht="17.5" thickTop="1" thickBot="1" x14ac:dyDescent="0.55000000000000004">
      <c r="B1524" t="str">
        <f ca="1">EPA_Facilities!G1524</f>
        <v>Hunter</v>
      </c>
      <c r="C1524" s="7">
        <f ca="1">EPA_Facilities!H1524</f>
        <v>6165</v>
      </c>
      <c r="D1524" s="7">
        <f ca="1">EPA_Facilities!I1524</f>
        <v>3</v>
      </c>
      <c r="E1524" s="35" t="s">
        <v>6680</v>
      </c>
      <c r="F1524" s="36">
        <f t="shared" si="46"/>
        <v>0</v>
      </c>
      <c r="G1524" s="35" t="s">
        <v>6680</v>
      </c>
      <c r="H1524" s="38">
        <f t="shared" si="47"/>
        <v>0</v>
      </c>
      <c r="I1524" s="6">
        <v>0</v>
      </c>
      <c r="J1524" s="6">
        <v>0</v>
      </c>
      <c r="K1524" s="6">
        <v>0</v>
      </c>
      <c r="L1524" s="6">
        <v>0</v>
      </c>
      <c r="N1524" t="str">
        <f ca="1">EPA_Facilities!AI1524</f>
        <v>Northwest</v>
      </c>
      <c r="O1524">
        <f>EPA_Facilities!AE1524</f>
        <v>0</v>
      </c>
      <c r="P1524" t="str">
        <f ca="1">EPA_Facilities!V1524</f>
        <v>Coal</v>
      </c>
      <c r="Q1524" s="34">
        <f>EPA_Facilities!AG1524</f>
        <v>0</v>
      </c>
    </row>
    <row r="1525" spans="2:17" ht="17.5" thickTop="1" thickBot="1" x14ac:dyDescent="0.55000000000000004">
      <c r="B1525" t="str">
        <f ca="1">EPA_Facilities!G1525</f>
        <v>Rockport</v>
      </c>
      <c r="C1525" s="7">
        <f ca="1">EPA_Facilities!H1525</f>
        <v>6166</v>
      </c>
      <c r="D1525" s="7" t="str">
        <f ca="1">EPA_Facilities!I1525</f>
        <v>AB1</v>
      </c>
      <c r="E1525" s="35" t="s">
        <v>6680</v>
      </c>
      <c r="F1525" s="36">
        <f t="shared" si="46"/>
        <v>0</v>
      </c>
      <c r="G1525" s="35" t="s">
        <v>6680</v>
      </c>
      <c r="H1525" s="38">
        <f t="shared" si="47"/>
        <v>0</v>
      </c>
      <c r="I1525" s="6">
        <v>0</v>
      </c>
      <c r="J1525" s="6">
        <v>0</v>
      </c>
      <c r="K1525" s="6">
        <v>0</v>
      </c>
      <c r="L1525" s="6">
        <v>0</v>
      </c>
      <c r="N1525" t="str">
        <f ca="1">EPA_Facilities!AI1525</f>
        <v>Mid-Atlantic</v>
      </c>
      <c r="O1525">
        <f>EPA_Facilities!AE1525</f>
        <v>0</v>
      </c>
      <c r="P1525" t="str">
        <f ca="1">EPA_Facilities!V1525</f>
        <v>Oil</v>
      </c>
      <c r="Q1525" s="34">
        <f>EPA_Facilities!AG1525</f>
        <v>0</v>
      </c>
    </row>
    <row r="1526" spans="2:17" ht="17.5" thickTop="1" thickBot="1" x14ac:dyDescent="0.55000000000000004">
      <c r="B1526" t="str">
        <f ca="1">EPA_Facilities!G1526</f>
        <v>Rockport</v>
      </c>
      <c r="C1526" s="7">
        <f ca="1">EPA_Facilities!H1526</f>
        <v>6166</v>
      </c>
      <c r="D1526" s="7" t="str">
        <f ca="1">EPA_Facilities!I1526</f>
        <v>AB2</v>
      </c>
      <c r="E1526" s="35" t="s">
        <v>6680</v>
      </c>
      <c r="F1526" s="36">
        <f t="shared" si="46"/>
        <v>0</v>
      </c>
      <c r="G1526" s="35" t="s">
        <v>6680</v>
      </c>
      <c r="H1526" s="38">
        <f t="shared" si="47"/>
        <v>0</v>
      </c>
      <c r="I1526" s="6">
        <v>0</v>
      </c>
      <c r="J1526" s="6">
        <v>0</v>
      </c>
      <c r="K1526" s="6">
        <v>0</v>
      </c>
      <c r="L1526" s="6">
        <v>0</v>
      </c>
      <c r="N1526" t="str">
        <f ca="1">EPA_Facilities!AI1526</f>
        <v>Mid-Atlantic</v>
      </c>
      <c r="O1526">
        <f>EPA_Facilities!AE1526</f>
        <v>0</v>
      </c>
      <c r="P1526" t="str">
        <f ca="1">EPA_Facilities!V1526</f>
        <v>Oil</v>
      </c>
      <c r="Q1526" s="34">
        <f>EPA_Facilities!AG1526</f>
        <v>0</v>
      </c>
    </row>
    <row r="1527" spans="2:17" ht="17.5" thickTop="1" thickBot="1" x14ac:dyDescent="0.55000000000000004">
      <c r="B1527" t="str">
        <f ca="1">EPA_Facilities!G1527</f>
        <v>Rockport</v>
      </c>
      <c r="C1527" s="7">
        <f ca="1">EPA_Facilities!H1527</f>
        <v>6166</v>
      </c>
      <c r="D1527" s="7" t="str">
        <f ca="1">EPA_Facilities!I1527</f>
        <v>MB1</v>
      </c>
      <c r="E1527" s="35" t="s">
        <v>6680</v>
      </c>
      <c r="F1527" s="36">
        <f t="shared" si="46"/>
        <v>0</v>
      </c>
      <c r="G1527" s="35" t="s">
        <v>6680</v>
      </c>
      <c r="H1527" s="38">
        <f t="shared" si="47"/>
        <v>0</v>
      </c>
      <c r="I1527" s="6">
        <v>0</v>
      </c>
      <c r="J1527" s="6">
        <v>0</v>
      </c>
      <c r="K1527" s="6">
        <v>0</v>
      </c>
      <c r="L1527" s="6">
        <v>0</v>
      </c>
      <c r="N1527" t="str">
        <f ca="1">EPA_Facilities!AI1527</f>
        <v>Mid-Atlantic</v>
      </c>
      <c r="O1527">
        <f>EPA_Facilities!AE1527</f>
        <v>0</v>
      </c>
      <c r="P1527" t="str">
        <f ca="1">EPA_Facilities!V1527</f>
        <v>Coal</v>
      </c>
      <c r="Q1527" s="34">
        <f>EPA_Facilities!AG1527</f>
        <v>0</v>
      </c>
    </row>
    <row r="1528" spans="2:17" ht="17.5" thickTop="1" thickBot="1" x14ac:dyDescent="0.55000000000000004">
      <c r="B1528" t="str">
        <f ca="1">EPA_Facilities!G1528</f>
        <v>Rockport</v>
      </c>
      <c r="C1528" s="7">
        <f ca="1">EPA_Facilities!H1528</f>
        <v>6166</v>
      </c>
      <c r="D1528" s="7" t="str">
        <f ca="1">EPA_Facilities!I1528</f>
        <v>MB2</v>
      </c>
      <c r="E1528" s="35" t="s">
        <v>6680</v>
      </c>
      <c r="F1528" s="36">
        <f t="shared" si="46"/>
        <v>0</v>
      </c>
      <c r="G1528" s="35" t="s">
        <v>6680</v>
      </c>
      <c r="H1528" s="38">
        <f t="shared" si="47"/>
        <v>0</v>
      </c>
      <c r="I1528" s="6">
        <v>0</v>
      </c>
      <c r="J1528" s="6">
        <v>0</v>
      </c>
      <c r="K1528" s="6">
        <v>0</v>
      </c>
      <c r="L1528" s="6">
        <v>0</v>
      </c>
      <c r="N1528" t="str">
        <f ca="1">EPA_Facilities!AI1528</f>
        <v>Mid-Atlantic</v>
      </c>
      <c r="O1528">
        <f>EPA_Facilities!AE1528</f>
        <v>0</v>
      </c>
      <c r="P1528" t="str">
        <f ca="1">EPA_Facilities!V1528</f>
        <v>Coal</v>
      </c>
      <c r="Q1528" s="34">
        <f>EPA_Facilities!AG1528</f>
        <v>0</v>
      </c>
    </row>
    <row r="1529" spans="2:17" ht="17.5" thickTop="1" thickBot="1" x14ac:dyDescent="0.55000000000000004">
      <c r="B1529" t="str">
        <f ca="1">EPA_Facilities!G1529</f>
        <v>Coronado Generating Station</v>
      </c>
      <c r="C1529" s="7">
        <f ca="1">EPA_Facilities!H1529</f>
        <v>6177</v>
      </c>
      <c r="D1529" s="7" t="str">
        <f ca="1">EPA_Facilities!I1529</f>
        <v>U1B</v>
      </c>
      <c r="E1529" s="35" t="s">
        <v>6680</v>
      </c>
      <c r="F1529" s="36">
        <f t="shared" si="46"/>
        <v>0</v>
      </c>
      <c r="G1529" s="35" t="s">
        <v>6680</v>
      </c>
      <c r="H1529" s="38">
        <f t="shared" si="47"/>
        <v>0</v>
      </c>
      <c r="I1529" s="6">
        <v>0</v>
      </c>
      <c r="J1529" s="6">
        <v>0</v>
      </c>
      <c r="K1529" s="6">
        <v>0</v>
      </c>
      <c r="L1529" s="6">
        <v>0</v>
      </c>
      <c r="N1529" t="str">
        <f ca="1">EPA_Facilities!AI1529</f>
        <v>Southwest</v>
      </c>
      <c r="O1529">
        <f>EPA_Facilities!AE1529</f>
        <v>0</v>
      </c>
      <c r="P1529" t="str">
        <f ca="1">EPA_Facilities!V1529</f>
        <v>Coal</v>
      </c>
      <c r="Q1529" s="34">
        <f>EPA_Facilities!AG1529</f>
        <v>0</v>
      </c>
    </row>
    <row r="1530" spans="2:17" ht="17.5" thickTop="1" thickBot="1" x14ac:dyDescent="0.55000000000000004">
      <c r="B1530" t="str">
        <f ca="1">EPA_Facilities!G1530</f>
        <v>Coronado Generating Station</v>
      </c>
      <c r="C1530" s="7">
        <f ca="1">EPA_Facilities!H1530</f>
        <v>6177</v>
      </c>
      <c r="D1530" s="7" t="str">
        <f ca="1">EPA_Facilities!I1530</f>
        <v>U2B</v>
      </c>
      <c r="E1530" s="35" t="s">
        <v>6680</v>
      </c>
      <c r="F1530" s="36">
        <f t="shared" si="46"/>
        <v>0</v>
      </c>
      <c r="G1530" s="35" t="s">
        <v>6680</v>
      </c>
      <c r="H1530" s="38">
        <f t="shared" si="47"/>
        <v>0</v>
      </c>
      <c r="I1530" s="6">
        <v>0</v>
      </c>
      <c r="J1530" s="6">
        <v>0</v>
      </c>
      <c r="K1530" s="6">
        <v>0</v>
      </c>
      <c r="L1530" s="6">
        <v>0</v>
      </c>
      <c r="N1530" t="str">
        <f ca="1">EPA_Facilities!AI1530</f>
        <v>Southwest</v>
      </c>
      <c r="O1530">
        <f>EPA_Facilities!AE1530</f>
        <v>0</v>
      </c>
      <c r="P1530" t="str">
        <f ca="1">EPA_Facilities!V1530</f>
        <v>Coal</v>
      </c>
      <c r="Q1530" s="34">
        <f>EPA_Facilities!AG1530</f>
        <v>0</v>
      </c>
    </row>
    <row r="1531" spans="2:17" ht="17.5" thickTop="1" thickBot="1" x14ac:dyDescent="0.55000000000000004">
      <c r="B1531" t="str">
        <f ca="1">EPA_Facilities!G1531</f>
        <v>Coleto Creek</v>
      </c>
      <c r="C1531" s="7">
        <f ca="1">EPA_Facilities!H1531</f>
        <v>6178</v>
      </c>
      <c r="D1531" s="7">
        <f ca="1">EPA_Facilities!I1531</f>
        <v>1</v>
      </c>
      <c r="E1531" s="35" t="s">
        <v>6680</v>
      </c>
      <c r="F1531" s="36">
        <f t="shared" si="46"/>
        <v>0</v>
      </c>
      <c r="G1531" s="35" t="s">
        <v>6680</v>
      </c>
      <c r="H1531" s="38">
        <f t="shared" si="47"/>
        <v>0</v>
      </c>
      <c r="I1531" s="6">
        <v>0</v>
      </c>
      <c r="J1531" s="6">
        <v>0</v>
      </c>
      <c r="K1531" s="6">
        <v>0</v>
      </c>
      <c r="L1531" s="6">
        <v>0</v>
      </c>
      <c r="N1531" t="str">
        <f ca="1">EPA_Facilities!AI1531</f>
        <v>Texas</v>
      </c>
      <c r="O1531">
        <f>EPA_Facilities!AE1531</f>
        <v>0</v>
      </c>
      <c r="P1531" t="str">
        <f ca="1">EPA_Facilities!V1531</f>
        <v>Coal</v>
      </c>
      <c r="Q1531" s="34">
        <f>EPA_Facilities!AG1531</f>
        <v>0</v>
      </c>
    </row>
    <row r="1532" spans="2:17" ht="17.5" thickTop="1" thickBot="1" x14ac:dyDescent="0.55000000000000004">
      <c r="B1532" t="str">
        <f ca="1">EPA_Facilities!G1532</f>
        <v>Sam Seymour</v>
      </c>
      <c r="C1532" s="7">
        <f ca="1">EPA_Facilities!H1532</f>
        <v>6179</v>
      </c>
      <c r="D1532" s="7">
        <f ca="1">EPA_Facilities!I1532</f>
        <v>1</v>
      </c>
      <c r="E1532" s="35" t="s">
        <v>6680</v>
      </c>
      <c r="F1532" s="36">
        <f t="shared" si="46"/>
        <v>0</v>
      </c>
      <c r="G1532" s="35" t="s">
        <v>6680</v>
      </c>
      <c r="H1532" s="38">
        <f t="shared" si="47"/>
        <v>0</v>
      </c>
      <c r="I1532" s="6">
        <v>0</v>
      </c>
      <c r="J1532" s="6">
        <v>0</v>
      </c>
      <c r="K1532" s="6">
        <v>0</v>
      </c>
      <c r="L1532" s="6">
        <v>0</v>
      </c>
      <c r="N1532" t="str">
        <f ca="1">EPA_Facilities!AI1532</f>
        <v>Texas</v>
      </c>
      <c r="O1532">
        <f>EPA_Facilities!AE1532</f>
        <v>0</v>
      </c>
      <c r="P1532" t="str">
        <f ca="1">EPA_Facilities!V1532</f>
        <v>Coal</v>
      </c>
      <c r="Q1532" s="34">
        <f>EPA_Facilities!AG1532</f>
        <v>0</v>
      </c>
    </row>
    <row r="1533" spans="2:17" ht="17.5" thickTop="1" thickBot="1" x14ac:dyDescent="0.55000000000000004">
      <c r="B1533" t="str">
        <f ca="1">EPA_Facilities!G1533</f>
        <v>Sam Seymour</v>
      </c>
      <c r="C1533" s="7">
        <f ca="1">EPA_Facilities!H1533</f>
        <v>6179</v>
      </c>
      <c r="D1533" s="7">
        <f ca="1">EPA_Facilities!I1533</f>
        <v>2</v>
      </c>
      <c r="E1533" s="35" t="s">
        <v>6680</v>
      </c>
      <c r="F1533" s="36">
        <f t="shared" si="46"/>
        <v>0</v>
      </c>
      <c r="G1533" s="35" t="s">
        <v>6680</v>
      </c>
      <c r="H1533" s="38">
        <f t="shared" si="47"/>
        <v>0</v>
      </c>
      <c r="I1533" s="6">
        <v>0</v>
      </c>
      <c r="J1533" s="6">
        <v>0</v>
      </c>
      <c r="K1533" s="6">
        <v>0</v>
      </c>
      <c r="L1533" s="6">
        <v>0</v>
      </c>
      <c r="N1533" t="str">
        <f ca="1">EPA_Facilities!AI1533</f>
        <v>Texas</v>
      </c>
      <c r="O1533">
        <f>EPA_Facilities!AE1533</f>
        <v>0</v>
      </c>
      <c r="P1533" t="str">
        <f ca="1">EPA_Facilities!V1533</f>
        <v>Coal</v>
      </c>
      <c r="Q1533" s="34">
        <f>EPA_Facilities!AG1533</f>
        <v>0</v>
      </c>
    </row>
    <row r="1534" spans="2:17" ht="17.5" thickTop="1" thickBot="1" x14ac:dyDescent="0.55000000000000004">
      <c r="B1534" t="str">
        <f ca="1">EPA_Facilities!G1534</f>
        <v>Sam Seymour</v>
      </c>
      <c r="C1534" s="7">
        <f ca="1">EPA_Facilities!H1534</f>
        <v>6179</v>
      </c>
      <c r="D1534" s="7">
        <f ca="1">EPA_Facilities!I1534</f>
        <v>3</v>
      </c>
      <c r="E1534" s="35" t="s">
        <v>6680</v>
      </c>
      <c r="F1534" s="36">
        <f t="shared" si="46"/>
        <v>0</v>
      </c>
      <c r="G1534" s="35" t="s">
        <v>6680</v>
      </c>
      <c r="H1534" s="38">
        <f t="shared" si="47"/>
        <v>0</v>
      </c>
      <c r="I1534" s="6">
        <v>0</v>
      </c>
      <c r="J1534" s="6">
        <v>0</v>
      </c>
      <c r="K1534" s="6">
        <v>0</v>
      </c>
      <c r="L1534" s="6">
        <v>0</v>
      </c>
      <c r="N1534" t="str">
        <f ca="1">EPA_Facilities!AI1534</f>
        <v>Texas</v>
      </c>
      <c r="O1534">
        <f>EPA_Facilities!AE1534</f>
        <v>0</v>
      </c>
      <c r="P1534" t="str">
        <f ca="1">EPA_Facilities!V1534</f>
        <v>Coal</v>
      </c>
      <c r="Q1534" s="34">
        <f>EPA_Facilities!AG1534</f>
        <v>0</v>
      </c>
    </row>
    <row r="1535" spans="2:17" ht="17.5" thickTop="1" thickBot="1" x14ac:dyDescent="0.55000000000000004">
      <c r="B1535" t="str">
        <f ca="1">EPA_Facilities!G1535</f>
        <v>Oak Grove</v>
      </c>
      <c r="C1535" s="7">
        <f ca="1">EPA_Facilities!H1535</f>
        <v>6180</v>
      </c>
      <c r="D1535" s="7">
        <f ca="1">EPA_Facilities!I1535</f>
        <v>1</v>
      </c>
      <c r="E1535" s="35" t="s">
        <v>6680</v>
      </c>
      <c r="F1535" s="36">
        <f t="shared" si="46"/>
        <v>0</v>
      </c>
      <c r="G1535" s="35" t="s">
        <v>6680</v>
      </c>
      <c r="H1535" s="38">
        <f t="shared" si="47"/>
        <v>0</v>
      </c>
      <c r="I1535" s="6">
        <v>0</v>
      </c>
      <c r="J1535" s="6">
        <v>0</v>
      </c>
      <c r="K1535" s="6">
        <v>0</v>
      </c>
      <c r="L1535" s="6">
        <v>0</v>
      </c>
      <c r="N1535" t="str">
        <f ca="1">EPA_Facilities!AI1535</f>
        <v>Texas</v>
      </c>
      <c r="O1535">
        <f>EPA_Facilities!AE1535</f>
        <v>0</v>
      </c>
      <c r="P1535" t="str">
        <f ca="1">EPA_Facilities!V1535</f>
        <v>Coal</v>
      </c>
      <c r="Q1535" s="34">
        <f>EPA_Facilities!AG1535</f>
        <v>0</v>
      </c>
    </row>
    <row r="1536" spans="2:17" ht="17.5" thickTop="1" thickBot="1" x14ac:dyDescent="0.55000000000000004">
      <c r="B1536" t="str">
        <f ca="1">EPA_Facilities!G1536</f>
        <v>Oak Grove</v>
      </c>
      <c r="C1536" s="7">
        <f ca="1">EPA_Facilities!H1536</f>
        <v>6180</v>
      </c>
      <c r="D1536" s="7">
        <f ca="1">EPA_Facilities!I1536</f>
        <v>2</v>
      </c>
      <c r="E1536" s="35" t="s">
        <v>6680</v>
      </c>
      <c r="F1536" s="36">
        <f t="shared" si="46"/>
        <v>0</v>
      </c>
      <c r="G1536" s="35" t="s">
        <v>6680</v>
      </c>
      <c r="H1536" s="38">
        <f t="shared" si="47"/>
        <v>0</v>
      </c>
      <c r="I1536" s="6">
        <v>0</v>
      </c>
      <c r="J1536" s="6">
        <v>0</v>
      </c>
      <c r="K1536" s="6">
        <v>0</v>
      </c>
      <c r="L1536" s="6">
        <v>0</v>
      </c>
      <c r="N1536" t="str">
        <f ca="1">EPA_Facilities!AI1536</f>
        <v>Texas</v>
      </c>
      <c r="O1536">
        <f>EPA_Facilities!AE1536</f>
        <v>0</v>
      </c>
      <c r="P1536" t="str">
        <f ca="1">EPA_Facilities!V1536</f>
        <v>Coal</v>
      </c>
      <c r="Q1536" s="34">
        <f>EPA_Facilities!AG1536</f>
        <v>0</v>
      </c>
    </row>
    <row r="1537" spans="2:17" ht="17.5" thickTop="1" thickBot="1" x14ac:dyDescent="0.55000000000000004">
      <c r="B1537" t="str">
        <f ca="1">EPA_Facilities!G1537</f>
        <v>San Miguel</v>
      </c>
      <c r="C1537" s="7">
        <f ca="1">EPA_Facilities!H1537</f>
        <v>6183</v>
      </c>
      <c r="D1537" s="7" t="str">
        <f ca="1">EPA_Facilities!I1537</f>
        <v>SM-1</v>
      </c>
      <c r="E1537" s="35" t="s">
        <v>6680</v>
      </c>
      <c r="F1537" s="36">
        <f t="shared" si="46"/>
        <v>0</v>
      </c>
      <c r="G1537" s="35" t="s">
        <v>6680</v>
      </c>
      <c r="H1537" s="38">
        <f t="shared" si="47"/>
        <v>0</v>
      </c>
      <c r="I1537" s="6">
        <v>0</v>
      </c>
      <c r="J1537" s="6">
        <v>0</v>
      </c>
      <c r="K1537" s="6">
        <v>0</v>
      </c>
      <c r="L1537" s="6">
        <v>0</v>
      </c>
      <c r="N1537" t="str">
        <f ca="1">EPA_Facilities!AI1537</f>
        <v>Texas</v>
      </c>
      <c r="O1537">
        <f>EPA_Facilities!AE1537</f>
        <v>0</v>
      </c>
      <c r="P1537" t="str">
        <f ca="1">EPA_Facilities!V1537</f>
        <v>Coal</v>
      </c>
      <c r="Q1537" s="34">
        <f>EPA_Facilities!AG1537</f>
        <v>0</v>
      </c>
    </row>
    <row r="1538" spans="2:17" ht="17.5" thickTop="1" thickBot="1" x14ac:dyDescent="0.55000000000000004">
      <c r="B1538" t="str">
        <f ca="1">EPA_Facilities!G1538</f>
        <v>Brame Energy Center</v>
      </c>
      <c r="C1538" s="7">
        <f ca="1">EPA_Facilities!H1538</f>
        <v>6190</v>
      </c>
      <c r="D1538" s="7">
        <f ca="1">EPA_Facilities!I1538</f>
        <v>1</v>
      </c>
      <c r="E1538" s="35" t="s">
        <v>6680</v>
      </c>
      <c r="F1538" s="36">
        <f t="shared" si="46"/>
        <v>0</v>
      </c>
      <c r="G1538" s="35" t="s">
        <v>6680</v>
      </c>
      <c r="H1538" s="38">
        <f t="shared" si="47"/>
        <v>0</v>
      </c>
      <c r="I1538" s="6">
        <v>0</v>
      </c>
      <c r="J1538" s="6">
        <v>0</v>
      </c>
      <c r="K1538" s="6">
        <v>0</v>
      </c>
      <c r="L1538" s="6">
        <v>0</v>
      </c>
      <c r="N1538" t="str">
        <f ca="1">EPA_Facilities!AI1538</f>
        <v>Midwest</v>
      </c>
      <c r="O1538">
        <f>EPA_Facilities!AE1538</f>
        <v>0</v>
      </c>
      <c r="P1538" t="str">
        <f ca="1">EPA_Facilities!V1538</f>
        <v>Gas</v>
      </c>
      <c r="Q1538" s="34">
        <f>EPA_Facilities!AG1538</f>
        <v>0</v>
      </c>
    </row>
    <row r="1539" spans="2:17" ht="17.5" thickTop="1" thickBot="1" x14ac:dyDescent="0.55000000000000004">
      <c r="B1539" t="str">
        <f ca="1">EPA_Facilities!G1539</f>
        <v>Brame Energy Center</v>
      </c>
      <c r="C1539" s="7">
        <f ca="1">EPA_Facilities!H1539</f>
        <v>6190</v>
      </c>
      <c r="D1539" s="7">
        <f ca="1">EPA_Facilities!I1539</f>
        <v>2</v>
      </c>
      <c r="E1539" s="35" t="s">
        <v>6680</v>
      </c>
      <c r="F1539" s="36">
        <f t="shared" si="46"/>
        <v>0</v>
      </c>
      <c r="G1539" s="35" t="s">
        <v>6680</v>
      </c>
      <c r="H1539" s="38">
        <f t="shared" si="47"/>
        <v>0</v>
      </c>
      <c r="I1539" s="6">
        <v>0</v>
      </c>
      <c r="J1539" s="6">
        <v>0</v>
      </c>
      <c r="K1539" s="6">
        <v>0</v>
      </c>
      <c r="L1539" s="6">
        <v>0</v>
      </c>
      <c r="N1539" t="str">
        <f ca="1">EPA_Facilities!AI1539</f>
        <v>Midwest</v>
      </c>
      <c r="O1539">
        <f>EPA_Facilities!AE1539</f>
        <v>0</v>
      </c>
      <c r="P1539" t="str">
        <f ca="1">EPA_Facilities!V1539</f>
        <v>Coal</v>
      </c>
      <c r="Q1539" s="34">
        <f>EPA_Facilities!AG1539</f>
        <v>0</v>
      </c>
    </row>
    <row r="1540" spans="2:17" ht="17.5" thickTop="1" thickBot="1" x14ac:dyDescent="0.55000000000000004">
      <c r="B1540" t="str">
        <f ca="1">EPA_Facilities!G1540</f>
        <v>Brame Energy Center</v>
      </c>
      <c r="C1540" s="7">
        <f ca="1">EPA_Facilities!H1540</f>
        <v>6190</v>
      </c>
      <c r="D1540" s="7" t="str">
        <f ca="1">EPA_Facilities!I1540</f>
        <v>3-1</v>
      </c>
      <c r="E1540" s="35" t="s">
        <v>6680</v>
      </c>
      <c r="F1540" s="36">
        <f t="shared" si="46"/>
        <v>0</v>
      </c>
      <c r="G1540" s="35" t="s">
        <v>6680</v>
      </c>
      <c r="H1540" s="38">
        <f t="shared" si="47"/>
        <v>0</v>
      </c>
      <c r="I1540" s="6">
        <v>0</v>
      </c>
      <c r="J1540" s="6">
        <v>0</v>
      </c>
      <c r="K1540" s="6">
        <v>0</v>
      </c>
      <c r="L1540" s="6">
        <v>0</v>
      </c>
      <c r="N1540" t="str">
        <f ca="1">EPA_Facilities!AI1540</f>
        <v>Midwest</v>
      </c>
      <c r="O1540">
        <f>EPA_Facilities!AE1540</f>
        <v>0</v>
      </c>
      <c r="P1540" t="str">
        <f ca="1">EPA_Facilities!V1540</f>
        <v>Oil</v>
      </c>
      <c r="Q1540" s="34">
        <f>EPA_Facilities!AG1540</f>
        <v>0</v>
      </c>
    </row>
    <row r="1541" spans="2:17" ht="17.5" thickTop="1" thickBot="1" x14ac:dyDescent="0.55000000000000004">
      <c r="B1541" t="str">
        <f ca="1">EPA_Facilities!G1541</f>
        <v>Brame Energy Center</v>
      </c>
      <c r="C1541" s="7">
        <f ca="1">EPA_Facilities!H1541</f>
        <v>6190</v>
      </c>
      <c r="D1541" s="7" t="str">
        <f ca="1">EPA_Facilities!I1541</f>
        <v>3-2</v>
      </c>
      <c r="E1541" s="35" t="s">
        <v>6680</v>
      </c>
      <c r="F1541" s="36">
        <f t="shared" si="46"/>
        <v>0</v>
      </c>
      <c r="G1541" s="35" t="s">
        <v>6680</v>
      </c>
      <c r="H1541" s="38">
        <f t="shared" si="47"/>
        <v>0</v>
      </c>
      <c r="I1541" s="6">
        <v>0</v>
      </c>
      <c r="J1541" s="6">
        <v>0</v>
      </c>
      <c r="K1541" s="6">
        <v>0</v>
      </c>
      <c r="L1541" s="6">
        <v>0</v>
      </c>
      <c r="N1541" t="str">
        <f ca="1">EPA_Facilities!AI1541</f>
        <v>Midwest</v>
      </c>
      <c r="O1541">
        <f>EPA_Facilities!AE1541</f>
        <v>0</v>
      </c>
      <c r="P1541" t="str">
        <f ca="1">EPA_Facilities!V1541</f>
        <v>Oil</v>
      </c>
      <c r="Q1541" s="34">
        <f>EPA_Facilities!AG1541</f>
        <v>0</v>
      </c>
    </row>
    <row r="1542" spans="2:17" ht="17.5" thickTop="1" thickBot="1" x14ac:dyDescent="0.55000000000000004">
      <c r="B1542" t="str">
        <f ca="1">EPA_Facilities!G1542</f>
        <v>Harrington Station</v>
      </c>
      <c r="C1542" s="7">
        <f ca="1">EPA_Facilities!H1542</f>
        <v>6193</v>
      </c>
      <c r="D1542" s="7" t="str">
        <f ca="1">EPA_Facilities!I1542</f>
        <v>061B</v>
      </c>
      <c r="E1542" s="35" t="s">
        <v>6680</v>
      </c>
      <c r="F1542" s="36">
        <f t="shared" ref="F1542:F1605" si="48">IF(E1542="No",0,1)</f>
        <v>0</v>
      </c>
      <c r="G1542" s="35" t="s">
        <v>6680</v>
      </c>
      <c r="H1542" s="38">
        <f t="shared" ref="H1542:H1605" si="49">IF(G1542="No",0,1)</f>
        <v>0</v>
      </c>
      <c r="I1542" s="6">
        <v>0</v>
      </c>
      <c r="J1542" s="6">
        <v>0</v>
      </c>
      <c r="K1542" s="6">
        <v>0</v>
      </c>
      <c r="L1542" s="6">
        <v>0</v>
      </c>
      <c r="N1542" t="str">
        <f ca="1">EPA_Facilities!AI1542</f>
        <v>Central</v>
      </c>
      <c r="O1542">
        <f>EPA_Facilities!AE1542</f>
        <v>0</v>
      </c>
      <c r="P1542" t="str">
        <f ca="1">EPA_Facilities!V1542</f>
        <v>Coal</v>
      </c>
      <c r="Q1542" s="34">
        <f>EPA_Facilities!AG1542</f>
        <v>0</v>
      </c>
    </row>
    <row r="1543" spans="2:17" ht="17.5" thickTop="1" thickBot="1" x14ac:dyDescent="0.55000000000000004">
      <c r="B1543" t="str">
        <f ca="1">EPA_Facilities!G1543</f>
        <v>Harrington Station</v>
      </c>
      <c r="C1543" s="7">
        <f ca="1">EPA_Facilities!H1543</f>
        <v>6193</v>
      </c>
      <c r="D1543" s="7" t="str">
        <f ca="1">EPA_Facilities!I1543</f>
        <v>062B</v>
      </c>
      <c r="E1543" s="35" t="s">
        <v>6680</v>
      </c>
      <c r="F1543" s="36">
        <f t="shared" si="48"/>
        <v>0</v>
      </c>
      <c r="G1543" s="35" t="s">
        <v>6680</v>
      </c>
      <c r="H1543" s="38">
        <f t="shared" si="49"/>
        <v>0</v>
      </c>
      <c r="I1543" s="6">
        <v>0</v>
      </c>
      <c r="J1543" s="6">
        <v>0</v>
      </c>
      <c r="K1543" s="6">
        <v>0</v>
      </c>
      <c r="L1543" s="6">
        <v>0</v>
      </c>
      <c r="N1543" t="str">
        <f ca="1">EPA_Facilities!AI1543</f>
        <v>Central</v>
      </c>
      <c r="O1543">
        <f>EPA_Facilities!AE1543</f>
        <v>0</v>
      </c>
      <c r="P1543" t="str">
        <f ca="1">EPA_Facilities!V1543</f>
        <v>Coal</v>
      </c>
      <c r="Q1543" s="34">
        <f>EPA_Facilities!AG1543</f>
        <v>0</v>
      </c>
    </row>
    <row r="1544" spans="2:17" ht="17.5" thickTop="1" thickBot="1" x14ac:dyDescent="0.55000000000000004">
      <c r="B1544" t="str">
        <f ca="1">EPA_Facilities!G1544</f>
        <v>Harrington Station</v>
      </c>
      <c r="C1544" s="7">
        <f ca="1">EPA_Facilities!H1544</f>
        <v>6193</v>
      </c>
      <c r="D1544" s="7" t="str">
        <f ca="1">EPA_Facilities!I1544</f>
        <v>063B</v>
      </c>
      <c r="E1544" s="35" t="s">
        <v>6680</v>
      </c>
      <c r="F1544" s="36">
        <f t="shared" si="48"/>
        <v>0</v>
      </c>
      <c r="G1544" s="35" t="s">
        <v>6680</v>
      </c>
      <c r="H1544" s="38">
        <f t="shared" si="49"/>
        <v>0</v>
      </c>
      <c r="I1544" s="6">
        <v>0</v>
      </c>
      <c r="J1544" s="6">
        <v>0</v>
      </c>
      <c r="K1544" s="6">
        <v>0</v>
      </c>
      <c r="L1544" s="6">
        <v>0</v>
      </c>
      <c r="N1544" t="str">
        <f ca="1">EPA_Facilities!AI1544</f>
        <v>Central</v>
      </c>
      <c r="O1544">
        <f>EPA_Facilities!AE1544</f>
        <v>0</v>
      </c>
      <c r="P1544" t="str">
        <f ca="1">EPA_Facilities!V1544</f>
        <v>Coal</v>
      </c>
      <c r="Q1544" s="34">
        <f>EPA_Facilities!AG1544</f>
        <v>0</v>
      </c>
    </row>
    <row r="1545" spans="2:17" ht="17.5" thickTop="1" thickBot="1" x14ac:dyDescent="0.55000000000000004">
      <c r="B1545" t="str">
        <f ca="1">EPA_Facilities!G1545</f>
        <v>Tolk Station</v>
      </c>
      <c r="C1545" s="7">
        <f ca="1">EPA_Facilities!H1545</f>
        <v>6194</v>
      </c>
      <c r="D1545" s="7" t="str">
        <f ca="1">EPA_Facilities!I1545</f>
        <v>171B</v>
      </c>
      <c r="E1545" s="35" t="s">
        <v>6680</v>
      </c>
      <c r="F1545" s="36">
        <f t="shared" si="48"/>
        <v>0</v>
      </c>
      <c r="G1545" s="35" t="s">
        <v>6680</v>
      </c>
      <c r="H1545" s="38">
        <f t="shared" si="49"/>
        <v>0</v>
      </c>
      <c r="I1545" s="6">
        <v>0</v>
      </c>
      <c r="J1545" s="6">
        <v>0</v>
      </c>
      <c r="K1545" s="6">
        <v>0</v>
      </c>
      <c r="L1545" s="6">
        <v>0</v>
      </c>
      <c r="N1545" t="str">
        <f ca="1">EPA_Facilities!AI1545</f>
        <v>Central</v>
      </c>
      <c r="O1545">
        <f>EPA_Facilities!AE1545</f>
        <v>0</v>
      </c>
      <c r="P1545" t="str">
        <f ca="1">EPA_Facilities!V1545</f>
        <v>Coal</v>
      </c>
      <c r="Q1545" s="34">
        <f>EPA_Facilities!AG1545</f>
        <v>0</v>
      </c>
    </row>
    <row r="1546" spans="2:17" ht="17.5" thickTop="1" thickBot="1" x14ac:dyDescent="0.55000000000000004">
      <c r="B1546" t="str">
        <f ca="1">EPA_Facilities!G1546</f>
        <v>Tolk Station</v>
      </c>
      <c r="C1546" s="7">
        <f ca="1">EPA_Facilities!H1546</f>
        <v>6194</v>
      </c>
      <c r="D1546" s="7" t="str">
        <f ca="1">EPA_Facilities!I1546</f>
        <v>172B</v>
      </c>
      <c r="E1546" s="35" t="s">
        <v>6680</v>
      </c>
      <c r="F1546" s="36">
        <f t="shared" si="48"/>
        <v>0</v>
      </c>
      <c r="G1546" s="35" t="s">
        <v>6680</v>
      </c>
      <c r="H1546" s="38">
        <f t="shared" si="49"/>
        <v>0</v>
      </c>
      <c r="I1546" s="6">
        <v>0</v>
      </c>
      <c r="J1546" s="6">
        <v>0</v>
      </c>
      <c r="K1546" s="6">
        <v>0</v>
      </c>
      <c r="L1546" s="6">
        <v>0</v>
      </c>
      <c r="N1546" t="str">
        <f ca="1">EPA_Facilities!AI1546</f>
        <v>Central</v>
      </c>
      <c r="O1546">
        <f>EPA_Facilities!AE1546</f>
        <v>0</v>
      </c>
      <c r="P1546" t="str">
        <f ca="1">EPA_Facilities!V1546</f>
        <v>Coal</v>
      </c>
      <c r="Q1546" s="34">
        <f>EPA_Facilities!AG1546</f>
        <v>0</v>
      </c>
    </row>
    <row r="1547" spans="2:17" ht="17.5" thickTop="1" thickBot="1" x14ac:dyDescent="0.55000000000000004">
      <c r="B1547" t="str">
        <f ca="1">EPA_Facilities!G1547</f>
        <v>John Twitty Energy Center</v>
      </c>
      <c r="C1547" s="7">
        <f ca="1">EPA_Facilities!H1547</f>
        <v>6195</v>
      </c>
      <c r="D1547" s="7">
        <f ca="1">EPA_Facilities!I1547</f>
        <v>1</v>
      </c>
      <c r="E1547" s="35" t="s">
        <v>6680</v>
      </c>
      <c r="F1547" s="36">
        <f t="shared" si="48"/>
        <v>0</v>
      </c>
      <c r="G1547" s="35" t="s">
        <v>6680</v>
      </c>
      <c r="H1547" s="38">
        <f t="shared" si="49"/>
        <v>0</v>
      </c>
      <c r="I1547" s="6">
        <v>0</v>
      </c>
      <c r="J1547" s="6">
        <v>0</v>
      </c>
      <c r="K1547" s="6">
        <v>0</v>
      </c>
      <c r="L1547" s="6">
        <v>0</v>
      </c>
      <c r="N1547" t="str">
        <f ca="1">EPA_Facilities!AI1547</f>
        <v>Central</v>
      </c>
      <c r="O1547">
        <f>EPA_Facilities!AE1547</f>
        <v>0</v>
      </c>
      <c r="P1547" t="str">
        <f ca="1">EPA_Facilities!V1547</f>
        <v>Coal</v>
      </c>
      <c r="Q1547" s="34">
        <f>EPA_Facilities!AG1547</f>
        <v>0</v>
      </c>
    </row>
    <row r="1548" spans="2:17" ht="17.5" thickTop="1" thickBot="1" x14ac:dyDescent="0.55000000000000004">
      <c r="B1548" t="str">
        <f ca="1">EPA_Facilities!G1548</f>
        <v>John Twitty Energy Center</v>
      </c>
      <c r="C1548" s="7">
        <f ca="1">EPA_Facilities!H1548</f>
        <v>6195</v>
      </c>
      <c r="D1548" s="7">
        <f ca="1">EPA_Facilities!I1548</f>
        <v>2</v>
      </c>
      <c r="E1548" s="35" t="s">
        <v>6680</v>
      </c>
      <c r="F1548" s="36">
        <f t="shared" si="48"/>
        <v>0</v>
      </c>
      <c r="G1548" s="35" t="s">
        <v>6680</v>
      </c>
      <c r="H1548" s="38">
        <f t="shared" si="49"/>
        <v>0</v>
      </c>
      <c r="I1548" s="6">
        <v>0</v>
      </c>
      <c r="J1548" s="6">
        <v>0</v>
      </c>
      <c r="K1548" s="6">
        <v>0</v>
      </c>
      <c r="L1548" s="6">
        <v>0</v>
      </c>
      <c r="N1548" t="str">
        <f ca="1">EPA_Facilities!AI1548</f>
        <v>Central</v>
      </c>
      <c r="O1548">
        <f>EPA_Facilities!AE1548</f>
        <v>0</v>
      </c>
      <c r="P1548" t="str">
        <f ca="1">EPA_Facilities!V1548</f>
        <v>Coal</v>
      </c>
      <c r="Q1548" s="34">
        <f>EPA_Facilities!AG1548</f>
        <v>0</v>
      </c>
    </row>
    <row r="1549" spans="2:17" ht="17.5" thickTop="1" thickBot="1" x14ac:dyDescent="0.55000000000000004">
      <c r="B1549" t="str">
        <f ca="1">EPA_Facilities!G1549</f>
        <v>John Twitty Energy Center</v>
      </c>
      <c r="C1549" s="7">
        <f ca="1">EPA_Facilities!H1549</f>
        <v>6195</v>
      </c>
      <c r="D1549" s="7" t="str">
        <f ca="1">EPA_Facilities!I1549</f>
        <v>CT1A</v>
      </c>
      <c r="E1549" s="35" t="s">
        <v>6680</v>
      </c>
      <c r="F1549" s="36">
        <f t="shared" si="48"/>
        <v>0</v>
      </c>
      <c r="G1549" s="35" t="s">
        <v>6680</v>
      </c>
      <c r="H1549" s="38">
        <f t="shared" si="49"/>
        <v>0</v>
      </c>
      <c r="I1549" s="6">
        <v>0</v>
      </c>
      <c r="J1549" s="6">
        <v>0</v>
      </c>
      <c r="K1549" s="6">
        <v>0</v>
      </c>
      <c r="L1549" s="6">
        <v>0</v>
      </c>
      <c r="N1549" t="str">
        <f ca="1">EPA_Facilities!AI1549</f>
        <v>Central</v>
      </c>
      <c r="O1549">
        <f>EPA_Facilities!AE1549</f>
        <v>0</v>
      </c>
      <c r="P1549" t="str">
        <f ca="1">EPA_Facilities!V1549</f>
        <v>Gas</v>
      </c>
      <c r="Q1549" s="34">
        <f>EPA_Facilities!AG1549</f>
        <v>0</v>
      </c>
    </row>
    <row r="1550" spans="2:17" ht="17.5" thickTop="1" thickBot="1" x14ac:dyDescent="0.55000000000000004">
      <c r="B1550" t="str">
        <f ca="1">EPA_Facilities!G1550</f>
        <v>John Twitty Energy Center</v>
      </c>
      <c r="C1550" s="7">
        <f ca="1">EPA_Facilities!H1550</f>
        <v>6195</v>
      </c>
      <c r="D1550" s="7" t="str">
        <f ca="1">EPA_Facilities!I1550</f>
        <v>CT1B</v>
      </c>
      <c r="E1550" s="35" t="s">
        <v>6680</v>
      </c>
      <c r="F1550" s="36">
        <f t="shared" si="48"/>
        <v>0</v>
      </c>
      <c r="G1550" s="35" t="s">
        <v>6680</v>
      </c>
      <c r="H1550" s="38">
        <f t="shared" si="49"/>
        <v>0</v>
      </c>
      <c r="I1550" s="6">
        <v>0</v>
      </c>
      <c r="J1550" s="6">
        <v>0</v>
      </c>
      <c r="K1550" s="6">
        <v>0</v>
      </c>
      <c r="L1550" s="6">
        <v>0</v>
      </c>
      <c r="N1550" t="str">
        <f ca="1">EPA_Facilities!AI1550</f>
        <v>Central</v>
      </c>
      <c r="O1550">
        <f>EPA_Facilities!AE1550</f>
        <v>0</v>
      </c>
      <c r="P1550" t="str">
        <f ca="1">EPA_Facilities!V1550</f>
        <v>Gas</v>
      </c>
      <c r="Q1550" s="34">
        <f>EPA_Facilities!AG1550</f>
        <v>0</v>
      </c>
    </row>
    <row r="1551" spans="2:17" ht="17.5" thickTop="1" thickBot="1" x14ac:dyDescent="0.55000000000000004">
      <c r="B1551" t="str">
        <f ca="1">EPA_Facilities!G1551</f>
        <v>John Twitty Energy Center</v>
      </c>
      <c r="C1551" s="7">
        <f ca="1">EPA_Facilities!H1551</f>
        <v>6195</v>
      </c>
      <c r="D1551" s="7" t="str">
        <f ca="1">EPA_Facilities!I1551</f>
        <v>CT2A</v>
      </c>
      <c r="E1551" s="35" t="s">
        <v>6680</v>
      </c>
      <c r="F1551" s="36">
        <f t="shared" si="48"/>
        <v>0</v>
      </c>
      <c r="G1551" s="35" t="s">
        <v>6680</v>
      </c>
      <c r="H1551" s="38">
        <f t="shared" si="49"/>
        <v>0</v>
      </c>
      <c r="I1551" s="6">
        <v>0</v>
      </c>
      <c r="J1551" s="6">
        <v>0</v>
      </c>
      <c r="K1551" s="6">
        <v>0</v>
      </c>
      <c r="L1551" s="6">
        <v>0</v>
      </c>
      <c r="N1551" t="str">
        <f ca="1">EPA_Facilities!AI1551</f>
        <v>Central</v>
      </c>
      <c r="O1551">
        <f>EPA_Facilities!AE1551</f>
        <v>0</v>
      </c>
      <c r="P1551" t="str">
        <f ca="1">EPA_Facilities!V1551</f>
        <v>Gas</v>
      </c>
      <c r="Q1551" s="34">
        <f>EPA_Facilities!AG1551</f>
        <v>0</v>
      </c>
    </row>
    <row r="1552" spans="2:17" ht="17.5" thickTop="1" thickBot="1" x14ac:dyDescent="0.55000000000000004">
      <c r="B1552" t="str">
        <f ca="1">EPA_Facilities!G1552</f>
        <v>John Twitty Energy Center</v>
      </c>
      <c r="C1552" s="7">
        <f ca="1">EPA_Facilities!H1552</f>
        <v>6195</v>
      </c>
      <c r="D1552" s="7" t="str">
        <f ca="1">EPA_Facilities!I1552</f>
        <v>CT2B</v>
      </c>
      <c r="E1552" s="35" t="s">
        <v>6680</v>
      </c>
      <c r="F1552" s="36">
        <f t="shared" si="48"/>
        <v>0</v>
      </c>
      <c r="G1552" s="35" t="s">
        <v>6680</v>
      </c>
      <c r="H1552" s="38">
        <f t="shared" si="49"/>
        <v>0</v>
      </c>
      <c r="I1552" s="6">
        <v>0</v>
      </c>
      <c r="J1552" s="6">
        <v>0</v>
      </c>
      <c r="K1552" s="6">
        <v>0</v>
      </c>
      <c r="L1552" s="6">
        <v>0</v>
      </c>
      <c r="N1552" t="str">
        <f ca="1">EPA_Facilities!AI1552</f>
        <v>Central</v>
      </c>
      <c r="O1552">
        <f>EPA_Facilities!AE1552</f>
        <v>0</v>
      </c>
      <c r="P1552" t="str">
        <f ca="1">EPA_Facilities!V1552</f>
        <v>Gas</v>
      </c>
      <c r="Q1552" s="34">
        <f>EPA_Facilities!AG1552</f>
        <v>0</v>
      </c>
    </row>
    <row r="1553" spans="2:17" ht="17.5" thickTop="1" thickBot="1" x14ac:dyDescent="0.55000000000000004">
      <c r="B1553" t="str">
        <f ca="1">EPA_Facilities!G1553</f>
        <v>Laramie River</v>
      </c>
      <c r="C1553" s="7">
        <f ca="1">EPA_Facilities!H1553</f>
        <v>6204</v>
      </c>
      <c r="D1553" s="7">
        <f ca="1">EPA_Facilities!I1553</f>
        <v>1</v>
      </c>
      <c r="E1553" s="35" t="s">
        <v>6680</v>
      </c>
      <c r="F1553" s="36">
        <f t="shared" si="48"/>
        <v>0</v>
      </c>
      <c r="G1553" s="35" t="s">
        <v>6680</v>
      </c>
      <c r="H1553" s="38">
        <f t="shared" si="49"/>
        <v>0</v>
      </c>
      <c r="I1553" s="6">
        <v>0</v>
      </c>
      <c r="J1553" s="6">
        <v>0</v>
      </c>
      <c r="K1553" s="6">
        <v>0</v>
      </c>
      <c r="L1553" s="6">
        <v>0</v>
      </c>
      <c r="N1553" t="str">
        <f ca="1">EPA_Facilities!AI1553</f>
        <v>Rocky Mountains</v>
      </c>
      <c r="O1553">
        <f>EPA_Facilities!AE1553</f>
        <v>0</v>
      </c>
      <c r="P1553" t="str">
        <f ca="1">EPA_Facilities!V1553</f>
        <v>Coal</v>
      </c>
      <c r="Q1553" s="34">
        <f>EPA_Facilities!AG1553</f>
        <v>0</v>
      </c>
    </row>
    <row r="1554" spans="2:17" ht="17.5" thickTop="1" thickBot="1" x14ac:dyDescent="0.55000000000000004">
      <c r="B1554" t="str">
        <f ca="1">EPA_Facilities!G1554</f>
        <v>Laramie River</v>
      </c>
      <c r="C1554" s="7">
        <f ca="1">EPA_Facilities!H1554</f>
        <v>6204</v>
      </c>
      <c r="D1554" s="7">
        <f ca="1">EPA_Facilities!I1554</f>
        <v>2</v>
      </c>
      <c r="E1554" s="35" t="s">
        <v>6680</v>
      </c>
      <c r="F1554" s="36">
        <f t="shared" si="48"/>
        <v>0</v>
      </c>
      <c r="G1554" s="35" t="s">
        <v>6680</v>
      </c>
      <c r="H1554" s="38">
        <f t="shared" si="49"/>
        <v>0</v>
      </c>
      <c r="I1554" s="6">
        <v>0</v>
      </c>
      <c r="J1554" s="6">
        <v>0</v>
      </c>
      <c r="K1554" s="6">
        <v>0</v>
      </c>
      <c r="L1554" s="6">
        <v>0</v>
      </c>
      <c r="N1554" t="str">
        <f ca="1">EPA_Facilities!AI1554</f>
        <v>Rocky Mountains</v>
      </c>
      <c r="O1554">
        <f>EPA_Facilities!AE1554</f>
        <v>0</v>
      </c>
      <c r="P1554" t="str">
        <f ca="1">EPA_Facilities!V1554</f>
        <v>Coal</v>
      </c>
      <c r="Q1554" s="34">
        <f>EPA_Facilities!AG1554</f>
        <v>0</v>
      </c>
    </row>
    <row r="1555" spans="2:17" ht="17.5" thickTop="1" thickBot="1" x14ac:dyDescent="0.55000000000000004">
      <c r="B1555" t="str">
        <f ca="1">EPA_Facilities!G1555</f>
        <v>Laramie River</v>
      </c>
      <c r="C1555" s="7">
        <f ca="1">EPA_Facilities!H1555</f>
        <v>6204</v>
      </c>
      <c r="D1555" s="7">
        <f ca="1">EPA_Facilities!I1555</f>
        <v>3</v>
      </c>
      <c r="E1555" s="35" t="s">
        <v>6680</v>
      </c>
      <c r="F1555" s="36">
        <f t="shared" si="48"/>
        <v>0</v>
      </c>
      <c r="G1555" s="35" t="s">
        <v>6680</v>
      </c>
      <c r="H1555" s="38">
        <f t="shared" si="49"/>
        <v>0</v>
      </c>
      <c r="I1555" s="6">
        <v>0</v>
      </c>
      <c r="J1555" s="6">
        <v>0</v>
      </c>
      <c r="K1555" s="6">
        <v>0</v>
      </c>
      <c r="L1555" s="6">
        <v>0</v>
      </c>
      <c r="N1555" t="str">
        <f ca="1">EPA_Facilities!AI1555</f>
        <v>Rocky Mountains</v>
      </c>
      <c r="O1555">
        <f>EPA_Facilities!AE1555</f>
        <v>0</v>
      </c>
      <c r="P1555" t="str">
        <f ca="1">EPA_Facilities!V1555</f>
        <v>Coal</v>
      </c>
      <c r="Q1555" s="34">
        <f>EPA_Facilities!AG1555</f>
        <v>0</v>
      </c>
    </row>
    <row r="1556" spans="2:17" ht="17.5" thickTop="1" thickBot="1" x14ac:dyDescent="0.55000000000000004">
      <c r="B1556" t="str">
        <f ca="1">EPA_Facilities!G1556</f>
        <v>Merom</v>
      </c>
      <c r="C1556" s="7">
        <f ca="1">EPA_Facilities!H1556</f>
        <v>6213</v>
      </c>
      <c r="D1556" s="7" t="str">
        <f ca="1">EPA_Facilities!I1556</f>
        <v>1SG1</v>
      </c>
      <c r="E1556" s="35" t="s">
        <v>6680</v>
      </c>
      <c r="F1556" s="36">
        <f t="shared" si="48"/>
        <v>0</v>
      </c>
      <c r="G1556" s="35" t="s">
        <v>6680</v>
      </c>
      <c r="H1556" s="38">
        <f t="shared" si="49"/>
        <v>0</v>
      </c>
      <c r="I1556" s="6">
        <v>0</v>
      </c>
      <c r="J1556" s="6">
        <v>0</v>
      </c>
      <c r="K1556" s="6">
        <v>0</v>
      </c>
      <c r="L1556" s="6">
        <v>0</v>
      </c>
      <c r="N1556" t="str">
        <f ca="1">EPA_Facilities!AI1556</f>
        <v>Midwest</v>
      </c>
      <c r="O1556">
        <f>EPA_Facilities!AE1556</f>
        <v>0</v>
      </c>
      <c r="P1556" t="str">
        <f ca="1">EPA_Facilities!V1556</f>
        <v>Coal</v>
      </c>
      <c r="Q1556" s="34">
        <f>EPA_Facilities!AG1556</f>
        <v>0</v>
      </c>
    </row>
    <row r="1557" spans="2:17" ht="17.5" thickTop="1" thickBot="1" x14ac:dyDescent="0.55000000000000004">
      <c r="B1557" t="str">
        <f ca="1">EPA_Facilities!G1557</f>
        <v>Merom</v>
      </c>
      <c r="C1557" s="7">
        <f ca="1">EPA_Facilities!H1557</f>
        <v>6213</v>
      </c>
      <c r="D1557" s="7" t="str">
        <f ca="1">EPA_Facilities!I1557</f>
        <v>2SG1</v>
      </c>
      <c r="E1557" s="35" t="s">
        <v>6680</v>
      </c>
      <c r="F1557" s="36">
        <f t="shared" si="48"/>
        <v>0</v>
      </c>
      <c r="G1557" s="35" t="s">
        <v>6680</v>
      </c>
      <c r="H1557" s="38">
        <f t="shared" si="49"/>
        <v>0</v>
      </c>
      <c r="I1557" s="6">
        <v>0</v>
      </c>
      <c r="J1557" s="6">
        <v>0</v>
      </c>
      <c r="K1557" s="6">
        <v>0</v>
      </c>
      <c r="L1557" s="6">
        <v>0</v>
      </c>
      <c r="N1557" t="str">
        <f ca="1">EPA_Facilities!AI1557</f>
        <v>Midwest</v>
      </c>
      <c r="O1557">
        <f>EPA_Facilities!AE1557</f>
        <v>0</v>
      </c>
      <c r="P1557" t="str">
        <f ca="1">EPA_Facilities!V1557</f>
        <v>Coal</v>
      </c>
      <c r="Q1557" s="34">
        <f>EPA_Facilities!AG1557</f>
        <v>0</v>
      </c>
    </row>
    <row r="1558" spans="2:17" ht="17.5" thickTop="1" thickBot="1" x14ac:dyDescent="0.55000000000000004">
      <c r="B1558" t="str">
        <f ca="1">EPA_Facilities!G1558</f>
        <v>Empire District Elec Co Energy Ctr</v>
      </c>
      <c r="C1558" s="7">
        <f ca="1">EPA_Facilities!H1558</f>
        <v>6223</v>
      </c>
      <c r="D1558" s="7">
        <f ca="1">EPA_Facilities!I1558</f>
        <v>1</v>
      </c>
      <c r="E1558" s="35" t="s">
        <v>6680</v>
      </c>
      <c r="F1558" s="36">
        <f t="shared" si="48"/>
        <v>0</v>
      </c>
      <c r="G1558" s="35" t="s">
        <v>6680</v>
      </c>
      <c r="H1558" s="38">
        <f t="shared" si="49"/>
        <v>0</v>
      </c>
      <c r="I1558" s="6">
        <v>0</v>
      </c>
      <c r="J1558" s="6">
        <v>0</v>
      </c>
      <c r="K1558" s="6">
        <v>0</v>
      </c>
      <c r="L1558" s="6">
        <v>0</v>
      </c>
      <c r="N1558" t="str">
        <f ca="1">EPA_Facilities!AI1558</f>
        <v>Central</v>
      </c>
      <c r="O1558">
        <f>EPA_Facilities!AE1558</f>
        <v>0</v>
      </c>
      <c r="P1558" t="str">
        <f ca="1">EPA_Facilities!V1558</f>
        <v>Gas</v>
      </c>
      <c r="Q1558" s="34">
        <f>EPA_Facilities!AG1558</f>
        <v>0</v>
      </c>
    </row>
    <row r="1559" spans="2:17" ht="17.5" thickTop="1" thickBot="1" x14ac:dyDescent="0.55000000000000004">
      <c r="B1559" t="str">
        <f ca="1">EPA_Facilities!G1559</f>
        <v>Empire District Elec Co Energy Ctr</v>
      </c>
      <c r="C1559" s="7">
        <f ca="1">EPA_Facilities!H1559</f>
        <v>6223</v>
      </c>
      <c r="D1559" s="7">
        <f ca="1">EPA_Facilities!I1559</f>
        <v>2</v>
      </c>
      <c r="E1559" s="35" t="s">
        <v>6680</v>
      </c>
      <c r="F1559" s="36">
        <f t="shared" si="48"/>
        <v>0</v>
      </c>
      <c r="G1559" s="35" t="s">
        <v>6680</v>
      </c>
      <c r="H1559" s="38">
        <f t="shared" si="49"/>
        <v>0</v>
      </c>
      <c r="I1559" s="6">
        <v>0</v>
      </c>
      <c r="J1559" s="6">
        <v>0</v>
      </c>
      <c r="K1559" s="6">
        <v>0</v>
      </c>
      <c r="L1559" s="6">
        <v>0</v>
      </c>
      <c r="N1559" t="str">
        <f ca="1">EPA_Facilities!AI1559</f>
        <v>Central</v>
      </c>
      <c r="O1559">
        <f>EPA_Facilities!AE1559</f>
        <v>0</v>
      </c>
      <c r="P1559" t="str">
        <f ca="1">EPA_Facilities!V1559</f>
        <v>Gas</v>
      </c>
      <c r="Q1559" s="34">
        <f>EPA_Facilities!AG1559</f>
        <v>0</v>
      </c>
    </row>
    <row r="1560" spans="2:17" ht="17.5" thickTop="1" thickBot="1" x14ac:dyDescent="0.55000000000000004">
      <c r="B1560" t="str">
        <f ca="1">EPA_Facilities!G1560</f>
        <v>Empire District Elec Co Energy Ctr</v>
      </c>
      <c r="C1560" s="7">
        <f ca="1">EPA_Facilities!H1560</f>
        <v>6223</v>
      </c>
      <c r="D1560" s="7" t="str">
        <f ca="1">EPA_Facilities!I1560</f>
        <v>3A</v>
      </c>
      <c r="E1560" s="35" t="s">
        <v>6680</v>
      </c>
      <c r="F1560" s="36">
        <f t="shared" si="48"/>
        <v>0</v>
      </c>
      <c r="G1560" s="35" t="s">
        <v>6680</v>
      </c>
      <c r="H1560" s="38">
        <f t="shared" si="49"/>
        <v>0</v>
      </c>
      <c r="I1560" s="6">
        <v>0</v>
      </c>
      <c r="J1560" s="6">
        <v>0</v>
      </c>
      <c r="K1560" s="6">
        <v>0</v>
      </c>
      <c r="L1560" s="6">
        <v>0</v>
      </c>
      <c r="N1560" t="str">
        <f ca="1">EPA_Facilities!AI1560</f>
        <v>Central</v>
      </c>
      <c r="O1560">
        <f>EPA_Facilities!AE1560</f>
        <v>0</v>
      </c>
      <c r="P1560" t="str">
        <f ca="1">EPA_Facilities!V1560</f>
        <v>Gas</v>
      </c>
      <c r="Q1560" s="34">
        <f>EPA_Facilities!AG1560</f>
        <v>0</v>
      </c>
    </row>
    <row r="1561" spans="2:17" ht="17.5" thickTop="1" thickBot="1" x14ac:dyDescent="0.55000000000000004">
      <c r="B1561" t="str">
        <f ca="1">EPA_Facilities!G1561</f>
        <v>Empire District Elec Co Energy Ctr</v>
      </c>
      <c r="C1561" s="7">
        <f ca="1">EPA_Facilities!H1561</f>
        <v>6223</v>
      </c>
      <c r="D1561" s="7" t="str">
        <f ca="1">EPA_Facilities!I1561</f>
        <v>3B</v>
      </c>
      <c r="E1561" s="35" t="s">
        <v>6680</v>
      </c>
      <c r="F1561" s="36">
        <f t="shared" si="48"/>
        <v>0</v>
      </c>
      <c r="G1561" s="35" t="s">
        <v>6680</v>
      </c>
      <c r="H1561" s="38">
        <f t="shared" si="49"/>
        <v>0</v>
      </c>
      <c r="I1561" s="6">
        <v>0</v>
      </c>
      <c r="J1561" s="6">
        <v>0</v>
      </c>
      <c r="K1561" s="6">
        <v>0</v>
      </c>
      <c r="L1561" s="6">
        <v>0</v>
      </c>
      <c r="N1561" t="str">
        <f ca="1">EPA_Facilities!AI1561</f>
        <v>Central</v>
      </c>
      <c r="O1561">
        <f>EPA_Facilities!AE1561</f>
        <v>0</v>
      </c>
      <c r="P1561" t="str">
        <f ca="1">EPA_Facilities!V1561</f>
        <v>Gas</v>
      </c>
      <c r="Q1561" s="34">
        <f>EPA_Facilities!AG1561</f>
        <v>0</v>
      </c>
    </row>
    <row r="1562" spans="2:17" ht="17.5" thickTop="1" thickBot="1" x14ac:dyDescent="0.55000000000000004">
      <c r="B1562" t="str">
        <f ca="1">EPA_Facilities!G1562</f>
        <v>Empire District Elec Co Energy Ctr</v>
      </c>
      <c r="C1562" s="7">
        <f ca="1">EPA_Facilities!H1562</f>
        <v>6223</v>
      </c>
      <c r="D1562" s="7" t="str">
        <f ca="1">EPA_Facilities!I1562</f>
        <v>4A</v>
      </c>
      <c r="E1562" s="35" t="s">
        <v>6680</v>
      </c>
      <c r="F1562" s="36">
        <f t="shared" si="48"/>
        <v>0</v>
      </c>
      <c r="G1562" s="35" t="s">
        <v>6680</v>
      </c>
      <c r="H1562" s="38">
        <f t="shared" si="49"/>
        <v>0</v>
      </c>
      <c r="I1562" s="6">
        <v>0</v>
      </c>
      <c r="J1562" s="6">
        <v>0</v>
      </c>
      <c r="K1562" s="6">
        <v>0</v>
      </c>
      <c r="L1562" s="6">
        <v>0</v>
      </c>
      <c r="N1562" t="str">
        <f ca="1">EPA_Facilities!AI1562</f>
        <v>Central</v>
      </c>
      <c r="O1562">
        <f>EPA_Facilities!AE1562</f>
        <v>0</v>
      </c>
      <c r="P1562" t="str">
        <f ca="1">EPA_Facilities!V1562</f>
        <v>Gas</v>
      </c>
      <c r="Q1562" s="34">
        <f>EPA_Facilities!AG1562</f>
        <v>0</v>
      </c>
    </row>
    <row r="1563" spans="2:17" ht="17.5" thickTop="1" thickBot="1" x14ac:dyDescent="0.55000000000000004">
      <c r="B1563" t="str">
        <f ca="1">EPA_Facilities!G1563</f>
        <v>Empire District Elec Co Energy Ctr</v>
      </c>
      <c r="C1563" s="7">
        <f ca="1">EPA_Facilities!H1563</f>
        <v>6223</v>
      </c>
      <c r="D1563" s="7" t="str">
        <f ca="1">EPA_Facilities!I1563</f>
        <v>4B</v>
      </c>
      <c r="E1563" s="35" t="s">
        <v>6680</v>
      </c>
      <c r="F1563" s="36">
        <f t="shared" si="48"/>
        <v>0</v>
      </c>
      <c r="G1563" s="35" t="s">
        <v>6680</v>
      </c>
      <c r="H1563" s="38">
        <f t="shared" si="49"/>
        <v>0</v>
      </c>
      <c r="I1563" s="6">
        <v>0</v>
      </c>
      <c r="J1563" s="6">
        <v>0</v>
      </c>
      <c r="K1563" s="6">
        <v>0</v>
      </c>
      <c r="L1563" s="6">
        <v>0</v>
      </c>
      <c r="N1563" t="str">
        <f ca="1">EPA_Facilities!AI1563</f>
        <v>Central</v>
      </c>
      <c r="O1563">
        <f>EPA_Facilities!AE1563</f>
        <v>0</v>
      </c>
      <c r="P1563" t="str">
        <f ca="1">EPA_Facilities!V1563</f>
        <v>Gas</v>
      </c>
      <c r="Q1563" s="34">
        <f>EPA_Facilities!AG1563</f>
        <v>0</v>
      </c>
    </row>
    <row r="1564" spans="2:17" ht="17.5" thickTop="1" thickBot="1" x14ac:dyDescent="0.55000000000000004">
      <c r="B1564" t="str">
        <f ca="1">EPA_Facilities!G1564</f>
        <v>Roland C. Dansby Power Plant</v>
      </c>
      <c r="C1564" s="7">
        <f ca="1">EPA_Facilities!H1564</f>
        <v>6243</v>
      </c>
      <c r="D1564" s="7">
        <f ca="1">EPA_Facilities!I1564</f>
        <v>1</v>
      </c>
      <c r="E1564" s="35" t="s">
        <v>6680</v>
      </c>
      <c r="F1564" s="36">
        <f t="shared" si="48"/>
        <v>0</v>
      </c>
      <c r="G1564" s="35" t="s">
        <v>6680</v>
      </c>
      <c r="H1564" s="38">
        <f t="shared" si="49"/>
        <v>0</v>
      </c>
      <c r="I1564" s="6">
        <v>0</v>
      </c>
      <c r="J1564" s="6">
        <v>0</v>
      </c>
      <c r="K1564" s="6">
        <v>0</v>
      </c>
      <c r="L1564" s="6">
        <v>0</v>
      </c>
      <c r="N1564" t="str">
        <f ca="1">EPA_Facilities!AI1564</f>
        <v>Texas</v>
      </c>
      <c r="O1564">
        <f>EPA_Facilities!AE1564</f>
        <v>0</v>
      </c>
      <c r="P1564" t="str">
        <f ca="1">EPA_Facilities!V1564</f>
        <v>Gas</v>
      </c>
      <c r="Q1564" s="34">
        <f>EPA_Facilities!AG1564</f>
        <v>0</v>
      </c>
    </row>
    <row r="1565" spans="2:17" ht="17.5" thickTop="1" thickBot="1" x14ac:dyDescent="0.55000000000000004">
      <c r="B1565" t="str">
        <f ca="1">EPA_Facilities!G1565</f>
        <v>Roland C. Dansby Power Plant</v>
      </c>
      <c r="C1565" s="7">
        <f ca="1">EPA_Facilities!H1565</f>
        <v>6243</v>
      </c>
      <c r="D1565" s="7">
        <f ca="1">EPA_Facilities!I1565</f>
        <v>2</v>
      </c>
      <c r="E1565" s="35" t="s">
        <v>6680</v>
      </c>
      <c r="F1565" s="36">
        <f t="shared" si="48"/>
        <v>0</v>
      </c>
      <c r="G1565" s="35" t="s">
        <v>6680</v>
      </c>
      <c r="H1565" s="38">
        <f t="shared" si="49"/>
        <v>0</v>
      </c>
      <c r="I1565" s="6">
        <v>0</v>
      </c>
      <c r="J1565" s="6">
        <v>0</v>
      </c>
      <c r="K1565" s="6">
        <v>0</v>
      </c>
      <c r="L1565" s="6">
        <v>0</v>
      </c>
      <c r="N1565" t="str">
        <f ca="1">EPA_Facilities!AI1565</f>
        <v>Texas</v>
      </c>
      <c r="O1565">
        <f>EPA_Facilities!AE1565</f>
        <v>0</v>
      </c>
      <c r="P1565" t="str">
        <f ca="1">EPA_Facilities!V1565</f>
        <v>Gas</v>
      </c>
      <c r="Q1565" s="34">
        <f>EPA_Facilities!AG1565</f>
        <v>0</v>
      </c>
    </row>
    <row r="1566" spans="2:17" ht="17.5" thickTop="1" thickBot="1" x14ac:dyDescent="0.55000000000000004">
      <c r="B1566" t="str">
        <f ca="1">EPA_Facilities!G1566</f>
        <v>Roland C. Dansby Power Plant</v>
      </c>
      <c r="C1566" s="7">
        <f ca="1">EPA_Facilities!H1566</f>
        <v>6243</v>
      </c>
      <c r="D1566" s="7">
        <f ca="1">EPA_Facilities!I1566</f>
        <v>3</v>
      </c>
      <c r="E1566" s="35" t="s">
        <v>6680</v>
      </c>
      <c r="F1566" s="36">
        <f t="shared" si="48"/>
        <v>0</v>
      </c>
      <c r="G1566" s="35" t="s">
        <v>6680</v>
      </c>
      <c r="H1566" s="38">
        <f t="shared" si="49"/>
        <v>0</v>
      </c>
      <c r="I1566" s="6">
        <v>0</v>
      </c>
      <c r="J1566" s="6">
        <v>0</v>
      </c>
      <c r="K1566" s="6">
        <v>0</v>
      </c>
      <c r="L1566" s="6">
        <v>0</v>
      </c>
      <c r="N1566" t="str">
        <f ca="1">EPA_Facilities!AI1566</f>
        <v>Texas</v>
      </c>
      <c r="O1566">
        <f>EPA_Facilities!AE1566</f>
        <v>0</v>
      </c>
      <c r="P1566" t="str">
        <f ca="1">EPA_Facilities!V1566</f>
        <v>Gas</v>
      </c>
      <c r="Q1566" s="34">
        <f>EPA_Facilities!AG1566</f>
        <v>0</v>
      </c>
    </row>
    <row r="1567" spans="2:17" ht="17.5" thickTop="1" thickBot="1" x14ac:dyDescent="0.55000000000000004">
      <c r="B1567" t="str">
        <f ca="1">EPA_Facilities!G1567</f>
        <v>Pawnee</v>
      </c>
      <c r="C1567" s="7">
        <f ca="1">EPA_Facilities!H1567</f>
        <v>6248</v>
      </c>
      <c r="D1567" s="7">
        <f ca="1">EPA_Facilities!I1567</f>
        <v>1</v>
      </c>
      <c r="E1567" s="35" t="s">
        <v>6680</v>
      </c>
      <c r="F1567" s="36">
        <f t="shared" si="48"/>
        <v>0</v>
      </c>
      <c r="G1567" s="35" t="s">
        <v>6680</v>
      </c>
      <c r="H1567" s="38">
        <f t="shared" si="49"/>
        <v>0</v>
      </c>
      <c r="I1567" s="6">
        <v>0</v>
      </c>
      <c r="J1567" s="6">
        <v>0</v>
      </c>
      <c r="K1567" s="6">
        <v>0</v>
      </c>
      <c r="L1567" s="6">
        <v>0</v>
      </c>
      <c r="N1567" t="str">
        <f ca="1">EPA_Facilities!AI1567</f>
        <v>Rocky Mountains</v>
      </c>
      <c r="O1567">
        <f>EPA_Facilities!AE1567</f>
        <v>0</v>
      </c>
      <c r="P1567" t="str">
        <f ca="1">EPA_Facilities!V1567</f>
        <v>Coal</v>
      </c>
      <c r="Q1567" s="34">
        <f>EPA_Facilities!AG1567</f>
        <v>0</v>
      </c>
    </row>
    <row r="1568" spans="2:17" ht="17.5" thickTop="1" thickBot="1" x14ac:dyDescent="0.55000000000000004">
      <c r="B1568" t="str">
        <f ca="1">EPA_Facilities!G1568</f>
        <v>Winyah</v>
      </c>
      <c r="C1568" s="7">
        <f ca="1">EPA_Facilities!H1568</f>
        <v>6249</v>
      </c>
      <c r="D1568" s="7">
        <f ca="1">EPA_Facilities!I1568</f>
        <v>1</v>
      </c>
      <c r="E1568" s="35" t="s">
        <v>6680</v>
      </c>
      <c r="F1568" s="36">
        <f t="shared" si="48"/>
        <v>0</v>
      </c>
      <c r="G1568" s="35" t="s">
        <v>6680</v>
      </c>
      <c r="H1568" s="38">
        <f t="shared" si="49"/>
        <v>0</v>
      </c>
      <c r="I1568" s="6">
        <v>0</v>
      </c>
      <c r="J1568" s="6">
        <v>0</v>
      </c>
      <c r="K1568" s="6">
        <v>0</v>
      </c>
      <c r="L1568" s="6">
        <v>0</v>
      </c>
      <c r="N1568" t="str">
        <f ca="1">EPA_Facilities!AI1568</f>
        <v>Carolinas</v>
      </c>
      <c r="O1568">
        <f>EPA_Facilities!AE1568</f>
        <v>0</v>
      </c>
      <c r="P1568" t="str">
        <f ca="1">EPA_Facilities!V1568</f>
        <v>Coal</v>
      </c>
      <c r="Q1568" s="34">
        <f>EPA_Facilities!AG1568</f>
        <v>0</v>
      </c>
    </row>
    <row r="1569" spans="2:17" ht="17.5" thickTop="1" thickBot="1" x14ac:dyDescent="0.55000000000000004">
      <c r="B1569" t="str">
        <f ca="1">EPA_Facilities!G1569</f>
        <v>Winyah</v>
      </c>
      <c r="C1569" s="7">
        <f ca="1">EPA_Facilities!H1569</f>
        <v>6249</v>
      </c>
      <c r="D1569" s="7">
        <f ca="1">EPA_Facilities!I1569</f>
        <v>2</v>
      </c>
      <c r="E1569" s="35" t="s">
        <v>6680</v>
      </c>
      <c r="F1569" s="36">
        <f t="shared" si="48"/>
        <v>0</v>
      </c>
      <c r="G1569" s="35" t="s">
        <v>6680</v>
      </c>
      <c r="H1569" s="38">
        <f t="shared" si="49"/>
        <v>0</v>
      </c>
      <c r="I1569" s="6">
        <v>0</v>
      </c>
      <c r="J1569" s="6">
        <v>0</v>
      </c>
      <c r="K1569" s="6">
        <v>0</v>
      </c>
      <c r="L1569" s="6">
        <v>0</v>
      </c>
      <c r="N1569" t="str">
        <f ca="1">EPA_Facilities!AI1569</f>
        <v>Carolinas</v>
      </c>
      <c r="O1569">
        <f>EPA_Facilities!AE1569</f>
        <v>0</v>
      </c>
      <c r="P1569" t="str">
        <f ca="1">EPA_Facilities!V1569</f>
        <v>Coal</v>
      </c>
      <c r="Q1569" s="34">
        <f>EPA_Facilities!AG1569</f>
        <v>0</v>
      </c>
    </row>
    <row r="1570" spans="2:17" ht="17.5" thickTop="1" thickBot="1" x14ac:dyDescent="0.55000000000000004">
      <c r="B1570" t="str">
        <f ca="1">EPA_Facilities!G1570</f>
        <v>Winyah</v>
      </c>
      <c r="C1570" s="7">
        <f ca="1">EPA_Facilities!H1570</f>
        <v>6249</v>
      </c>
      <c r="D1570" s="7">
        <f ca="1">EPA_Facilities!I1570</f>
        <v>3</v>
      </c>
      <c r="E1570" s="35" t="s">
        <v>6680</v>
      </c>
      <c r="F1570" s="36">
        <f t="shared" si="48"/>
        <v>0</v>
      </c>
      <c r="G1570" s="35" t="s">
        <v>6680</v>
      </c>
      <c r="H1570" s="38">
        <f t="shared" si="49"/>
        <v>0</v>
      </c>
      <c r="I1570" s="6">
        <v>0</v>
      </c>
      <c r="J1570" s="6">
        <v>0</v>
      </c>
      <c r="K1570" s="6">
        <v>0</v>
      </c>
      <c r="L1570" s="6">
        <v>0</v>
      </c>
      <c r="N1570" t="str">
        <f ca="1">EPA_Facilities!AI1570</f>
        <v>Carolinas</v>
      </c>
      <c r="O1570">
        <f>EPA_Facilities!AE1570</f>
        <v>0</v>
      </c>
      <c r="P1570" t="str">
        <f ca="1">EPA_Facilities!V1570</f>
        <v>Coal</v>
      </c>
      <c r="Q1570" s="34">
        <f>EPA_Facilities!AG1570</f>
        <v>0</v>
      </c>
    </row>
    <row r="1571" spans="2:17" ht="17.5" thickTop="1" thickBot="1" x14ac:dyDescent="0.55000000000000004">
      <c r="B1571" t="str">
        <f ca="1">EPA_Facilities!G1571</f>
        <v>Winyah</v>
      </c>
      <c r="C1571" s="7">
        <f ca="1">EPA_Facilities!H1571</f>
        <v>6249</v>
      </c>
      <c r="D1571" s="7">
        <f ca="1">EPA_Facilities!I1571</f>
        <v>4</v>
      </c>
      <c r="E1571" s="35" t="s">
        <v>6680</v>
      </c>
      <c r="F1571" s="36">
        <f t="shared" si="48"/>
        <v>0</v>
      </c>
      <c r="G1571" s="35" t="s">
        <v>6680</v>
      </c>
      <c r="H1571" s="38">
        <f t="shared" si="49"/>
        <v>0</v>
      </c>
      <c r="I1571" s="6">
        <v>0</v>
      </c>
      <c r="J1571" s="6">
        <v>0</v>
      </c>
      <c r="K1571" s="6">
        <v>0</v>
      </c>
      <c r="L1571" s="6">
        <v>0</v>
      </c>
      <c r="N1571" t="str">
        <f ca="1">EPA_Facilities!AI1571</f>
        <v>Carolinas</v>
      </c>
      <c r="O1571">
        <f>EPA_Facilities!AE1571</f>
        <v>0</v>
      </c>
      <c r="P1571" t="str">
        <f ca="1">EPA_Facilities!V1571</f>
        <v>Coal</v>
      </c>
      <c r="Q1571" s="34">
        <f>EPA_Facilities!AG1571</f>
        <v>0</v>
      </c>
    </row>
    <row r="1572" spans="2:17" ht="17.5" thickTop="1" thickBot="1" x14ac:dyDescent="0.55000000000000004">
      <c r="B1572" t="str">
        <f ca="1">EPA_Facilities!G1572</f>
        <v>Mayo</v>
      </c>
      <c r="C1572" s="7">
        <f ca="1">EPA_Facilities!H1572</f>
        <v>6250</v>
      </c>
      <c r="D1572" s="7" t="str">
        <f ca="1">EPA_Facilities!I1572</f>
        <v>1A</v>
      </c>
      <c r="E1572" s="35" t="s">
        <v>6680</v>
      </c>
      <c r="F1572" s="36">
        <f t="shared" si="48"/>
        <v>0</v>
      </c>
      <c r="G1572" s="35" t="s">
        <v>6680</v>
      </c>
      <c r="H1572" s="38">
        <f t="shared" si="49"/>
        <v>0</v>
      </c>
      <c r="I1572" s="6">
        <v>0</v>
      </c>
      <c r="J1572" s="6">
        <v>0</v>
      </c>
      <c r="K1572" s="6">
        <v>0</v>
      </c>
      <c r="L1572" s="6">
        <v>0</v>
      </c>
      <c r="N1572" t="str">
        <f ca="1">EPA_Facilities!AI1572</f>
        <v>Carolinas</v>
      </c>
      <c r="O1572">
        <f>EPA_Facilities!AE1572</f>
        <v>0</v>
      </c>
      <c r="P1572" t="str">
        <f ca="1">EPA_Facilities!V1572</f>
        <v>Coal</v>
      </c>
      <c r="Q1572" s="34">
        <f>EPA_Facilities!AG1572</f>
        <v>0</v>
      </c>
    </row>
    <row r="1573" spans="2:17" ht="17.5" thickTop="1" thickBot="1" x14ac:dyDescent="0.55000000000000004">
      <c r="B1573" t="str">
        <f ca="1">EPA_Facilities!G1573</f>
        <v>Mayo</v>
      </c>
      <c r="C1573" s="7">
        <f ca="1">EPA_Facilities!H1573</f>
        <v>6250</v>
      </c>
      <c r="D1573" s="7" t="str">
        <f ca="1">EPA_Facilities!I1573</f>
        <v>1B</v>
      </c>
      <c r="E1573" s="35" t="s">
        <v>6680</v>
      </c>
      <c r="F1573" s="36">
        <f t="shared" si="48"/>
        <v>0</v>
      </c>
      <c r="G1573" s="35" t="s">
        <v>6680</v>
      </c>
      <c r="H1573" s="38">
        <f t="shared" si="49"/>
        <v>0</v>
      </c>
      <c r="I1573" s="6">
        <v>0</v>
      </c>
      <c r="J1573" s="6">
        <v>0</v>
      </c>
      <c r="K1573" s="6">
        <v>0</v>
      </c>
      <c r="L1573" s="6">
        <v>0</v>
      </c>
      <c r="N1573" t="str">
        <f ca="1">EPA_Facilities!AI1573</f>
        <v>Carolinas</v>
      </c>
      <c r="O1573">
        <f>EPA_Facilities!AE1573</f>
        <v>0</v>
      </c>
      <c r="P1573" t="str">
        <f ca="1">EPA_Facilities!V1573</f>
        <v>Coal</v>
      </c>
      <c r="Q1573" s="34">
        <f>EPA_Facilities!AG1573</f>
        <v>0</v>
      </c>
    </row>
    <row r="1574" spans="2:17" ht="17.5" thickTop="1" thickBot="1" x14ac:dyDescent="0.55000000000000004">
      <c r="B1574" t="str">
        <f ca="1">EPA_Facilities!G1574</f>
        <v>Germantown Power Plant</v>
      </c>
      <c r="C1574" s="7">
        <f ca="1">EPA_Facilities!H1574</f>
        <v>6253</v>
      </c>
      <c r="D1574" s="7" t="str">
        <f ca="1">EPA_Facilities!I1574</f>
        <v>**5</v>
      </c>
      <c r="E1574" s="35" t="s">
        <v>6680</v>
      </c>
      <c r="F1574" s="36">
        <f t="shared" si="48"/>
        <v>0</v>
      </c>
      <c r="G1574" s="35" t="s">
        <v>6680</v>
      </c>
      <c r="H1574" s="38">
        <f t="shared" si="49"/>
        <v>0</v>
      </c>
      <c r="I1574" s="6">
        <v>0</v>
      </c>
      <c r="J1574" s="6">
        <v>0</v>
      </c>
      <c r="K1574" s="6">
        <v>0</v>
      </c>
      <c r="L1574" s="6">
        <v>0</v>
      </c>
      <c r="N1574" t="str">
        <f ca="1">EPA_Facilities!AI1574</f>
        <v>Midwest</v>
      </c>
      <c r="O1574">
        <f>EPA_Facilities!AE1574</f>
        <v>0</v>
      </c>
      <c r="P1574" t="str">
        <f ca="1">EPA_Facilities!V1574</f>
        <v>Gas</v>
      </c>
      <c r="Q1574" s="34">
        <f>EPA_Facilities!AG1574</f>
        <v>0</v>
      </c>
    </row>
    <row r="1575" spans="2:17" ht="17.5" thickTop="1" thickBot="1" x14ac:dyDescent="0.55000000000000004">
      <c r="B1575" t="str">
        <f ca="1">EPA_Facilities!G1575</f>
        <v>Germantown Power Plant</v>
      </c>
      <c r="C1575" s="7">
        <f ca="1">EPA_Facilities!H1575</f>
        <v>6253</v>
      </c>
      <c r="D1575" s="7" t="str">
        <f ca="1">EPA_Facilities!I1575</f>
        <v>P30</v>
      </c>
      <c r="E1575" s="35" t="s">
        <v>6680</v>
      </c>
      <c r="F1575" s="36">
        <f t="shared" si="48"/>
        <v>0</v>
      </c>
      <c r="G1575" s="35" t="s">
        <v>6680</v>
      </c>
      <c r="H1575" s="38">
        <f t="shared" si="49"/>
        <v>0</v>
      </c>
      <c r="I1575" s="6">
        <v>0</v>
      </c>
      <c r="J1575" s="6">
        <v>0</v>
      </c>
      <c r="K1575" s="6">
        <v>0</v>
      </c>
      <c r="L1575" s="6">
        <v>0</v>
      </c>
      <c r="N1575" t="str">
        <f ca="1">EPA_Facilities!AI1575</f>
        <v>Midwest</v>
      </c>
      <c r="O1575">
        <f>EPA_Facilities!AE1575</f>
        <v>0</v>
      </c>
      <c r="P1575" t="str">
        <f ca="1">EPA_Facilities!V1575</f>
        <v>Oil</v>
      </c>
      <c r="Q1575" s="34">
        <f>EPA_Facilities!AG1575</f>
        <v>0</v>
      </c>
    </row>
    <row r="1576" spans="2:17" ht="17.5" thickTop="1" thickBot="1" x14ac:dyDescent="0.55000000000000004">
      <c r="B1576" t="str">
        <f ca="1">EPA_Facilities!G1576</f>
        <v>Germantown Power Plant</v>
      </c>
      <c r="C1576" s="7">
        <f ca="1">EPA_Facilities!H1576</f>
        <v>6253</v>
      </c>
      <c r="D1576" s="7" t="str">
        <f ca="1">EPA_Facilities!I1576</f>
        <v>P31</v>
      </c>
      <c r="E1576" s="35" t="s">
        <v>6680</v>
      </c>
      <c r="F1576" s="36">
        <f t="shared" si="48"/>
        <v>0</v>
      </c>
      <c r="G1576" s="35" t="s">
        <v>6680</v>
      </c>
      <c r="H1576" s="38">
        <f t="shared" si="49"/>
        <v>0</v>
      </c>
      <c r="I1576" s="6">
        <v>0</v>
      </c>
      <c r="J1576" s="6">
        <v>0</v>
      </c>
      <c r="K1576" s="6">
        <v>0</v>
      </c>
      <c r="L1576" s="6">
        <v>0</v>
      </c>
      <c r="N1576" t="str">
        <f ca="1">EPA_Facilities!AI1576</f>
        <v>Midwest</v>
      </c>
      <c r="O1576">
        <f>EPA_Facilities!AE1576</f>
        <v>0</v>
      </c>
      <c r="P1576" t="str">
        <f ca="1">EPA_Facilities!V1576</f>
        <v>Oil</v>
      </c>
      <c r="Q1576" s="34">
        <f>EPA_Facilities!AG1576</f>
        <v>0</v>
      </c>
    </row>
    <row r="1577" spans="2:17" ht="17.5" thickTop="1" thickBot="1" x14ac:dyDescent="0.55000000000000004">
      <c r="B1577" t="str">
        <f ca="1">EPA_Facilities!G1577</f>
        <v>Germantown Power Plant</v>
      </c>
      <c r="C1577" s="7">
        <f ca="1">EPA_Facilities!H1577</f>
        <v>6253</v>
      </c>
      <c r="D1577" s="7" t="str">
        <f ca="1">EPA_Facilities!I1577</f>
        <v>P32</v>
      </c>
      <c r="E1577" s="35" t="s">
        <v>6680</v>
      </c>
      <c r="F1577" s="36">
        <f t="shared" si="48"/>
        <v>0</v>
      </c>
      <c r="G1577" s="35" t="s">
        <v>6680</v>
      </c>
      <c r="H1577" s="38">
        <f t="shared" si="49"/>
        <v>0</v>
      </c>
      <c r="I1577" s="6">
        <v>0</v>
      </c>
      <c r="J1577" s="6">
        <v>0</v>
      </c>
      <c r="K1577" s="6">
        <v>0</v>
      </c>
      <c r="L1577" s="6">
        <v>0</v>
      </c>
      <c r="N1577" t="str">
        <f ca="1">EPA_Facilities!AI1577</f>
        <v>Midwest</v>
      </c>
      <c r="O1577">
        <f>EPA_Facilities!AE1577</f>
        <v>0</v>
      </c>
      <c r="P1577" t="str">
        <f ca="1">EPA_Facilities!V1577</f>
        <v>Oil</v>
      </c>
      <c r="Q1577" s="34">
        <f>EPA_Facilities!AG1577</f>
        <v>0</v>
      </c>
    </row>
    <row r="1578" spans="2:17" ht="17.5" thickTop="1" thickBot="1" x14ac:dyDescent="0.55000000000000004">
      <c r="B1578" t="str">
        <f ca="1">EPA_Facilities!G1578</f>
        <v>Germantown Power Plant</v>
      </c>
      <c r="C1578" s="7">
        <f ca="1">EPA_Facilities!H1578</f>
        <v>6253</v>
      </c>
      <c r="D1578" s="7" t="str">
        <f ca="1">EPA_Facilities!I1578</f>
        <v>P33</v>
      </c>
      <c r="E1578" s="35" t="s">
        <v>6680</v>
      </c>
      <c r="F1578" s="36">
        <f t="shared" si="48"/>
        <v>0</v>
      </c>
      <c r="G1578" s="35" t="s">
        <v>6680</v>
      </c>
      <c r="H1578" s="38">
        <f t="shared" si="49"/>
        <v>0</v>
      </c>
      <c r="I1578" s="6">
        <v>0</v>
      </c>
      <c r="J1578" s="6">
        <v>0</v>
      </c>
      <c r="K1578" s="6">
        <v>0</v>
      </c>
      <c r="L1578" s="6">
        <v>0</v>
      </c>
      <c r="N1578" t="str">
        <f ca="1">EPA_Facilities!AI1578</f>
        <v>Midwest</v>
      </c>
      <c r="O1578">
        <f>EPA_Facilities!AE1578</f>
        <v>0</v>
      </c>
      <c r="P1578" t="str">
        <f ca="1">EPA_Facilities!V1578</f>
        <v>Oil</v>
      </c>
      <c r="Q1578" s="34">
        <f>EPA_Facilities!AG1578</f>
        <v>0</v>
      </c>
    </row>
    <row r="1579" spans="2:17" ht="17.5" thickTop="1" thickBot="1" x14ac:dyDescent="0.55000000000000004">
      <c r="B1579" t="str">
        <f ca="1">EPA_Facilities!G1579</f>
        <v>Germantown Power Plant</v>
      </c>
      <c r="C1579" s="7">
        <f ca="1">EPA_Facilities!H1579</f>
        <v>6253</v>
      </c>
      <c r="D1579" s="7" t="str">
        <f ca="1">EPA_Facilities!I1579</f>
        <v>P34</v>
      </c>
      <c r="E1579" s="35" t="s">
        <v>6680</v>
      </c>
      <c r="F1579" s="36">
        <f t="shared" si="48"/>
        <v>0</v>
      </c>
      <c r="G1579" s="35" t="s">
        <v>6680</v>
      </c>
      <c r="H1579" s="38">
        <f t="shared" si="49"/>
        <v>0</v>
      </c>
      <c r="I1579" s="6">
        <v>0</v>
      </c>
      <c r="J1579" s="6">
        <v>0</v>
      </c>
      <c r="K1579" s="6">
        <v>0</v>
      </c>
      <c r="L1579" s="6">
        <v>0</v>
      </c>
      <c r="N1579" t="str">
        <f ca="1">EPA_Facilities!AI1579</f>
        <v>Midwest</v>
      </c>
      <c r="O1579">
        <f>EPA_Facilities!AE1579</f>
        <v>0</v>
      </c>
      <c r="P1579" t="str">
        <f ca="1">EPA_Facilities!V1579</f>
        <v>Oil</v>
      </c>
      <c r="Q1579" s="34">
        <f>EPA_Facilities!AG1579</f>
        <v>0</v>
      </c>
    </row>
    <row r="1580" spans="2:17" ht="17.5" thickTop="1" thickBot="1" x14ac:dyDescent="0.55000000000000004">
      <c r="B1580" t="str">
        <f ca="1">EPA_Facilities!G1580</f>
        <v>Germantown Power Plant</v>
      </c>
      <c r="C1580" s="7">
        <f ca="1">EPA_Facilities!H1580</f>
        <v>6253</v>
      </c>
      <c r="D1580" s="7" t="str">
        <f ca="1">EPA_Facilities!I1580</f>
        <v>P35</v>
      </c>
      <c r="E1580" s="35" t="s">
        <v>6680</v>
      </c>
      <c r="F1580" s="36">
        <f t="shared" si="48"/>
        <v>0</v>
      </c>
      <c r="G1580" s="35" t="s">
        <v>6680</v>
      </c>
      <c r="H1580" s="38">
        <f t="shared" si="49"/>
        <v>0</v>
      </c>
      <c r="I1580" s="6">
        <v>0</v>
      </c>
      <c r="J1580" s="6">
        <v>0</v>
      </c>
      <c r="K1580" s="6">
        <v>0</v>
      </c>
      <c r="L1580" s="6">
        <v>0</v>
      </c>
      <c r="N1580" t="str">
        <f ca="1">EPA_Facilities!AI1580</f>
        <v>Midwest</v>
      </c>
      <c r="O1580">
        <f>EPA_Facilities!AE1580</f>
        <v>0</v>
      </c>
      <c r="P1580" t="str">
        <f ca="1">EPA_Facilities!V1580</f>
        <v>Oil</v>
      </c>
      <c r="Q1580" s="34">
        <f>EPA_Facilities!AG1580</f>
        <v>0</v>
      </c>
    </row>
    <row r="1581" spans="2:17" ht="17.5" thickTop="1" thickBot="1" x14ac:dyDescent="0.55000000000000004">
      <c r="B1581" t="str">
        <f ca="1">EPA_Facilities!G1581</f>
        <v>Germantown Power Plant</v>
      </c>
      <c r="C1581" s="7">
        <f ca="1">EPA_Facilities!H1581</f>
        <v>6253</v>
      </c>
      <c r="D1581" s="7" t="str">
        <f ca="1">EPA_Facilities!I1581</f>
        <v>P36</v>
      </c>
      <c r="E1581" s="35" t="s">
        <v>6680</v>
      </c>
      <c r="F1581" s="36">
        <f t="shared" si="48"/>
        <v>0</v>
      </c>
      <c r="G1581" s="35" t="s">
        <v>6680</v>
      </c>
      <c r="H1581" s="38">
        <f t="shared" si="49"/>
        <v>0</v>
      </c>
      <c r="I1581" s="6">
        <v>0</v>
      </c>
      <c r="J1581" s="6">
        <v>0</v>
      </c>
      <c r="K1581" s="6">
        <v>0</v>
      </c>
      <c r="L1581" s="6">
        <v>0</v>
      </c>
      <c r="N1581" t="str">
        <f ca="1">EPA_Facilities!AI1581</f>
        <v>Midwest</v>
      </c>
      <c r="O1581">
        <f>EPA_Facilities!AE1581</f>
        <v>0</v>
      </c>
      <c r="P1581" t="str">
        <f ca="1">EPA_Facilities!V1581</f>
        <v>Oil</v>
      </c>
      <c r="Q1581" s="34">
        <f>EPA_Facilities!AG1581</f>
        <v>0</v>
      </c>
    </row>
    <row r="1582" spans="2:17" ht="17.5" thickTop="1" thickBot="1" x14ac:dyDescent="0.55000000000000004">
      <c r="B1582" t="str">
        <f ca="1">EPA_Facilities!G1582</f>
        <v>Germantown Power Plant</v>
      </c>
      <c r="C1582" s="7">
        <f ca="1">EPA_Facilities!H1582</f>
        <v>6253</v>
      </c>
      <c r="D1582" s="7" t="str">
        <f ca="1">EPA_Facilities!I1582</f>
        <v>P37</v>
      </c>
      <c r="E1582" s="35" t="s">
        <v>6680</v>
      </c>
      <c r="F1582" s="36">
        <f t="shared" si="48"/>
        <v>0</v>
      </c>
      <c r="G1582" s="35" t="s">
        <v>6680</v>
      </c>
      <c r="H1582" s="38">
        <f t="shared" si="49"/>
        <v>0</v>
      </c>
      <c r="I1582" s="6">
        <v>0</v>
      </c>
      <c r="J1582" s="6">
        <v>0</v>
      </c>
      <c r="K1582" s="6">
        <v>0</v>
      </c>
      <c r="L1582" s="6">
        <v>0</v>
      </c>
      <c r="N1582" t="str">
        <f ca="1">EPA_Facilities!AI1582</f>
        <v>Midwest</v>
      </c>
      <c r="O1582">
        <f>EPA_Facilities!AE1582</f>
        <v>0</v>
      </c>
      <c r="P1582" t="str">
        <f ca="1">EPA_Facilities!V1582</f>
        <v>Oil</v>
      </c>
      <c r="Q1582" s="34">
        <f>EPA_Facilities!AG1582</f>
        <v>0</v>
      </c>
    </row>
    <row r="1583" spans="2:17" ht="17.5" thickTop="1" thickBot="1" x14ac:dyDescent="0.55000000000000004">
      <c r="B1583" t="str">
        <f ca="1">EPA_Facilities!G1583</f>
        <v>Ottumwa</v>
      </c>
      <c r="C1583" s="7">
        <f ca="1">EPA_Facilities!H1583</f>
        <v>6254</v>
      </c>
      <c r="D1583" s="7">
        <f ca="1">EPA_Facilities!I1583</f>
        <v>1</v>
      </c>
      <c r="E1583" s="35" t="s">
        <v>6680</v>
      </c>
      <c r="F1583" s="36">
        <f t="shared" si="48"/>
        <v>0</v>
      </c>
      <c r="G1583" s="35" t="s">
        <v>6680</v>
      </c>
      <c r="H1583" s="38">
        <f t="shared" si="49"/>
        <v>0</v>
      </c>
      <c r="I1583" s="6">
        <v>0</v>
      </c>
      <c r="J1583" s="6">
        <v>0</v>
      </c>
      <c r="K1583" s="6">
        <v>0</v>
      </c>
      <c r="L1583" s="6">
        <v>0</v>
      </c>
      <c r="N1583" t="str">
        <f ca="1">EPA_Facilities!AI1583</f>
        <v>Midwest</v>
      </c>
      <c r="O1583">
        <f>EPA_Facilities!AE1583</f>
        <v>0</v>
      </c>
      <c r="P1583" t="str">
        <f ca="1">EPA_Facilities!V1583</f>
        <v>Coal</v>
      </c>
      <c r="Q1583" s="34">
        <f>EPA_Facilities!AG1583</f>
        <v>0</v>
      </c>
    </row>
    <row r="1584" spans="2:17" ht="17.5" thickTop="1" thickBot="1" x14ac:dyDescent="0.55000000000000004">
      <c r="B1584" t="str">
        <f ca="1">EPA_Facilities!G1584</f>
        <v>Scherer</v>
      </c>
      <c r="C1584" s="7">
        <f ca="1">EPA_Facilities!H1584</f>
        <v>6257</v>
      </c>
      <c r="D1584" s="7">
        <f ca="1">EPA_Facilities!I1584</f>
        <v>1</v>
      </c>
      <c r="E1584" s="35" t="s">
        <v>6680</v>
      </c>
      <c r="F1584" s="36">
        <f t="shared" si="48"/>
        <v>0</v>
      </c>
      <c r="G1584" s="35" t="s">
        <v>6680</v>
      </c>
      <c r="H1584" s="38">
        <f t="shared" si="49"/>
        <v>0</v>
      </c>
      <c r="I1584" s="6">
        <v>0</v>
      </c>
      <c r="J1584" s="6">
        <v>0</v>
      </c>
      <c r="K1584" s="6">
        <v>0</v>
      </c>
      <c r="L1584" s="6">
        <v>0</v>
      </c>
      <c r="N1584" t="str">
        <f ca="1">EPA_Facilities!AI1584</f>
        <v>Southeast</v>
      </c>
      <c r="O1584">
        <f>EPA_Facilities!AE1584</f>
        <v>0</v>
      </c>
      <c r="P1584" t="str">
        <f ca="1">EPA_Facilities!V1584</f>
        <v>Coal</v>
      </c>
      <c r="Q1584" s="34">
        <f>EPA_Facilities!AG1584</f>
        <v>0</v>
      </c>
    </row>
    <row r="1585" spans="2:17" ht="17.5" thickTop="1" thickBot="1" x14ac:dyDescent="0.55000000000000004">
      <c r="B1585" t="str">
        <f ca="1">EPA_Facilities!G1585</f>
        <v>Scherer</v>
      </c>
      <c r="C1585" s="7">
        <f ca="1">EPA_Facilities!H1585</f>
        <v>6257</v>
      </c>
      <c r="D1585" s="7">
        <f ca="1">EPA_Facilities!I1585</f>
        <v>2</v>
      </c>
      <c r="E1585" s="35" t="s">
        <v>6680</v>
      </c>
      <c r="F1585" s="36">
        <f t="shared" si="48"/>
        <v>0</v>
      </c>
      <c r="G1585" s="35" t="s">
        <v>6680</v>
      </c>
      <c r="H1585" s="38">
        <f t="shared" si="49"/>
        <v>0</v>
      </c>
      <c r="I1585" s="6">
        <v>0</v>
      </c>
      <c r="J1585" s="6">
        <v>0</v>
      </c>
      <c r="K1585" s="6">
        <v>0</v>
      </c>
      <c r="L1585" s="6">
        <v>0</v>
      </c>
      <c r="N1585" t="str">
        <f ca="1">EPA_Facilities!AI1585</f>
        <v>Southeast</v>
      </c>
      <c r="O1585">
        <f>EPA_Facilities!AE1585</f>
        <v>0</v>
      </c>
      <c r="P1585" t="str">
        <f ca="1">EPA_Facilities!V1585</f>
        <v>Coal</v>
      </c>
      <c r="Q1585" s="34">
        <f>EPA_Facilities!AG1585</f>
        <v>0</v>
      </c>
    </row>
    <row r="1586" spans="2:17" ht="17.5" thickTop="1" thickBot="1" x14ac:dyDescent="0.55000000000000004">
      <c r="B1586" t="str">
        <f ca="1">EPA_Facilities!G1586</f>
        <v>Scherer</v>
      </c>
      <c r="C1586" s="7">
        <f ca="1">EPA_Facilities!H1586</f>
        <v>6257</v>
      </c>
      <c r="D1586" s="7">
        <f ca="1">EPA_Facilities!I1586</f>
        <v>3</v>
      </c>
      <c r="E1586" s="35" t="s">
        <v>6680</v>
      </c>
      <c r="F1586" s="36">
        <f t="shared" si="48"/>
        <v>0</v>
      </c>
      <c r="G1586" s="35" t="s">
        <v>6680</v>
      </c>
      <c r="H1586" s="38">
        <f t="shared" si="49"/>
        <v>0</v>
      </c>
      <c r="I1586" s="6">
        <v>0</v>
      </c>
      <c r="J1586" s="6">
        <v>0</v>
      </c>
      <c r="K1586" s="6">
        <v>0</v>
      </c>
      <c r="L1586" s="6">
        <v>0</v>
      </c>
      <c r="N1586" t="str">
        <f ca="1">EPA_Facilities!AI1586</f>
        <v>Southeast</v>
      </c>
      <c r="O1586">
        <f>EPA_Facilities!AE1586</f>
        <v>0</v>
      </c>
      <c r="P1586" t="str">
        <f ca="1">EPA_Facilities!V1586</f>
        <v>Coal</v>
      </c>
      <c r="Q1586" s="34">
        <f>EPA_Facilities!AG1586</f>
        <v>0</v>
      </c>
    </row>
    <row r="1587" spans="2:17" ht="17.5" thickTop="1" thickBot="1" x14ac:dyDescent="0.55000000000000004">
      <c r="B1587" t="str">
        <f ca="1">EPA_Facilities!G1587</f>
        <v>Allen B Wilson Combustion Turbine Plant</v>
      </c>
      <c r="C1587" s="7">
        <f ca="1">EPA_Facilities!H1587</f>
        <v>6258</v>
      </c>
      <c r="D1587" s="7" t="str">
        <f ca="1">EPA_Facilities!I1587</f>
        <v>1A</v>
      </c>
      <c r="E1587" s="35" t="s">
        <v>6680</v>
      </c>
      <c r="F1587" s="36">
        <f t="shared" si="48"/>
        <v>0</v>
      </c>
      <c r="G1587" s="35" t="s">
        <v>6680</v>
      </c>
      <c r="H1587" s="38">
        <f t="shared" si="49"/>
        <v>0</v>
      </c>
      <c r="I1587" s="6">
        <v>0</v>
      </c>
      <c r="J1587" s="6">
        <v>0</v>
      </c>
      <c r="K1587" s="6">
        <v>0</v>
      </c>
      <c r="L1587" s="6">
        <v>0</v>
      </c>
      <c r="N1587" t="str">
        <f ca="1">EPA_Facilities!AI1587</f>
        <v>Southeast</v>
      </c>
      <c r="O1587">
        <f>EPA_Facilities!AE1587</f>
        <v>0</v>
      </c>
      <c r="P1587" t="str">
        <f ca="1">EPA_Facilities!V1587</f>
        <v>Oil</v>
      </c>
      <c r="Q1587" s="34">
        <f>EPA_Facilities!AG1587</f>
        <v>0</v>
      </c>
    </row>
    <row r="1588" spans="2:17" ht="17.5" thickTop="1" thickBot="1" x14ac:dyDescent="0.55000000000000004">
      <c r="B1588" t="str">
        <f ca="1">EPA_Facilities!G1588</f>
        <v>Allen B Wilson Combustion Turbine Plant</v>
      </c>
      <c r="C1588" s="7">
        <f ca="1">EPA_Facilities!H1588</f>
        <v>6258</v>
      </c>
      <c r="D1588" s="7" t="str">
        <f ca="1">EPA_Facilities!I1588</f>
        <v>1B</v>
      </c>
      <c r="E1588" s="35" t="s">
        <v>6680</v>
      </c>
      <c r="F1588" s="36">
        <f t="shared" si="48"/>
        <v>0</v>
      </c>
      <c r="G1588" s="35" t="s">
        <v>6680</v>
      </c>
      <c r="H1588" s="38">
        <f t="shared" si="49"/>
        <v>0</v>
      </c>
      <c r="I1588" s="6">
        <v>0</v>
      </c>
      <c r="J1588" s="6">
        <v>0</v>
      </c>
      <c r="K1588" s="6">
        <v>0</v>
      </c>
      <c r="L1588" s="6">
        <v>0</v>
      </c>
      <c r="N1588" t="str">
        <f ca="1">EPA_Facilities!AI1588</f>
        <v>Southeast</v>
      </c>
      <c r="O1588">
        <f>EPA_Facilities!AE1588</f>
        <v>0</v>
      </c>
      <c r="P1588" t="str">
        <f ca="1">EPA_Facilities!V1588</f>
        <v>Oil</v>
      </c>
      <c r="Q1588" s="34">
        <f>EPA_Facilities!AG1588</f>
        <v>0</v>
      </c>
    </row>
    <row r="1589" spans="2:17" ht="17.5" thickTop="1" thickBot="1" x14ac:dyDescent="0.55000000000000004">
      <c r="B1589" t="str">
        <f ca="1">EPA_Facilities!G1589</f>
        <v>Allen B Wilson Combustion Turbine Plant</v>
      </c>
      <c r="C1589" s="7">
        <f ca="1">EPA_Facilities!H1589</f>
        <v>6258</v>
      </c>
      <c r="D1589" s="7" t="str">
        <f ca="1">EPA_Facilities!I1589</f>
        <v>1C</v>
      </c>
      <c r="E1589" s="35" t="s">
        <v>6680</v>
      </c>
      <c r="F1589" s="36">
        <f t="shared" si="48"/>
        <v>0</v>
      </c>
      <c r="G1589" s="35" t="s">
        <v>6680</v>
      </c>
      <c r="H1589" s="38">
        <f t="shared" si="49"/>
        <v>0</v>
      </c>
      <c r="I1589" s="6">
        <v>0</v>
      </c>
      <c r="J1589" s="6">
        <v>0</v>
      </c>
      <c r="K1589" s="6">
        <v>0</v>
      </c>
      <c r="L1589" s="6">
        <v>0</v>
      </c>
      <c r="N1589" t="str">
        <f ca="1">EPA_Facilities!AI1589</f>
        <v>Southeast</v>
      </c>
      <c r="O1589">
        <f>EPA_Facilities!AE1589</f>
        <v>0</v>
      </c>
      <c r="P1589" t="str">
        <f ca="1">EPA_Facilities!V1589</f>
        <v>Oil</v>
      </c>
      <c r="Q1589" s="34">
        <f>EPA_Facilities!AG1589</f>
        <v>0</v>
      </c>
    </row>
    <row r="1590" spans="2:17" ht="17.5" thickTop="1" thickBot="1" x14ac:dyDescent="0.55000000000000004">
      <c r="B1590" t="str">
        <f ca="1">EPA_Facilities!G1590</f>
        <v>Allen B Wilson Combustion Turbine Plant</v>
      </c>
      <c r="C1590" s="7">
        <f ca="1">EPA_Facilities!H1590</f>
        <v>6258</v>
      </c>
      <c r="D1590" s="7" t="str">
        <f ca="1">EPA_Facilities!I1590</f>
        <v>1D</v>
      </c>
      <c r="E1590" s="35" t="s">
        <v>6680</v>
      </c>
      <c r="F1590" s="36">
        <f t="shared" si="48"/>
        <v>0</v>
      </c>
      <c r="G1590" s="35" t="s">
        <v>6680</v>
      </c>
      <c r="H1590" s="38">
        <f t="shared" si="49"/>
        <v>0</v>
      </c>
      <c r="I1590" s="6">
        <v>0</v>
      </c>
      <c r="J1590" s="6">
        <v>0</v>
      </c>
      <c r="K1590" s="6">
        <v>0</v>
      </c>
      <c r="L1590" s="6">
        <v>0</v>
      </c>
      <c r="N1590" t="str">
        <f ca="1">EPA_Facilities!AI1590</f>
        <v>Southeast</v>
      </c>
      <c r="O1590">
        <f>EPA_Facilities!AE1590</f>
        <v>0</v>
      </c>
      <c r="P1590" t="str">
        <f ca="1">EPA_Facilities!V1590</f>
        <v>Oil</v>
      </c>
      <c r="Q1590" s="34">
        <f>EPA_Facilities!AG1590</f>
        <v>0</v>
      </c>
    </row>
    <row r="1591" spans="2:17" ht="17.5" thickTop="1" thickBot="1" x14ac:dyDescent="0.55000000000000004">
      <c r="B1591" t="str">
        <f ca="1">EPA_Facilities!G1591</f>
        <v>Allen B Wilson Combustion Turbine Plant</v>
      </c>
      <c r="C1591" s="7">
        <f ca="1">EPA_Facilities!H1591</f>
        <v>6258</v>
      </c>
      <c r="D1591" s="7" t="str">
        <f ca="1">EPA_Facilities!I1591</f>
        <v>1E</v>
      </c>
      <c r="E1591" s="35" t="s">
        <v>6680</v>
      </c>
      <c r="F1591" s="36">
        <f t="shared" si="48"/>
        <v>0</v>
      </c>
      <c r="G1591" s="35" t="s">
        <v>6680</v>
      </c>
      <c r="H1591" s="38">
        <f t="shared" si="49"/>
        <v>0</v>
      </c>
      <c r="I1591" s="6">
        <v>0</v>
      </c>
      <c r="J1591" s="6">
        <v>0</v>
      </c>
      <c r="K1591" s="6">
        <v>0</v>
      </c>
      <c r="L1591" s="6">
        <v>0</v>
      </c>
      <c r="N1591" t="str">
        <f ca="1">EPA_Facilities!AI1591</f>
        <v>Southeast</v>
      </c>
      <c r="O1591">
        <f>EPA_Facilities!AE1591</f>
        <v>0</v>
      </c>
      <c r="P1591" t="str">
        <f ca="1">EPA_Facilities!V1591</f>
        <v>Oil</v>
      </c>
      <c r="Q1591" s="34">
        <f>EPA_Facilities!AG1591</f>
        <v>0</v>
      </c>
    </row>
    <row r="1592" spans="2:17" ht="17.5" thickTop="1" thickBot="1" x14ac:dyDescent="0.55000000000000004">
      <c r="B1592" t="str">
        <f ca="1">EPA_Facilities!G1592</f>
        <v>Allen B Wilson Combustion Turbine Plant</v>
      </c>
      <c r="C1592" s="7">
        <f ca="1">EPA_Facilities!H1592</f>
        <v>6258</v>
      </c>
      <c r="D1592" s="7" t="str">
        <f ca="1">EPA_Facilities!I1592</f>
        <v>1F</v>
      </c>
      <c r="E1592" s="35" t="s">
        <v>6680</v>
      </c>
      <c r="F1592" s="36">
        <f t="shared" si="48"/>
        <v>0</v>
      </c>
      <c r="G1592" s="35" t="s">
        <v>6680</v>
      </c>
      <c r="H1592" s="38">
        <f t="shared" si="49"/>
        <v>0</v>
      </c>
      <c r="I1592" s="6">
        <v>0</v>
      </c>
      <c r="J1592" s="6">
        <v>0</v>
      </c>
      <c r="K1592" s="6">
        <v>0</v>
      </c>
      <c r="L1592" s="6">
        <v>0</v>
      </c>
      <c r="N1592" t="str">
        <f ca="1">EPA_Facilities!AI1592</f>
        <v>Southeast</v>
      </c>
      <c r="O1592">
        <f>EPA_Facilities!AE1592</f>
        <v>0</v>
      </c>
      <c r="P1592" t="str">
        <f ca="1">EPA_Facilities!V1592</f>
        <v>Oil</v>
      </c>
      <c r="Q1592" s="34">
        <f>EPA_Facilities!AG1592</f>
        <v>0</v>
      </c>
    </row>
    <row r="1593" spans="2:17" ht="17.5" thickTop="1" thickBot="1" x14ac:dyDescent="0.55000000000000004">
      <c r="B1593" t="str">
        <f ca="1">EPA_Facilities!G1593</f>
        <v>Mountaineer (1301)</v>
      </c>
      <c r="C1593" s="7">
        <f ca="1">EPA_Facilities!H1593</f>
        <v>6264</v>
      </c>
      <c r="D1593" s="7">
        <f ca="1">EPA_Facilities!I1593</f>
        <v>1</v>
      </c>
      <c r="E1593" s="35" t="s">
        <v>6680</v>
      </c>
      <c r="F1593" s="36">
        <f t="shared" si="48"/>
        <v>0</v>
      </c>
      <c r="G1593" s="35" t="s">
        <v>6680</v>
      </c>
      <c r="H1593" s="38">
        <f t="shared" si="49"/>
        <v>0</v>
      </c>
      <c r="I1593" s="6">
        <v>0</v>
      </c>
      <c r="J1593" s="6">
        <v>0</v>
      </c>
      <c r="K1593" s="6">
        <v>0</v>
      </c>
      <c r="L1593" s="6">
        <v>0</v>
      </c>
      <c r="N1593" t="str">
        <f ca="1">EPA_Facilities!AI1593</f>
        <v>Mid-Atlantic</v>
      </c>
      <c r="O1593">
        <f>EPA_Facilities!AE1593</f>
        <v>0</v>
      </c>
      <c r="P1593" t="str">
        <f ca="1">EPA_Facilities!V1593</f>
        <v>Coal</v>
      </c>
      <c r="Q1593" s="34">
        <f>EPA_Facilities!AG1593</f>
        <v>0</v>
      </c>
    </row>
    <row r="1594" spans="2:17" ht="17.5" thickTop="1" thickBot="1" x14ac:dyDescent="0.55000000000000004">
      <c r="B1594" t="str">
        <f ca="1">EPA_Facilities!G1594</f>
        <v>Mountaineer (1301)</v>
      </c>
      <c r="C1594" s="7">
        <f ca="1">EPA_Facilities!H1594</f>
        <v>6264</v>
      </c>
      <c r="D1594" s="7" t="str">
        <f ca="1">EPA_Facilities!I1594</f>
        <v>AUX1</v>
      </c>
      <c r="E1594" s="35" t="s">
        <v>6680</v>
      </c>
      <c r="F1594" s="36">
        <f t="shared" si="48"/>
        <v>0</v>
      </c>
      <c r="G1594" s="35" t="s">
        <v>6680</v>
      </c>
      <c r="H1594" s="38">
        <f t="shared" si="49"/>
        <v>0</v>
      </c>
      <c r="I1594" s="6">
        <v>0</v>
      </c>
      <c r="J1594" s="6">
        <v>0</v>
      </c>
      <c r="K1594" s="6">
        <v>0</v>
      </c>
      <c r="L1594" s="6">
        <v>0</v>
      </c>
      <c r="N1594" t="str">
        <f ca="1">EPA_Facilities!AI1594</f>
        <v>Mid-Atlantic</v>
      </c>
      <c r="O1594">
        <f>EPA_Facilities!AE1594</f>
        <v>0</v>
      </c>
      <c r="P1594" t="str">
        <f ca="1">EPA_Facilities!V1594</f>
        <v>Oil</v>
      </c>
      <c r="Q1594" s="34">
        <f>EPA_Facilities!AG1594</f>
        <v>0</v>
      </c>
    </row>
    <row r="1595" spans="2:17" ht="17.5" thickTop="1" thickBot="1" x14ac:dyDescent="0.55000000000000004">
      <c r="B1595" t="str">
        <f ca="1">EPA_Facilities!G1595</f>
        <v>Mountaineer (1301)</v>
      </c>
      <c r="C1595" s="7">
        <f ca="1">EPA_Facilities!H1595</f>
        <v>6264</v>
      </c>
      <c r="D1595" s="7" t="str">
        <f ca="1">EPA_Facilities!I1595</f>
        <v>AUX2</v>
      </c>
      <c r="E1595" s="35" t="s">
        <v>6680</v>
      </c>
      <c r="F1595" s="36">
        <f t="shared" si="48"/>
        <v>0</v>
      </c>
      <c r="G1595" s="35" t="s">
        <v>6680</v>
      </c>
      <c r="H1595" s="38">
        <f t="shared" si="49"/>
        <v>0</v>
      </c>
      <c r="I1595" s="6">
        <v>0</v>
      </c>
      <c r="J1595" s="6">
        <v>0</v>
      </c>
      <c r="K1595" s="6">
        <v>0</v>
      </c>
      <c r="L1595" s="6">
        <v>0</v>
      </c>
      <c r="N1595" t="str">
        <f ca="1">EPA_Facilities!AI1595</f>
        <v>Mid-Atlantic</v>
      </c>
      <c r="O1595">
        <f>EPA_Facilities!AE1595</f>
        <v>0</v>
      </c>
      <c r="P1595" t="str">
        <f ca="1">EPA_Facilities!V1595</f>
        <v>Oil</v>
      </c>
      <c r="Q1595" s="34">
        <f>EPA_Facilities!AG1595</f>
        <v>0</v>
      </c>
    </row>
    <row r="1596" spans="2:17" ht="17.5" thickTop="1" thickBot="1" x14ac:dyDescent="0.55000000000000004">
      <c r="B1596" t="str">
        <f ca="1">EPA_Facilities!G1596</f>
        <v>Hutchinson - Plant 2</v>
      </c>
      <c r="C1596" s="7">
        <f ca="1">EPA_Facilities!H1596</f>
        <v>6358</v>
      </c>
      <c r="D1596" s="7">
        <f ca="1">EPA_Facilities!I1596</f>
        <v>1</v>
      </c>
      <c r="E1596" s="35" t="s">
        <v>6680</v>
      </c>
      <c r="F1596" s="36">
        <f t="shared" si="48"/>
        <v>0</v>
      </c>
      <c r="G1596" s="35" t="s">
        <v>6680</v>
      </c>
      <c r="H1596" s="38">
        <f t="shared" si="49"/>
        <v>0</v>
      </c>
      <c r="I1596" s="6">
        <v>0</v>
      </c>
      <c r="J1596" s="6">
        <v>0</v>
      </c>
      <c r="K1596" s="6">
        <v>0</v>
      </c>
      <c r="L1596" s="6">
        <v>0</v>
      </c>
      <c r="N1596" t="str">
        <f ca="1">EPA_Facilities!AI1596</f>
        <v>Midwest</v>
      </c>
      <c r="O1596">
        <f>EPA_Facilities!AE1596</f>
        <v>0</v>
      </c>
      <c r="P1596" t="str">
        <f ca="1">EPA_Facilities!V1596</f>
        <v>Gas</v>
      </c>
      <c r="Q1596" s="34">
        <f>EPA_Facilities!AG1596</f>
        <v>0</v>
      </c>
    </row>
    <row r="1597" spans="2:17" ht="17.5" thickTop="1" thickBot="1" x14ac:dyDescent="0.55000000000000004">
      <c r="B1597" t="str">
        <f ca="1">EPA_Facilities!G1597</f>
        <v>Rokeby</v>
      </c>
      <c r="C1597" s="7">
        <f ca="1">EPA_Facilities!H1597</f>
        <v>6373</v>
      </c>
      <c r="D1597" s="7">
        <f ca="1">EPA_Facilities!I1597</f>
        <v>1</v>
      </c>
      <c r="E1597" s="35" t="s">
        <v>6680</v>
      </c>
      <c r="F1597" s="36">
        <f t="shared" si="48"/>
        <v>0</v>
      </c>
      <c r="G1597" s="35" t="s">
        <v>6680</v>
      </c>
      <c r="H1597" s="38">
        <f t="shared" si="49"/>
        <v>0</v>
      </c>
      <c r="I1597" s="6">
        <v>0</v>
      </c>
      <c r="J1597" s="6">
        <v>0</v>
      </c>
      <c r="K1597" s="6">
        <v>0</v>
      </c>
      <c r="L1597" s="6">
        <v>0</v>
      </c>
      <c r="N1597" t="str">
        <f ca="1">EPA_Facilities!AI1597</f>
        <v>Central</v>
      </c>
      <c r="O1597">
        <f>EPA_Facilities!AE1597</f>
        <v>0</v>
      </c>
      <c r="P1597" t="str">
        <f ca="1">EPA_Facilities!V1597</f>
        <v>Gas</v>
      </c>
      <c r="Q1597" s="34">
        <f>EPA_Facilities!AG1597</f>
        <v>0</v>
      </c>
    </row>
    <row r="1598" spans="2:17" ht="17.5" thickTop="1" thickBot="1" x14ac:dyDescent="0.55000000000000004">
      <c r="B1598" t="str">
        <f ca="1">EPA_Facilities!G1598</f>
        <v>Rokeby</v>
      </c>
      <c r="C1598" s="7">
        <f ca="1">EPA_Facilities!H1598</f>
        <v>6373</v>
      </c>
      <c r="D1598" s="7">
        <f ca="1">EPA_Facilities!I1598</f>
        <v>2</v>
      </c>
      <c r="E1598" s="35" t="s">
        <v>6680</v>
      </c>
      <c r="F1598" s="36">
        <f t="shared" si="48"/>
        <v>0</v>
      </c>
      <c r="G1598" s="35" t="s">
        <v>6680</v>
      </c>
      <c r="H1598" s="38">
        <f t="shared" si="49"/>
        <v>0</v>
      </c>
      <c r="I1598" s="6">
        <v>0</v>
      </c>
      <c r="J1598" s="6">
        <v>0</v>
      </c>
      <c r="K1598" s="6">
        <v>0</v>
      </c>
      <c r="L1598" s="6">
        <v>0</v>
      </c>
      <c r="N1598" t="str">
        <f ca="1">EPA_Facilities!AI1598</f>
        <v>Central</v>
      </c>
      <c r="O1598">
        <f>EPA_Facilities!AE1598</f>
        <v>0</v>
      </c>
      <c r="P1598" t="str">
        <f ca="1">EPA_Facilities!V1598</f>
        <v>Gas</v>
      </c>
      <c r="Q1598" s="34">
        <f>EPA_Facilities!AG1598</f>
        <v>0</v>
      </c>
    </row>
    <row r="1599" spans="2:17" ht="17.5" thickTop="1" thickBot="1" x14ac:dyDescent="0.55000000000000004">
      <c r="B1599" t="str">
        <f ca="1">EPA_Facilities!G1599</f>
        <v>Rokeby</v>
      </c>
      <c r="C1599" s="7">
        <f ca="1">EPA_Facilities!H1599</f>
        <v>6373</v>
      </c>
      <c r="D1599" s="7">
        <f ca="1">EPA_Facilities!I1599</f>
        <v>3</v>
      </c>
      <c r="E1599" s="35" t="s">
        <v>6680</v>
      </c>
      <c r="F1599" s="36">
        <f t="shared" si="48"/>
        <v>0</v>
      </c>
      <c r="G1599" s="35" t="s">
        <v>6680</v>
      </c>
      <c r="H1599" s="38">
        <f t="shared" si="49"/>
        <v>0</v>
      </c>
      <c r="I1599" s="6">
        <v>0</v>
      </c>
      <c r="J1599" s="6">
        <v>0</v>
      </c>
      <c r="K1599" s="6">
        <v>0</v>
      </c>
      <c r="L1599" s="6">
        <v>0</v>
      </c>
      <c r="N1599" t="str">
        <f ca="1">EPA_Facilities!AI1599</f>
        <v>Central</v>
      </c>
      <c r="O1599">
        <f>EPA_Facilities!AE1599</f>
        <v>0</v>
      </c>
      <c r="P1599" t="str">
        <f ca="1">EPA_Facilities!V1599</f>
        <v>Gas</v>
      </c>
      <c r="Q1599" s="34">
        <f>EPA_Facilities!AG1599</f>
        <v>0</v>
      </c>
    </row>
    <row r="1600" spans="2:17" ht="17.5" thickTop="1" thickBot="1" x14ac:dyDescent="0.55000000000000004">
      <c r="B1600" t="str">
        <f ca="1">EPA_Facilities!G1600</f>
        <v>Dayton Avenue Substation</v>
      </c>
      <c r="C1600" s="7">
        <f ca="1">EPA_Facilities!H1600</f>
        <v>6463</v>
      </c>
      <c r="D1600" s="7" t="str">
        <f ca="1">EPA_Facilities!I1600</f>
        <v>GT2</v>
      </c>
      <c r="E1600" s="35" t="s">
        <v>6680</v>
      </c>
      <c r="F1600" s="36">
        <f t="shared" si="48"/>
        <v>0</v>
      </c>
      <c r="G1600" s="35" t="s">
        <v>6680</v>
      </c>
      <c r="H1600" s="38">
        <f t="shared" si="49"/>
        <v>0</v>
      </c>
      <c r="I1600" s="6">
        <v>0</v>
      </c>
      <c r="J1600" s="6">
        <v>0</v>
      </c>
      <c r="K1600" s="6">
        <v>0</v>
      </c>
      <c r="L1600" s="6">
        <v>0</v>
      </c>
      <c r="N1600" t="str">
        <f ca="1">EPA_Facilities!AI1600</f>
        <v>Midwest</v>
      </c>
      <c r="O1600">
        <f>EPA_Facilities!AE1600</f>
        <v>0</v>
      </c>
      <c r="P1600" t="str">
        <f ca="1">EPA_Facilities!V1600</f>
        <v>Oil</v>
      </c>
      <c r="Q1600" s="34">
        <f>EPA_Facilities!AG1600</f>
        <v>0</v>
      </c>
    </row>
    <row r="1601" spans="2:17" ht="17.5" thickTop="1" thickBot="1" x14ac:dyDescent="0.55000000000000004">
      <c r="B1601" t="str">
        <f ca="1">EPA_Facilities!G1601</f>
        <v>Antelope Valley</v>
      </c>
      <c r="C1601" s="7">
        <f ca="1">EPA_Facilities!H1601</f>
        <v>6469</v>
      </c>
      <c r="D1601" s="7" t="str">
        <f ca="1">EPA_Facilities!I1601</f>
        <v>B1</v>
      </c>
      <c r="E1601" s="35" t="s">
        <v>6680</v>
      </c>
      <c r="F1601" s="36">
        <f t="shared" si="48"/>
        <v>0</v>
      </c>
      <c r="G1601" s="35" t="s">
        <v>6680</v>
      </c>
      <c r="H1601" s="38">
        <f t="shared" si="49"/>
        <v>0</v>
      </c>
      <c r="I1601" s="6">
        <v>0</v>
      </c>
      <c r="J1601" s="6">
        <v>0</v>
      </c>
      <c r="K1601" s="6">
        <v>0</v>
      </c>
      <c r="L1601" s="6">
        <v>0</v>
      </c>
      <c r="N1601" t="str">
        <f ca="1">EPA_Facilities!AI1601</f>
        <v>Central</v>
      </c>
      <c r="O1601">
        <f>EPA_Facilities!AE1601</f>
        <v>0</v>
      </c>
      <c r="P1601" t="str">
        <f ca="1">EPA_Facilities!V1601</f>
        <v>Coal</v>
      </c>
      <c r="Q1601" s="34">
        <f>EPA_Facilities!AG1601</f>
        <v>0</v>
      </c>
    </row>
    <row r="1602" spans="2:17" ht="17.5" thickTop="1" thickBot="1" x14ac:dyDescent="0.55000000000000004">
      <c r="B1602" t="str">
        <f ca="1">EPA_Facilities!G1602</f>
        <v>Antelope Valley</v>
      </c>
      <c r="C1602" s="7">
        <f ca="1">EPA_Facilities!H1602</f>
        <v>6469</v>
      </c>
      <c r="D1602" s="7" t="str">
        <f ca="1">EPA_Facilities!I1602</f>
        <v>B2</v>
      </c>
      <c r="E1602" s="35" t="s">
        <v>6680</v>
      </c>
      <c r="F1602" s="36">
        <f t="shared" si="48"/>
        <v>0</v>
      </c>
      <c r="G1602" s="35" t="s">
        <v>6680</v>
      </c>
      <c r="H1602" s="38">
        <f t="shared" si="49"/>
        <v>0</v>
      </c>
      <c r="I1602" s="6">
        <v>0</v>
      </c>
      <c r="J1602" s="6">
        <v>0</v>
      </c>
      <c r="K1602" s="6">
        <v>0</v>
      </c>
      <c r="L1602" s="6">
        <v>0</v>
      </c>
      <c r="N1602" t="str">
        <f ca="1">EPA_Facilities!AI1602</f>
        <v>Central</v>
      </c>
      <c r="O1602">
        <f>EPA_Facilities!AE1602</f>
        <v>0</v>
      </c>
      <c r="P1602" t="str">
        <f ca="1">EPA_Facilities!V1602</f>
        <v>Coal</v>
      </c>
      <c r="Q1602" s="34">
        <f>EPA_Facilities!AG1602</f>
        <v>0</v>
      </c>
    </row>
    <row r="1603" spans="2:17" ht="17.5" thickTop="1" thickBot="1" x14ac:dyDescent="0.55000000000000004">
      <c r="B1603" t="str">
        <f ca="1">EPA_Facilities!G1603</f>
        <v>Intermountain</v>
      </c>
      <c r="C1603" s="7">
        <f ca="1">EPA_Facilities!H1603</f>
        <v>6481</v>
      </c>
      <c r="D1603" s="7" t="str">
        <f ca="1">EPA_Facilities!I1603</f>
        <v>1SGA</v>
      </c>
      <c r="E1603" s="35" t="s">
        <v>6680</v>
      </c>
      <c r="F1603" s="36">
        <f t="shared" si="48"/>
        <v>0</v>
      </c>
      <c r="G1603" s="35" t="s">
        <v>6680</v>
      </c>
      <c r="H1603" s="38">
        <f t="shared" si="49"/>
        <v>0</v>
      </c>
      <c r="I1603" s="6">
        <v>0</v>
      </c>
      <c r="J1603" s="6">
        <v>0</v>
      </c>
      <c r="K1603" s="6">
        <v>0</v>
      </c>
      <c r="L1603" s="6">
        <v>0</v>
      </c>
      <c r="N1603" t="str">
        <f ca="1">EPA_Facilities!AI1603</f>
        <v>California</v>
      </c>
      <c r="O1603">
        <f>EPA_Facilities!AE1603</f>
        <v>0</v>
      </c>
      <c r="P1603" t="str">
        <f ca="1">EPA_Facilities!V1603</f>
        <v>Coal</v>
      </c>
      <c r="Q1603" s="34">
        <f>EPA_Facilities!AG1603</f>
        <v>0</v>
      </c>
    </row>
    <row r="1604" spans="2:17" ht="17.5" thickTop="1" thickBot="1" x14ac:dyDescent="0.55000000000000004">
      <c r="B1604" t="str">
        <f ca="1">EPA_Facilities!G1604</f>
        <v>Intermountain</v>
      </c>
      <c r="C1604" s="7">
        <f ca="1">EPA_Facilities!H1604</f>
        <v>6481</v>
      </c>
      <c r="D1604" s="7" t="str">
        <f ca="1">EPA_Facilities!I1604</f>
        <v>2SGA</v>
      </c>
      <c r="E1604" s="35" t="s">
        <v>6680</v>
      </c>
      <c r="F1604" s="36">
        <f t="shared" si="48"/>
        <v>0</v>
      </c>
      <c r="G1604" s="35" t="s">
        <v>6680</v>
      </c>
      <c r="H1604" s="38">
        <f t="shared" si="49"/>
        <v>0</v>
      </c>
      <c r="I1604" s="6">
        <v>0</v>
      </c>
      <c r="J1604" s="6">
        <v>0</v>
      </c>
      <c r="K1604" s="6">
        <v>0</v>
      </c>
      <c r="L1604" s="6">
        <v>0</v>
      </c>
      <c r="N1604" t="str">
        <f ca="1">EPA_Facilities!AI1604</f>
        <v>California</v>
      </c>
      <c r="O1604">
        <f>EPA_Facilities!AE1604</f>
        <v>0</v>
      </c>
      <c r="P1604" t="str">
        <f ca="1">EPA_Facilities!V1604</f>
        <v>Coal</v>
      </c>
      <c r="Q1604" s="34">
        <f>EPA_Facilities!AG1604</f>
        <v>0</v>
      </c>
    </row>
    <row r="1605" spans="2:17" ht="17.5" thickTop="1" thickBot="1" x14ac:dyDescent="0.55000000000000004">
      <c r="B1605" t="str">
        <f ca="1">EPA_Facilities!G1605</f>
        <v>Stock Island</v>
      </c>
      <c r="C1605" s="7">
        <f ca="1">EPA_Facilities!H1605</f>
        <v>6584</v>
      </c>
      <c r="D1605" s="7" t="str">
        <f ca="1">EPA_Facilities!I1605</f>
        <v>CT4</v>
      </c>
      <c r="E1605" s="35" t="s">
        <v>6680</v>
      </c>
      <c r="F1605" s="36">
        <f t="shared" si="48"/>
        <v>0</v>
      </c>
      <c r="G1605" s="35" t="s">
        <v>6680</v>
      </c>
      <c r="H1605" s="38">
        <f t="shared" si="49"/>
        <v>0</v>
      </c>
      <c r="I1605" s="6">
        <v>0</v>
      </c>
      <c r="J1605" s="6">
        <v>0</v>
      </c>
      <c r="K1605" s="6">
        <v>0</v>
      </c>
      <c r="L1605" s="6">
        <v>0</v>
      </c>
      <c r="N1605" t="str">
        <f ca="1">EPA_Facilities!AI1605</f>
        <v>Florida</v>
      </c>
      <c r="O1605">
        <f>EPA_Facilities!AE1605</f>
        <v>0</v>
      </c>
      <c r="P1605" t="str">
        <f ca="1">EPA_Facilities!V1605</f>
        <v>Oil</v>
      </c>
      <c r="Q1605" s="34">
        <f>EPA_Facilities!AG1605</f>
        <v>0</v>
      </c>
    </row>
    <row r="1606" spans="2:17" ht="17.5" thickTop="1" thickBot="1" x14ac:dyDescent="0.55000000000000004">
      <c r="B1606" t="str">
        <f ca="1">EPA_Facilities!G1606</f>
        <v>Alfred L Pierce Generating Station</v>
      </c>
      <c r="C1606" s="7">
        <f ca="1">EPA_Facilities!H1606</f>
        <v>6635</v>
      </c>
      <c r="D1606" s="7" t="str">
        <f ca="1">EPA_Facilities!I1606</f>
        <v>AP-1</v>
      </c>
      <c r="E1606" s="35" t="s">
        <v>6680</v>
      </c>
      <c r="F1606" s="36">
        <f t="shared" ref="F1606:F1669" si="50">IF(E1606="No",0,1)</f>
        <v>0</v>
      </c>
      <c r="G1606" s="35" t="s">
        <v>6680</v>
      </c>
      <c r="H1606" s="38">
        <f t="shared" ref="H1606:H1669" si="51">IF(G1606="No",0,1)</f>
        <v>0</v>
      </c>
      <c r="I1606" s="6">
        <v>0</v>
      </c>
      <c r="J1606" s="6">
        <v>0</v>
      </c>
      <c r="K1606" s="6">
        <v>0</v>
      </c>
      <c r="L1606" s="6">
        <v>0</v>
      </c>
      <c r="N1606" t="str">
        <f ca="1">EPA_Facilities!AI1606</f>
        <v>New England</v>
      </c>
      <c r="O1606">
        <f>EPA_Facilities!AE1606</f>
        <v>0</v>
      </c>
      <c r="P1606" t="str">
        <f ca="1">EPA_Facilities!V1606</f>
        <v>Gas</v>
      </c>
      <c r="Q1606" s="34">
        <f>EPA_Facilities!AG1606</f>
        <v>0</v>
      </c>
    </row>
    <row r="1607" spans="2:17" ht="17.5" thickTop="1" thickBot="1" x14ac:dyDescent="0.55000000000000004">
      <c r="B1607" t="str">
        <f ca="1">EPA_Facilities!G1607</f>
        <v>R D Green</v>
      </c>
      <c r="C1607" s="7">
        <f ca="1">EPA_Facilities!H1607</f>
        <v>6639</v>
      </c>
      <c r="D1607" s="7" t="str">
        <f ca="1">EPA_Facilities!I1607</f>
        <v>G1</v>
      </c>
      <c r="E1607" s="35" t="s">
        <v>6680</v>
      </c>
      <c r="F1607" s="36">
        <f t="shared" si="50"/>
        <v>0</v>
      </c>
      <c r="G1607" s="35" t="s">
        <v>6680</v>
      </c>
      <c r="H1607" s="38">
        <f t="shared" si="51"/>
        <v>0</v>
      </c>
      <c r="I1607" s="6">
        <v>0</v>
      </c>
      <c r="J1607" s="6">
        <v>0</v>
      </c>
      <c r="K1607" s="6">
        <v>0</v>
      </c>
      <c r="L1607" s="6">
        <v>0</v>
      </c>
      <c r="N1607" t="str">
        <f ca="1">EPA_Facilities!AI1607</f>
        <v>Midwest</v>
      </c>
      <c r="O1607">
        <f>EPA_Facilities!AE1607</f>
        <v>0</v>
      </c>
      <c r="P1607" t="str">
        <f ca="1">EPA_Facilities!V1607</f>
        <v>Gas</v>
      </c>
      <c r="Q1607" s="34">
        <f>EPA_Facilities!AG1607</f>
        <v>0</v>
      </c>
    </row>
    <row r="1608" spans="2:17" ht="17.5" thickTop="1" thickBot="1" x14ac:dyDescent="0.55000000000000004">
      <c r="B1608" t="str">
        <f ca="1">EPA_Facilities!G1608</f>
        <v>R D Green</v>
      </c>
      <c r="C1608" s="7">
        <f ca="1">EPA_Facilities!H1608</f>
        <v>6639</v>
      </c>
      <c r="D1608" s="7" t="str">
        <f ca="1">EPA_Facilities!I1608</f>
        <v>G2</v>
      </c>
      <c r="E1608" s="35" t="s">
        <v>6680</v>
      </c>
      <c r="F1608" s="36">
        <f t="shared" si="50"/>
        <v>0</v>
      </c>
      <c r="G1608" s="35" t="s">
        <v>6680</v>
      </c>
      <c r="H1608" s="38">
        <f t="shared" si="51"/>
        <v>0</v>
      </c>
      <c r="I1608" s="6">
        <v>0</v>
      </c>
      <c r="J1608" s="6">
        <v>0</v>
      </c>
      <c r="K1608" s="6">
        <v>0</v>
      </c>
      <c r="L1608" s="6">
        <v>0</v>
      </c>
      <c r="N1608" t="str">
        <f ca="1">EPA_Facilities!AI1608</f>
        <v>Midwest</v>
      </c>
      <c r="O1608">
        <f>EPA_Facilities!AE1608</f>
        <v>0</v>
      </c>
      <c r="P1608" t="str">
        <f ca="1">EPA_Facilities!V1608</f>
        <v>Gas</v>
      </c>
      <c r="Q1608" s="34">
        <f>EPA_Facilities!AG1608</f>
        <v>0</v>
      </c>
    </row>
    <row r="1609" spans="2:17" ht="17.5" thickTop="1" thickBot="1" x14ac:dyDescent="0.55000000000000004">
      <c r="B1609" t="str">
        <f ca="1">EPA_Facilities!G1609</f>
        <v>Independence</v>
      </c>
      <c r="C1609" s="7">
        <f ca="1">EPA_Facilities!H1609</f>
        <v>6641</v>
      </c>
      <c r="D1609" s="7">
        <f ca="1">EPA_Facilities!I1609</f>
        <v>1</v>
      </c>
      <c r="E1609" s="35" t="s">
        <v>6680</v>
      </c>
      <c r="F1609" s="36">
        <f t="shared" si="50"/>
        <v>0</v>
      </c>
      <c r="G1609" s="35" t="s">
        <v>6680</v>
      </c>
      <c r="H1609" s="38">
        <f t="shared" si="51"/>
        <v>0</v>
      </c>
      <c r="I1609" s="6">
        <v>0</v>
      </c>
      <c r="J1609" s="6">
        <v>0</v>
      </c>
      <c r="K1609" s="6">
        <v>0</v>
      </c>
      <c r="L1609" s="6">
        <v>0</v>
      </c>
      <c r="N1609" t="str">
        <f ca="1">EPA_Facilities!AI1609</f>
        <v>Midwest</v>
      </c>
      <c r="O1609">
        <f>EPA_Facilities!AE1609</f>
        <v>0</v>
      </c>
      <c r="P1609" t="str">
        <f ca="1">EPA_Facilities!V1609</f>
        <v>Coal</v>
      </c>
      <c r="Q1609" s="34">
        <f>EPA_Facilities!AG1609</f>
        <v>0</v>
      </c>
    </row>
    <row r="1610" spans="2:17" ht="17.5" thickTop="1" thickBot="1" x14ac:dyDescent="0.55000000000000004">
      <c r="B1610" t="str">
        <f ca="1">EPA_Facilities!G1610</f>
        <v>Independence</v>
      </c>
      <c r="C1610" s="7">
        <f ca="1">EPA_Facilities!H1610</f>
        <v>6641</v>
      </c>
      <c r="D1610" s="7">
        <f ca="1">EPA_Facilities!I1610</f>
        <v>2</v>
      </c>
      <c r="E1610" s="35" t="s">
        <v>6680</v>
      </c>
      <c r="F1610" s="36">
        <f t="shared" si="50"/>
        <v>0</v>
      </c>
      <c r="G1610" s="35" t="s">
        <v>6680</v>
      </c>
      <c r="H1610" s="38">
        <f t="shared" si="51"/>
        <v>0</v>
      </c>
      <c r="I1610" s="6">
        <v>0</v>
      </c>
      <c r="J1610" s="6">
        <v>0</v>
      </c>
      <c r="K1610" s="6">
        <v>0</v>
      </c>
      <c r="L1610" s="6">
        <v>0</v>
      </c>
      <c r="N1610" t="str">
        <f ca="1">EPA_Facilities!AI1610</f>
        <v>Midwest</v>
      </c>
      <c r="O1610">
        <f>EPA_Facilities!AE1610</f>
        <v>0</v>
      </c>
      <c r="P1610" t="str">
        <f ca="1">EPA_Facilities!V1610</f>
        <v>Coal</v>
      </c>
      <c r="Q1610" s="34">
        <f>EPA_Facilities!AG1610</f>
        <v>0</v>
      </c>
    </row>
    <row r="1611" spans="2:17" ht="17.5" thickTop="1" thickBot="1" x14ac:dyDescent="0.55000000000000004">
      <c r="B1611" t="str">
        <f ca="1">EPA_Facilities!G1611</f>
        <v>Mexico</v>
      </c>
      <c r="C1611" s="7">
        <f ca="1">EPA_Facilities!H1611</f>
        <v>6650</v>
      </c>
      <c r="D1611" s="7" t="str">
        <f ca="1">EPA_Facilities!I1611</f>
        <v>CT01</v>
      </c>
      <c r="E1611" s="35" t="s">
        <v>6680</v>
      </c>
      <c r="F1611" s="36">
        <f t="shared" si="50"/>
        <v>0</v>
      </c>
      <c r="G1611" s="35" t="s">
        <v>6680</v>
      </c>
      <c r="H1611" s="38">
        <f t="shared" si="51"/>
        <v>0</v>
      </c>
      <c r="I1611" s="6">
        <v>0</v>
      </c>
      <c r="J1611" s="6">
        <v>0</v>
      </c>
      <c r="K1611" s="6">
        <v>0</v>
      </c>
      <c r="L1611" s="6">
        <v>0</v>
      </c>
      <c r="N1611" t="str">
        <f ca="1">EPA_Facilities!AI1611</f>
        <v>Midwest</v>
      </c>
      <c r="O1611">
        <f>EPA_Facilities!AE1611</f>
        <v>0</v>
      </c>
      <c r="P1611" t="str">
        <f ca="1">EPA_Facilities!V1611</f>
        <v>Oil</v>
      </c>
      <c r="Q1611" s="34">
        <f>EPA_Facilities!AG1611</f>
        <v>0</v>
      </c>
    </row>
    <row r="1612" spans="2:17" ht="17.5" thickTop="1" thickBot="1" x14ac:dyDescent="0.55000000000000004">
      <c r="B1612" t="str">
        <f ca="1">EPA_Facilities!G1612</f>
        <v>Moberly</v>
      </c>
      <c r="C1612" s="7">
        <f ca="1">EPA_Facilities!H1612</f>
        <v>6651</v>
      </c>
      <c r="D1612" s="7" t="str">
        <f ca="1">EPA_Facilities!I1612</f>
        <v>CT01</v>
      </c>
      <c r="E1612" s="35" t="s">
        <v>6680</v>
      </c>
      <c r="F1612" s="36">
        <f t="shared" si="50"/>
        <v>0</v>
      </c>
      <c r="G1612" s="35" t="s">
        <v>6680</v>
      </c>
      <c r="H1612" s="38">
        <f t="shared" si="51"/>
        <v>0</v>
      </c>
      <c r="I1612" s="6">
        <v>0</v>
      </c>
      <c r="J1612" s="6">
        <v>0</v>
      </c>
      <c r="K1612" s="6">
        <v>0</v>
      </c>
      <c r="L1612" s="6">
        <v>0</v>
      </c>
      <c r="N1612" t="str">
        <f ca="1">EPA_Facilities!AI1612</f>
        <v>Midwest</v>
      </c>
      <c r="O1612">
        <f>EPA_Facilities!AE1612</f>
        <v>0</v>
      </c>
      <c r="P1612" t="str">
        <f ca="1">EPA_Facilities!V1612</f>
        <v>Oil</v>
      </c>
      <c r="Q1612" s="34">
        <f>EPA_Facilities!AG1612</f>
        <v>0</v>
      </c>
    </row>
    <row r="1613" spans="2:17" ht="17.5" thickTop="1" thickBot="1" x14ac:dyDescent="0.55000000000000004">
      <c r="B1613" t="str">
        <f ca="1">EPA_Facilities!G1613</f>
        <v>Moreau</v>
      </c>
      <c r="C1613" s="7">
        <f ca="1">EPA_Facilities!H1613</f>
        <v>6652</v>
      </c>
      <c r="D1613" s="7" t="str">
        <f ca="1">EPA_Facilities!I1613</f>
        <v>CT01</v>
      </c>
      <c r="E1613" s="35" t="s">
        <v>6680</v>
      </c>
      <c r="F1613" s="36">
        <f t="shared" si="50"/>
        <v>0</v>
      </c>
      <c r="G1613" s="35" t="s">
        <v>6680</v>
      </c>
      <c r="H1613" s="38">
        <f t="shared" si="51"/>
        <v>0</v>
      </c>
      <c r="I1613" s="6">
        <v>0</v>
      </c>
      <c r="J1613" s="6">
        <v>0</v>
      </c>
      <c r="K1613" s="6">
        <v>0</v>
      </c>
      <c r="L1613" s="6">
        <v>0</v>
      </c>
      <c r="N1613" t="str">
        <f ca="1">EPA_Facilities!AI1613</f>
        <v>Midwest</v>
      </c>
      <c r="O1613">
        <f>EPA_Facilities!AE1613</f>
        <v>0</v>
      </c>
      <c r="P1613" t="str">
        <f ca="1">EPA_Facilities!V1613</f>
        <v>Oil</v>
      </c>
      <c r="Q1613" s="34">
        <f>EPA_Facilities!AG1613</f>
        <v>0</v>
      </c>
    </row>
    <row r="1614" spans="2:17" ht="17.5" thickTop="1" thickBot="1" x14ac:dyDescent="0.55000000000000004">
      <c r="B1614" t="str">
        <f ca="1">EPA_Facilities!G1614</f>
        <v>Louisa</v>
      </c>
      <c r="C1614" s="7">
        <f ca="1">EPA_Facilities!H1614</f>
        <v>6664</v>
      </c>
      <c r="D1614" s="7">
        <f ca="1">EPA_Facilities!I1614</f>
        <v>101</v>
      </c>
      <c r="E1614" s="35" t="s">
        <v>6680</v>
      </c>
      <c r="F1614" s="36">
        <f t="shared" si="50"/>
        <v>0</v>
      </c>
      <c r="G1614" s="35" t="s">
        <v>6680</v>
      </c>
      <c r="H1614" s="38">
        <f t="shared" si="51"/>
        <v>0</v>
      </c>
      <c r="I1614" s="6">
        <v>0</v>
      </c>
      <c r="J1614" s="6">
        <v>0</v>
      </c>
      <c r="K1614" s="6">
        <v>0</v>
      </c>
      <c r="L1614" s="6">
        <v>0</v>
      </c>
      <c r="N1614" t="str">
        <f ca="1">EPA_Facilities!AI1614</f>
        <v>Midwest</v>
      </c>
      <c r="O1614">
        <f>EPA_Facilities!AE1614</f>
        <v>0</v>
      </c>
      <c r="P1614" t="str">
        <f ca="1">EPA_Facilities!V1614</f>
        <v>Coal</v>
      </c>
      <c r="Q1614" s="34">
        <f>EPA_Facilities!AG1614</f>
        <v>0</v>
      </c>
    </row>
    <row r="1615" spans="2:17" ht="17.5" thickTop="1" thickBot="1" x14ac:dyDescent="0.55000000000000004">
      <c r="B1615" t="str">
        <f ca="1">EPA_Facilities!G1615</f>
        <v>Alcoa Allowance Management Inc</v>
      </c>
      <c r="C1615" s="7">
        <f ca="1">EPA_Facilities!H1615</f>
        <v>6705</v>
      </c>
      <c r="D1615" s="7">
        <f ca="1">EPA_Facilities!I1615</f>
        <v>1</v>
      </c>
      <c r="E1615" s="35" t="s">
        <v>6680</v>
      </c>
      <c r="F1615" s="36">
        <f t="shared" si="50"/>
        <v>0</v>
      </c>
      <c r="G1615" s="35" t="s">
        <v>6680</v>
      </c>
      <c r="H1615" s="38">
        <f t="shared" si="51"/>
        <v>0</v>
      </c>
      <c r="I1615" s="6">
        <v>0</v>
      </c>
      <c r="J1615" s="6">
        <v>0</v>
      </c>
      <c r="K1615" s="6">
        <v>0</v>
      </c>
      <c r="L1615" s="6">
        <v>0</v>
      </c>
      <c r="N1615" t="str">
        <f ca="1">EPA_Facilities!AI1615</f>
        <v>Midwest</v>
      </c>
      <c r="O1615">
        <f>EPA_Facilities!AE1615</f>
        <v>0</v>
      </c>
      <c r="P1615" t="str">
        <f ca="1">EPA_Facilities!V1615</f>
        <v>Coal</v>
      </c>
      <c r="Q1615" s="34">
        <f>EPA_Facilities!AG1615</f>
        <v>0</v>
      </c>
    </row>
    <row r="1616" spans="2:17" ht="17.5" thickTop="1" thickBot="1" x14ac:dyDescent="0.55000000000000004">
      <c r="B1616" t="str">
        <f ca="1">EPA_Facilities!G1616</f>
        <v>Alcoa Allowance Management Inc</v>
      </c>
      <c r="C1616" s="7">
        <f ca="1">EPA_Facilities!H1616</f>
        <v>6705</v>
      </c>
      <c r="D1616" s="7">
        <f ca="1">EPA_Facilities!I1616</f>
        <v>2</v>
      </c>
      <c r="E1616" s="35" t="s">
        <v>6680</v>
      </c>
      <c r="F1616" s="36">
        <f t="shared" si="50"/>
        <v>0</v>
      </c>
      <c r="G1616" s="35" t="s">
        <v>6680</v>
      </c>
      <c r="H1616" s="38">
        <f t="shared" si="51"/>
        <v>0</v>
      </c>
      <c r="I1616" s="6">
        <v>0</v>
      </c>
      <c r="J1616" s="6">
        <v>0</v>
      </c>
      <c r="K1616" s="6">
        <v>0</v>
      </c>
      <c r="L1616" s="6">
        <v>0</v>
      </c>
      <c r="N1616" t="str">
        <f ca="1">EPA_Facilities!AI1616</f>
        <v>Midwest</v>
      </c>
      <c r="O1616">
        <f>EPA_Facilities!AE1616</f>
        <v>0</v>
      </c>
      <c r="P1616" t="str">
        <f ca="1">EPA_Facilities!V1616</f>
        <v>Coal</v>
      </c>
      <c r="Q1616" s="34">
        <f>EPA_Facilities!AG1616</f>
        <v>0</v>
      </c>
    </row>
    <row r="1617" spans="2:17" ht="17.5" thickTop="1" thickBot="1" x14ac:dyDescent="0.55000000000000004">
      <c r="B1617" t="str">
        <f ca="1">EPA_Facilities!G1617</f>
        <v>Alcoa Allowance Management Inc</v>
      </c>
      <c r="C1617" s="7">
        <f ca="1">EPA_Facilities!H1617</f>
        <v>6705</v>
      </c>
      <c r="D1617" s="7">
        <f ca="1">EPA_Facilities!I1617</f>
        <v>3</v>
      </c>
      <c r="E1617" s="35" t="s">
        <v>6680</v>
      </c>
      <c r="F1617" s="36">
        <f t="shared" si="50"/>
        <v>0</v>
      </c>
      <c r="G1617" s="35" t="s">
        <v>6680</v>
      </c>
      <c r="H1617" s="38">
        <f t="shared" si="51"/>
        <v>0</v>
      </c>
      <c r="I1617" s="6">
        <v>0</v>
      </c>
      <c r="J1617" s="6">
        <v>0</v>
      </c>
      <c r="K1617" s="6">
        <v>0</v>
      </c>
      <c r="L1617" s="6">
        <v>0</v>
      </c>
      <c r="N1617" t="str">
        <f ca="1">EPA_Facilities!AI1617</f>
        <v>Midwest</v>
      </c>
      <c r="O1617">
        <f>EPA_Facilities!AE1617</f>
        <v>0</v>
      </c>
      <c r="P1617" t="str">
        <f ca="1">EPA_Facilities!V1617</f>
        <v>Coal</v>
      </c>
      <c r="Q1617" s="34">
        <f>EPA_Facilities!AG1617</f>
        <v>0</v>
      </c>
    </row>
    <row r="1618" spans="2:17" ht="17.5" thickTop="1" thickBot="1" x14ac:dyDescent="0.55000000000000004">
      <c r="B1618" t="str">
        <f ca="1">EPA_Facilities!G1618</f>
        <v>Alcoa Allowance Management Inc</v>
      </c>
      <c r="C1618" s="7">
        <f ca="1">EPA_Facilities!H1618</f>
        <v>6705</v>
      </c>
      <c r="D1618" s="7">
        <f ca="1">EPA_Facilities!I1618</f>
        <v>4</v>
      </c>
      <c r="E1618" s="35" t="s">
        <v>6680</v>
      </c>
      <c r="F1618" s="36">
        <f t="shared" si="50"/>
        <v>0</v>
      </c>
      <c r="G1618" s="35" t="s">
        <v>6680</v>
      </c>
      <c r="H1618" s="38">
        <f t="shared" si="51"/>
        <v>0</v>
      </c>
      <c r="I1618" s="6">
        <v>0</v>
      </c>
      <c r="J1618" s="6">
        <v>0</v>
      </c>
      <c r="K1618" s="6">
        <v>0</v>
      </c>
      <c r="L1618" s="6">
        <v>0</v>
      </c>
      <c r="N1618" t="str">
        <f ca="1">EPA_Facilities!AI1618</f>
        <v>Midwest</v>
      </c>
      <c r="O1618">
        <f>EPA_Facilities!AE1618</f>
        <v>0</v>
      </c>
      <c r="P1618" t="str">
        <f ca="1">EPA_Facilities!V1618</f>
        <v>Coal</v>
      </c>
      <c r="Q1618" s="34">
        <f>EPA_Facilities!AG1618</f>
        <v>0</v>
      </c>
    </row>
    <row r="1619" spans="2:17" ht="17.5" thickTop="1" thickBot="1" x14ac:dyDescent="0.55000000000000004">
      <c r="B1619" t="str">
        <f ca="1">EPA_Facilities!G1619</f>
        <v>Rock Lake Station</v>
      </c>
      <c r="C1619" s="7">
        <f ca="1">EPA_Facilities!H1619</f>
        <v>6741</v>
      </c>
      <c r="D1619" s="7">
        <f ca="1">EPA_Facilities!I1619</f>
        <v>1</v>
      </c>
      <c r="E1619" s="35" t="s">
        <v>6680</v>
      </c>
      <c r="F1619" s="36">
        <f t="shared" si="50"/>
        <v>0</v>
      </c>
      <c r="G1619" s="35" t="s">
        <v>6680</v>
      </c>
      <c r="H1619" s="38">
        <f t="shared" si="51"/>
        <v>0</v>
      </c>
      <c r="I1619" s="6">
        <v>0</v>
      </c>
      <c r="J1619" s="6">
        <v>0</v>
      </c>
      <c r="K1619" s="6">
        <v>0</v>
      </c>
      <c r="L1619" s="6">
        <v>0</v>
      </c>
      <c r="N1619" t="str">
        <f ca="1">EPA_Facilities!AI1619</f>
        <v>Midwest</v>
      </c>
      <c r="O1619">
        <f>EPA_Facilities!AE1619</f>
        <v>0</v>
      </c>
      <c r="P1619" t="str">
        <f ca="1">EPA_Facilities!V1619</f>
        <v>Oil</v>
      </c>
      <c r="Q1619" s="34">
        <f>EPA_Facilities!AG1619</f>
        <v>0</v>
      </c>
    </row>
    <row r="1620" spans="2:17" ht="17.5" thickTop="1" thickBot="1" x14ac:dyDescent="0.55000000000000004">
      <c r="B1620" t="str">
        <f ca="1">EPA_Facilities!G1620</f>
        <v>Rawhide Energy Station</v>
      </c>
      <c r="C1620" s="7">
        <f ca="1">EPA_Facilities!H1620</f>
        <v>6761</v>
      </c>
      <c r="D1620" s="7">
        <f ca="1">EPA_Facilities!I1620</f>
        <v>101</v>
      </c>
      <c r="E1620" s="35" t="s">
        <v>6680</v>
      </c>
      <c r="F1620" s="36">
        <f t="shared" si="50"/>
        <v>0</v>
      </c>
      <c r="G1620" s="35" t="s">
        <v>6680</v>
      </c>
      <c r="H1620" s="38">
        <f t="shared" si="51"/>
        <v>0</v>
      </c>
      <c r="I1620" s="6">
        <v>0</v>
      </c>
      <c r="J1620" s="6">
        <v>0</v>
      </c>
      <c r="K1620" s="6">
        <v>0</v>
      </c>
      <c r="L1620" s="6">
        <v>0</v>
      </c>
      <c r="N1620" t="str">
        <f ca="1">EPA_Facilities!AI1620</f>
        <v>Rocky Mountains</v>
      </c>
      <c r="O1620">
        <f>EPA_Facilities!AE1620</f>
        <v>0</v>
      </c>
      <c r="P1620" t="str">
        <f ca="1">EPA_Facilities!V1620</f>
        <v>Coal</v>
      </c>
      <c r="Q1620" s="34">
        <f>EPA_Facilities!AG1620</f>
        <v>0</v>
      </c>
    </row>
    <row r="1621" spans="2:17" ht="17.5" thickTop="1" thickBot="1" x14ac:dyDescent="0.55000000000000004">
      <c r="B1621" t="str">
        <f ca="1">EPA_Facilities!G1621</f>
        <v>Rawhide Energy Station</v>
      </c>
      <c r="C1621" s="7">
        <f ca="1">EPA_Facilities!H1621</f>
        <v>6761</v>
      </c>
      <c r="D1621" s="7" t="str">
        <f ca="1">EPA_Facilities!I1621</f>
        <v>A</v>
      </c>
      <c r="E1621" s="35" t="s">
        <v>6680</v>
      </c>
      <c r="F1621" s="36">
        <f t="shared" si="50"/>
        <v>0</v>
      </c>
      <c r="G1621" s="35" t="s">
        <v>6680</v>
      </c>
      <c r="H1621" s="38">
        <f t="shared" si="51"/>
        <v>0</v>
      </c>
      <c r="I1621" s="6">
        <v>0</v>
      </c>
      <c r="J1621" s="6">
        <v>0</v>
      </c>
      <c r="K1621" s="6">
        <v>0</v>
      </c>
      <c r="L1621" s="6">
        <v>0</v>
      </c>
      <c r="N1621" t="str">
        <f ca="1">EPA_Facilities!AI1621</f>
        <v>Rocky Mountains</v>
      </c>
      <c r="O1621">
        <f>EPA_Facilities!AE1621</f>
        <v>0</v>
      </c>
      <c r="P1621" t="str">
        <f ca="1">EPA_Facilities!V1621</f>
        <v>Gas</v>
      </c>
      <c r="Q1621" s="34">
        <f>EPA_Facilities!AG1621</f>
        <v>0</v>
      </c>
    </row>
    <row r="1622" spans="2:17" ht="17.5" thickTop="1" thickBot="1" x14ac:dyDescent="0.55000000000000004">
      <c r="B1622" t="str">
        <f ca="1">EPA_Facilities!G1622</f>
        <v>Rawhide Energy Station</v>
      </c>
      <c r="C1622" s="7">
        <f ca="1">EPA_Facilities!H1622</f>
        <v>6761</v>
      </c>
      <c r="D1622" s="7" t="str">
        <f ca="1">EPA_Facilities!I1622</f>
        <v>B</v>
      </c>
      <c r="E1622" s="35" t="s">
        <v>6680</v>
      </c>
      <c r="F1622" s="36">
        <f t="shared" si="50"/>
        <v>0</v>
      </c>
      <c r="G1622" s="35" t="s">
        <v>6680</v>
      </c>
      <c r="H1622" s="38">
        <f t="shared" si="51"/>
        <v>0</v>
      </c>
      <c r="I1622" s="6">
        <v>0</v>
      </c>
      <c r="J1622" s="6">
        <v>0</v>
      </c>
      <c r="K1622" s="6">
        <v>0</v>
      </c>
      <c r="L1622" s="6">
        <v>0</v>
      </c>
      <c r="N1622" t="str">
        <f ca="1">EPA_Facilities!AI1622</f>
        <v>Rocky Mountains</v>
      </c>
      <c r="O1622">
        <f>EPA_Facilities!AE1622</f>
        <v>0</v>
      </c>
      <c r="P1622" t="str">
        <f ca="1">EPA_Facilities!V1622</f>
        <v>Gas</v>
      </c>
      <c r="Q1622" s="34">
        <f>EPA_Facilities!AG1622</f>
        <v>0</v>
      </c>
    </row>
    <row r="1623" spans="2:17" ht="17.5" thickTop="1" thickBot="1" x14ac:dyDescent="0.55000000000000004">
      <c r="B1623" t="str">
        <f ca="1">EPA_Facilities!G1623</f>
        <v>Rawhide Energy Station</v>
      </c>
      <c r="C1623" s="7">
        <f ca="1">EPA_Facilities!H1623</f>
        <v>6761</v>
      </c>
      <c r="D1623" s="7" t="str">
        <f ca="1">EPA_Facilities!I1623</f>
        <v>C</v>
      </c>
      <c r="E1623" s="35" t="s">
        <v>6680</v>
      </c>
      <c r="F1623" s="36">
        <f t="shared" si="50"/>
        <v>0</v>
      </c>
      <c r="G1623" s="35" t="s">
        <v>6680</v>
      </c>
      <c r="H1623" s="38">
        <f t="shared" si="51"/>
        <v>0</v>
      </c>
      <c r="I1623" s="6">
        <v>0</v>
      </c>
      <c r="J1623" s="6">
        <v>0</v>
      </c>
      <c r="K1623" s="6">
        <v>0</v>
      </c>
      <c r="L1623" s="6">
        <v>0</v>
      </c>
      <c r="N1623" t="str">
        <f ca="1">EPA_Facilities!AI1623</f>
        <v>Rocky Mountains</v>
      </c>
      <c r="O1623">
        <f>EPA_Facilities!AE1623</f>
        <v>0</v>
      </c>
      <c r="P1623" t="str">
        <f ca="1">EPA_Facilities!V1623</f>
        <v>Gas</v>
      </c>
      <c r="Q1623" s="34">
        <f>EPA_Facilities!AG1623</f>
        <v>0</v>
      </c>
    </row>
    <row r="1624" spans="2:17" ht="17.5" thickTop="1" thickBot="1" x14ac:dyDescent="0.55000000000000004">
      <c r="B1624" t="str">
        <f ca="1">EPA_Facilities!G1624</f>
        <v>Rawhide Energy Station</v>
      </c>
      <c r="C1624" s="7">
        <f ca="1">EPA_Facilities!H1624</f>
        <v>6761</v>
      </c>
      <c r="D1624" s="7" t="str">
        <f ca="1">EPA_Facilities!I1624</f>
        <v>D</v>
      </c>
      <c r="E1624" s="35" t="s">
        <v>6680</v>
      </c>
      <c r="F1624" s="36">
        <f t="shared" si="50"/>
        <v>0</v>
      </c>
      <c r="G1624" s="35" t="s">
        <v>6680</v>
      </c>
      <c r="H1624" s="38">
        <f t="shared" si="51"/>
        <v>0</v>
      </c>
      <c r="I1624" s="6">
        <v>0</v>
      </c>
      <c r="J1624" s="6">
        <v>0</v>
      </c>
      <c r="K1624" s="6">
        <v>0</v>
      </c>
      <c r="L1624" s="6">
        <v>0</v>
      </c>
      <c r="N1624" t="str">
        <f ca="1">EPA_Facilities!AI1624</f>
        <v>Rocky Mountains</v>
      </c>
      <c r="O1624">
        <f>EPA_Facilities!AE1624</f>
        <v>0</v>
      </c>
      <c r="P1624" t="str">
        <f ca="1">EPA_Facilities!V1624</f>
        <v>Gas</v>
      </c>
      <c r="Q1624" s="34">
        <f>EPA_Facilities!AG1624</f>
        <v>0</v>
      </c>
    </row>
    <row r="1625" spans="2:17" ht="17.5" thickTop="1" thickBot="1" x14ac:dyDescent="0.55000000000000004">
      <c r="B1625" t="str">
        <f ca="1">EPA_Facilities!G1625</f>
        <v>Rawhide Energy Station</v>
      </c>
      <c r="C1625" s="7">
        <f ca="1">EPA_Facilities!H1625</f>
        <v>6761</v>
      </c>
      <c r="D1625" s="7" t="str">
        <f ca="1">EPA_Facilities!I1625</f>
        <v>F</v>
      </c>
      <c r="E1625" s="35" t="s">
        <v>6680</v>
      </c>
      <c r="F1625" s="36">
        <f t="shared" si="50"/>
        <v>0</v>
      </c>
      <c r="G1625" s="35" t="s">
        <v>6680</v>
      </c>
      <c r="H1625" s="38">
        <f t="shared" si="51"/>
        <v>0</v>
      </c>
      <c r="I1625" s="6">
        <v>0</v>
      </c>
      <c r="J1625" s="6">
        <v>0</v>
      </c>
      <c r="K1625" s="6">
        <v>0</v>
      </c>
      <c r="L1625" s="6">
        <v>0</v>
      </c>
      <c r="N1625" t="str">
        <f ca="1">EPA_Facilities!AI1625</f>
        <v>Rocky Mountains</v>
      </c>
      <c r="O1625">
        <f>EPA_Facilities!AE1625</f>
        <v>0</v>
      </c>
      <c r="P1625" t="str">
        <f ca="1">EPA_Facilities!V1625</f>
        <v>Gas</v>
      </c>
      <c r="Q1625" s="34">
        <f>EPA_Facilities!AG1625</f>
        <v>0</v>
      </c>
    </row>
    <row r="1626" spans="2:17" ht="17.5" thickTop="1" thickBot="1" x14ac:dyDescent="0.55000000000000004">
      <c r="B1626" t="str">
        <f ca="1">EPA_Facilities!G1626</f>
        <v>Sikeston</v>
      </c>
      <c r="C1626" s="7">
        <f ca="1">EPA_Facilities!H1626</f>
        <v>6768</v>
      </c>
      <c r="D1626" s="7">
        <f ca="1">EPA_Facilities!I1626</f>
        <v>1</v>
      </c>
      <c r="E1626" s="35" t="s">
        <v>6680</v>
      </c>
      <c r="F1626" s="36">
        <f t="shared" si="50"/>
        <v>0</v>
      </c>
      <c r="G1626" s="35" t="s">
        <v>6680</v>
      </c>
      <c r="H1626" s="38">
        <f t="shared" si="51"/>
        <v>0</v>
      </c>
      <c r="I1626" s="6">
        <v>0</v>
      </c>
      <c r="J1626" s="6">
        <v>0</v>
      </c>
      <c r="K1626" s="6">
        <v>0</v>
      </c>
      <c r="L1626" s="6">
        <v>0</v>
      </c>
      <c r="N1626" t="str">
        <f ca="1">EPA_Facilities!AI1626</f>
        <v>Central</v>
      </c>
      <c r="O1626">
        <f>EPA_Facilities!AE1626</f>
        <v>0</v>
      </c>
      <c r="P1626" t="str">
        <f ca="1">EPA_Facilities!V1626</f>
        <v>Coal</v>
      </c>
      <c r="Q1626" s="34">
        <f>EPA_Facilities!AG1626</f>
        <v>0</v>
      </c>
    </row>
    <row r="1627" spans="2:17" ht="17.5" thickTop="1" thickBot="1" x14ac:dyDescent="0.55000000000000004">
      <c r="B1627" t="str">
        <f ca="1">EPA_Facilities!G1627</f>
        <v>Hugo</v>
      </c>
      <c r="C1627" s="7">
        <f ca="1">EPA_Facilities!H1627</f>
        <v>6772</v>
      </c>
      <c r="D1627" s="7">
        <f ca="1">EPA_Facilities!I1627</f>
        <v>1</v>
      </c>
      <c r="E1627" s="35" t="s">
        <v>6680</v>
      </c>
      <c r="F1627" s="36">
        <f t="shared" si="50"/>
        <v>0</v>
      </c>
      <c r="G1627" s="35" t="s">
        <v>6680</v>
      </c>
      <c r="H1627" s="38">
        <f t="shared" si="51"/>
        <v>0</v>
      </c>
      <c r="I1627" s="6">
        <v>0</v>
      </c>
      <c r="J1627" s="6">
        <v>0</v>
      </c>
      <c r="K1627" s="6">
        <v>0</v>
      </c>
      <c r="L1627" s="6">
        <v>0</v>
      </c>
      <c r="N1627" t="str">
        <f ca="1">EPA_Facilities!AI1627</f>
        <v>Central</v>
      </c>
      <c r="O1627">
        <f>EPA_Facilities!AE1627</f>
        <v>0</v>
      </c>
      <c r="P1627" t="str">
        <f ca="1">EPA_Facilities!V1627</f>
        <v>Coal</v>
      </c>
      <c r="Q1627" s="34">
        <f>EPA_Facilities!AG1627</f>
        <v>0</v>
      </c>
    </row>
    <row r="1628" spans="2:17" ht="17.5" thickTop="1" thickBot="1" x14ac:dyDescent="0.55000000000000004">
      <c r="B1628" t="str">
        <f ca="1">EPA_Facilities!G1628</f>
        <v>West Station</v>
      </c>
      <c r="C1628" s="7">
        <f ca="1">EPA_Facilities!H1628</f>
        <v>6776</v>
      </c>
      <c r="D1628" s="7" t="str">
        <f ca="1">EPA_Facilities!I1628</f>
        <v>002001</v>
      </c>
      <c r="E1628" s="35" t="s">
        <v>6680</v>
      </c>
      <c r="F1628" s="36">
        <f t="shared" si="50"/>
        <v>0</v>
      </c>
      <c r="G1628" s="35" t="s">
        <v>6680</v>
      </c>
      <c r="H1628" s="38">
        <f t="shared" si="51"/>
        <v>0</v>
      </c>
      <c r="I1628" s="6">
        <v>0</v>
      </c>
      <c r="J1628" s="6">
        <v>0</v>
      </c>
      <c r="K1628" s="6">
        <v>0</v>
      </c>
      <c r="L1628" s="6">
        <v>0</v>
      </c>
      <c r="N1628" t="str">
        <f ca="1">EPA_Facilities!AI1628</f>
        <v>Mid-Atlantic</v>
      </c>
      <c r="O1628">
        <f>EPA_Facilities!AE1628</f>
        <v>0</v>
      </c>
      <c r="P1628" t="str">
        <f ca="1">EPA_Facilities!V1628</f>
        <v>Oil</v>
      </c>
      <c r="Q1628" s="34">
        <f>EPA_Facilities!AG1628</f>
        <v>0</v>
      </c>
    </row>
    <row r="1629" spans="2:17" ht="17.5" thickTop="1" thickBot="1" x14ac:dyDescent="0.55000000000000004">
      <c r="B1629" t="str">
        <f ca="1">EPA_Facilities!G1629</f>
        <v>D B Wilson</v>
      </c>
      <c r="C1629" s="7">
        <f ca="1">EPA_Facilities!H1629</f>
        <v>6823</v>
      </c>
      <c r="D1629" s="7" t="str">
        <f ca="1">EPA_Facilities!I1629</f>
        <v>W1</v>
      </c>
      <c r="E1629" s="35" t="s">
        <v>6680</v>
      </c>
      <c r="F1629" s="36">
        <f t="shared" si="50"/>
        <v>0</v>
      </c>
      <c r="G1629" s="35" t="s">
        <v>6680</v>
      </c>
      <c r="H1629" s="38">
        <f t="shared" si="51"/>
        <v>0</v>
      </c>
      <c r="I1629" s="6">
        <v>0</v>
      </c>
      <c r="J1629" s="6">
        <v>0</v>
      </c>
      <c r="K1629" s="6">
        <v>0</v>
      </c>
      <c r="L1629" s="6">
        <v>0</v>
      </c>
      <c r="N1629" t="str">
        <f ca="1">EPA_Facilities!AI1629</f>
        <v>Midwest</v>
      </c>
      <c r="O1629">
        <f>EPA_Facilities!AE1629</f>
        <v>0</v>
      </c>
      <c r="P1629" t="str">
        <f ca="1">EPA_Facilities!V1629</f>
        <v>Coal</v>
      </c>
      <c r="Q1629" s="34">
        <f>EPA_Facilities!AG1629</f>
        <v>0</v>
      </c>
    </row>
    <row r="1630" spans="2:17" ht="17.5" thickTop="1" thickBot="1" x14ac:dyDescent="0.55000000000000004">
      <c r="B1630" t="str">
        <f ca="1">EPA_Facilities!G1630</f>
        <v>St. Bonifacius Station</v>
      </c>
      <c r="C1630" s="7">
        <f ca="1">EPA_Facilities!H1630</f>
        <v>6824</v>
      </c>
      <c r="D1630" s="7">
        <f ca="1">EPA_Facilities!I1630</f>
        <v>1</v>
      </c>
      <c r="E1630" s="35" t="s">
        <v>6680</v>
      </c>
      <c r="F1630" s="36">
        <f t="shared" si="50"/>
        <v>0</v>
      </c>
      <c r="G1630" s="35" t="s">
        <v>6680</v>
      </c>
      <c r="H1630" s="38">
        <f t="shared" si="51"/>
        <v>0</v>
      </c>
      <c r="I1630" s="6">
        <v>0</v>
      </c>
      <c r="J1630" s="6">
        <v>0</v>
      </c>
      <c r="K1630" s="6">
        <v>0</v>
      </c>
      <c r="L1630" s="6">
        <v>0</v>
      </c>
      <c r="N1630" t="str">
        <f ca="1">EPA_Facilities!AI1630</f>
        <v>Midwest</v>
      </c>
      <c r="O1630">
        <f>EPA_Facilities!AE1630</f>
        <v>0</v>
      </c>
      <c r="P1630" t="str">
        <f ca="1">EPA_Facilities!V1630</f>
        <v>Oil</v>
      </c>
      <c r="Q1630" s="34">
        <f>EPA_Facilities!AG1630</f>
        <v>0</v>
      </c>
    </row>
    <row r="1631" spans="2:17" ht="17.5" thickTop="1" thickBot="1" x14ac:dyDescent="0.55000000000000004">
      <c r="B1631" t="str">
        <f ca="1">EPA_Facilities!G1631</f>
        <v>St. Bonifacius Station</v>
      </c>
      <c r="C1631" s="7">
        <f ca="1">EPA_Facilities!H1631</f>
        <v>6824</v>
      </c>
      <c r="D1631" s="7">
        <f ca="1">EPA_Facilities!I1631</f>
        <v>2</v>
      </c>
      <c r="E1631" s="35" t="s">
        <v>6680</v>
      </c>
      <c r="F1631" s="36">
        <f t="shared" si="50"/>
        <v>0</v>
      </c>
      <c r="G1631" s="35" t="s">
        <v>6680</v>
      </c>
      <c r="H1631" s="38">
        <f t="shared" si="51"/>
        <v>0</v>
      </c>
      <c r="I1631" s="6">
        <v>0</v>
      </c>
      <c r="J1631" s="6">
        <v>0</v>
      </c>
      <c r="K1631" s="6">
        <v>0</v>
      </c>
      <c r="L1631" s="6">
        <v>0</v>
      </c>
      <c r="N1631" t="str">
        <f ca="1">EPA_Facilities!AI1631</f>
        <v>Midwest</v>
      </c>
      <c r="O1631">
        <f>EPA_Facilities!AE1631</f>
        <v>0</v>
      </c>
      <c r="P1631" t="str">
        <f ca="1">EPA_Facilities!V1631</f>
        <v>Oil</v>
      </c>
      <c r="Q1631" s="34">
        <f>EPA_Facilities!AG1631</f>
        <v>0</v>
      </c>
    </row>
    <row r="1632" spans="2:17" ht="17.5" thickTop="1" thickBot="1" x14ac:dyDescent="0.55000000000000004">
      <c r="B1632" t="str">
        <f ca="1">EPA_Facilities!G1632</f>
        <v>East 12th Street</v>
      </c>
      <c r="C1632" s="7">
        <f ca="1">EPA_Facilities!H1632</f>
        <v>7013</v>
      </c>
      <c r="D1632" s="7">
        <f ca="1">EPA_Facilities!I1632</f>
        <v>4</v>
      </c>
      <c r="E1632" s="35" t="s">
        <v>6680</v>
      </c>
      <c r="F1632" s="36">
        <f t="shared" si="50"/>
        <v>0</v>
      </c>
      <c r="G1632" s="35" t="s">
        <v>6680</v>
      </c>
      <c r="H1632" s="38">
        <f t="shared" si="51"/>
        <v>0</v>
      </c>
      <c r="I1632" s="6">
        <v>0</v>
      </c>
      <c r="J1632" s="6">
        <v>0</v>
      </c>
      <c r="K1632" s="6">
        <v>0</v>
      </c>
      <c r="L1632" s="6">
        <v>0</v>
      </c>
      <c r="N1632" t="str">
        <f ca="1">EPA_Facilities!AI1632</f>
        <v>Central</v>
      </c>
      <c r="O1632">
        <f>EPA_Facilities!AE1632</f>
        <v>0</v>
      </c>
      <c r="P1632" t="str">
        <f ca="1">EPA_Facilities!V1632</f>
        <v>Gas</v>
      </c>
      <c r="Q1632" s="34">
        <f>EPA_Facilities!AG1632</f>
        <v>0</v>
      </c>
    </row>
    <row r="1633" spans="2:17" ht="17.5" thickTop="1" thickBot="1" x14ac:dyDescent="0.55000000000000004">
      <c r="B1633" t="str">
        <f ca="1">EPA_Facilities!G1633</f>
        <v>Twin Oaks</v>
      </c>
      <c r="C1633" s="7">
        <f ca="1">EPA_Facilities!H1633</f>
        <v>7030</v>
      </c>
      <c r="D1633" s="7" t="str">
        <f ca="1">EPA_Facilities!I1633</f>
        <v>U1</v>
      </c>
      <c r="E1633" s="35" t="s">
        <v>6680</v>
      </c>
      <c r="F1633" s="36">
        <f t="shared" si="50"/>
        <v>0</v>
      </c>
      <c r="G1633" s="35" t="s">
        <v>6680</v>
      </c>
      <c r="H1633" s="38">
        <f t="shared" si="51"/>
        <v>0</v>
      </c>
      <c r="I1633" s="6">
        <v>0</v>
      </c>
      <c r="J1633" s="6">
        <v>0</v>
      </c>
      <c r="K1633" s="6">
        <v>0</v>
      </c>
      <c r="L1633" s="6">
        <v>0</v>
      </c>
      <c r="N1633" t="str">
        <f ca="1">EPA_Facilities!AI1633</f>
        <v>Texas</v>
      </c>
      <c r="O1633">
        <f>EPA_Facilities!AE1633</f>
        <v>0</v>
      </c>
      <c r="P1633" t="str">
        <f ca="1">EPA_Facilities!V1633</f>
        <v>Coal</v>
      </c>
      <c r="Q1633" s="34">
        <f>EPA_Facilities!AG1633</f>
        <v>0</v>
      </c>
    </row>
    <row r="1634" spans="2:17" ht="17.5" thickTop="1" thickBot="1" x14ac:dyDescent="0.55000000000000004">
      <c r="B1634" t="str">
        <f ca="1">EPA_Facilities!G1634</f>
        <v>Twin Oaks</v>
      </c>
      <c r="C1634" s="7">
        <f ca="1">EPA_Facilities!H1634</f>
        <v>7030</v>
      </c>
      <c r="D1634" s="7" t="str">
        <f ca="1">EPA_Facilities!I1634</f>
        <v>U2</v>
      </c>
      <c r="E1634" s="35" t="s">
        <v>6680</v>
      </c>
      <c r="F1634" s="36">
        <f t="shared" si="50"/>
        <v>0</v>
      </c>
      <c r="G1634" s="35" t="s">
        <v>6680</v>
      </c>
      <c r="H1634" s="38">
        <f t="shared" si="51"/>
        <v>0</v>
      </c>
      <c r="I1634" s="6">
        <v>0</v>
      </c>
      <c r="J1634" s="6">
        <v>0</v>
      </c>
      <c r="K1634" s="6">
        <v>0</v>
      </c>
      <c r="L1634" s="6">
        <v>0</v>
      </c>
      <c r="N1634" t="str">
        <f ca="1">EPA_Facilities!AI1634</f>
        <v>Texas</v>
      </c>
      <c r="O1634">
        <f>EPA_Facilities!AE1634</f>
        <v>0</v>
      </c>
      <c r="P1634" t="str">
        <f ca="1">EPA_Facilities!V1634</f>
        <v>Coal</v>
      </c>
      <c r="Q1634" s="34">
        <f>EPA_Facilities!AG1634</f>
        <v>0</v>
      </c>
    </row>
    <row r="1635" spans="2:17" ht="17.5" thickTop="1" thickBot="1" x14ac:dyDescent="0.55000000000000004">
      <c r="B1635" t="str">
        <f ca="1">EPA_Facilities!G1635</f>
        <v>Gravel Neck Combustion Turbine</v>
      </c>
      <c r="C1635" s="7">
        <f ca="1">EPA_Facilities!H1635</f>
        <v>7032</v>
      </c>
      <c r="D1635" s="7">
        <f ca="1">EPA_Facilities!I1635</f>
        <v>3</v>
      </c>
      <c r="E1635" s="35" t="s">
        <v>6680</v>
      </c>
      <c r="F1635" s="36">
        <f t="shared" si="50"/>
        <v>0</v>
      </c>
      <c r="G1635" s="35" t="s">
        <v>6680</v>
      </c>
      <c r="H1635" s="38">
        <f t="shared" si="51"/>
        <v>0</v>
      </c>
      <c r="I1635" s="6">
        <v>0</v>
      </c>
      <c r="J1635" s="6">
        <v>0</v>
      </c>
      <c r="K1635" s="6">
        <v>0</v>
      </c>
      <c r="L1635" s="6">
        <v>0</v>
      </c>
      <c r="N1635" t="str">
        <f ca="1">EPA_Facilities!AI1635</f>
        <v>Mid-Atlantic</v>
      </c>
      <c r="O1635">
        <f>EPA_Facilities!AE1635</f>
        <v>0</v>
      </c>
      <c r="P1635" t="str">
        <f ca="1">EPA_Facilities!V1635</f>
        <v>Gas</v>
      </c>
      <c r="Q1635" s="34">
        <f>EPA_Facilities!AG1635</f>
        <v>0</v>
      </c>
    </row>
    <row r="1636" spans="2:17" ht="17.5" thickTop="1" thickBot="1" x14ac:dyDescent="0.55000000000000004">
      <c r="B1636" t="str">
        <f ca="1">EPA_Facilities!G1636</f>
        <v>Gravel Neck Combustion Turbine</v>
      </c>
      <c r="C1636" s="7">
        <f ca="1">EPA_Facilities!H1636</f>
        <v>7032</v>
      </c>
      <c r="D1636" s="7">
        <f ca="1">EPA_Facilities!I1636</f>
        <v>4</v>
      </c>
      <c r="E1636" s="35" t="s">
        <v>6680</v>
      </c>
      <c r="F1636" s="36">
        <f t="shared" si="50"/>
        <v>0</v>
      </c>
      <c r="G1636" s="35" t="s">
        <v>6680</v>
      </c>
      <c r="H1636" s="38">
        <f t="shared" si="51"/>
        <v>0</v>
      </c>
      <c r="I1636" s="6">
        <v>0</v>
      </c>
      <c r="J1636" s="6">
        <v>0</v>
      </c>
      <c r="K1636" s="6">
        <v>0</v>
      </c>
      <c r="L1636" s="6">
        <v>0</v>
      </c>
      <c r="N1636" t="str">
        <f ca="1">EPA_Facilities!AI1636</f>
        <v>Mid-Atlantic</v>
      </c>
      <c r="O1636">
        <f>EPA_Facilities!AE1636</f>
        <v>0</v>
      </c>
      <c r="P1636" t="str">
        <f ca="1">EPA_Facilities!V1636</f>
        <v>Gas</v>
      </c>
      <c r="Q1636" s="34">
        <f>EPA_Facilities!AG1636</f>
        <v>0</v>
      </c>
    </row>
    <row r="1637" spans="2:17" ht="17.5" thickTop="1" thickBot="1" x14ac:dyDescent="0.55000000000000004">
      <c r="B1637" t="str">
        <f ca="1">EPA_Facilities!G1637</f>
        <v>Gravel Neck Combustion Turbine</v>
      </c>
      <c r="C1637" s="7">
        <f ca="1">EPA_Facilities!H1637</f>
        <v>7032</v>
      </c>
      <c r="D1637" s="7">
        <f ca="1">EPA_Facilities!I1637</f>
        <v>5</v>
      </c>
      <c r="E1637" s="35" t="s">
        <v>6680</v>
      </c>
      <c r="F1637" s="36">
        <f t="shared" si="50"/>
        <v>0</v>
      </c>
      <c r="G1637" s="35" t="s">
        <v>6680</v>
      </c>
      <c r="H1637" s="38">
        <f t="shared" si="51"/>
        <v>0</v>
      </c>
      <c r="I1637" s="6">
        <v>0</v>
      </c>
      <c r="J1637" s="6">
        <v>0</v>
      </c>
      <c r="K1637" s="6">
        <v>0</v>
      </c>
      <c r="L1637" s="6">
        <v>0</v>
      </c>
      <c r="N1637" t="str">
        <f ca="1">EPA_Facilities!AI1637</f>
        <v>Mid-Atlantic</v>
      </c>
      <c r="O1637">
        <f>EPA_Facilities!AE1637</f>
        <v>0</v>
      </c>
      <c r="P1637" t="str">
        <f ca="1">EPA_Facilities!V1637</f>
        <v>Gas</v>
      </c>
      <c r="Q1637" s="34">
        <f>EPA_Facilities!AG1637</f>
        <v>0</v>
      </c>
    </row>
    <row r="1638" spans="2:17" ht="17.5" thickTop="1" thickBot="1" x14ac:dyDescent="0.55000000000000004">
      <c r="B1638" t="str">
        <f ca="1">EPA_Facilities!G1638</f>
        <v>Gravel Neck Combustion Turbine</v>
      </c>
      <c r="C1638" s="7">
        <f ca="1">EPA_Facilities!H1638</f>
        <v>7032</v>
      </c>
      <c r="D1638" s="7">
        <f ca="1">EPA_Facilities!I1638</f>
        <v>6</v>
      </c>
      <c r="E1638" s="35" t="s">
        <v>6680</v>
      </c>
      <c r="F1638" s="36">
        <f t="shared" si="50"/>
        <v>0</v>
      </c>
      <c r="G1638" s="35" t="s">
        <v>6680</v>
      </c>
      <c r="H1638" s="38">
        <f t="shared" si="51"/>
        <v>0</v>
      </c>
      <c r="I1638" s="6">
        <v>0</v>
      </c>
      <c r="J1638" s="6">
        <v>0</v>
      </c>
      <c r="K1638" s="6">
        <v>0</v>
      </c>
      <c r="L1638" s="6">
        <v>0</v>
      </c>
      <c r="N1638" t="str">
        <f ca="1">EPA_Facilities!AI1638</f>
        <v>Mid-Atlantic</v>
      </c>
      <c r="O1638">
        <f>EPA_Facilities!AE1638</f>
        <v>0</v>
      </c>
      <c r="P1638" t="str">
        <f ca="1">EPA_Facilities!V1638</f>
        <v>Gas</v>
      </c>
      <c r="Q1638" s="34">
        <f>EPA_Facilities!AG1638</f>
        <v>0</v>
      </c>
    </row>
    <row r="1639" spans="2:17" ht="17.5" thickTop="1" thickBot="1" x14ac:dyDescent="0.55000000000000004">
      <c r="B1639" t="str">
        <f ca="1">EPA_Facilities!G1639</f>
        <v>McIntosh (7063)</v>
      </c>
      <c r="C1639" s="7">
        <f ca="1">EPA_Facilities!H1639</f>
        <v>7063</v>
      </c>
      <c r="D1639" s="7" t="str">
        <f ca="1">EPA_Facilities!I1639</f>
        <v>**1</v>
      </c>
      <c r="E1639" s="35" t="s">
        <v>6680</v>
      </c>
      <c r="F1639" s="36">
        <f t="shared" si="50"/>
        <v>0</v>
      </c>
      <c r="G1639" s="35" t="s">
        <v>6680</v>
      </c>
      <c r="H1639" s="38">
        <f t="shared" si="51"/>
        <v>0</v>
      </c>
      <c r="I1639" s="6">
        <v>0</v>
      </c>
      <c r="J1639" s="6">
        <v>0</v>
      </c>
      <c r="K1639" s="6">
        <v>0</v>
      </c>
      <c r="L1639" s="6">
        <v>0</v>
      </c>
      <c r="N1639" t="str">
        <f ca="1">EPA_Facilities!AI1639</f>
        <v>Southeast</v>
      </c>
      <c r="O1639">
        <f>EPA_Facilities!AE1639</f>
        <v>0</v>
      </c>
      <c r="P1639" t="str">
        <f ca="1">EPA_Facilities!V1639</f>
        <v>Gas</v>
      </c>
      <c r="Q1639" s="34">
        <f>EPA_Facilities!AG1639</f>
        <v>0</v>
      </c>
    </row>
    <row r="1640" spans="2:17" ht="17.5" thickTop="1" thickBot="1" x14ac:dyDescent="0.55000000000000004">
      <c r="B1640" t="str">
        <f ca="1">EPA_Facilities!G1640</f>
        <v>McIntosh (7063)</v>
      </c>
      <c r="C1640" s="7">
        <f ca="1">EPA_Facilities!H1640</f>
        <v>7063</v>
      </c>
      <c r="D1640" s="7" t="str">
        <f ca="1">EPA_Facilities!I1640</f>
        <v>**2</v>
      </c>
      <c r="E1640" s="35" t="s">
        <v>6680</v>
      </c>
      <c r="F1640" s="36">
        <f t="shared" si="50"/>
        <v>0</v>
      </c>
      <c r="G1640" s="35" t="s">
        <v>6680</v>
      </c>
      <c r="H1640" s="38">
        <f t="shared" si="51"/>
        <v>0</v>
      </c>
      <c r="I1640" s="6">
        <v>0</v>
      </c>
      <c r="J1640" s="6">
        <v>0</v>
      </c>
      <c r="K1640" s="6">
        <v>0</v>
      </c>
      <c r="L1640" s="6">
        <v>0</v>
      </c>
      <c r="N1640" t="str">
        <f ca="1">EPA_Facilities!AI1640</f>
        <v>Southeast</v>
      </c>
      <c r="O1640">
        <f>EPA_Facilities!AE1640</f>
        <v>0</v>
      </c>
      <c r="P1640" t="str">
        <f ca="1">EPA_Facilities!V1640</f>
        <v>Gas</v>
      </c>
      <c r="Q1640" s="34">
        <f>EPA_Facilities!AG1640</f>
        <v>0</v>
      </c>
    </row>
    <row r="1641" spans="2:17" ht="17.5" thickTop="1" thickBot="1" x14ac:dyDescent="0.55000000000000004">
      <c r="B1641" t="str">
        <f ca="1">EPA_Facilities!G1641</f>
        <v>McIntosh (7063)</v>
      </c>
      <c r="C1641" s="7">
        <f ca="1">EPA_Facilities!H1641</f>
        <v>7063</v>
      </c>
      <c r="D1641" s="7" t="str">
        <f ca="1">EPA_Facilities!I1641</f>
        <v>**3</v>
      </c>
      <c r="E1641" s="35" t="s">
        <v>6680</v>
      </c>
      <c r="F1641" s="36">
        <f t="shared" si="50"/>
        <v>0</v>
      </c>
      <c r="G1641" s="35" t="s">
        <v>6680</v>
      </c>
      <c r="H1641" s="38">
        <f t="shared" si="51"/>
        <v>0</v>
      </c>
      <c r="I1641" s="6">
        <v>0</v>
      </c>
      <c r="J1641" s="6">
        <v>0</v>
      </c>
      <c r="K1641" s="6">
        <v>0</v>
      </c>
      <c r="L1641" s="6">
        <v>0</v>
      </c>
      <c r="N1641" t="str">
        <f ca="1">EPA_Facilities!AI1641</f>
        <v>Southeast</v>
      </c>
      <c r="O1641">
        <f>EPA_Facilities!AE1641</f>
        <v>0</v>
      </c>
      <c r="P1641" t="str">
        <f ca="1">EPA_Facilities!V1641</f>
        <v>Gas</v>
      </c>
      <c r="Q1641" s="34">
        <f>EPA_Facilities!AG1641</f>
        <v>0</v>
      </c>
    </row>
    <row r="1642" spans="2:17" ht="17.5" thickTop="1" thickBot="1" x14ac:dyDescent="0.55000000000000004">
      <c r="B1642" t="str">
        <f ca="1">EPA_Facilities!G1642</f>
        <v>McIntosh (7063)</v>
      </c>
      <c r="C1642" s="7">
        <f ca="1">EPA_Facilities!H1642</f>
        <v>7063</v>
      </c>
      <c r="D1642" s="7" t="str">
        <f ca="1">EPA_Facilities!I1642</f>
        <v>**4</v>
      </c>
      <c r="E1642" s="35" t="s">
        <v>6680</v>
      </c>
      <c r="F1642" s="36">
        <f t="shared" si="50"/>
        <v>0</v>
      </c>
      <c r="G1642" s="35" t="s">
        <v>6680</v>
      </c>
      <c r="H1642" s="38">
        <f t="shared" si="51"/>
        <v>0</v>
      </c>
      <c r="I1642" s="6">
        <v>0</v>
      </c>
      <c r="J1642" s="6">
        <v>0</v>
      </c>
      <c r="K1642" s="6">
        <v>0</v>
      </c>
      <c r="L1642" s="6">
        <v>0</v>
      </c>
      <c r="N1642" t="str">
        <f ca="1">EPA_Facilities!AI1642</f>
        <v>Southeast</v>
      </c>
      <c r="O1642">
        <f>EPA_Facilities!AE1642</f>
        <v>0</v>
      </c>
      <c r="P1642" t="str">
        <f ca="1">EPA_Facilities!V1642</f>
        <v>Gas</v>
      </c>
      <c r="Q1642" s="34">
        <f>EPA_Facilities!AG1642</f>
        <v>0</v>
      </c>
    </row>
    <row r="1643" spans="2:17" ht="17.5" thickTop="1" thickBot="1" x14ac:dyDescent="0.55000000000000004">
      <c r="B1643" t="str">
        <f ca="1">EPA_Facilities!G1643</f>
        <v>McIntosh (7063)</v>
      </c>
      <c r="C1643" s="7">
        <f ca="1">EPA_Facilities!H1643</f>
        <v>7063</v>
      </c>
      <c r="D1643" s="7" t="str">
        <f ca="1">EPA_Facilities!I1643</f>
        <v>**5</v>
      </c>
      <c r="E1643" s="35" t="s">
        <v>6680</v>
      </c>
      <c r="F1643" s="36">
        <f t="shared" si="50"/>
        <v>0</v>
      </c>
      <c r="G1643" s="35" t="s">
        <v>6680</v>
      </c>
      <c r="H1643" s="38">
        <f t="shared" si="51"/>
        <v>0</v>
      </c>
      <c r="I1643" s="6">
        <v>0</v>
      </c>
      <c r="J1643" s="6">
        <v>0</v>
      </c>
      <c r="K1643" s="6">
        <v>0</v>
      </c>
      <c r="L1643" s="6">
        <v>0</v>
      </c>
      <c r="N1643" t="str">
        <f ca="1">EPA_Facilities!AI1643</f>
        <v>Southeast</v>
      </c>
      <c r="O1643">
        <f>EPA_Facilities!AE1643</f>
        <v>0</v>
      </c>
      <c r="P1643" t="str">
        <f ca="1">EPA_Facilities!V1643</f>
        <v>Gas</v>
      </c>
      <c r="Q1643" s="34">
        <f>EPA_Facilities!AG1643</f>
        <v>0</v>
      </c>
    </row>
    <row r="1644" spans="2:17" ht="17.5" thickTop="1" thickBot="1" x14ac:dyDescent="0.55000000000000004">
      <c r="B1644" t="str">
        <f ca="1">EPA_Facilities!G1644</f>
        <v>Harry Allen</v>
      </c>
      <c r="C1644" s="7">
        <f ca="1">EPA_Facilities!H1644</f>
        <v>7082</v>
      </c>
      <c r="D1644" s="7" t="str">
        <f ca="1">EPA_Facilities!I1644</f>
        <v>**3</v>
      </c>
      <c r="E1644" s="35" t="s">
        <v>6680</v>
      </c>
      <c r="F1644" s="36">
        <f t="shared" si="50"/>
        <v>0</v>
      </c>
      <c r="G1644" s="35" t="s">
        <v>6680</v>
      </c>
      <c r="H1644" s="38">
        <f t="shared" si="51"/>
        <v>0</v>
      </c>
      <c r="I1644" s="6">
        <v>0</v>
      </c>
      <c r="J1644" s="6">
        <v>0</v>
      </c>
      <c r="K1644" s="6">
        <v>0</v>
      </c>
      <c r="L1644" s="6">
        <v>0</v>
      </c>
      <c r="N1644" t="str">
        <f ca="1">EPA_Facilities!AI1644</f>
        <v>Northwest</v>
      </c>
      <c r="O1644">
        <f>EPA_Facilities!AE1644</f>
        <v>0</v>
      </c>
      <c r="P1644" t="str">
        <f ca="1">EPA_Facilities!V1644</f>
        <v>Gas</v>
      </c>
      <c r="Q1644" s="34">
        <f>EPA_Facilities!AG1644</f>
        <v>0</v>
      </c>
    </row>
    <row r="1645" spans="2:17" ht="17.5" thickTop="1" thickBot="1" x14ac:dyDescent="0.55000000000000004">
      <c r="B1645" t="str">
        <f ca="1">EPA_Facilities!G1645</f>
        <v>Harry Allen</v>
      </c>
      <c r="C1645" s="7">
        <f ca="1">EPA_Facilities!H1645</f>
        <v>7082</v>
      </c>
      <c r="D1645" s="7" t="str">
        <f ca="1">EPA_Facilities!I1645</f>
        <v>**4</v>
      </c>
      <c r="E1645" s="35" t="s">
        <v>6680</v>
      </c>
      <c r="F1645" s="36">
        <f t="shared" si="50"/>
        <v>0</v>
      </c>
      <c r="G1645" s="35" t="s">
        <v>6680</v>
      </c>
      <c r="H1645" s="38">
        <f t="shared" si="51"/>
        <v>0</v>
      </c>
      <c r="I1645" s="6">
        <v>0</v>
      </c>
      <c r="J1645" s="6">
        <v>0</v>
      </c>
      <c r="K1645" s="6">
        <v>0</v>
      </c>
      <c r="L1645" s="6">
        <v>0</v>
      </c>
      <c r="N1645" t="str">
        <f ca="1">EPA_Facilities!AI1645</f>
        <v>Northwest</v>
      </c>
      <c r="O1645">
        <f>EPA_Facilities!AE1645</f>
        <v>0</v>
      </c>
      <c r="P1645" t="str">
        <f ca="1">EPA_Facilities!V1645</f>
        <v>Gas</v>
      </c>
      <c r="Q1645" s="34">
        <f>EPA_Facilities!AG1645</f>
        <v>0</v>
      </c>
    </row>
    <row r="1646" spans="2:17" ht="17.5" thickTop="1" thickBot="1" x14ac:dyDescent="0.55000000000000004">
      <c r="B1646" t="str">
        <f ca="1">EPA_Facilities!G1646</f>
        <v>Harry Allen</v>
      </c>
      <c r="C1646" s="7">
        <f ca="1">EPA_Facilities!H1646</f>
        <v>7082</v>
      </c>
      <c r="D1646" s="7" t="str">
        <f ca="1">EPA_Facilities!I1646</f>
        <v>**5</v>
      </c>
      <c r="E1646" s="35" t="s">
        <v>6680</v>
      </c>
      <c r="F1646" s="36">
        <f t="shared" si="50"/>
        <v>0</v>
      </c>
      <c r="G1646" s="35" t="s">
        <v>6680</v>
      </c>
      <c r="H1646" s="38">
        <f t="shared" si="51"/>
        <v>0</v>
      </c>
      <c r="I1646" s="6">
        <v>0</v>
      </c>
      <c r="J1646" s="6">
        <v>0</v>
      </c>
      <c r="K1646" s="6">
        <v>0</v>
      </c>
      <c r="L1646" s="6">
        <v>0</v>
      </c>
      <c r="N1646" t="str">
        <f ca="1">EPA_Facilities!AI1646</f>
        <v>Northwest</v>
      </c>
      <c r="O1646">
        <f>EPA_Facilities!AE1646</f>
        <v>0</v>
      </c>
      <c r="P1646" t="str">
        <f ca="1">EPA_Facilities!V1646</f>
        <v>Gas</v>
      </c>
      <c r="Q1646" s="34">
        <f>EPA_Facilities!AG1646</f>
        <v>0</v>
      </c>
    </row>
    <row r="1647" spans="2:17" ht="17.5" thickTop="1" thickBot="1" x14ac:dyDescent="0.55000000000000004">
      <c r="B1647" t="str">
        <f ca="1">EPA_Facilities!G1647</f>
        <v>Harry Allen</v>
      </c>
      <c r="C1647" s="7">
        <f ca="1">EPA_Facilities!H1647</f>
        <v>7082</v>
      </c>
      <c r="D1647" s="7" t="str">
        <f ca="1">EPA_Facilities!I1647</f>
        <v>**6</v>
      </c>
      <c r="E1647" s="35" t="s">
        <v>6680</v>
      </c>
      <c r="F1647" s="36">
        <f t="shared" si="50"/>
        <v>0</v>
      </c>
      <c r="G1647" s="35" t="s">
        <v>6680</v>
      </c>
      <c r="H1647" s="38">
        <f t="shared" si="51"/>
        <v>0</v>
      </c>
      <c r="I1647" s="6">
        <v>0</v>
      </c>
      <c r="J1647" s="6">
        <v>0</v>
      </c>
      <c r="K1647" s="6">
        <v>0</v>
      </c>
      <c r="L1647" s="6">
        <v>0</v>
      </c>
      <c r="N1647" t="str">
        <f ca="1">EPA_Facilities!AI1647</f>
        <v>Northwest</v>
      </c>
      <c r="O1647">
        <f>EPA_Facilities!AE1647</f>
        <v>0</v>
      </c>
      <c r="P1647" t="str">
        <f ca="1">EPA_Facilities!V1647</f>
        <v>Gas</v>
      </c>
      <c r="Q1647" s="34">
        <f>EPA_Facilities!AG1647</f>
        <v>0</v>
      </c>
    </row>
    <row r="1648" spans="2:17" ht="17.5" thickTop="1" thickBot="1" x14ac:dyDescent="0.55000000000000004">
      <c r="B1648" t="str">
        <f ca="1">EPA_Facilities!G1648</f>
        <v>J K Spruce</v>
      </c>
      <c r="C1648" s="7">
        <f ca="1">EPA_Facilities!H1648</f>
        <v>7097</v>
      </c>
      <c r="D1648" s="7" t="str">
        <f ca="1">EPA_Facilities!I1648</f>
        <v>**1</v>
      </c>
      <c r="E1648" s="35" t="s">
        <v>6680</v>
      </c>
      <c r="F1648" s="36">
        <f t="shared" si="50"/>
        <v>0</v>
      </c>
      <c r="G1648" s="35" t="s">
        <v>6680</v>
      </c>
      <c r="H1648" s="38">
        <f t="shared" si="51"/>
        <v>0</v>
      </c>
      <c r="I1648" s="6">
        <v>0</v>
      </c>
      <c r="J1648" s="6">
        <v>0</v>
      </c>
      <c r="K1648" s="6">
        <v>0</v>
      </c>
      <c r="L1648" s="6">
        <v>0</v>
      </c>
      <c r="N1648" t="str">
        <f ca="1">EPA_Facilities!AI1648</f>
        <v>Texas</v>
      </c>
      <c r="O1648">
        <f>EPA_Facilities!AE1648</f>
        <v>0</v>
      </c>
      <c r="P1648" t="str">
        <f ca="1">EPA_Facilities!V1648</f>
        <v>Coal</v>
      </c>
      <c r="Q1648" s="34">
        <f>EPA_Facilities!AG1648</f>
        <v>0</v>
      </c>
    </row>
    <row r="1649" spans="2:17" ht="17.5" thickTop="1" thickBot="1" x14ac:dyDescent="0.55000000000000004">
      <c r="B1649" t="str">
        <f ca="1">EPA_Facilities!G1649</f>
        <v>J K Spruce</v>
      </c>
      <c r="C1649" s="7">
        <f ca="1">EPA_Facilities!H1649</f>
        <v>7097</v>
      </c>
      <c r="D1649" s="7" t="str">
        <f ca="1">EPA_Facilities!I1649</f>
        <v>**2</v>
      </c>
      <c r="E1649" s="35" t="s">
        <v>6680</v>
      </c>
      <c r="F1649" s="36">
        <f t="shared" si="50"/>
        <v>0</v>
      </c>
      <c r="G1649" s="35" t="s">
        <v>6680</v>
      </c>
      <c r="H1649" s="38">
        <f t="shared" si="51"/>
        <v>0</v>
      </c>
      <c r="I1649" s="6">
        <v>0</v>
      </c>
      <c r="J1649" s="6">
        <v>0</v>
      </c>
      <c r="K1649" s="6">
        <v>0</v>
      </c>
      <c r="L1649" s="6">
        <v>0</v>
      </c>
      <c r="N1649" t="str">
        <f ca="1">EPA_Facilities!AI1649</f>
        <v>Texas</v>
      </c>
      <c r="O1649">
        <f>EPA_Facilities!AE1649</f>
        <v>0</v>
      </c>
      <c r="P1649" t="str">
        <f ca="1">EPA_Facilities!V1649</f>
        <v>Coal</v>
      </c>
      <c r="Q1649" s="34">
        <f>EPA_Facilities!AG1649</f>
        <v>0</v>
      </c>
    </row>
    <row r="1650" spans="2:17" ht="17.5" thickTop="1" thickBot="1" x14ac:dyDescent="0.55000000000000004">
      <c r="B1650" t="str">
        <f ca="1">EPA_Facilities!G1650</f>
        <v>Forked River Power</v>
      </c>
      <c r="C1650" s="7">
        <f ca="1">EPA_Facilities!H1650</f>
        <v>7138</v>
      </c>
      <c r="D1650" s="7" t="str">
        <f ca="1">EPA_Facilities!I1650</f>
        <v>002001</v>
      </c>
      <c r="E1650" s="35" t="s">
        <v>6680</v>
      </c>
      <c r="F1650" s="36">
        <f t="shared" si="50"/>
        <v>0</v>
      </c>
      <c r="G1650" s="35" t="s">
        <v>6680</v>
      </c>
      <c r="H1650" s="38">
        <f t="shared" si="51"/>
        <v>0</v>
      </c>
      <c r="I1650" s="6">
        <v>0</v>
      </c>
      <c r="J1650" s="6">
        <v>0</v>
      </c>
      <c r="K1650" s="6">
        <v>0</v>
      </c>
      <c r="L1650" s="6">
        <v>0</v>
      </c>
      <c r="N1650" t="str">
        <f ca="1">EPA_Facilities!AI1650</f>
        <v>Mid-Atlantic</v>
      </c>
      <c r="O1650">
        <f>EPA_Facilities!AE1650</f>
        <v>0</v>
      </c>
      <c r="P1650" t="str">
        <f ca="1">EPA_Facilities!V1650</f>
        <v>Oil</v>
      </c>
      <c r="Q1650" s="34">
        <f>EPA_Facilities!AG1650</f>
        <v>0</v>
      </c>
    </row>
    <row r="1651" spans="2:17" ht="17.5" thickTop="1" thickBot="1" x14ac:dyDescent="0.55000000000000004">
      <c r="B1651" t="str">
        <f ca="1">EPA_Facilities!G1651</f>
        <v>Forked River Power</v>
      </c>
      <c r="C1651" s="7">
        <f ca="1">EPA_Facilities!H1651</f>
        <v>7138</v>
      </c>
      <c r="D1651" s="7" t="str">
        <f ca="1">EPA_Facilities!I1651</f>
        <v>003001</v>
      </c>
      <c r="E1651" s="35" t="s">
        <v>6680</v>
      </c>
      <c r="F1651" s="36">
        <f t="shared" si="50"/>
        <v>0</v>
      </c>
      <c r="G1651" s="35" t="s">
        <v>6680</v>
      </c>
      <c r="H1651" s="38">
        <f t="shared" si="51"/>
        <v>0</v>
      </c>
      <c r="I1651" s="6">
        <v>0</v>
      </c>
      <c r="J1651" s="6">
        <v>0</v>
      </c>
      <c r="K1651" s="6">
        <v>0</v>
      </c>
      <c r="L1651" s="6">
        <v>0</v>
      </c>
      <c r="N1651" t="str">
        <f ca="1">EPA_Facilities!AI1651</f>
        <v>Mid-Atlantic</v>
      </c>
      <c r="O1651">
        <f>EPA_Facilities!AE1651</f>
        <v>0</v>
      </c>
      <c r="P1651" t="str">
        <f ca="1">EPA_Facilities!V1651</f>
        <v>Oil</v>
      </c>
      <c r="Q1651" s="34">
        <f>EPA_Facilities!AG1651</f>
        <v>0</v>
      </c>
    </row>
    <row r="1652" spans="2:17" ht="17.5" thickTop="1" thickBot="1" x14ac:dyDescent="0.55000000000000004">
      <c r="B1652" t="str">
        <f ca="1">EPA_Facilities!G1652</f>
        <v>Pleasant Hill Energy Center</v>
      </c>
      <c r="C1652" s="7">
        <f ca="1">EPA_Facilities!H1652</f>
        <v>7145</v>
      </c>
      <c r="D1652" s="7">
        <f ca="1">EPA_Facilities!I1652</f>
        <v>1</v>
      </c>
      <c r="E1652" s="35" t="s">
        <v>6680</v>
      </c>
      <c r="F1652" s="36">
        <f t="shared" si="50"/>
        <v>0</v>
      </c>
      <c r="G1652" s="35" t="s">
        <v>6680</v>
      </c>
      <c r="H1652" s="38">
        <f t="shared" si="51"/>
        <v>0</v>
      </c>
      <c r="I1652" s="6">
        <v>0</v>
      </c>
      <c r="J1652" s="6">
        <v>0</v>
      </c>
      <c r="K1652" s="6">
        <v>0</v>
      </c>
      <c r="L1652" s="6">
        <v>0</v>
      </c>
      <c r="N1652" t="str">
        <f ca="1">EPA_Facilities!AI1652</f>
        <v>Midwest</v>
      </c>
      <c r="O1652">
        <f>EPA_Facilities!AE1652</f>
        <v>0</v>
      </c>
      <c r="P1652" t="str">
        <f ca="1">EPA_Facilities!V1652</f>
        <v>Gas</v>
      </c>
      <c r="Q1652" s="34">
        <f>EPA_Facilities!AG1652</f>
        <v>0</v>
      </c>
    </row>
    <row r="1653" spans="2:17" ht="17.5" thickTop="1" thickBot="1" x14ac:dyDescent="0.55000000000000004">
      <c r="B1653" t="str">
        <f ca="1">EPA_Facilities!G1653</f>
        <v>Pleasant Hill Energy Center</v>
      </c>
      <c r="C1653" s="7">
        <f ca="1">EPA_Facilities!H1653</f>
        <v>7145</v>
      </c>
      <c r="D1653" s="7">
        <f ca="1">EPA_Facilities!I1653</f>
        <v>2</v>
      </c>
      <c r="E1653" s="35" t="s">
        <v>6680</v>
      </c>
      <c r="F1653" s="36">
        <f t="shared" si="50"/>
        <v>0</v>
      </c>
      <c r="G1653" s="35" t="s">
        <v>6680</v>
      </c>
      <c r="H1653" s="38">
        <f t="shared" si="51"/>
        <v>0</v>
      </c>
      <c r="I1653" s="6">
        <v>0</v>
      </c>
      <c r="J1653" s="6">
        <v>0</v>
      </c>
      <c r="K1653" s="6">
        <v>0</v>
      </c>
      <c r="L1653" s="6">
        <v>0</v>
      </c>
      <c r="N1653" t="str">
        <f ca="1">EPA_Facilities!AI1653</f>
        <v>Midwest</v>
      </c>
      <c r="O1653">
        <f>EPA_Facilities!AE1653</f>
        <v>0</v>
      </c>
      <c r="P1653" t="str">
        <f ca="1">EPA_Facilities!V1653</f>
        <v>Gas</v>
      </c>
      <c r="Q1653" s="34">
        <f>EPA_Facilities!AG1653</f>
        <v>0</v>
      </c>
    </row>
    <row r="1654" spans="2:17" ht="17.5" thickTop="1" thickBot="1" x14ac:dyDescent="0.55000000000000004">
      <c r="B1654" t="str">
        <f ca="1">EPA_Facilities!G1654</f>
        <v>Pleasant Hill Energy Center</v>
      </c>
      <c r="C1654" s="7">
        <f ca="1">EPA_Facilities!H1654</f>
        <v>7145</v>
      </c>
      <c r="D1654" s="7">
        <f ca="1">EPA_Facilities!I1654</f>
        <v>3</v>
      </c>
      <c r="E1654" s="35" t="s">
        <v>6680</v>
      </c>
      <c r="F1654" s="36">
        <f t="shared" si="50"/>
        <v>0</v>
      </c>
      <c r="G1654" s="35" t="s">
        <v>6680</v>
      </c>
      <c r="H1654" s="38">
        <f t="shared" si="51"/>
        <v>0</v>
      </c>
      <c r="I1654" s="6">
        <v>0</v>
      </c>
      <c r="J1654" s="6">
        <v>0</v>
      </c>
      <c r="K1654" s="6">
        <v>0</v>
      </c>
      <c r="L1654" s="6">
        <v>0</v>
      </c>
      <c r="N1654" t="str">
        <f ca="1">EPA_Facilities!AI1654</f>
        <v>Midwest</v>
      </c>
      <c r="O1654">
        <f>EPA_Facilities!AE1654</f>
        <v>0</v>
      </c>
      <c r="P1654" t="str">
        <f ca="1">EPA_Facilities!V1654</f>
        <v>Gas</v>
      </c>
      <c r="Q1654" s="34">
        <f>EPA_Facilities!AG1654</f>
        <v>0</v>
      </c>
    </row>
    <row r="1655" spans="2:17" ht="17.5" thickTop="1" thickBot="1" x14ac:dyDescent="0.55000000000000004">
      <c r="B1655" t="str">
        <f ca="1">EPA_Facilities!G1655</f>
        <v>Wading River Facility</v>
      </c>
      <c r="C1655" s="7">
        <f ca="1">EPA_Facilities!H1655</f>
        <v>7146</v>
      </c>
      <c r="D1655" s="7" t="str">
        <f ca="1">EPA_Facilities!I1655</f>
        <v>UGT007</v>
      </c>
      <c r="E1655" s="35" t="s">
        <v>6680</v>
      </c>
      <c r="F1655" s="36">
        <f t="shared" si="50"/>
        <v>0</v>
      </c>
      <c r="G1655" s="35" t="s">
        <v>6680</v>
      </c>
      <c r="H1655" s="38">
        <f t="shared" si="51"/>
        <v>0</v>
      </c>
      <c r="I1655" s="6">
        <v>0</v>
      </c>
      <c r="J1655" s="6">
        <v>0</v>
      </c>
      <c r="K1655" s="6">
        <v>0</v>
      </c>
      <c r="L1655" s="6">
        <v>0</v>
      </c>
      <c r="N1655" t="str">
        <f ca="1">EPA_Facilities!AI1655</f>
        <v>New York</v>
      </c>
      <c r="O1655">
        <f>EPA_Facilities!AE1655</f>
        <v>0</v>
      </c>
      <c r="P1655" t="str">
        <f ca="1">EPA_Facilities!V1655</f>
        <v>Oil</v>
      </c>
      <c r="Q1655" s="34">
        <f>EPA_Facilities!AG1655</f>
        <v>0</v>
      </c>
    </row>
    <row r="1656" spans="2:17" ht="17.5" thickTop="1" thickBot="1" x14ac:dyDescent="0.55000000000000004">
      <c r="B1656" t="str">
        <f ca="1">EPA_Facilities!G1656</f>
        <v>Wading River Facility</v>
      </c>
      <c r="C1656" s="7">
        <f ca="1">EPA_Facilities!H1656</f>
        <v>7146</v>
      </c>
      <c r="D1656" s="7" t="str">
        <f ca="1">EPA_Facilities!I1656</f>
        <v>UGT008</v>
      </c>
      <c r="E1656" s="35" t="s">
        <v>6680</v>
      </c>
      <c r="F1656" s="36">
        <f t="shared" si="50"/>
        <v>0</v>
      </c>
      <c r="G1656" s="35" t="s">
        <v>6680</v>
      </c>
      <c r="H1656" s="38">
        <f t="shared" si="51"/>
        <v>0</v>
      </c>
      <c r="I1656" s="6">
        <v>0</v>
      </c>
      <c r="J1656" s="6">
        <v>0</v>
      </c>
      <c r="K1656" s="6">
        <v>0</v>
      </c>
      <c r="L1656" s="6">
        <v>0</v>
      </c>
      <c r="N1656" t="str">
        <f ca="1">EPA_Facilities!AI1656</f>
        <v>New York</v>
      </c>
      <c r="O1656">
        <f>EPA_Facilities!AE1656</f>
        <v>0</v>
      </c>
      <c r="P1656" t="str">
        <f ca="1">EPA_Facilities!V1656</f>
        <v>Oil</v>
      </c>
      <c r="Q1656" s="34">
        <f>EPA_Facilities!AG1656</f>
        <v>0</v>
      </c>
    </row>
    <row r="1657" spans="2:17" ht="17.5" thickTop="1" thickBot="1" x14ac:dyDescent="0.55000000000000004">
      <c r="B1657" t="str">
        <f ca="1">EPA_Facilities!G1657</f>
        <v>Wading River Facility</v>
      </c>
      <c r="C1657" s="7">
        <f ca="1">EPA_Facilities!H1657</f>
        <v>7146</v>
      </c>
      <c r="D1657" s="7" t="str">
        <f ca="1">EPA_Facilities!I1657</f>
        <v>UGT009</v>
      </c>
      <c r="E1657" s="35" t="s">
        <v>6680</v>
      </c>
      <c r="F1657" s="36">
        <f t="shared" si="50"/>
        <v>0</v>
      </c>
      <c r="G1657" s="35" t="s">
        <v>6680</v>
      </c>
      <c r="H1657" s="38">
        <f t="shared" si="51"/>
        <v>0</v>
      </c>
      <c r="I1657" s="6">
        <v>0</v>
      </c>
      <c r="J1657" s="6">
        <v>0</v>
      </c>
      <c r="K1657" s="6">
        <v>0</v>
      </c>
      <c r="L1657" s="6">
        <v>0</v>
      </c>
      <c r="N1657" t="str">
        <f ca="1">EPA_Facilities!AI1657</f>
        <v>New York</v>
      </c>
      <c r="O1657">
        <f>EPA_Facilities!AE1657</f>
        <v>0</v>
      </c>
      <c r="P1657" t="str">
        <f ca="1">EPA_Facilities!V1657</f>
        <v>Oil</v>
      </c>
      <c r="Q1657" s="34">
        <f>EPA_Facilities!AG1657</f>
        <v>0</v>
      </c>
    </row>
    <row r="1658" spans="2:17" ht="17.5" thickTop="1" thickBot="1" x14ac:dyDescent="0.55000000000000004">
      <c r="B1658" t="str">
        <f ca="1">EPA_Facilities!G1658</f>
        <v>Wading River Facility</v>
      </c>
      <c r="C1658" s="7">
        <f ca="1">EPA_Facilities!H1658</f>
        <v>7146</v>
      </c>
      <c r="D1658" s="7" t="str">
        <f ca="1">EPA_Facilities!I1658</f>
        <v>UGT013</v>
      </c>
      <c r="E1658" s="35" t="s">
        <v>6680</v>
      </c>
      <c r="F1658" s="36">
        <f t="shared" si="50"/>
        <v>0</v>
      </c>
      <c r="G1658" s="35" t="s">
        <v>6680</v>
      </c>
      <c r="H1658" s="38">
        <f t="shared" si="51"/>
        <v>0</v>
      </c>
      <c r="I1658" s="6">
        <v>0</v>
      </c>
      <c r="J1658" s="6">
        <v>0</v>
      </c>
      <c r="K1658" s="6">
        <v>0</v>
      </c>
      <c r="L1658" s="6">
        <v>0</v>
      </c>
      <c r="N1658" t="str">
        <f ca="1">EPA_Facilities!AI1658</f>
        <v>New York</v>
      </c>
      <c r="O1658">
        <f>EPA_Facilities!AE1658</f>
        <v>0</v>
      </c>
      <c r="P1658" t="str">
        <f ca="1">EPA_Facilities!V1658</f>
        <v>Oil</v>
      </c>
      <c r="Q1658" s="34">
        <f>EPA_Facilities!AG1658</f>
        <v>0</v>
      </c>
    </row>
    <row r="1659" spans="2:17" ht="17.5" thickTop="1" thickBot="1" x14ac:dyDescent="0.55000000000000004">
      <c r="B1659" t="str">
        <f ca="1">EPA_Facilities!G1659</f>
        <v>Wading River Facility</v>
      </c>
      <c r="C1659" s="7">
        <f ca="1">EPA_Facilities!H1659</f>
        <v>7146</v>
      </c>
      <c r="D1659" s="7" t="str">
        <f ca="1">EPA_Facilities!I1659</f>
        <v>UGT014</v>
      </c>
      <c r="E1659" s="35" t="s">
        <v>6680</v>
      </c>
      <c r="F1659" s="36">
        <f t="shared" si="50"/>
        <v>0</v>
      </c>
      <c r="G1659" s="35" t="s">
        <v>6680</v>
      </c>
      <c r="H1659" s="38">
        <f t="shared" si="51"/>
        <v>0</v>
      </c>
      <c r="I1659" s="6">
        <v>0</v>
      </c>
      <c r="J1659" s="6">
        <v>0</v>
      </c>
      <c r="K1659" s="6">
        <v>0</v>
      </c>
      <c r="L1659" s="6">
        <v>0</v>
      </c>
      <c r="N1659" t="str">
        <f ca="1">EPA_Facilities!AI1659</f>
        <v>New York</v>
      </c>
      <c r="O1659">
        <f>EPA_Facilities!AE1659</f>
        <v>0</v>
      </c>
      <c r="P1659" t="str">
        <f ca="1">EPA_Facilities!V1659</f>
        <v>Oil</v>
      </c>
      <c r="Q1659" s="34">
        <f>EPA_Facilities!AG1659</f>
        <v>0</v>
      </c>
    </row>
    <row r="1660" spans="2:17" ht="17.5" thickTop="1" thickBot="1" x14ac:dyDescent="0.55000000000000004">
      <c r="B1660" t="str">
        <f ca="1">EPA_Facilities!G1660</f>
        <v>Hay Road</v>
      </c>
      <c r="C1660" s="7">
        <f ca="1">EPA_Facilities!H1660</f>
        <v>7153</v>
      </c>
      <c r="D1660" s="7">
        <f ca="1">EPA_Facilities!I1660</f>
        <v>1</v>
      </c>
      <c r="E1660" s="35" t="s">
        <v>6680</v>
      </c>
      <c r="F1660" s="36">
        <f t="shared" si="50"/>
        <v>0</v>
      </c>
      <c r="G1660" s="35" t="s">
        <v>6680</v>
      </c>
      <c r="H1660" s="38">
        <f t="shared" si="51"/>
        <v>0</v>
      </c>
      <c r="I1660" s="6">
        <v>0</v>
      </c>
      <c r="J1660" s="6">
        <v>0</v>
      </c>
      <c r="K1660" s="6">
        <v>0</v>
      </c>
      <c r="L1660" s="6">
        <v>0</v>
      </c>
      <c r="N1660" t="str">
        <f ca="1">EPA_Facilities!AI1660</f>
        <v>Mid-Atlantic</v>
      </c>
      <c r="O1660">
        <f>EPA_Facilities!AE1660</f>
        <v>0</v>
      </c>
      <c r="P1660" t="str">
        <f ca="1">EPA_Facilities!V1660</f>
        <v>Gas</v>
      </c>
      <c r="Q1660" s="34">
        <f>EPA_Facilities!AG1660</f>
        <v>0</v>
      </c>
    </row>
    <row r="1661" spans="2:17" ht="17.5" thickTop="1" thickBot="1" x14ac:dyDescent="0.55000000000000004">
      <c r="B1661" t="str">
        <f ca="1">EPA_Facilities!G1661</f>
        <v>Hay Road</v>
      </c>
      <c r="C1661" s="7">
        <f ca="1">EPA_Facilities!H1661</f>
        <v>7153</v>
      </c>
      <c r="D1661" s="7">
        <f ca="1">EPA_Facilities!I1661</f>
        <v>2</v>
      </c>
      <c r="E1661" s="35" t="s">
        <v>6680</v>
      </c>
      <c r="F1661" s="36">
        <f t="shared" si="50"/>
        <v>0</v>
      </c>
      <c r="G1661" s="35" t="s">
        <v>6680</v>
      </c>
      <c r="H1661" s="38">
        <f t="shared" si="51"/>
        <v>0</v>
      </c>
      <c r="I1661" s="6">
        <v>0</v>
      </c>
      <c r="J1661" s="6">
        <v>0</v>
      </c>
      <c r="K1661" s="6">
        <v>0</v>
      </c>
      <c r="L1661" s="6">
        <v>0</v>
      </c>
      <c r="N1661" t="str">
        <f ca="1">EPA_Facilities!AI1661</f>
        <v>Mid-Atlantic</v>
      </c>
      <c r="O1661">
        <f>EPA_Facilities!AE1661</f>
        <v>0</v>
      </c>
      <c r="P1661" t="str">
        <f ca="1">EPA_Facilities!V1661</f>
        <v>Gas</v>
      </c>
      <c r="Q1661" s="34">
        <f>EPA_Facilities!AG1661</f>
        <v>0</v>
      </c>
    </row>
    <row r="1662" spans="2:17" ht="17.5" thickTop="1" thickBot="1" x14ac:dyDescent="0.55000000000000004">
      <c r="B1662" t="str">
        <f ca="1">EPA_Facilities!G1662</f>
        <v>Hay Road</v>
      </c>
      <c r="C1662" s="7">
        <f ca="1">EPA_Facilities!H1662</f>
        <v>7153</v>
      </c>
      <c r="D1662" s="7" t="str">
        <f ca="1">EPA_Facilities!I1662</f>
        <v>**3</v>
      </c>
      <c r="E1662" s="35" t="s">
        <v>6680</v>
      </c>
      <c r="F1662" s="36">
        <f t="shared" si="50"/>
        <v>0</v>
      </c>
      <c r="G1662" s="35" t="s">
        <v>6680</v>
      </c>
      <c r="H1662" s="38">
        <f t="shared" si="51"/>
        <v>0</v>
      </c>
      <c r="I1662" s="6">
        <v>0</v>
      </c>
      <c r="J1662" s="6">
        <v>0</v>
      </c>
      <c r="K1662" s="6">
        <v>0</v>
      </c>
      <c r="L1662" s="6">
        <v>0</v>
      </c>
      <c r="N1662" t="str">
        <f ca="1">EPA_Facilities!AI1662</f>
        <v>Mid-Atlantic</v>
      </c>
      <c r="O1662">
        <f>EPA_Facilities!AE1662</f>
        <v>0</v>
      </c>
      <c r="P1662" t="str">
        <f ca="1">EPA_Facilities!V1662</f>
        <v>Gas</v>
      </c>
      <c r="Q1662" s="34">
        <f>EPA_Facilities!AG1662</f>
        <v>0</v>
      </c>
    </row>
    <row r="1663" spans="2:17" ht="17.5" thickTop="1" thickBot="1" x14ac:dyDescent="0.55000000000000004">
      <c r="B1663" t="str">
        <f ca="1">EPA_Facilities!G1663</f>
        <v>Hay Road</v>
      </c>
      <c r="C1663" s="7">
        <f ca="1">EPA_Facilities!H1663</f>
        <v>7153</v>
      </c>
      <c r="D1663" s="7">
        <f ca="1">EPA_Facilities!I1663</f>
        <v>5</v>
      </c>
      <c r="E1663" s="35" t="s">
        <v>6680</v>
      </c>
      <c r="F1663" s="36">
        <f t="shared" si="50"/>
        <v>0</v>
      </c>
      <c r="G1663" s="35" t="s">
        <v>6680</v>
      </c>
      <c r="H1663" s="38">
        <f t="shared" si="51"/>
        <v>0</v>
      </c>
      <c r="I1663" s="6">
        <v>0</v>
      </c>
      <c r="J1663" s="6">
        <v>0</v>
      </c>
      <c r="K1663" s="6">
        <v>0</v>
      </c>
      <c r="L1663" s="6">
        <v>0</v>
      </c>
      <c r="N1663" t="str">
        <f ca="1">EPA_Facilities!AI1663</f>
        <v>Mid-Atlantic</v>
      </c>
      <c r="O1663">
        <f>EPA_Facilities!AE1663</f>
        <v>0</v>
      </c>
      <c r="P1663" t="str">
        <f ca="1">EPA_Facilities!V1663</f>
        <v>Gas</v>
      </c>
      <c r="Q1663" s="34">
        <f>EPA_Facilities!AG1663</f>
        <v>0</v>
      </c>
    </row>
    <row r="1664" spans="2:17" ht="17.5" thickTop="1" thickBot="1" x14ac:dyDescent="0.55000000000000004">
      <c r="B1664" t="str">
        <f ca="1">EPA_Facilities!G1664</f>
        <v>Hay Road</v>
      </c>
      <c r="C1664" s="7">
        <f ca="1">EPA_Facilities!H1664</f>
        <v>7153</v>
      </c>
      <c r="D1664" s="7">
        <f ca="1">EPA_Facilities!I1664</f>
        <v>6</v>
      </c>
      <c r="E1664" s="35" t="s">
        <v>6680</v>
      </c>
      <c r="F1664" s="36">
        <f t="shared" si="50"/>
        <v>0</v>
      </c>
      <c r="G1664" s="35" t="s">
        <v>6680</v>
      </c>
      <c r="H1664" s="38">
        <f t="shared" si="51"/>
        <v>0</v>
      </c>
      <c r="I1664" s="6">
        <v>0</v>
      </c>
      <c r="J1664" s="6">
        <v>0</v>
      </c>
      <c r="K1664" s="6">
        <v>0</v>
      </c>
      <c r="L1664" s="6">
        <v>0</v>
      </c>
      <c r="N1664" t="str">
        <f ca="1">EPA_Facilities!AI1664</f>
        <v>Mid-Atlantic</v>
      </c>
      <c r="O1664">
        <f>EPA_Facilities!AE1664</f>
        <v>0</v>
      </c>
      <c r="P1664" t="str">
        <f ca="1">EPA_Facilities!V1664</f>
        <v>Gas</v>
      </c>
      <c r="Q1664" s="34">
        <f>EPA_Facilities!AG1664</f>
        <v>0</v>
      </c>
    </row>
    <row r="1665" spans="2:17" ht="17.5" thickTop="1" thickBot="1" x14ac:dyDescent="0.55000000000000004">
      <c r="B1665" t="str">
        <f ca="1">EPA_Facilities!G1665</f>
        <v>Hay Road</v>
      </c>
      <c r="C1665" s="7">
        <f ca="1">EPA_Facilities!H1665</f>
        <v>7153</v>
      </c>
      <c r="D1665" s="7">
        <f ca="1">EPA_Facilities!I1665</f>
        <v>7</v>
      </c>
      <c r="E1665" s="35" t="s">
        <v>6680</v>
      </c>
      <c r="F1665" s="36">
        <f t="shared" si="50"/>
        <v>0</v>
      </c>
      <c r="G1665" s="35" t="s">
        <v>6680</v>
      </c>
      <c r="H1665" s="38">
        <f t="shared" si="51"/>
        <v>0</v>
      </c>
      <c r="I1665" s="6">
        <v>0</v>
      </c>
      <c r="J1665" s="6">
        <v>0</v>
      </c>
      <c r="K1665" s="6">
        <v>0</v>
      </c>
      <c r="L1665" s="6">
        <v>0</v>
      </c>
      <c r="N1665" t="str">
        <f ca="1">EPA_Facilities!AI1665</f>
        <v>Mid-Atlantic</v>
      </c>
      <c r="O1665">
        <f>EPA_Facilities!AE1665</f>
        <v>0</v>
      </c>
      <c r="P1665" t="str">
        <f ca="1">EPA_Facilities!V1665</f>
        <v>Gas</v>
      </c>
      <c r="Q1665" s="34">
        <f>EPA_Facilities!AG1665</f>
        <v>0</v>
      </c>
    </row>
    <row r="1666" spans="2:17" ht="17.5" thickTop="1" thickBot="1" x14ac:dyDescent="0.55000000000000004">
      <c r="B1666" t="str">
        <f ca="1">EPA_Facilities!G1666</f>
        <v>Lime Creek</v>
      </c>
      <c r="C1666" s="7">
        <f ca="1">EPA_Facilities!H1666</f>
        <v>7155</v>
      </c>
      <c r="D1666" s="7" t="str">
        <f ca="1">EPA_Facilities!I1666</f>
        <v>**1</v>
      </c>
      <c r="E1666" s="35" t="s">
        <v>6680</v>
      </c>
      <c r="F1666" s="36">
        <f t="shared" si="50"/>
        <v>0</v>
      </c>
      <c r="G1666" s="35" t="s">
        <v>6680</v>
      </c>
      <c r="H1666" s="38">
        <f t="shared" si="51"/>
        <v>0</v>
      </c>
      <c r="I1666" s="6">
        <v>0</v>
      </c>
      <c r="J1666" s="6">
        <v>0</v>
      </c>
      <c r="K1666" s="6">
        <v>0</v>
      </c>
      <c r="L1666" s="6">
        <v>0</v>
      </c>
      <c r="N1666" t="str">
        <f ca="1">EPA_Facilities!AI1666</f>
        <v>Midwest</v>
      </c>
      <c r="O1666">
        <f>EPA_Facilities!AE1666</f>
        <v>0</v>
      </c>
      <c r="P1666" t="str">
        <f ca="1">EPA_Facilities!V1666</f>
        <v>Oil</v>
      </c>
      <c r="Q1666" s="34">
        <f>EPA_Facilities!AG1666</f>
        <v>0</v>
      </c>
    </row>
    <row r="1667" spans="2:17" ht="17.5" thickTop="1" thickBot="1" x14ac:dyDescent="0.55000000000000004">
      <c r="B1667" t="str">
        <f ca="1">EPA_Facilities!G1667</f>
        <v>Lime Creek</v>
      </c>
      <c r="C1667" s="7">
        <f ca="1">EPA_Facilities!H1667</f>
        <v>7155</v>
      </c>
      <c r="D1667" s="7" t="str">
        <f ca="1">EPA_Facilities!I1667</f>
        <v>**2</v>
      </c>
      <c r="E1667" s="35" t="s">
        <v>6680</v>
      </c>
      <c r="F1667" s="36">
        <f t="shared" si="50"/>
        <v>0</v>
      </c>
      <c r="G1667" s="35" t="s">
        <v>6680</v>
      </c>
      <c r="H1667" s="38">
        <f t="shared" si="51"/>
        <v>0</v>
      </c>
      <c r="I1667" s="6">
        <v>0</v>
      </c>
      <c r="J1667" s="6">
        <v>0</v>
      </c>
      <c r="K1667" s="6">
        <v>0</v>
      </c>
      <c r="L1667" s="6">
        <v>0</v>
      </c>
      <c r="N1667" t="str">
        <f ca="1">EPA_Facilities!AI1667</f>
        <v>Midwest</v>
      </c>
      <c r="O1667">
        <f>EPA_Facilities!AE1667</f>
        <v>0</v>
      </c>
      <c r="P1667" t="str">
        <f ca="1">EPA_Facilities!V1667</f>
        <v>Oil</v>
      </c>
      <c r="Q1667" s="34">
        <f>EPA_Facilities!AG1667</f>
        <v>0</v>
      </c>
    </row>
    <row r="1668" spans="2:17" ht="17.5" thickTop="1" thickBot="1" x14ac:dyDescent="0.55000000000000004">
      <c r="B1668" t="str">
        <f ca="1">EPA_Facilities!G1668</f>
        <v>Woodsdale</v>
      </c>
      <c r="C1668" s="7">
        <f ca="1">EPA_Facilities!H1668</f>
        <v>7158</v>
      </c>
      <c r="D1668" s="7" t="str">
        <f ca="1">EPA_Facilities!I1668</f>
        <v>**GT1</v>
      </c>
      <c r="E1668" s="35" t="s">
        <v>6680</v>
      </c>
      <c r="F1668" s="36">
        <f t="shared" si="50"/>
        <v>0</v>
      </c>
      <c r="G1668" s="35" t="s">
        <v>6680</v>
      </c>
      <c r="H1668" s="38">
        <f t="shared" si="51"/>
        <v>0</v>
      </c>
      <c r="I1668" s="6">
        <v>0</v>
      </c>
      <c r="J1668" s="6">
        <v>0</v>
      </c>
      <c r="K1668" s="6">
        <v>0</v>
      </c>
      <c r="L1668" s="6">
        <v>0</v>
      </c>
      <c r="N1668" t="str">
        <f ca="1">EPA_Facilities!AI1668</f>
        <v>Mid-Atlantic</v>
      </c>
      <c r="O1668">
        <f>EPA_Facilities!AE1668</f>
        <v>0</v>
      </c>
      <c r="P1668" t="str">
        <f ca="1">EPA_Facilities!V1668</f>
        <v>Gas</v>
      </c>
      <c r="Q1668" s="34">
        <f>EPA_Facilities!AG1668</f>
        <v>0</v>
      </c>
    </row>
    <row r="1669" spans="2:17" ht="17.5" thickTop="1" thickBot="1" x14ac:dyDescent="0.55000000000000004">
      <c r="B1669" t="str">
        <f ca="1">EPA_Facilities!G1669</f>
        <v>Woodsdale</v>
      </c>
      <c r="C1669" s="7">
        <f ca="1">EPA_Facilities!H1669</f>
        <v>7158</v>
      </c>
      <c r="D1669" s="7" t="str">
        <f ca="1">EPA_Facilities!I1669</f>
        <v>**GT2</v>
      </c>
      <c r="E1669" s="35" t="s">
        <v>6680</v>
      </c>
      <c r="F1669" s="36">
        <f t="shared" si="50"/>
        <v>0</v>
      </c>
      <c r="G1669" s="35" t="s">
        <v>6680</v>
      </c>
      <c r="H1669" s="38">
        <f t="shared" si="51"/>
        <v>0</v>
      </c>
      <c r="I1669" s="6">
        <v>0</v>
      </c>
      <c r="J1669" s="6">
        <v>0</v>
      </c>
      <c r="K1669" s="6">
        <v>0</v>
      </c>
      <c r="L1669" s="6">
        <v>0</v>
      </c>
      <c r="N1669" t="str">
        <f ca="1">EPA_Facilities!AI1669</f>
        <v>Mid-Atlantic</v>
      </c>
      <c r="O1669">
        <f>EPA_Facilities!AE1669</f>
        <v>0</v>
      </c>
      <c r="P1669" t="str">
        <f ca="1">EPA_Facilities!V1669</f>
        <v>Gas</v>
      </c>
      <c r="Q1669" s="34">
        <f>EPA_Facilities!AG1669</f>
        <v>0</v>
      </c>
    </row>
    <row r="1670" spans="2:17" ht="17.5" thickTop="1" thickBot="1" x14ac:dyDescent="0.55000000000000004">
      <c r="B1670" t="str">
        <f ca="1">EPA_Facilities!G1670</f>
        <v>Woodsdale</v>
      </c>
      <c r="C1670" s="7">
        <f ca="1">EPA_Facilities!H1670</f>
        <v>7158</v>
      </c>
      <c r="D1670" s="7" t="str">
        <f ca="1">EPA_Facilities!I1670</f>
        <v>**GT3</v>
      </c>
      <c r="E1670" s="35" t="s">
        <v>6680</v>
      </c>
      <c r="F1670" s="36">
        <f t="shared" ref="F1670:F1733" si="52">IF(E1670="No",0,1)</f>
        <v>0</v>
      </c>
      <c r="G1670" s="35" t="s">
        <v>6680</v>
      </c>
      <c r="H1670" s="38">
        <f t="shared" ref="H1670:H1733" si="53">IF(G1670="No",0,1)</f>
        <v>0</v>
      </c>
      <c r="I1670" s="6">
        <v>0</v>
      </c>
      <c r="J1670" s="6">
        <v>0</v>
      </c>
      <c r="K1670" s="6">
        <v>0</v>
      </c>
      <c r="L1670" s="6">
        <v>0</v>
      </c>
      <c r="N1670" t="str">
        <f ca="1">EPA_Facilities!AI1670</f>
        <v>Mid-Atlantic</v>
      </c>
      <c r="O1670">
        <f>EPA_Facilities!AE1670</f>
        <v>0</v>
      </c>
      <c r="P1670" t="str">
        <f ca="1">EPA_Facilities!V1670</f>
        <v>Gas</v>
      </c>
      <c r="Q1670" s="34">
        <f>EPA_Facilities!AG1670</f>
        <v>0</v>
      </c>
    </row>
    <row r="1671" spans="2:17" ht="17.5" thickTop="1" thickBot="1" x14ac:dyDescent="0.55000000000000004">
      <c r="B1671" t="str">
        <f ca="1">EPA_Facilities!G1671</f>
        <v>Woodsdale</v>
      </c>
      <c r="C1671" s="7">
        <f ca="1">EPA_Facilities!H1671</f>
        <v>7158</v>
      </c>
      <c r="D1671" s="7" t="str">
        <f ca="1">EPA_Facilities!I1671</f>
        <v>**GT4</v>
      </c>
      <c r="E1671" s="35" t="s">
        <v>6680</v>
      </c>
      <c r="F1671" s="36">
        <f t="shared" si="52"/>
        <v>0</v>
      </c>
      <c r="G1671" s="35" t="s">
        <v>6680</v>
      </c>
      <c r="H1671" s="38">
        <f t="shared" si="53"/>
        <v>0</v>
      </c>
      <c r="I1671" s="6">
        <v>0</v>
      </c>
      <c r="J1671" s="6">
        <v>0</v>
      </c>
      <c r="K1671" s="6">
        <v>0</v>
      </c>
      <c r="L1671" s="6">
        <v>0</v>
      </c>
      <c r="N1671" t="str">
        <f ca="1">EPA_Facilities!AI1671</f>
        <v>Mid-Atlantic</v>
      </c>
      <c r="O1671">
        <f>EPA_Facilities!AE1671</f>
        <v>0</v>
      </c>
      <c r="P1671" t="str">
        <f ca="1">EPA_Facilities!V1671</f>
        <v>Gas</v>
      </c>
      <c r="Q1671" s="34">
        <f>EPA_Facilities!AG1671</f>
        <v>0</v>
      </c>
    </row>
    <row r="1672" spans="2:17" ht="17.5" thickTop="1" thickBot="1" x14ac:dyDescent="0.55000000000000004">
      <c r="B1672" t="str">
        <f ca="1">EPA_Facilities!G1672</f>
        <v>Woodsdale</v>
      </c>
      <c r="C1672" s="7">
        <f ca="1">EPA_Facilities!H1672</f>
        <v>7158</v>
      </c>
      <c r="D1672" s="7" t="str">
        <f ca="1">EPA_Facilities!I1672</f>
        <v>**GT5</v>
      </c>
      <c r="E1672" s="35" t="s">
        <v>6680</v>
      </c>
      <c r="F1672" s="36">
        <f t="shared" si="52"/>
        <v>0</v>
      </c>
      <c r="G1672" s="35" t="s">
        <v>6680</v>
      </c>
      <c r="H1672" s="38">
        <f t="shared" si="53"/>
        <v>0</v>
      </c>
      <c r="I1672" s="6">
        <v>0</v>
      </c>
      <c r="J1672" s="6">
        <v>0</v>
      </c>
      <c r="K1672" s="6">
        <v>0</v>
      </c>
      <c r="L1672" s="6">
        <v>0</v>
      </c>
      <c r="N1672" t="str">
        <f ca="1">EPA_Facilities!AI1672</f>
        <v>Mid-Atlantic</v>
      </c>
      <c r="O1672">
        <f>EPA_Facilities!AE1672</f>
        <v>0</v>
      </c>
      <c r="P1672" t="str">
        <f ca="1">EPA_Facilities!V1672</f>
        <v>Gas</v>
      </c>
      <c r="Q1672" s="34">
        <f>EPA_Facilities!AG1672</f>
        <v>0</v>
      </c>
    </row>
    <row r="1673" spans="2:17" ht="17.5" thickTop="1" thickBot="1" x14ac:dyDescent="0.55000000000000004">
      <c r="B1673" t="str">
        <f ca="1">EPA_Facilities!G1673</f>
        <v>Woodsdale</v>
      </c>
      <c r="C1673" s="7">
        <f ca="1">EPA_Facilities!H1673</f>
        <v>7158</v>
      </c>
      <c r="D1673" s="7" t="str">
        <f ca="1">EPA_Facilities!I1673</f>
        <v>**GT6</v>
      </c>
      <c r="E1673" s="35" t="s">
        <v>6680</v>
      </c>
      <c r="F1673" s="36">
        <f t="shared" si="52"/>
        <v>0</v>
      </c>
      <c r="G1673" s="35" t="s">
        <v>6680</v>
      </c>
      <c r="H1673" s="38">
        <f t="shared" si="53"/>
        <v>0</v>
      </c>
      <c r="I1673" s="6">
        <v>0</v>
      </c>
      <c r="J1673" s="6">
        <v>0</v>
      </c>
      <c r="K1673" s="6">
        <v>0</v>
      </c>
      <c r="L1673" s="6">
        <v>0</v>
      </c>
      <c r="N1673" t="str">
        <f ca="1">EPA_Facilities!AI1673</f>
        <v>Mid-Atlantic</v>
      </c>
      <c r="O1673">
        <f>EPA_Facilities!AE1673</f>
        <v>0</v>
      </c>
      <c r="P1673" t="str">
        <f ca="1">EPA_Facilities!V1673</f>
        <v>Gas</v>
      </c>
      <c r="Q1673" s="34">
        <f>EPA_Facilities!AG1673</f>
        <v>0</v>
      </c>
    </row>
    <row r="1674" spans="2:17" ht="17.5" thickTop="1" thickBot="1" x14ac:dyDescent="0.55000000000000004">
      <c r="B1674" t="str">
        <f ca="1">EPA_Facilities!G1674</f>
        <v>Concord</v>
      </c>
      <c r="C1674" s="7">
        <f ca="1">EPA_Facilities!H1674</f>
        <v>7159</v>
      </c>
      <c r="D1674" s="7" t="str">
        <f ca="1">EPA_Facilities!I1674</f>
        <v>**1</v>
      </c>
      <c r="E1674" s="35" t="s">
        <v>6680</v>
      </c>
      <c r="F1674" s="36">
        <f t="shared" si="52"/>
        <v>0</v>
      </c>
      <c r="G1674" s="35" t="s">
        <v>6680</v>
      </c>
      <c r="H1674" s="38">
        <f t="shared" si="53"/>
        <v>0</v>
      </c>
      <c r="I1674" s="6">
        <v>0</v>
      </c>
      <c r="J1674" s="6">
        <v>0</v>
      </c>
      <c r="K1674" s="6">
        <v>0</v>
      </c>
      <c r="L1674" s="6">
        <v>0</v>
      </c>
      <c r="N1674" t="str">
        <f ca="1">EPA_Facilities!AI1674</f>
        <v>Midwest</v>
      </c>
      <c r="O1674">
        <f>EPA_Facilities!AE1674</f>
        <v>0</v>
      </c>
      <c r="P1674" t="str">
        <f ca="1">EPA_Facilities!V1674</f>
        <v>Gas</v>
      </c>
      <c r="Q1674" s="34">
        <f>EPA_Facilities!AG1674</f>
        <v>0</v>
      </c>
    </row>
    <row r="1675" spans="2:17" ht="17.5" thickTop="1" thickBot="1" x14ac:dyDescent="0.55000000000000004">
      <c r="B1675" t="str">
        <f ca="1">EPA_Facilities!G1675</f>
        <v>Concord</v>
      </c>
      <c r="C1675" s="7">
        <f ca="1">EPA_Facilities!H1675</f>
        <v>7159</v>
      </c>
      <c r="D1675" s="7" t="str">
        <f ca="1">EPA_Facilities!I1675</f>
        <v>**2</v>
      </c>
      <c r="E1675" s="35" t="s">
        <v>6680</v>
      </c>
      <c r="F1675" s="36">
        <f t="shared" si="52"/>
        <v>0</v>
      </c>
      <c r="G1675" s="35" t="s">
        <v>6680</v>
      </c>
      <c r="H1675" s="38">
        <f t="shared" si="53"/>
        <v>0</v>
      </c>
      <c r="I1675" s="6">
        <v>0</v>
      </c>
      <c r="J1675" s="6">
        <v>0</v>
      </c>
      <c r="K1675" s="6">
        <v>0</v>
      </c>
      <c r="L1675" s="6">
        <v>0</v>
      </c>
      <c r="N1675" t="str">
        <f ca="1">EPA_Facilities!AI1675</f>
        <v>Midwest</v>
      </c>
      <c r="O1675">
        <f>EPA_Facilities!AE1675</f>
        <v>0</v>
      </c>
      <c r="P1675" t="str">
        <f ca="1">EPA_Facilities!V1675</f>
        <v>Gas</v>
      </c>
      <c r="Q1675" s="34">
        <f>EPA_Facilities!AG1675</f>
        <v>0</v>
      </c>
    </row>
    <row r="1676" spans="2:17" ht="17.5" thickTop="1" thickBot="1" x14ac:dyDescent="0.55000000000000004">
      <c r="B1676" t="str">
        <f ca="1">EPA_Facilities!G1676</f>
        <v>Concord</v>
      </c>
      <c r="C1676" s="7">
        <f ca="1">EPA_Facilities!H1676</f>
        <v>7159</v>
      </c>
      <c r="D1676" s="7" t="str">
        <f ca="1">EPA_Facilities!I1676</f>
        <v>**3</v>
      </c>
      <c r="E1676" s="35" t="s">
        <v>6680</v>
      </c>
      <c r="F1676" s="36">
        <f t="shared" si="52"/>
        <v>0</v>
      </c>
      <c r="G1676" s="35" t="s">
        <v>6680</v>
      </c>
      <c r="H1676" s="38">
        <f t="shared" si="53"/>
        <v>0</v>
      </c>
      <c r="I1676" s="6">
        <v>0</v>
      </c>
      <c r="J1676" s="6">
        <v>0</v>
      </c>
      <c r="K1676" s="6">
        <v>0</v>
      </c>
      <c r="L1676" s="6">
        <v>0</v>
      </c>
      <c r="N1676" t="str">
        <f ca="1">EPA_Facilities!AI1676</f>
        <v>Midwest</v>
      </c>
      <c r="O1676">
        <f>EPA_Facilities!AE1676</f>
        <v>0</v>
      </c>
      <c r="P1676" t="str">
        <f ca="1">EPA_Facilities!V1676</f>
        <v>Gas</v>
      </c>
      <c r="Q1676" s="34">
        <f>EPA_Facilities!AG1676</f>
        <v>0</v>
      </c>
    </row>
    <row r="1677" spans="2:17" ht="17.5" thickTop="1" thickBot="1" x14ac:dyDescent="0.55000000000000004">
      <c r="B1677" t="str">
        <f ca="1">EPA_Facilities!G1677</f>
        <v>Concord</v>
      </c>
      <c r="C1677" s="7">
        <f ca="1">EPA_Facilities!H1677</f>
        <v>7159</v>
      </c>
      <c r="D1677" s="7" t="str">
        <f ca="1">EPA_Facilities!I1677</f>
        <v>**4</v>
      </c>
      <c r="E1677" s="35" t="s">
        <v>6680</v>
      </c>
      <c r="F1677" s="36">
        <f t="shared" si="52"/>
        <v>0</v>
      </c>
      <c r="G1677" s="35" t="s">
        <v>6680</v>
      </c>
      <c r="H1677" s="38">
        <f t="shared" si="53"/>
        <v>0</v>
      </c>
      <c r="I1677" s="6">
        <v>0</v>
      </c>
      <c r="J1677" s="6">
        <v>0</v>
      </c>
      <c r="K1677" s="6">
        <v>0</v>
      </c>
      <c r="L1677" s="6">
        <v>0</v>
      </c>
      <c r="N1677" t="str">
        <f ca="1">EPA_Facilities!AI1677</f>
        <v>Midwest</v>
      </c>
      <c r="O1677">
        <f>EPA_Facilities!AE1677</f>
        <v>0</v>
      </c>
      <c r="P1677" t="str">
        <f ca="1">EPA_Facilities!V1677</f>
        <v>Gas</v>
      </c>
      <c r="Q1677" s="34">
        <f>EPA_Facilities!AG1677</f>
        <v>0</v>
      </c>
    </row>
    <row r="1678" spans="2:17" ht="17.5" thickTop="1" thickBot="1" x14ac:dyDescent="0.55000000000000004">
      <c r="B1678" t="str">
        <f ca="1">EPA_Facilities!G1678</f>
        <v>South Fond Du Lac</v>
      </c>
      <c r="C1678" s="7">
        <f ca="1">EPA_Facilities!H1678</f>
        <v>7203</v>
      </c>
      <c r="D1678" s="7" t="str">
        <f ca="1">EPA_Facilities!I1678</f>
        <v>**CT1</v>
      </c>
      <c r="E1678" s="35" t="s">
        <v>6680</v>
      </c>
      <c r="F1678" s="36">
        <f t="shared" si="52"/>
        <v>0</v>
      </c>
      <c r="G1678" s="35" t="s">
        <v>6680</v>
      </c>
      <c r="H1678" s="38">
        <f t="shared" si="53"/>
        <v>0</v>
      </c>
      <c r="I1678" s="6">
        <v>0</v>
      </c>
      <c r="J1678" s="6">
        <v>0</v>
      </c>
      <c r="K1678" s="6">
        <v>0</v>
      </c>
      <c r="L1678" s="6">
        <v>0</v>
      </c>
      <c r="N1678" t="str">
        <f ca="1">EPA_Facilities!AI1678</f>
        <v>Midwest</v>
      </c>
      <c r="O1678">
        <f>EPA_Facilities!AE1678</f>
        <v>0</v>
      </c>
      <c r="P1678" t="str">
        <f ca="1">EPA_Facilities!V1678</f>
        <v>Gas</v>
      </c>
      <c r="Q1678" s="34">
        <f>EPA_Facilities!AG1678</f>
        <v>0</v>
      </c>
    </row>
    <row r="1679" spans="2:17" ht="17.5" thickTop="1" thickBot="1" x14ac:dyDescent="0.55000000000000004">
      <c r="B1679" t="str">
        <f ca="1">EPA_Facilities!G1679</f>
        <v>South Fond Du Lac</v>
      </c>
      <c r="C1679" s="7">
        <f ca="1">EPA_Facilities!H1679</f>
        <v>7203</v>
      </c>
      <c r="D1679" s="7" t="str">
        <f ca="1">EPA_Facilities!I1679</f>
        <v>**CT2</v>
      </c>
      <c r="E1679" s="35" t="s">
        <v>6680</v>
      </c>
      <c r="F1679" s="36">
        <f t="shared" si="52"/>
        <v>0</v>
      </c>
      <c r="G1679" s="35" t="s">
        <v>6680</v>
      </c>
      <c r="H1679" s="38">
        <f t="shared" si="53"/>
        <v>0</v>
      </c>
      <c r="I1679" s="6">
        <v>0</v>
      </c>
      <c r="J1679" s="6">
        <v>0</v>
      </c>
      <c r="K1679" s="6">
        <v>0</v>
      </c>
      <c r="L1679" s="6">
        <v>0</v>
      </c>
      <c r="N1679" t="str">
        <f ca="1">EPA_Facilities!AI1679</f>
        <v>Midwest</v>
      </c>
      <c r="O1679">
        <f>EPA_Facilities!AE1679</f>
        <v>0</v>
      </c>
      <c r="P1679" t="str">
        <f ca="1">EPA_Facilities!V1679</f>
        <v>Gas</v>
      </c>
      <c r="Q1679" s="34">
        <f>EPA_Facilities!AG1679</f>
        <v>0</v>
      </c>
    </row>
    <row r="1680" spans="2:17" ht="17.5" thickTop="1" thickBot="1" x14ac:dyDescent="0.55000000000000004">
      <c r="B1680" t="str">
        <f ca="1">EPA_Facilities!G1680</f>
        <v>South Fond Du Lac</v>
      </c>
      <c r="C1680" s="7">
        <f ca="1">EPA_Facilities!H1680</f>
        <v>7203</v>
      </c>
      <c r="D1680" s="7" t="str">
        <f ca="1">EPA_Facilities!I1680</f>
        <v>**CT3</v>
      </c>
      <c r="E1680" s="35" t="s">
        <v>6680</v>
      </c>
      <c r="F1680" s="36">
        <f t="shared" si="52"/>
        <v>0</v>
      </c>
      <c r="G1680" s="35" t="s">
        <v>6680</v>
      </c>
      <c r="H1680" s="38">
        <f t="shared" si="53"/>
        <v>0</v>
      </c>
      <c r="I1680" s="6">
        <v>0</v>
      </c>
      <c r="J1680" s="6">
        <v>0</v>
      </c>
      <c r="K1680" s="6">
        <v>0</v>
      </c>
      <c r="L1680" s="6">
        <v>0</v>
      </c>
      <c r="N1680" t="str">
        <f ca="1">EPA_Facilities!AI1680</f>
        <v>Midwest</v>
      </c>
      <c r="O1680">
        <f>EPA_Facilities!AE1680</f>
        <v>0</v>
      </c>
      <c r="P1680" t="str">
        <f ca="1">EPA_Facilities!V1680</f>
        <v>Gas</v>
      </c>
      <c r="Q1680" s="34">
        <f>EPA_Facilities!AG1680</f>
        <v>0</v>
      </c>
    </row>
    <row r="1681" spans="2:17" ht="17.5" thickTop="1" thickBot="1" x14ac:dyDescent="0.55000000000000004">
      <c r="B1681" t="str">
        <f ca="1">EPA_Facilities!G1681</f>
        <v>South Fond Du Lac</v>
      </c>
      <c r="C1681" s="7">
        <f ca="1">EPA_Facilities!H1681</f>
        <v>7203</v>
      </c>
      <c r="D1681" s="7" t="str">
        <f ca="1">EPA_Facilities!I1681</f>
        <v>**CT4</v>
      </c>
      <c r="E1681" s="35" t="s">
        <v>6680</v>
      </c>
      <c r="F1681" s="36">
        <f t="shared" si="52"/>
        <v>0</v>
      </c>
      <c r="G1681" s="35" t="s">
        <v>6680</v>
      </c>
      <c r="H1681" s="38">
        <f t="shared" si="53"/>
        <v>0</v>
      </c>
      <c r="I1681" s="6">
        <v>0</v>
      </c>
      <c r="J1681" s="6">
        <v>0</v>
      </c>
      <c r="K1681" s="6">
        <v>0</v>
      </c>
      <c r="L1681" s="6">
        <v>0</v>
      </c>
      <c r="N1681" t="str">
        <f ca="1">EPA_Facilities!AI1681</f>
        <v>Midwest</v>
      </c>
      <c r="O1681">
        <f>EPA_Facilities!AE1681</f>
        <v>0</v>
      </c>
      <c r="P1681" t="str">
        <f ca="1">EPA_Facilities!V1681</f>
        <v>Gas</v>
      </c>
      <c r="Q1681" s="34">
        <f>EPA_Facilities!AG1681</f>
        <v>0</v>
      </c>
    </row>
    <row r="1682" spans="2:17" ht="17.5" thickTop="1" thickBot="1" x14ac:dyDescent="0.55000000000000004">
      <c r="B1682" t="str">
        <f ca="1">EPA_Facilities!G1682</f>
        <v>Cope Station</v>
      </c>
      <c r="C1682" s="7">
        <f ca="1">EPA_Facilities!H1682</f>
        <v>7210</v>
      </c>
      <c r="D1682" s="7" t="str">
        <f ca="1">EPA_Facilities!I1682</f>
        <v>COP1</v>
      </c>
      <c r="E1682" s="35" t="s">
        <v>6680</v>
      </c>
      <c r="F1682" s="36">
        <f t="shared" si="52"/>
        <v>0</v>
      </c>
      <c r="G1682" s="35" t="s">
        <v>6680</v>
      </c>
      <c r="H1682" s="38">
        <f t="shared" si="53"/>
        <v>0</v>
      </c>
      <c r="I1682" s="6">
        <v>0</v>
      </c>
      <c r="J1682" s="6">
        <v>0</v>
      </c>
      <c r="K1682" s="6">
        <v>0</v>
      </c>
      <c r="L1682" s="6">
        <v>0</v>
      </c>
      <c r="N1682" t="str">
        <f ca="1">EPA_Facilities!AI1682</f>
        <v>Carolinas</v>
      </c>
      <c r="O1682">
        <f>EPA_Facilities!AE1682</f>
        <v>0</v>
      </c>
      <c r="P1682" t="str">
        <f ca="1">EPA_Facilities!V1682</f>
        <v>Gas</v>
      </c>
      <c r="Q1682" s="34">
        <f>EPA_Facilities!AG1682</f>
        <v>0</v>
      </c>
    </row>
    <row r="1683" spans="2:17" ht="17.5" thickTop="1" thickBot="1" x14ac:dyDescent="0.55000000000000004">
      <c r="B1683" t="str">
        <f ca="1">EPA_Facilities!G1683</f>
        <v>Darbytown Combustion Turbine</v>
      </c>
      <c r="C1683" s="7">
        <f ca="1">EPA_Facilities!H1683</f>
        <v>7212</v>
      </c>
      <c r="D1683" s="7">
        <f ca="1">EPA_Facilities!I1683</f>
        <v>1</v>
      </c>
      <c r="E1683" s="35" t="s">
        <v>6680</v>
      </c>
      <c r="F1683" s="36">
        <f t="shared" si="52"/>
        <v>0</v>
      </c>
      <c r="G1683" s="35" t="s">
        <v>6680</v>
      </c>
      <c r="H1683" s="38">
        <f t="shared" si="53"/>
        <v>0</v>
      </c>
      <c r="I1683" s="6">
        <v>0</v>
      </c>
      <c r="J1683" s="6">
        <v>0</v>
      </c>
      <c r="K1683" s="6">
        <v>0</v>
      </c>
      <c r="L1683" s="6">
        <v>0</v>
      </c>
      <c r="N1683" t="str">
        <f ca="1">EPA_Facilities!AI1683</f>
        <v>Mid-Atlantic</v>
      </c>
      <c r="O1683">
        <f>EPA_Facilities!AE1683</f>
        <v>0</v>
      </c>
      <c r="P1683" t="str">
        <f ca="1">EPA_Facilities!V1683</f>
        <v>Gas</v>
      </c>
      <c r="Q1683" s="34">
        <f>EPA_Facilities!AG1683</f>
        <v>0</v>
      </c>
    </row>
    <row r="1684" spans="2:17" ht="17.5" thickTop="1" thickBot="1" x14ac:dyDescent="0.55000000000000004">
      <c r="B1684" t="str">
        <f ca="1">EPA_Facilities!G1684</f>
        <v>Darbytown Combustion Turbine</v>
      </c>
      <c r="C1684" s="7">
        <f ca="1">EPA_Facilities!H1684</f>
        <v>7212</v>
      </c>
      <c r="D1684" s="7">
        <f ca="1">EPA_Facilities!I1684</f>
        <v>2</v>
      </c>
      <c r="E1684" s="35" t="s">
        <v>6680</v>
      </c>
      <c r="F1684" s="36">
        <f t="shared" si="52"/>
        <v>0</v>
      </c>
      <c r="G1684" s="35" t="s">
        <v>6680</v>
      </c>
      <c r="H1684" s="38">
        <f t="shared" si="53"/>
        <v>0</v>
      </c>
      <c r="I1684" s="6">
        <v>0</v>
      </c>
      <c r="J1684" s="6">
        <v>0</v>
      </c>
      <c r="K1684" s="6">
        <v>0</v>
      </c>
      <c r="L1684" s="6">
        <v>0</v>
      </c>
      <c r="N1684" t="str">
        <f ca="1">EPA_Facilities!AI1684</f>
        <v>Mid-Atlantic</v>
      </c>
      <c r="O1684">
        <f>EPA_Facilities!AE1684</f>
        <v>0</v>
      </c>
      <c r="P1684" t="str">
        <f ca="1">EPA_Facilities!V1684</f>
        <v>Gas</v>
      </c>
      <c r="Q1684" s="34">
        <f>EPA_Facilities!AG1684</f>
        <v>0</v>
      </c>
    </row>
    <row r="1685" spans="2:17" ht="17.5" thickTop="1" thickBot="1" x14ac:dyDescent="0.55000000000000004">
      <c r="B1685" t="str">
        <f ca="1">EPA_Facilities!G1685</f>
        <v>Darbytown Combustion Turbine</v>
      </c>
      <c r="C1685" s="7">
        <f ca="1">EPA_Facilities!H1685</f>
        <v>7212</v>
      </c>
      <c r="D1685" s="7">
        <f ca="1">EPA_Facilities!I1685</f>
        <v>3</v>
      </c>
      <c r="E1685" s="35" t="s">
        <v>6680</v>
      </c>
      <c r="F1685" s="36">
        <f t="shared" si="52"/>
        <v>0</v>
      </c>
      <c r="G1685" s="35" t="s">
        <v>6680</v>
      </c>
      <c r="H1685" s="38">
        <f t="shared" si="53"/>
        <v>0</v>
      </c>
      <c r="I1685" s="6">
        <v>0</v>
      </c>
      <c r="J1685" s="6">
        <v>0</v>
      </c>
      <c r="K1685" s="6">
        <v>0</v>
      </c>
      <c r="L1685" s="6">
        <v>0</v>
      </c>
      <c r="N1685" t="str">
        <f ca="1">EPA_Facilities!AI1685</f>
        <v>Mid-Atlantic</v>
      </c>
      <c r="O1685">
        <f>EPA_Facilities!AE1685</f>
        <v>0</v>
      </c>
      <c r="P1685" t="str">
        <f ca="1">EPA_Facilities!V1685</f>
        <v>Gas</v>
      </c>
      <c r="Q1685" s="34">
        <f>EPA_Facilities!AG1685</f>
        <v>0</v>
      </c>
    </row>
    <row r="1686" spans="2:17" ht="17.5" thickTop="1" thickBot="1" x14ac:dyDescent="0.55000000000000004">
      <c r="B1686" t="str">
        <f ca="1">EPA_Facilities!G1686</f>
        <v>Darbytown Combustion Turbine</v>
      </c>
      <c r="C1686" s="7">
        <f ca="1">EPA_Facilities!H1686</f>
        <v>7212</v>
      </c>
      <c r="D1686" s="7">
        <f ca="1">EPA_Facilities!I1686</f>
        <v>4</v>
      </c>
      <c r="E1686" s="35" t="s">
        <v>6680</v>
      </c>
      <c r="F1686" s="36">
        <f t="shared" si="52"/>
        <v>0</v>
      </c>
      <c r="G1686" s="35" t="s">
        <v>6680</v>
      </c>
      <c r="H1686" s="38">
        <f t="shared" si="53"/>
        <v>0</v>
      </c>
      <c r="I1686" s="6">
        <v>0</v>
      </c>
      <c r="J1686" s="6">
        <v>0</v>
      </c>
      <c r="K1686" s="6">
        <v>0</v>
      </c>
      <c r="L1686" s="6">
        <v>0</v>
      </c>
      <c r="N1686" t="str">
        <f ca="1">EPA_Facilities!AI1686</f>
        <v>Mid-Atlantic</v>
      </c>
      <c r="O1686">
        <f>EPA_Facilities!AE1686</f>
        <v>0</v>
      </c>
      <c r="P1686" t="str">
        <f ca="1">EPA_Facilities!V1686</f>
        <v>Gas</v>
      </c>
      <c r="Q1686" s="34">
        <f>EPA_Facilities!AG1686</f>
        <v>0</v>
      </c>
    </row>
    <row r="1687" spans="2:17" ht="17.5" thickTop="1" thickBot="1" x14ac:dyDescent="0.55000000000000004">
      <c r="B1687" t="str">
        <f ca="1">EPA_Facilities!G1687</f>
        <v>Clover Power Station</v>
      </c>
      <c r="C1687" s="7">
        <f ca="1">EPA_Facilities!H1687</f>
        <v>7213</v>
      </c>
      <c r="D1687" s="7">
        <f ca="1">EPA_Facilities!I1687</f>
        <v>1</v>
      </c>
      <c r="E1687" s="35" t="s">
        <v>6680</v>
      </c>
      <c r="F1687" s="36">
        <f t="shared" si="52"/>
        <v>0</v>
      </c>
      <c r="G1687" s="35" t="s">
        <v>6680</v>
      </c>
      <c r="H1687" s="38">
        <f t="shared" si="53"/>
        <v>0</v>
      </c>
      <c r="I1687" s="6">
        <v>0</v>
      </c>
      <c r="J1687" s="6">
        <v>0</v>
      </c>
      <c r="K1687" s="6">
        <v>0</v>
      </c>
      <c r="L1687" s="6">
        <v>0</v>
      </c>
      <c r="N1687" t="str">
        <f ca="1">EPA_Facilities!AI1687</f>
        <v>Mid-Atlantic</v>
      </c>
      <c r="O1687">
        <f>EPA_Facilities!AE1687</f>
        <v>0</v>
      </c>
      <c r="P1687" t="str">
        <f ca="1">EPA_Facilities!V1687</f>
        <v>Coal</v>
      </c>
      <c r="Q1687" s="34">
        <f>EPA_Facilities!AG1687</f>
        <v>0</v>
      </c>
    </row>
    <row r="1688" spans="2:17" ht="17.5" thickTop="1" thickBot="1" x14ac:dyDescent="0.55000000000000004">
      <c r="B1688" t="str">
        <f ca="1">EPA_Facilities!G1688</f>
        <v>Clover Power Station</v>
      </c>
      <c r="C1688" s="7">
        <f ca="1">EPA_Facilities!H1688</f>
        <v>7213</v>
      </c>
      <c r="D1688" s="7">
        <f ca="1">EPA_Facilities!I1688</f>
        <v>2</v>
      </c>
      <c r="E1688" s="35" t="s">
        <v>6680</v>
      </c>
      <c r="F1688" s="36">
        <f t="shared" si="52"/>
        <v>0</v>
      </c>
      <c r="G1688" s="35" t="s">
        <v>6680</v>
      </c>
      <c r="H1688" s="38">
        <f t="shared" si="53"/>
        <v>0</v>
      </c>
      <c r="I1688" s="6">
        <v>0</v>
      </c>
      <c r="J1688" s="6">
        <v>0</v>
      </c>
      <c r="K1688" s="6">
        <v>0</v>
      </c>
      <c r="L1688" s="6">
        <v>0</v>
      </c>
      <c r="N1688" t="str">
        <f ca="1">EPA_Facilities!AI1688</f>
        <v>Mid-Atlantic</v>
      </c>
      <c r="O1688">
        <f>EPA_Facilities!AE1688</f>
        <v>0</v>
      </c>
      <c r="P1688" t="str">
        <f ca="1">EPA_Facilities!V1688</f>
        <v>Coal</v>
      </c>
      <c r="Q1688" s="34">
        <f>EPA_Facilities!AG1688</f>
        <v>0</v>
      </c>
    </row>
    <row r="1689" spans="2:17" ht="17.5" thickTop="1" thickBot="1" x14ac:dyDescent="0.55000000000000004">
      <c r="B1689" t="str">
        <f ca="1">EPA_Facilities!G1689</f>
        <v>Angus Anson</v>
      </c>
      <c r="C1689" s="7">
        <f ca="1">EPA_Facilities!H1689</f>
        <v>7237</v>
      </c>
      <c r="D1689" s="7">
        <f ca="1">EPA_Facilities!I1689</f>
        <v>2</v>
      </c>
      <c r="E1689" s="35" t="s">
        <v>6680</v>
      </c>
      <c r="F1689" s="36">
        <f t="shared" si="52"/>
        <v>0</v>
      </c>
      <c r="G1689" s="35" t="s">
        <v>6680</v>
      </c>
      <c r="H1689" s="38">
        <f t="shared" si="53"/>
        <v>0</v>
      </c>
      <c r="I1689" s="6">
        <v>0</v>
      </c>
      <c r="J1689" s="6">
        <v>0</v>
      </c>
      <c r="K1689" s="6">
        <v>0</v>
      </c>
      <c r="L1689" s="6">
        <v>0</v>
      </c>
      <c r="N1689" t="str">
        <f ca="1">EPA_Facilities!AI1689</f>
        <v>Midwest</v>
      </c>
      <c r="O1689">
        <f>EPA_Facilities!AE1689</f>
        <v>0</v>
      </c>
      <c r="P1689" t="str">
        <f ca="1">EPA_Facilities!V1689</f>
        <v>Gas</v>
      </c>
      <c r="Q1689" s="34">
        <f>EPA_Facilities!AG1689</f>
        <v>0</v>
      </c>
    </row>
    <row r="1690" spans="2:17" ht="17.5" thickTop="1" thickBot="1" x14ac:dyDescent="0.55000000000000004">
      <c r="B1690" t="str">
        <f ca="1">EPA_Facilities!G1690</f>
        <v>Angus Anson</v>
      </c>
      <c r="C1690" s="7">
        <f ca="1">EPA_Facilities!H1690</f>
        <v>7237</v>
      </c>
      <c r="D1690" s="7">
        <f ca="1">EPA_Facilities!I1690</f>
        <v>3</v>
      </c>
      <c r="E1690" s="35" t="s">
        <v>6680</v>
      </c>
      <c r="F1690" s="36">
        <f t="shared" si="52"/>
        <v>0</v>
      </c>
      <c r="G1690" s="35" t="s">
        <v>6680</v>
      </c>
      <c r="H1690" s="38">
        <f t="shared" si="53"/>
        <v>0</v>
      </c>
      <c r="I1690" s="6">
        <v>0</v>
      </c>
      <c r="J1690" s="6">
        <v>0</v>
      </c>
      <c r="K1690" s="6">
        <v>0</v>
      </c>
      <c r="L1690" s="6">
        <v>0</v>
      </c>
      <c r="N1690" t="str">
        <f ca="1">EPA_Facilities!AI1690</f>
        <v>Midwest</v>
      </c>
      <c r="O1690">
        <f>EPA_Facilities!AE1690</f>
        <v>0</v>
      </c>
      <c r="P1690" t="str">
        <f ca="1">EPA_Facilities!V1690</f>
        <v>Gas</v>
      </c>
      <c r="Q1690" s="34">
        <f>EPA_Facilities!AG1690</f>
        <v>0</v>
      </c>
    </row>
    <row r="1691" spans="2:17" ht="17.5" thickTop="1" thickBot="1" x14ac:dyDescent="0.55000000000000004">
      <c r="B1691" t="str">
        <f ca="1">EPA_Facilities!G1691</f>
        <v>Angus Anson</v>
      </c>
      <c r="C1691" s="7">
        <f ca="1">EPA_Facilities!H1691</f>
        <v>7237</v>
      </c>
      <c r="D1691" s="7">
        <f ca="1">EPA_Facilities!I1691</f>
        <v>4</v>
      </c>
      <c r="E1691" s="35" t="s">
        <v>6680</v>
      </c>
      <c r="F1691" s="36">
        <f t="shared" si="52"/>
        <v>0</v>
      </c>
      <c r="G1691" s="35" t="s">
        <v>6680</v>
      </c>
      <c r="H1691" s="38">
        <f t="shared" si="53"/>
        <v>0</v>
      </c>
      <c r="I1691" s="6">
        <v>0</v>
      </c>
      <c r="J1691" s="6">
        <v>0</v>
      </c>
      <c r="K1691" s="6">
        <v>0</v>
      </c>
      <c r="L1691" s="6">
        <v>0</v>
      </c>
      <c r="N1691" t="str">
        <f ca="1">EPA_Facilities!AI1691</f>
        <v>Midwest</v>
      </c>
      <c r="O1691">
        <f>EPA_Facilities!AE1691</f>
        <v>0</v>
      </c>
      <c r="P1691" t="str">
        <f ca="1">EPA_Facilities!V1691</f>
        <v>Gas</v>
      </c>
      <c r="Q1691" s="34">
        <f>EPA_Facilities!AG1691</f>
        <v>0</v>
      </c>
    </row>
    <row r="1692" spans="2:17" ht="17.5" thickTop="1" thickBot="1" x14ac:dyDescent="0.55000000000000004">
      <c r="B1692" t="str">
        <f ca="1">EPA_Facilities!G1692</f>
        <v>Cane Island</v>
      </c>
      <c r="C1692" s="7">
        <f ca="1">EPA_Facilities!H1692</f>
        <v>7238</v>
      </c>
      <c r="D1692" s="7" t="str">
        <f ca="1">EPA_Facilities!I1692</f>
        <v>**1</v>
      </c>
      <c r="E1692" s="35" t="s">
        <v>6680</v>
      </c>
      <c r="F1692" s="36">
        <f t="shared" si="52"/>
        <v>0</v>
      </c>
      <c r="G1692" s="35" t="s">
        <v>6680</v>
      </c>
      <c r="H1692" s="38">
        <f t="shared" si="53"/>
        <v>0</v>
      </c>
      <c r="I1692" s="6">
        <v>0</v>
      </c>
      <c r="J1692" s="6">
        <v>0</v>
      </c>
      <c r="K1692" s="6">
        <v>0</v>
      </c>
      <c r="L1692" s="6">
        <v>0</v>
      </c>
      <c r="N1692" t="str">
        <f ca="1">EPA_Facilities!AI1692</f>
        <v>Florida</v>
      </c>
      <c r="O1692">
        <f>EPA_Facilities!AE1692</f>
        <v>0</v>
      </c>
      <c r="P1692" t="str">
        <f ca="1">EPA_Facilities!V1692</f>
        <v>Gas</v>
      </c>
      <c r="Q1692" s="34">
        <f>EPA_Facilities!AG1692</f>
        <v>0</v>
      </c>
    </row>
    <row r="1693" spans="2:17" ht="17.5" thickTop="1" thickBot="1" x14ac:dyDescent="0.55000000000000004">
      <c r="B1693" t="str">
        <f ca="1">EPA_Facilities!G1693</f>
        <v>Cane Island</v>
      </c>
      <c r="C1693" s="7">
        <f ca="1">EPA_Facilities!H1693</f>
        <v>7238</v>
      </c>
      <c r="D1693" s="7">
        <f ca="1">EPA_Facilities!I1693</f>
        <v>2</v>
      </c>
      <c r="E1693" s="35" t="s">
        <v>6680</v>
      </c>
      <c r="F1693" s="36">
        <f t="shared" si="52"/>
        <v>0</v>
      </c>
      <c r="G1693" s="35" t="s">
        <v>6680</v>
      </c>
      <c r="H1693" s="38">
        <f t="shared" si="53"/>
        <v>0</v>
      </c>
      <c r="I1693" s="6">
        <v>0</v>
      </c>
      <c r="J1693" s="6">
        <v>0</v>
      </c>
      <c r="K1693" s="6">
        <v>0</v>
      </c>
      <c r="L1693" s="6">
        <v>0</v>
      </c>
      <c r="N1693" t="str">
        <f ca="1">EPA_Facilities!AI1693</f>
        <v>Florida</v>
      </c>
      <c r="O1693">
        <f>EPA_Facilities!AE1693</f>
        <v>0</v>
      </c>
      <c r="P1693" t="str">
        <f ca="1">EPA_Facilities!V1693</f>
        <v>Gas</v>
      </c>
      <c r="Q1693" s="34">
        <f>EPA_Facilities!AG1693</f>
        <v>0</v>
      </c>
    </row>
    <row r="1694" spans="2:17" ht="17.5" thickTop="1" thickBot="1" x14ac:dyDescent="0.55000000000000004">
      <c r="B1694" t="str">
        <f ca="1">EPA_Facilities!G1694</f>
        <v>Cane Island</v>
      </c>
      <c r="C1694" s="7">
        <f ca="1">EPA_Facilities!H1694</f>
        <v>7238</v>
      </c>
      <c r="D1694" s="7">
        <f ca="1">EPA_Facilities!I1694</f>
        <v>3</v>
      </c>
      <c r="E1694" s="35" t="s">
        <v>6680</v>
      </c>
      <c r="F1694" s="36">
        <f t="shared" si="52"/>
        <v>0</v>
      </c>
      <c r="G1694" s="35" t="s">
        <v>6680</v>
      </c>
      <c r="H1694" s="38">
        <f t="shared" si="53"/>
        <v>0</v>
      </c>
      <c r="I1694" s="6">
        <v>0</v>
      </c>
      <c r="J1694" s="6">
        <v>0</v>
      </c>
      <c r="K1694" s="6">
        <v>0</v>
      </c>
      <c r="L1694" s="6">
        <v>0</v>
      </c>
      <c r="N1694" t="str">
        <f ca="1">EPA_Facilities!AI1694</f>
        <v>Florida</v>
      </c>
      <c r="O1694">
        <f>EPA_Facilities!AE1694</f>
        <v>0</v>
      </c>
      <c r="P1694" t="str">
        <f ca="1">EPA_Facilities!V1694</f>
        <v>Gas</v>
      </c>
      <c r="Q1694" s="34">
        <f>EPA_Facilities!AG1694</f>
        <v>0</v>
      </c>
    </row>
    <row r="1695" spans="2:17" ht="17.5" thickTop="1" thickBot="1" x14ac:dyDescent="0.55000000000000004">
      <c r="B1695" t="str">
        <f ca="1">EPA_Facilities!G1695</f>
        <v>Cane Island</v>
      </c>
      <c r="C1695" s="7">
        <f ca="1">EPA_Facilities!H1695</f>
        <v>7238</v>
      </c>
      <c r="D1695" s="7">
        <f ca="1">EPA_Facilities!I1695</f>
        <v>4</v>
      </c>
      <c r="E1695" s="35" t="s">
        <v>6680</v>
      </c>
      <c r="F1695" s="36">
        <f t="shared" si="52"/>
        <v>0</v>
      </c>
      <c r="G1695" s="35" t="s">
        <v>6680</v>
      </c>
      <c r="H1695" s="38">
        <f t="shared" si="53"/>
        <v>0</v>
      </c>
      <c r="I1695" s="6">
        <v>0</v>
      </c>
      <c r="J1695" s="6">
        <v>0</v>
      </c>
      <c r="K1695" s="6">
        <v>0</v>
      </c>
      <c r="L1695" s="6">
        <v>0</v>
      </c>
      <c r="N1695" t="str">
        <f ca="1">EPA_Facilities!AI1695</f>
        <v>Florida</v>
      </c>
      <c r="O1695">
        <f>EPA_Facilities!AE1695</f>
        <v>0</v>
      </c>
      <c r="P1695" t="str">
        <f ca="1">EPA_Facilities!V1695</f>
        <v>Gas</v>
      </c>
      <c r="Q1695" s="34">
        <f>EPA_Facilities!AG1695</f>
        <v>0</v>
      </c>
    </row>
    <row r="1696" spans="2:17" ht="17.5" thickTop="1" thickBot="1" x14ac:dyDescent="0.55000000000000004">
      <c r="B1696" t="str">
        <f ca="1">EPA_Facilities!G1696</f>
        <v>Polk</v>
      </c>
      <c r="C1696" s="7">
        <f ca="1">EPA_Facilities!H1696</f>
        <v>7242</v>
      </c>
      <c r="D1696" s="7" t="str">
        <f ca="1">EPA_Facilities!I1696</f>
        <v>**1</v>
      </c>
      <c r="E1696" s="35" t="s">
        <v>6680</v>
      </c>
      <c r="F1696" s="36">
        <f t="shared" si="52"/>
        <v>0</v>
      </c>
      <c r="G1696" s="35" t="s">
        <v>6680</v>
      </c>
      <c r="H1696" s="38">
        <f t="shared" si="53"/>
        <v>0</v>
      </c>
      <c r="I1696" s="6">
        <v>0</v>
      </c>
      <c r="J1696" s="6">
        <v>0</v>
      </c>
      <c r="K1696" s="6">
        <v>0</v>
      </c>
      <c r="L1696" s="6">
        <v>0</v>
      </c>
      <c r="N1696" t="str">
        <f ca="1">EPA_Facilities!AI1696</f>
        <v>Florida</v>
      </c>
      <c r="O1696">
        <f>EPA_Facilities!AE1696</f>
        <v>0</v>
      </c>
      <c r="P1696" t="str">
        <f ca="1">EPA_Facilities!V1696</f>
        <v>Gas</v>
      </c>
      <c r="Q1696" s="34">
        <f>EPA_Facilities!AG1696</f>
        <v>0</v>
      </c>
    </row>
    <row r="1697" spans="2:17" ht="17.5" thickTop="1" thickBot="1" x14ac:dyDescent="0.55000000000000004">
      <c r="B1697" t="str">
        <f ca="1">EPA_Facilities!G1697</f>
        <v>Polk</v>
      </c>
      <c r="C1697" s="7">
        <f ca="1">EPA_Facilities!H1697</f>
        <v>7242</v>
      </c>
      <c r="D1697" s="7" t="str">
        <f ca="1">EPA_Facilities!I1697</f>
        <v>**2</v>
      </c>
      <c r="E1697" s="35" t="s">
        <v>6680</v>
      </c>
      <c r="F1697" s="36">
        <f t="shared" si="52"/>
        <v>0</v>
      </c>
      <c r="G1697" s="35" t="s">
        <v>6680</v>
      </c>
      <c r="H1697" s="38">
        <f t="shared" si="53"/>
        <v>0</v>
      </c>
      <c r="I1697" s="6">
        <v>0</v>
      </c>
      <c r="J1697" s="6">
        <v>0</v>
      </c>
      <c r="K1697" s="6">
        <v>0</v>
      </c>
      <c r="L1697" s="6">
        <v>0</v>
      </c>
      <c r="N1697" t="str">
        <f ca="1">EPA_Facilities!AI1697</f>
        <v>Florida</v>
      </c>
      <c r="O1697">
        <f>EPA_Facilities!AE1697</f>
        <v>0</v>
      </c>
      <c r="P1697" t="str">
        <f ca="1">EPA_Facilities!V1697</f>
        <v>Gas</v>
      </c>
      <c r="Q1697" s="34">
        <f>EPA_Facilities!AG1697</f>
        <v>0</v>
      </c>
    </row>
    <row r="1698" spans="2:17" ht="17.5" thickTop="1" thickBot="1" x14ac:dyDescent="0.55000000000000004">
      <c r="B1698" t="str">
        <f ca="1">EPA_Facilities!G1698</f>
        <v>Polk</v>
      </c>
      <c r="C1698" s="7">
        <f ca="1">EPA_Facilities!H1698</f>
        <v>7242</v>
      </c>
      <c r="D1698" s="7" t="str">
        <f ca="1">EPA_Facilities!I1698</f>
        <v>**3</v>
      </c>
      <c r="E1698" s="35" t="s">
        <v>6680</v>
      </c>
      <c r="F1698" s="36">
        <f t="shared" si="52"/>
        <v>0</v>
      </c>
      <c r="G1698" s="35" t="s">
        <v>6680</v>
      </c>
      <c r="H1698" s="38">
        <f t="shared" si="53"/>
        <v>0</v>
      </c>
      <c r="I1698" s="6">
        <v>0</v>
      </c>
      <c r="J1698" s="6">
        <v>0</v>
      </c>
      <c r="K1698" s="6">
        <v>0</v>
      </c>
      <c r="L1698" s="6">
        <v>0</v>
      </c>
      <c r="N1698" t="str">
        <f ca="1">EPA_Facilities!AI1698</f>
        <v>Florida</v>
      </c>
      <c r="O1698">
        <f>EPA_Facilities!AE1698</f>
        <v>0</v>
      </c>
      <c r="P1698" t="str">
        <f ca="1">EPA_Facilities!V1698</f>
        <v>Gas</v>
      </c>
      <c r="Q1698" s="34">
        <f>EPA_Facilities!AG1698</f>
        <v>0</v>
      </c>
    </row>
    <row r="1699" spans="2:17" ht="17.5" thickTop="1" thickBot="1" x14ac:dyDescent="0.55000000000000004">
      <c r="B1699" t="str">
        <f ca="1">EPA_Facilities!G1699</f>
        <v>Polk</v>
      </c>
      <c r="C1699" s="7">
        <f ca="1">EPA_Facilities!H1699</f>
        <v>7242</v>
      </c>
      <c r="D1699" s="7" t="str">
        <f ca="1">EPA_Facilities!I1699</f>
        <v>**4</v>
      </c>
      <c r="E1699" s="35" t="s">
        <v>6680</v>
      </c>
      <c r="F1699" s="36">
        <f t="shared" si="52"/>
        <v>0</v>
      </c>
      <c r="G1699" s="35" t="s">
        <v>6680</v>
      </c>
      <c r="H1699" s="38">
        <f t="shared" si="53"/>
        <v>0</v>
      </c>
      <c r="I1699" s="6">
        <v>0</v>
      </c>
      <c r="J1699" s="6">
        <v>0</v>
      </c>
      <c r="K1699" s="6">
        <v>0</v>
      </c>
      <c r="L1699" s="6">
        <v>0</v>
      </c>
      <c r="N1699" t="str">
        <f ca="1">EPA_Facilities!AI1699</f>
        <v>Florida</v>
      </c>
      <c r="O1699">
        <f>EPA_Facilities!AE1699</f>
        <v>0</v>
      </c>
      <c r="P1699" t="str">
        <f ca="1">EPA_Facilities!V1699</f>
        <v>Gas</v>
      </c>
      <c r="Q1699" s="34">
        <f>EPA_Facilities!AG1699</f>
        <v>0</v>
      </c>
    </row>
    <row r="1700" spans="2:17" ht="17.5" thickTop="1" thickBot="1" x14ac:dyDescent="0.55000000000000004">
      <c r="B1700" t="str">
        <f ca="1">EPA_Facilities!G1700</f>
        <v>Polk</v>
      </c>
      <c r="C1700" s="7">
        <f ca="1">EPA_Facilities!H1700</f>
        <v>7242</v>
      </c>
      <c r="D1700" s="7" t="str">
        <f ca="1">EPA_Facilities!I1700</f>
        <v>**5</v>
      </c>
      <c r="E1700" s="35" t="s">
        <v>6680</v>
      </c>
      <c r="F1700" s="36">
        <f t="shared" si="52"/>
        <v>0</v>
      </c>
      <c r="G1700" s="35" t="s">
        <v>6680</v>
      </c>
      <c r="H1700" s="38">
        <f t="shared" si="53"/>
        <v>0</v>
      </c>
      <c r="I1700" s="6">
        <v>0</v>
      </c>
      <c r="J1700" s="6">
        <v>0</v>
      </c>
      <c r="K1700" s="6">
        <v>0</v>
      </c>
      <c r="L1700" s="6">
        <v>0</v>
      </c>
      <c r="N1700" t="str">
        <f ca="1">EPA_Facilities!AI1700</f>
        <v>Florida</v>
      </c>
      <c r="O1700">
        <f>EPA_Facilities!AE1700</f>
        <v>0</v>
      </c>
      <c r="P1700" t="str">
        <f ca="1">EPA_Facilities!V1700</f>
        <v>Gas</v>
      </c>
      <c r="Q1700" s="34">
        <f>EPA_Facilities!AG1700</f>
        <v>0</v>
      </c>
    </row>
    <row r="1701" spans="2:17" ht="17.5" thickTop="1" thickBot="1" x14ac:dyDescent="0.55000000000000004">
      <c r="B1701" t="str">
        <f ca="1">EPA_Facilities!G1701</f>
        <v>Reedy Creek Central Energy Plant</v>
      </c>
      <c r="C1701" s="7">
        <f ca="1">EPA_Facilities!H1701</f>
        <v>7254</v>
      </c>
      <c r="D1701" s="7">
        <f ca="1">EPA_Facilities!I1701</f>
        <v>32432</v>
      </c>
      <c r="E1701" s="35" t="s">
        <v>6680</v>
      </c>
      <c r="F1701" s="36">
        <f t="shared" si="52"/>
        <v>0</v>
      </c>
      <c r="G1701" s="35" t="s">
        <v>6680</v>
      </c>
      <c r="H1701" s="38">
        <f t="shared" si="53"/>
        <v>0</v>
      </c>
      <c r="I1701" s="6">
        <v>0</v>
      </c>
      <c r="J1701" s="6">
        <v>0</v>
      </c>
      <c r="K1701" s="6">
        <v>0</v>
      </c>
      <c r="L1701" s="6">
        <v>0</v>
      </c>
      <c r="N1701" t="str">
        <f ca="1">EPA_Facilities!AI1701</f>
        <v>Florida</v>
      </c>
      <c r="O1701">
        <f>EPA_Facilities!AE1701</f>
        <v>0</v>
      </c>
      <c r="P1701" t="str">
        <f ca="1">EPA_Facilities!V1701</f>
        <v>Gas</v>
      </c>
      <c r="Q1701" s="34">
        <f>EPA_Facilities!AG1701</f>
        <v>0</v>
      </c>
    </row>
    <row r="1702" spans="2:17" ht="17.5" thickTop="1" thickBot="1" x14ac:dyDescent="0.55000000000000004">
      <c r="B1702" t="str">
        <f ca="1">EPA_Facilities!G1702</f>
        <v>48th Street Peaking Station</v>
      </c>
      <c r="C1702" s="7">
        <f ca="1">EPA_Facilities!H1702</f>
        <v>7258</v>
      </c>
      <c r="D1702" s="7" t="str">
        <f ca="1">EPA_Facilities!I1702</f>
        <v>**7</v>
      </c>
      <c r="E1702" s="35" t="s">
        <v>6680</v>
      </c>
      <c r="F1702" s="36">
        <f t="shared" si="52"/>
        <v>0</v>
      </c>
      <c r="G1702" s="35" t="s">
        <v>6680</v>
      </c>
      <c r="H1702" s="38">
        <f t="shared" si="53"/>
        <v>0</v>
      </c>
      <c r="I1702" s="6">
        <v>0</v>
      </c>
      <c r="J1702" s="6">
        <v>0</v>
      </c>
      <c r="K1702" s="6">
        <v>0</v>
      </c>
      <c r="L1702" s="6">
        <v>0</v>
      </c>
      <c r="N1702" t="str">
        <f ca="1">EPA_Facilities!AI1702</f>
        <v>Midwest</v>
      </c>
      <c r="O1702">
        <f>EPA_Facilities!AE1702</f>
        <v>0</v>
      </c>
      <c r="P1702" t="str">
        <f ca="1">EPA_Facilities!V1702</f>
        <v>Gas</v>
      </c>
      <c r="Q1702" s="34">
        <f>EPA_Facilities!AG1702</f>
        <v>0</v>
      </c>
    </row>
    <row r="1703" spans="2:17" ht="17.5" thickTop="1" thickBot="1" x14ac:dyDescent="0.55000000000000004">
      <c r="B1703" t="str">
        <f ca="1">EPA_Facilities!G1703</f>
        <v>48th Street Peaking Station</v>
      </c>
      <c r="C1703" s="7">
        <f ca="1">EPA_Facilities!H1703</f>
        <v>7258</v>
      </c>
      <c r="D1703" s="7" t="str">
        <f ca="1">EPA_Facilities!I1703</f>
        <v>**8</v>
      </c>
      <c r="E1703" s="35" t="s">
        <v>6680</v>
      </c>
      <c r="F1703" s="36">
        <f t="shared" si="52"/>
        <v>0</v>
      </c>
      <c r="G1703" s="35" t="s">
        <v>6680</v>
      </c>
      <c r="H1703" s="38">
        <f t="shared" si="53"/>
        <v>0</v>
      </c>
      <c r="I1703" s="6">
        <v>0</v>
      </c>
      <c r="J1703" s="6">
        <v>0</v>
      </c>
      <c r="K1703" s="6">
        <v>0</v>
      </c>
      <c r="L1703" s="6">
        <v>0</v>
      </c>
      <c r="N1703" t="str">
        <f ca="1">EPA_Facilities!AI1703</f>
        <v>Midwest</v>
      </c>
      <c r="O1703">
        <f>EPA_Facilities!AE1703</f>
        <v>0</v>
      </c>
      <c r="P1703" t="str">
        <f ca="1">EPA_Facilities!V1703</f>
        <v>Gas</v>
      </c>
      <c r="Q1703" s="34">
        <f>EPA_Facilities!AG1703</f>
        <v>0</v>
      </c>
    </row>
    <row r="1704" spans="2:17" ht="17.5" thickTop="1" thickBot="1" x14ac:dyDescent="0.55000000000000004">
      <c r="B1704" t="str">
        <f ca="1">EPA_Facilities!G1704</f>
        <v>48th Street Peaking Station</v>
      </c>
      <c r="C1704" s="7">
        <f ca="1">EPA_Facilities!H1704</f>
        <v>7258</v>
      </c>
      <c r="D1704" s="7">
        <f ca="1">EPA_Facilities!I1704</f>
        <v>9</v>
      </c>
      <c r="E1704" s="35" t="s">
        <v>6680</v>
      </c>
      <c r="F1704" s="36">
        <f t="shared" si="52"/>
        <v>0</v>
      </c>
      <c r="G1704" s="35" t="s">
        <v>6680</v>
      </c>
      <c r="H1704" s="38">
        <f t="shared" si="53"/>
        <v>0</v>
      </c>
      <c r="I1704" s="6">
        <v>0</v>
      </c>
      <c r="J1704" s="6">
        <v>0</v>
      </c>
      <c r="K1704" s="6">
        <v>0</v>
      </c>
      <c r="L1704" s="6">
        <v>0</v>
      </c>
      <c r="N1704" t="str">
        <f ca="1">EPA_Facilities!AI1704</f>
        <v>Midwest</v>
      </c>
      <c r="O1704">
        <f>EPA_Facilities!AE1704</f>
        <v>0</v>
      </c>
      <c r="P1704" t="str">
        <f ca="1">EPA_Facilities!V1704</f>
        <v>Gas</v>
      </c>
      <c r="Q1704" s="34">
        <f>EPA_Facilities!AG1704</f>
        <v>0</v>
      </c>
    </row>
    <row r="1705" spans="2:17" ht="17.5" thickTop="1" thickBot="1" x14ac:dyDescent="0.55000000000000004">
      <c r="B1705" t="str">
        <f ca="1">EPA_Facilities!G1705</f>
        <v>Woodland Generation Station</v>
      </c>
      <c r="C1705" s="7">
        <f ca="1">EPA_Facilities!H1705</f>
        <v>7266</v>
      </c>
      <c r="D1705" s="7">
        <f ca="1">EPA_Facilities!I1705</f>
        <v>1</v>
      </c>
      <c r="E1705" s="35" t="s">
        <v>6680</v>
      </c>
      <c r="F1705" s="36">
        <f t="shared" si="52"/>
        <v>0</v>
      </c>
      <c r="G1705" s="35" t="s">
        <v>6680</v>
      </c>
      <c r="H1705" s="38">
        <f t="shared" si="53"/>
        <v>0</v>
      </c>
      <c r="I1705" s="6">
        <v>0</v>
      </c>
      <c r="J1705" s="6">
        <v>0</v>
      </c>
      <c r="K1705" s="6">
        <v>0</v>
      </c>
      <c r="L1705" s="6">
        <v>0</v>
      </c>
      <c r="N1705" t="str">
        <f ca="1">EPA_Facilities!AI1705</f>
        <v>California</v>
      </c>
      <c r="O1705">
        <f>EPA_Facilities!AE1705</f>
        <v>0</v>
      </c>
      <c r="P1705" t="str">
        <f ca="1">EPA_Facilities!V1705</f>
        <v>Gas</v>
      </c>
      <c r="Q1705" s="34">
        <f>EPA_Facilities!AG1705</f>
        <v>0</v>
      </c>
    </row>
    <row r="1706" spans="2:17" ht="17.5" thickTop="1" thickBot="1" x14ac:dyDescent="0.55000000000000004">
      <c r="B1706" t="str">
        <f ca="1">EPA_Facilities!G1706</f>
        <v>Woodland Generation Station</v>
      </c>
      <c r="C1706" s="7">
        <f ca="1">EPA_Facilities!H1706</f>
        <v>7266</v>
      </c>
      <c r="D1706" s="7">
        <f ca="1">EPA_Facilities!I1706</f>
        <v>2</v>
      </c>
      <c r="E1706" s="35" t="s">
        <v>6680</v>
      </c>
      <c r="F1706" s="36">
        <f t="shared" si="52"/>
        <v>0</v>
      </c>
      <c r="G1706" s="35" t="s">
        <v>6680</v>
      </c>
      <c r="H1706" s="38">
        <f t="shared" si="53"/>
        <v>0</v>
      </c>
      <c r="I1706" s="6">
        <v>0</v>
      </c>
      <c r="J1706" s="6">
        <v>0</v>
      </c>
      <c r="K1706" s="6">
        <v>0</v>
      </c>
      <c r="L1706" s="6">
        <v>0</v>
      </c>
      <c r="N1706" t="str">
        <f ca="1">EPA_Facilities!AI1706</f>
        <v>California</v>
      </c>
      <c r="O1706">
        <f>EPA_Facilities!AE1706</f>
        <v>0</v>
      </c>
      <c r="P1706" t="str">
        <f ca="1">EPA_Facilities!V1706</f>
        <v>Gas</v>
      </c>
      <c r="Q1706" s="34">
        <f>EPA_Facilities!AG1706</f>
        <v>0</v>
      </c>
    </row>
    <row r="1707" spans="2:17" ht="17.5" thickTop="1" thickBot="1" x14ac:dyDescent="0.55000000000000004">
      <c r="B1707" t="str">
        <f ca="1">EPA_Facilities!G1707</f>
        <v>Paris</v>
      </c>
      <c r="C1707" s="7">
        <f ca="1">EPA_Facilities!H1707</f>
        <v>7270</v>
      </c>
      <c r="D1707" s="7" t="str">
        <f ca="1">EPA_Facilities!I1707</f>
        <v>**1</v>
      </c>
      <c r="E1707" s="35" t="s">
        <v>6680</v>
      </c>
      <c r="F1707" s="36">
        <f t="shared" si="52"/>
        <v>0</v>
      </c>
      <c r="G1707" s="35" t="s">
        <v>6680</v>
      </c>
      <c r="H1707" s="38">
        <f t="shared" si="53"/>
        <v>0</v>
      </c>
      <c r="I1707" s="6">
        <v>0</v>
      </c>
      <c r="J1707" s="6">
        <v>0</v>
      </c>
      <c r="K1707" s="6">
        <v>0</v>
      </c>
      <c r="L1707" s="6">
        <v>0</v>
      </c>
      <c r="N1707" t="str">
        <f ca="1">EPA_Facilities!AI1707</f>
        <v>Midwest</v>
      </c>
      <c r="O1707">
        <f>EPA_Facilities!AE1707</f>
        <v>0</v>
      </c>
      <c r="P1707" t="str">
        <f ca="1">EPA_Facilities!V1707</f>
        <v>Gas</v>
      </c>
      <c r="Q1707" s="34">
        <f>EPA_Facilities!AG1707</f>
        <v>0</v>
      </c>
    </row>
    <row r="1708" spans="2:17" ht="17.5" thickTop="1" thickBot="1" x14ac:dyDescent="0.55000000000000004">
      <c r="B1708" t="str">
        <f ca="1">EPA_Facilities!G1708</f>
        <v>Paris</v>
      </c>
      <c r="C1708" s="7">
        <f ca="1">EPA_Facilities!H1708</f>
        <v>7270</v>
      </c>
      <c r="D1708" s="7" t="str">
        <f ca="1">EPA_Facilities!I1708</f>
        <v>**2</v>
      </c>
      <c r="E1708" s="35" t="s">
        <v>6680</v>
      </c>
      <c r="F1708" s="36">
        <f t="shared" si="52"/>
        <v>0</v>
      </c>
      <c r="G1708" s="35" t="s">
        <v>6680</v>
      </c>
      <c r="H1708" s="38">
        <f t="shared" si="53"/>
        <v>0</v>
      </c>
      <c r="I1708" s="6">
        <v>0</v>
      </c>
      <c r="J1708" s="6">
        <v>0</v>
      </c>
      <c r="K1708" s="6">
        <v>0</v>
      </c>
      <c r="L1708" s="6">
        <v>0</v>
      </c>
      <c r="N1708" t="str">
        <f ca="1">EPA_Facilities!AI1708</f>
        <v>Midwest</v>
      </c>
      <c r="O1708">
        <f>EPA_Facilities!AE1708</f>
        <v>0</v>
      </c>
      <c r="P1708" t="str">
        <f ca="1">EPA_Facilities!V1708</f>
        <v>Gas</v>
      </c>
      <c r="Q1708" s="34">
        <f>EPA_Facilities!AG1708</f>
        <v>0</v>
      </c>
    </row>
    <row r="1709" spans="2:17" ht="17.5" thickTop="1" thickBot="1" x14ac:dyDescent="0.55000000000000004">
      <c r="B1709" t="str">
        <f ca="1">EPA_Facilities!G1709</f>
        <v>Paris</v>
      </c>
      <c r="C1709" s="7">
        <f ca="1">EPA_Facilities!H1709</f>
        <v>7270</v>
      </c>
      <c r="D1709" s="7" t="str">
        <f ca="1">EPA_Facilities!I1709</f>
        <v>**3</v>
      </c>
      <c r="E1709" s="35" t="s">
        <v>6680</v>
      </c>
      <c r="F1709" s="36">
        <f t="shared" si="52"/>
        <v>0</v>
      </c>
      <c r="G1709" s="35" t="s">
        <v>6680</v>
      </c>
      <c r="H1709" s="38">
        <f t="shared" si="53"/>
        <v>0</v>
      </c>
      <c r="I1709" s="6">
        <v>0</v>
      </c>
      <c r="J1709" s="6">
        <v>0</v>
      </c>
      <c r="K1709" s="6">
        <v>0</v>
      </c>
      <c r="L1709" s="6">
        <v>0</v>
      </c>
      <c r="N1709" t="str">
        <f ca="1">EPA_Facilities!AI1709</f>
        <v>Midwest</v>
      </c>
      <c r="O1709">
        <f>EPA_Facilities!AE1709</f>
        <v>0</v>
      </c>
      <c r="P1709" t="str">
        <f ca="1">EPA_Facilities!V1709</f>
        <v>Gas</v>
      </c>
      <c r="Q1709" s="34">
        <f>EPA_Facilities!AG1709</f>
        <v>0</v>
      </c>
    </row>
    <row r="1710" spans="2:17" ht="17.5" thickTop="1" thickBot="1" x14ac:dyDescent="0.55000000000000004">
      <c r="B1710" t="str">
        <f ca="1">EPA_Facilities!G1710</f>
        <v>Paris</v>
      </c>
      <c r="C1710" s="7">
        <f ca="1">EPA_Facilities!H1710</f>
        <v>7270</v>
      </c>
      <c r="D1710" s="7" t="str">
        <f ca="1">EPA_Facilities!I1710</f>
        <v>**4</v>
      </c>
      <c r="E1710" s="35" t="s">
        <v>6680</v>
      </c>
      <c r="F1710" s="36">
        <f t="shared" si="52"/>
        <v>0</v>
      </c>
      <c r="G1710" s="35" t="s">
        <v>6680</v>
      </c>
      <c r="H1710" s="38">
        <f t="shared" si="53"/>
        <v>0</v>
      </c>
      <c r="I1710" s="6">
        <v>0</v>
      </c>
      <c r="J1710" s="6">
        <v>0</v>
      </c>
      <c r="K1710" s="6">
        <v>0</v>
      </c>
      <c r="L1710" s="6">
        <v>0</v>
      </c>
      <c r="N1710" t="str">
        <f ca="1">EPA_Facilities!AI1710</f>
        <v>Midwest</v>
      </c>
      <c r="O1710">
        <f>EPA_Facilities!AE1710</f>
        <v>0</v>
      </c>
      <c r="P1710" t="str">
        <f ca="1">EPA_Facilities!V1710</f>
        <v>Gas</v>
      </c>
      <c r="Q1710" s="34">
        <f>EPA_Facilities!AG1710</f>
        <v>0</v>
      </c>
    </row>
    <row r="1711" spans="2:17" ht="17.5" thickTop="1" thickBot="1" x14ac:dyDescent="0.55000000000000004">
      <c r="B1711" t="str">
        <f ca="1">EPA_Facilities!G1711</f>
        <v>Lincoln Combustion Turbine</v>
      </c>
      <c r="C1711" s="7">
        <f ca="1">EPA_Facilities!H1711</f>
        <v>7277</v>
      </c>
      <c r="D1711" s="7">
        <f ca="1">EPA_Facilities!I1711</f>
        <v>1</v>
      </c>
      <c r="E1711" s="35" t="s">
        <v>6680</v>
      </c>
      <c r="F1711" s="36">
        <f t="shared" si="52"/>
        <v>0</v>
      </c>
      <c r="G1711" s="35" t="s">
        <v>6680</v>
      </c>
      <c r="H1711" s="38">
        <f t="shared" si="53"/>
        <v>0</v>
      </c>
      <c r="I1711" s="6">
        <v>0</v>
      </c>
      <c r="J1711" s="6">
        <v>0</v>
      </c>
      <c r="K1711" s="6">
        <v>0</v>
      </c>
      <c r="L1711" s="6">
        <v>0</v>
      </c>
      <c r="N1711" t="str">
        <f ca="1">EPA_Facilities!AI1711</f>
        <v>Carolinas</v>
      </c>
      <c r="O1711">
        <f>EPA_Facilities!AE1711</f>
        <v>0</v>
      </c>
      <c r="P1711" t="str">
        <f ca="1">EPA_Facilities!V1711</f>
        <v>Oil</v>
      </c>
      <c r="Q1711" s="34">
        <f>EPA_Facilities!AG1711</f>
        <v>0</v>
      </c>
    </row>
    <row r="1712" spans="2:17" ht="17.5" thickTop="1" thickBot="1" x14ac:dyDescent="0.55000000000000004">
      <c r="B1712" t="str">
        <f ca="1">EPA_Facilities!G1712</f>
        <v>Lincoln Combustion Turbine</v>
      </c>
      <c r="C1712" s="7">
        <f ca="1">EPA_Facilities!H1712</f>
        <v>7277</v>
      </c>
      <c r="D1712" s="7">
        <f ca="1">EPA_Facilities!I1712</f>
        <v>10</v>
      </c>
      <c r="E1712" s="35" t="s">
        <v>6680</v>
      </c>
      <c r="F1712" s="36">
        <f t="shared" si="52"/>
        <v>0</v>
      </c>
      <c r="G1712" s="35" t="s">
        <v>6680</v>
      </c>
      <c r="H1712" s="38">
        <f t="shared" si="53"/>
        <v>0</v>
      </c>
      <c r="I1712" s="6">
        <v>0</v>
      </c>
      <c r="J1712" s="6">
        <v>0</v>
      </c>
      <c r="K1712" s="6">
        <v>0</v>
      </c>
      <c r="L1712" s="6">
        <v>0</v>
      </c>
      <c r="N1712" t="str">
        <f ca="1">EPA_Facilities!AI1712</f>
        <v>Carolinas</v>
      </c>
      <c r="O1712">
        <f>EPA_Facilities!AE1712</f>
        <v>0</v>
      </c>
      <c r="P1712" t="str">
        <f ca="1">EPA_Facilities!V1712</f>
        <v>Oil</v>
      </c>
      <c r="Q1712" s="34">
        <f>EPA_Facilities!AG1712</f>
        <v>0</v>
      </c>
    </row>
    <row r="1713" spans="2:17" ht="17.5" thickTop="1" thickBot="1" x14ac:dyDescent="0.55000000000000004">
      <c r="B1713" t="str">
        <f ca="1">EPA_Facilities!G1713</f>
        <v>Lincoln Combustion Turbine</v>
      </c>
      <c r="C1713" s="7">
        <f ca="1">EPA_Facilities!H1713</f>
        <v>7277</v>
      </c>
      <c r="D1713" s="7">
        <f ca="1">EPA_Facilities!I1713</f>
        <v>11</v>
      </c>
      <c r="E1713" s="35" t="s">
        <v>6680</v>
      </c>
      <c r="F1713" s="36">
        <f t="shared" si="52"/>
        <v>0</v>
      </c>
      <c r="G1713" s="35" t="s">
        <v>6680</v>
      </c>
      <c r="H1713" s="38">
        <f t="shared" si="53"/>
        <v>0</v>
      </c>
      <c r="I1713" s="6">
        <v>0</v>
      </c>
      <c r="J1713" s="6">
        <v>0</v>
      </c>
      <c r="K1713" s="6">
        <v>0</v>
      </c>
      <c r="L1713" s="6">
        <v>0</v>
      </c>
      <c r="N1713" t="str">
        <f ca="1">EPA_Facilities!AI1713</f>
        <v>Carolinas</v>
      </c>
      <c r="O1713">
        <f>EPA_Facilities!AE1713</f>
        <v>0</v>
      </c>
      <c r="P1713" t="str">
        <f ca="1">EPA_Facilities!V1713</f>
        <v>Oil</v>
      </c>
      <c r="Q1713" s="34">
        <f>EPA_Facilities!AG1713</f>
        <v>0</v>
      </c>
    </row>
    <row r="1714" spans="2:17" ht="17.5" thickTop="1" thickBot="1" x14ac:dyDescent="0.55000000000000004">
      <c r="B1714" t="str">
        <f ca="1">EPA_Facilities!G1714</f>
        <v>Lincoln Combustion Turbine</v>
      </c>
      <c r="C1714" s="7">
        <f ca="1">EPA_Facilities!H1714</f>
        <v>7277</v>
      </c>
      <c r="D1714" s="7">
        <f ca="1">EPA_Facilities!I1714</f>
        <v>12</v>
      </c>
      <c r="E1714" s="35" t="s">
        <v>6680</v>
      </c>
      <c r="F1714" s="36">
        <f t="shared" si="52"/>
        <v>0</v>
      </c>
      <c r="G1714" s="35" t="s">
        <v>6680</v>
      </c>
      <c r="H1714" s="38">
        <f t="shared" si="53"/>
        <v>0</v>
      </c>
      <c r="I1714" s="6">
        <v>0</v>
      </c>
      <c r="J1714" s="6">
        <v>0</v>
      </c>
      <c r="K1714" s="6">
        <v>0</v>
      </c>
      <c r="L1714" s="6">
        <v>0</v>
      </c>
      <c r="N1714" t="str">
        <f ca="1">EPA_Facilities!AI1714</f>
        <v>Carolinas</v>
      </c>
      <c r="O1714">
        <f>EPA_Facilities!AE1714</f>
        <v>0</v>
      </c>
      <c r="P1714" t="str">
        <f ca="1">EPA_Facilities!V1714</f>
        <v>Oil</v>
      </c>
      <c r="Q1714" s="34">
        <f>EPA_Facilities!AG1714</f>
        <v>0</v>
      </c>
    </row>
    <row r="1715" spans="2:17" ht="17.5" thickTop="1" thickBot="1" x14ac:dyDescent="0.55000000000000004">
      <c r="B1715" t="str">
        <f ca="1">EPA_Facilities!G1715</f>
        <v>Lincoln Combustion Turbine</v>
      </c>
      <c r="C1715" s="7">
        <f ca="1">EPA_Facilities!H1715</f>
        <v>7277</v>
      </c>
      <c r="D1715" s="7">
        <f ca="1">EPA_Facilities!I1715</f>
        <v>13</v>
      </c>
      <c r="E1715" s="35" t="s">
        <v>6680</v>
      </c>
      <c r="F1715" s="36">
        <f t="shared" si="52"/>
        <v>0</v>
      </c>
      <c r="G1715" s="35" t="s">
        <v>6680</v>
      </c>
      <c r="H1715" s="38">
        <f t="shared" si="53"/>
        <v>0</v>
      </c>
      <c r="I1715" s="6">
        <v>0</v>
      </c>
      <c r="J1715" s="6">
        <v>0</v>
      </c>
      <c r="K1715" s="6">
        <v>0</v>
      </c>
      <c r="L1715" s="6">
        <v>0</v>
      </c>
      <c r="N1715" t="str">
        <f ca="1">EPA_Facilities!AI1715</f>
        <v>Carolinas</v>
      </c>
      <c r="O1715">
        <f>EPA_Facilities!AE1715</f>
        <v>0</v>
      </c>
      <c r="P1715" t="str">
        <f ca="1">EPA_Facilities!V1715</f>
        <v>Oil</v>
      </c>
      <c r="Q1715" s="34">
        <f>EPA_Facilities!AG1715</f>
        <v>0</v>
      </c>
    </row>
    <row r="1716" spans="2:17" ht="17.5" thickTop="1" thickBot="1" x14ac:dyDescent="0.55000000000000004">
      <c r="B1716" t="str">
        <f ca="1">EPA_Facilities!G1716</f>
        <v>Lincoln Combustion Turbine</v>
      </c>
      <c r="C1716" s="7">
        <f ca="1">EPA_Facilities!H1716</f>
        <v>7277</v>
      </c>
      <c r="D1716" s="7">
        <f ca="1">EPA_Facilities!I1716</f>
        <v>14</v>
      </c>
      <c r="E1716" s="35" t="s">
        <v>6680</v>
      </c>
      <c r="F1716" s="36">
        <f t="shared" si="52"/>
        <v>0</v>
      </c>
      <c r="G1716" s="35" t="s">
        <v>6680</v>
      </c>
      <c r="H1716" s="38">
        <f t="shared" si="53"/>
        <v>0</v>
      </c>
      <c r="I1716" s="6">
        <v>0</v>
      </c>
      <c r="J1716" s="6">
        <v>0</v>
      </c>
      <c r="K1716" s="6">
        <v>0</v>
      </c>
      <c r="L1716" s="6">
        <v>0</v>
      </c>
      <c r="N1716" t="str">
        <f ca="1">EPA_Facilities!AI1716</f>
        <v>Carolinas</v>
      </c>
      <c r="O1716">
        <f>EPA_Facilities!AE1716</f>
        <v>0</v>
      </c>
      <c r="P1716" t="str">
        <f ca="1">EPA_Facilities!V1716</f>
        <v>Oil</v>
      </c>
      <c r="Q1716" s="34">
        <f>EPA_Facilities!AG1716</f>
        <v>0</v>
      </c>
    </row>
    <row r="1717" spans="2:17" ht="17.5" thickTop="1" thickBot="1" x14ac:dyDescent="0.55000000000000004">
      <c r="B1717" t="str">
        <f ca="1">EPA_Facilities!G1717</f>
        <v>Lincoln Combustion Turbine</v>
      </c>
      <c r="C1717" s="7">
        <f ca="1">EPA_Facilities!H1717</f>
        <v>7277</v>
      </c>
      <c r="D1717" s="7">
        <f ca="1">EPA_Facilities!I1717</f>
        <v>15</v>
      </c>
      <c r="E1717" s="35" t="s">
        <v>6680</v>
      </c>
      <c r="F1717" s="36">
        <f t="shared" si="52"/>
        <v>0</v>
      </c>
      <c r="G1717" s="35" t="s">
        <v>6680</v>
      </c>
      <c r="H1717" s="38">
        <f t="shared" si="53"/>
        <v>0</v>
      </c>
      <c r="I1717" s="6">
        <v>0</v>
      </c>
      <c r="J1717" s="6">
        <v>0</v>
      </c>
      <c r="K1717" s="6">
        <v>0</v>
      </c>
      <c r="L1717" s="6">
        <v>0</v>
      </c>
      <c r="N1717" t="str">
        <f ca="1">EPA_Facilities!AI1717</f>
        <v>Carolinas</v>
      </c>
      <c r="O1717">
        <f>EPA_Facilities!AE1717</f>
        <v>0</v>
      </c>
      <c r="P1717" t="str">
        <f ca="1">EPA_Facilities!V1717</f>
        <v>Oil</v>
      </c>
      <c r="Q1717" s="34">
        <f>EPA_Facilities!AG1717</f>
        <v>0</v>
      </c>
    </row>
    <row r="1718" spans="2:17" ht="17.5" thickTop="1" thickBot="1" x14ac:dyDescent="0.55000000000000004">
      <c r="B1718" t="str">
        <f ca="1">EPA_Facilities!G1718</f>
        <v>Lincoln Combustion Turbine</v>
      </c>
      <c r="C1718" s="7">
        <f ca="1">EPA_Facilities!H1718</f>
        <v>7277</v>
      </c>
      <c r="D1718" s="7">
        <f ca="1">EPA_Facilities!I1718</f>
        <v>16</v>
      </c>
      <c r="E1718" s="35" t="s">
        <v>6680</v>
      </c>
      <c r="F1718" s="36">
        <f t="shared" si="52"/>
        <v>0</v>
      </c>
      <c r="G1718" s="35" t="s">
        <v>6680</v>
      </c>
      <c r="H1718" s="38">
        <f t="shared" si="53"/>
        <v>0</v>
      </c>
      <c r="I1718" s="6">
        <v>0</v>
      </c>
      <c r="J1718" s="6">
        <v>0</v>
      </c>
      <c r="K1718" s="6">
        <v>0</v>
      </c>
      <c r="L1718" s="6">
        <v>0</v>
      </c>
      <c r="N1718" t="str">
        <f ca="1">EPA_Facilities!AI1718</f>
        <v>Carolinas</v>
      </c>
      <c r="O1718">
        <f>EPA_Facilities!AE1718</f>
        <v>0</v>
      </c>
      <c r="P1718" t="str">
        <f ca="1">EPA_Facilities!V1718</f>
        <v>Oil</v>
      </c>
      <c r="Q1718" s="34">
        <f>EPA_Facilities!AG1718</f>
        <v>0</v>
      </c>
    </row>
    <row r="1719" spans="2:17" ht="17.5" thickTop="1" thickBot="1" x14ac:dyDescent="0.55000000000000004">
      <c r="B1719" t="str">
        <f ca="1">EPA_Facilities!G1719</f>
        <v>Lincoln Combustion Turbine</v>
      </c>
      <c r="C1719" s="7">
        <f ca="1">EPA_Facilities!H1719</f>
        <v>7277</v>
      </c>
      <c r="D1719" s="7">
        <f ca="1">EPA_Facilities!I1719</f>
        <v>17</v>
      </c>
      <c r="E1719" s="35" t="s">
        <v>6680</v>
      </c>
      <c r="F1719" s="36">
        <f t="shared" si="52"/>
        <v>0</v>
      </c>
      <c r="G1719" s="35" t="s">
        <v>6680</v>
      </c>
      <c r="H1719" s="38">
        <f t="shared" si="53"/>
        <v>0</v>
      </c>
      <c r="I1719" s="6">
        <v>0</v>
      </c>
      <c r="J1719" s="6">
        <v>0</v>
      </c>
      <c r="K1719" s="6">
        <v>0</v>
      </c>
      <c r="L1719" s="6">
        <v>0</v>
      </c>
      <c r="N1719" t="str">
        <f ca="1">EPA_Facilities!AI1719</f>
        <v>Carolinas</v>
      </c>
      <c r="O1719">
        <f>EPA_Facilities!AE1719</f>
        <v>0</v>
      </c>
      <c r="P1719" t="str">
        <f ca="1">EPA_Facilities!V1719</f>
        <v>Gas</v>
      </c>
      <c r="Q1719" s="34">
        <f>EPA_Facilities!AG1719</f>
        <v>0</v>
      </c>
    </row>
    <row r="1720" spans="2:17" ht="17.5" thickTop="1" thickBot="1" x14ac:dyDescent="0.55000000000000004">
      <c r="B1720" t="str">
        <f ca="1">EPA_Facilities!G1720</f>
        <v>Lincoln Combustion Turbine</v>
      </c>
      <c r="C1720" s="7">
        <f ca="1">EPA_Facilities!H1720</f>
        <v>7277</v>
      </c>
      <c r="D1720" s="7">
        <f ca="1">EPA_Facilities!I1720</f>
        <v>2</v>
      </c>
      <c r="E1720" s="35" t="s">
        <v>6680</v>
      </c>
      <c r="F1720" s="36">
        <f t="shared" si="52"/>
        <v>0</v>
      </c>
      <c r="G1720" s="35" t="s">
        <v>6680</v>
      </c>
      <c r="H1720" s="38">
        <f t="shared" si="53"/>
        <v>0</v>
      </c>
      <c r="I1720" s="6">
        <v>0</v>
      </c>
      <c r="J1720" s="6">
        <v>0</v>
      </c>
      <c r="K1720" s="6">
        <v>0</v>
      </c>
      <c r="L1720" s="6">
        <v>0</v>
      </c>
      <c r="N1720" t="str">
        <f ca="1">EPA_Facilities!AI1720</f>
        <v>Carolinas</v>
      </c>
      <c r="O1720">
        <f>EPA_Facilities!AE1720</f>
        <v>0</v>
      </c>
      <c r="P1720" t="str">
        <f ca="1">EPA_Facilities!V1720</f>
        <v>Oil</v>
      </c>
      <c r="Q1720" s="34">
        <f>EPA_Facilities!AG1720</f>
        <v>0</v>
      </c>
    </row>
    <row r="1721" spans="2:17" ht="17.5" thickTop="1" thickBot="1" x14ac:dyDescent="0.55000000000000004">
      <c r="B1721" t="str">
        <f ca="1">EPA_Facilities!G1721</f>
        <v>Lincoln Combustion Turbine</v>
      </c>
      <c r="C1721" s="7">
        <f ca="1">EPA_Facilities!H1721</f>
        <v>7277</v>
      </c>
      <c r="D1721" s="7">
        <f ca="1">EPA_Facilities!I1721</f>
        <v>3</v>
      </c>
      <c r="E1721" s="35" t="s">
        <v>6680</v>
      </c>
      <c r="F1721" s="36">
        <f t="shared" si="52"/>
        <v>0</v>
      </c>
      <c r="G1721" s="35" t="s">
        <v>6680</v>
      </c>
      <c r="H1721" s="38">
        <f t="shared" si="53"/>
        <v>0</v>
      </c>
      <c r="I1721" s="6">
        <v>0</v>
      </c>
      <c r="J1721" s="6">
        <v>0</v>
      </c>
      <c r="K1721" s="6">
        <v>0</v>
      </c>
      <c r="L1721" s="6">
        <v>0</v>
      </c>
      <c r="N1721" t="str">
        <f ca="1">EPA_Facilities!AI1721</f>
        <v>Carolinas</v>
      </c>
      <c r="O1721">
        <f>EPA_Facilities!AE1721</f>
        <v>0</v>
      </c>
      <c r="P1721" t="str">
        <f ca="1">EPA_Facilities!V1721</f>
        <v>Oil</v>
      </c>
      <c r="Q1721" s="34">
        <f>EPA_Facilities!AG1721</f>
        <v>0</v>
      </c>
    </row>
    <row r="1722" spans="2:17" ht="17.5" thickTop="1" thickBot="1" x14ac:dyDescent="0.55000000000000004">
      <c r="B1722" t="str">
        <f ca="1">EPA_Facilities!G1722</f>
        <v>Lincoln Combustion Turbine</v>
      </c>
      <c r="C1722" s="7">
        <f ca="1">EPA_Facilities!H1722</f>
        <v>7277</v>
      </c>
      <c r="D1722" s="7">
        <f ca="1">EPA_Facilities!I1722</f>
        <v>4</v>
      </c>
      <c r="E1722" s="35" t="s">
        <v>6680</v>
      </c>
      <c r="F1722" s="36">
        <f t="shared" si="52"/>
        <v>0</v>
      </c>
      <c r="G1722" s="35" t="s">
        <v>6680</v>
      </c>
      <c r="H1722" s="38">
        <f t="shared" si="53"/>
        <v>0</v>
      </c>
      <c r="I1722" s="6">
        <v>0</v>
      </c>
      <c r="J1722" s="6">
        <v>0</v>
      </c>
      <c r="K1722" s="6">
        <v>0</v>
      </c>
      <c r="L1722" s="6">
        <v>0</v>
      </c>
      <c r="N1722" t="str">
        <f ca="1">EPA_Facilities!AI1722</f>
        <v>Carolinas</v>
      </c>
      <c r="O1722">
        <f>EPA_Facilities!AE1722</f>
        <v>0</v>
      </c>
      <c r="P1722" t="str">
        <f ca="1">EPA_Facilities!V1722</f>
        <v>Oil</v>
      </c>
      <c r="Q1722" s="34">
        <f>EPA_Facilities!AG1722</f>
        <v>0</v>
      </c>
    </row>
    <row r="1723" spans="2:17" ht="17.5" thickTop="1" thickBot="1" x14ac:dyDescent="0.55000000000000004">
      <c r="B1723" t="str">
        <f ca="1">EPA_Facilities!G1723</f>
        <v>Lincoln Combustion Turbine</v>
      </c>
      <c r="C1723" s="7">
        <f ca="1">EPA_Facilities!H1723</f>
        <v>7277</v>
      </c>
      <c r="D1723" s="7">
        <f ca="1">EPA_Facilities!I1723</f>
        <v>5</v>
      </c>
      <c r="E1723" s="35" t="s">
        <v>6680</v>
      </c>
      <c r="F1723" s="36">
        <f t="shared" si="52"/>
        <v>0</v>
      </c>
      <c r="G1723" s="35" t="s">
        <v>6680</v>
      </c>
      <c r="H1723" s="38">
        <f t="shared" si="53"/>
        <v>0</v>
      </c>
      <c r="I1723" s="6">
        <v>0</v>
      </c>
      <c r="J1723" s="6">
        <v>0</v>
      </c>
      <c r="K1723" s="6">
        <v>0</v>
      </c>
      <c r="L1723" s="6">
        <v>0</v>
      </c>
      <c r="N1723" t="str">
        <f ca="1">EPA_Facilities!AI1723</f>
        <v>Carolinas</v>
      </c>
      <c r="O1723">
        <f>EPA_Facilities!AE1723</f>
        <v>0</v>
      </c>
      <c r="P1723" t="str">
        <f ca="1">EPA_Facilities!V1723</f>
        <v>Oil</v>
      </c>
      <c r="Q1723" s="34">
        <f>EPA_Facilities!AG1723</f>
        <v>0</v>
      </c>
    </row>
    <row r="1724" spans="2:17" ht="17.5" thickTop="1" thickBot="1" x14ac:dyDescent="0.55000000000000004">
      <c r="B1724" t="str">
        <f ca="1">EPA_Facilities!G1724</f>
        <v>Lincoln Combustion Turbine</v>
      </c>
      <c r="C1724" s="7">
        <f ca="1">EPA_Facilities!H1724</f>
        <v>7277</v>
      </c>
      <c r="D1724" s="7">
        <f ca="1">EPA_Facilities!I1724</f>
        <v>6</v>
      </c>
      <c r="E1724" s="35" t="s">
        <v>6680</v>
      </c>
      <c r="F1724" s="36">
        <f t="shared" si="52"/>
        <v>0</v>
      </c>
      <c r="G1724" s="35" t="s">
        <v>6680</v>
      </c>
      <c r="H1724" s="38">
        <f t="shared" si="53"/>
        <v>0</v>
      </c>
      <c r="I1724" s="6">
        <v>0</v>
      </c>
      <c r="J1724" s="6">
        <v>0</v>
      </c>
      <c r="K1724" s="6">
        <v>0</v>
      </c>
      <c r="L1724" s="6">
        <v>0</v>
      </c>
      <c r="N1724" t="str">
        <f ca="1">EPA_Facilities!AI1724</f>
        <v>Carolinas</v>
      </c>
      <c r="O1724">
        <f>EPA_Facilities!AE1724</f>
        <v>0</v>
      </c>
      <c r="P1724" t="str">
        <f ca="1">EPA_Facilities!V1724</f>
        <v>Oil</v>
      </c>
      <c r="Q1724" s="34">
        <f>EPA_Facilities!AG1724</f>
        <v>0</v>
      </c>
    </row>
    <row r="1725" spans="2:17" ht="17.5" thickTop="1" thickBot="1" x14ac:dyDescent="0.55000000000000004">
      <c r="B1725" t="str">
        <f ca="1">EPA_Facilities!G1725</f>
        <v>Lincoln Combustion Turbine</v>
      </c>
      <c r="C1725" s="7">
        <f ca="1">EPA_Facilities!H1725</f>
        <v>7277</v>
      </c>
      <c r="D1725" s="7">
        <f ca="1">EPA_Facilities!I1725</f>
        <v>7</v>
      </c>
      <c r="E1725" s="35" t="s">
        <v>6680</v>
      </c>
      <c r="F1725" s="36">
        <f t="shared" si="52"/>
        <v>0</v>
      </c>
      <c r="G1725" s="35" t="s">
        <v>6680</v>
      </c>
      <c r="H1725" s="38">
        <f t="shared" si="53"/>
        <v>0</v>
      </c>
      <c r="I1725" s="6">
        <v>0</v>
      </c>
      <c r="J1725" s="6">
        <v>0</v>
      </c>
      <c r="K1725" s="6">
        <v>0</v>
      </c>
      <c r="L1725" s="6">
        <v>0</v>
      </c>
      <c r="N1725" t="str">
        <f ca="1">EPA_Facilities!AI1725</f>
        <v>Carolinas</v>
      </c>
      <c r="O1725">
        <f>EPA_Facilities!AE1725</f>
        <v>0</v>
      </c>
      <c r="P1725" t="str">
        <f ca="1">EPA_Facilities!V1725</f>
        <v>Oil</v>
      </c>
      <c r="Q1725" s="34">
        <f>EPA_Facilities!AG1725</f>
        <v>0</v>
      </c>
    </row>
    <row r="1726" spans="2:17" ht="17.5" thickTop="1" thickBot="1" x14ac:dyDescent="0.55000000000000004">
      <c r="B1726" t="str">
        <f ca="1">EPA_Facilities!G1726</f>
        <v>Lincoln Combustion Turbine</v>
      </c>
      <c r="C1726" s="7">
        <f ca="1">EPA_Facilities!H1726</f>
        <v>7277</v>
      </c>
      <c r="D1726" s="7">
        <f ca="1">EPA_Facilities!I1726</f>
        <v>8</v>
      </c>
      <c r="E1726" s="35" t="s">
        <v>6680</v>
      </c>
      <c r="F1726" s="36">
        <f t="shared" si="52"/>
        <v>0</v>
      </c>
      <c r="G1726" s="35" t="s">
        <v>6680</v>
      </c>
      <c r="H1726" s="38">
        <f t="shared" si="53"/>
        <v>0</v>
      </c>
      <c r="I1726" s="6">
        <v>0</v>
      </c>
      <c r="J1726" s="6">
        <v>0</v>
      </c>
      <c r="K1726" s="6">
        <v>0</v>
      </c>
      <c r="L1726" s="6">
        <v>0</v>
      </c>
      <c r="N1726" t="str">
        <f ca="1">EPA_Facilities!AI1726</f>
        <v>Carolinas</v>
      </c>
      <c r="O1726">
        <f>EPA_Facilities!AE1726</f>
        <v>0</v>
      </c>
      <c r="P1726" t="str">
        <f ca="1">EPA_Facilities!V1726</f>
        <v>Oil</v>
      </c>
      <c r="Q1726" s="34">
        <f>EPA_Facilities!AG1726</f>
        <v>0</v>
      </c>
    </row>
    <row r="1727" spans="2:17" ht="17.5" thickTop="1" thickBot="1" x14ac:dyDescent="0.55000000000000004">
      <c r="B1727" t="str">
        <f ca="1">EPA_Facilities!G1727</f>
        <v>Lincoln Combustion Turbine</v>
      </c>
      <c r="C1727" s="7">
        <f ca="1">EPA_Facilities!H1727</f>
        <v>7277</v>
      </c>
      <c r="D1727" s="7">
        <f ca="1">EPA_Facilities!I1727</f>
        <v>9</v>
      </c>
      <c r="E1727" s="35" t="s">
        <v>6680</v>
      </c>
      <c r="F1727" s="36">
        <f t="shared" si="52"/>
        <v>0</v>
      </c>
      <c r="G1727" s="35" t="s">
        <v>6680</v>
      </c>
      <c r="H1727" s="38">
        <f t="shared" si="53"/>
        <v>0</v>
      </c>
      <c r="I1727" s="6">
        <v>0</v>
      </c>
      <c r="J1727" s="6">
        <v>0</v>
      </c>
      <c r="K1727" s="6">
        <v>0</v>
      </c>
      <c r="L1727" s="6">
        <v>0</v>
      </c>
      <c r="N1727" t="str">
        <f ca="1">EPA_Facilities!AI1727</f>
        <v>Carolinas</v>
      </c>
      <c r="O1727">
        <f>EPA_Facilities!AE1727</f>
        <v>0</v>
      </c>
      <c r="P1727" t="str">
        <f ca="1">EPA_Facilities!V1727</f>
        <v>Oil</v>
      </c>
      <c r="Q1727" s="34">
        <f>EPA_Facilities!AG1727</f>
        <v>0</v>
      </c>
    </row>
    <row r="1728" spans="2:17" ht="17.5" thickTop="1" thickBot="1" x14ac:dyDescent="0.55000000000000004">
      <c r="B1728" t="str">
        <f ca="1">EPA_Facilities!G1728</f>
        <v>Sherman Avenue</v>
      </c>
      <c r="C1728" s="7">
        <f ca="1">EPA_Facilities!H1728</f>
        <v>7288</v>
      </c>
      <c r="D1728" s="7">
        <f ca="1">EPA_Facilities!I1728</f>
        <v>1</v>
      </c>
      <c r="E1728" s="35" t="s">
        <v>6680</v>
      </c>
      <c r="F1728" s="36">
        <f t="shared" si="52"/>
        <v>0</v>
      </c>
      <c r="G1728" s="35" t="s">
        <v>6680</v>
      </c>
      <c r="H1728" s="38">
        <f t="shared" si="53"/>
        <v>0</v>
      </c>
      <c r="I1728" s="6">
        <v>0</v>
      </c>
      <c r="J1728" s="6">
        <v>0</v>
      </c>
      <c r="K1728" s="6">
        <v>0</v>
      </c>
      <c r="L1728" s="6">
        <v>0</v>
      </c>
      <c r="N1728" t="str">
        <f ca="1">EPA_Facilities!AI1728</f>
        <v>Mid-Atlantic</v>
      </c>
      <c r="O1728">
        <f>EPA_Facilities!AE1728</f>
        <v>0</v>
      </c>
      <c r="P1728" t="str">
        <f ca="1">EPA_Facilities!V1728</f>
        <v>Gas</v>
      </c>
      <c r="Q1728" s="34">
        <f>EPA_Facilities!AG1728</f>
        <v>0</v>
      </c>
    </row>
    <row r="1729" spans="2:17" ht="17.5" thickTop="1" thickBot="1" x14ac:dyDescent="0.55000000000000004">
      <c r="B1729" t="str">
        <f ca="1">EPA_Facilities!G1729</f>
        <v>State Line (MO)</v>
      </c>
      <c r="C1729" s="7">
        <f ca="1">EPA_Facilities!H1729</f>
        <v>7296</v>
      </c>
      <c r="D1729" s="7">
        <f ca="1">EPA_Facilities!I1729</f>
        <v>1</v>
      </c>
      <c r="E1729" s="35" t="s">
        <v>6680</v>
      </c>
      <c r="F1729" s="36">
        <f t="shared" si="52"/>
        <v>0</v>
      </c>
      <c r="G1729" s="35" t="s">
        <v>6680</v>
      </c>
      <c r="H1729" s="38">
        <f t="shared" si="53"/>
        <v>0</v>
      </c>
      <c r="I1729" s="6">
        <v>0</v>
      </c>
      <c r="J1729" s="6">
        <v>0</v>
      </c>
      <c r="K1729" s="6">
        <v>0</v>
      </c>
      <c r="L1729" s="6">
        <v>0</v>
      </c>
      <c r="N1729" t="str">
        <f ca="1">EPA_Facilities!AI1729</f>
        <v>Central</v>
      </c>
      <c r="O1729">
        <f>EPA_Facilities!AE1729</f>
        <v>0</v>
      </c>
      <c r="P1729" t="str">
        <f ca="1">EPA_Facilities!V1729</f>
        <v>Gas</v>
      </c>
      <c r="Q1729" s="34">
        <f>EPA_Facilities!AG1729</f>
        <v>0</v>
      </c>
    </row>
    <row r="1730" spans="2:17" ht="17.5" thickTop="1" thickBot="1" x14ac:dyDescent="0.55000000000000004">
      <c r="B1730" t="str">
        <f ca="1">EPA_Facilities!G1730</f>
        <v>State Line (MO)</v>
      </c>
      <c r="C1730" s="7">
        <f ca="1">EPA_Facilities!H1730</f>
        <v>7296</v>
      </c>
      <c r="D1730" s="7" t="str">
        <f ca="1">EPA_Facilities!I1730</f>
        <v>2-1</v>
      </c>
      <c r="E1730" s="35" t="s">
        <v>6680</v>
      </c>
      <c r="F1730" s="36">
        <f t="shared" si="52"/>
        <v>0</v>
      </c>
      <c r="G1730" s="35" t="s">
        <v>6680</v>
      </c>
      <c r="H1730" s="38">
        <f t="shared" si="53"/>
        <v>0</v>
      </c>
      <c r="I1730" s="6">
        <v>0</v>
      </c>
      <c r="J1730" s="6">
        <v>0</v>
      </c>
      <c r="K1730" s="6">
        <v>0</v>
      </c>
      <c r="L1730" s="6">
        <v>0</v>
      </c>
      <c r="N1730" t="str">
        <f ca="1">EPA_Facilities!AI1730</f>
        <v>Central</v>
      </c>
      <c r="O1730">
        <f>EPA_Facilities!AE1730</f>
        <v>0</v>
      </c>
      <c r="P1730" t="str">
        <f ca="1">EPA_Facilities!V1730</f>
        <v>Gas</v>
      </c>
      <c r="Q1730" s="34">
        <f>EPA_Facilities!AG1730</f>
        <v>0</v>
      </c>
    </row>
    <row r="1731" spans="2:17" ht="17.5" thickTop="1" thickBot="1" x14ac:dyDescent="0.55000000000000004">
      <c r="B1731" t="str">
        <f ca="1">EPA_Facilities!G1731</f>
        <v>State Line (MO)</v>
      </c>
      <c r="C1731" s="7">
        <f ca="1">EPA_Facilities!H1731</f>
        <v>7296</v>
      </c>
      <c r="D1731" s="7" t="str">
        <f ca="1">EPA_Facilities!I1731</f>
        <v>2-2</v>
      </c>
      <c r="E1731" s="35" t="s">
        <v>6680</v>
      </c>
      <c r="F1731" s="36">
        <f t="shared" si="52"/>
        <v>0</v>
      </c>
      <c r="G1731" s="35" t="s">
        <v>6680</v>
      </c>
      <c r="H1731" s="38">
        <f t="shared" si="53"/>
        <v>0</v>
      </c>
      <c r="I1731" s="6">
        <v>0</v>
      </c>
      <c r="J1731" s="6">
        <v>0</v>
      </c>
      <c r="K1731" s="6">
        <v>0</v>
      </c>
      <c r="L1731" s="6">
        <v>0</v>
      </c>
      <c r="N1731" t="str">
        <f ca="1">EPA_Facilities!AI1731</f>
        <v>Central</v>
      </c>
      <c r="O1731">
        <f>EPA_Facilities!AE1731</f>
        <v>0</v>
      </c>
      <c r="P1731" t="str">
        <f ca="1">EPA_Facilities!V1731</f>
        <v>Gas</v>
      </c>
      <c r="Q1731" s="34">
        <f>EPA_Facilities!AG1731</f>
        <v>0</v>
      </c>
    </row>
    <row r="1732" spans="2:17" ht="17.5" thickTop="1" thickBot="1" x14ac:dyDescent="0.55000000000000004">
      <c r="B1732" t="str">
        <f ca="1">EPA_Facilities!G1732</f>
        <v>Hines Energy Complex</v>
      </c>
      <c r="C1732" s="7">
        <f ca="1">EPA_Facilities!H1732</f>
        <v>7302</v>
      </c>
      <c r="D1732" s="7" t="str">
        <f ca="1">EPA_Facilities!I1732</f>
        <v>1A</v>
      </c>
      <c r="E1732" s="35" t="s">
        <v>6680</v>
      </c>
      <c r="F1732" s="36">
        <f t="shared" si="52"/>
        <v>0</v>
      </c>
      <c r="G1732" s="35" t="s">
        <v>6680</v>
      </c>
      <c r="H1732" s="38">
        <f t="shared" si="53"/>
        <v>0</v>
      </c>
      <c r="I1732" s="6">
        <v>0</v>
      </c>
      <c r="J1732" s="6">
        <v>0</v>
      </c>
      <c r="K1732" s="6">
        <v>0</v>
      </c>
      <c r="L1732" s="6">
        <v>0</v>
      </c>
      <c r="N1732" t="str">
        <f ca="1">EPA_Facilities!AI1732</f>
        <v>Florida</v>
      </c>
      <c r="O1732">
        <f>EPA_Facilities!AE1732</f>
        <v>0</v>
      </c>
      <c r="P1732" t="str">
        <f ca="1">EPA_Facilities!V1732</f>
        <v>Gas</v>
      </c>
      <c r="Q1732" s="34">
        <f>EPA_Facilities!AG1732</f>
        <v>0</v>
      </c>
    </row>
    <row r="1733" spans="2:17" ht="17.5" thickTop="1" thickBot="1" x14ac:dyDescent="0.55000000000000004">
      <c r="B1733" t="str">
        <f ca="1">EPA_Facilities!G1733</f>
        <v>Hines Energy Complex</v>
      </c>
      <c r="C1733" s="7">
        <f ca="1">EPA_Facilities!H1733</f>
        <v>7302</v>
      </c>
      <c r="D1733" s="7" t="str">
        <f ca="1">EPA_Facilities!I1733</f>
        <v>1B</v>
      </c>
      <c r="E1733" s="35" t="s">
        <v>6680</v>
      </c>
      <c r="F1733" s="36">
        <f t="shared" si="52"/>
        <v>0</v>
      </c>
      <c r="G1733" s="35" t="s">
        <v>6680</v>
      </c>
      <c r="H1733" s="38">
        <f t="shared" si="53"/>
        <v>0</v>
      </c>
      <c r="I1733" s="6">
        <v>0</v>
      </c>
      <c r="J1733" s="6">
        <v>0</v>
      </c>
      <c r="K1733" s="6">
        <v>0</v>
      </c>
      <c r="L1733" s="6">
        <v>0</v>
      </c>
      <c r="N1733" t="str">
        <f ca="1">EPA_Facilities!AI1733</f>
        <v>Florida</v>
      </c>
      <c r="O1733">
        <f>EPA_Facilities!AE1733</f>
        <v>0</v>
      </c>
      <c r="P1733" t="str">
        <f ca="1">EPA_Facilities!V1733</f>
        <v>Gas</v>
      </c>
      <c r="Q1733" s="34">
        <f>EPA_Facilities!AG1733</f>
        <v>0</v>
      </c>
    </row>
    <row r="1734" spans="2:17" ht="17.5" thickTop="1" thickBot="1" x14ac:dyDescent="0.55000000000000004">
      <c r="B1734" t="str">
        <f ca="1">EPA_Facilities!G1734</f>
        <v>Hines Energy Complex</v>
      </c>
      <c r="C1734" s="7">
        <f ca="1">EPA_Facilities!H1734</f>
        <v>7302</v>
      </c>
      <c r="D1734" s="7" t="str">
        <f ca="1">EPA_Facilities!I1734</f>
        <v>2A</v>
      </c>
      <c r="E1734" s="35" t="s">
        <v>6680</v>
      </c>
      <c r="F1734" s="36">
        <f t="shared" ref="F1734:F1797" si="54">IF(E1734="No",0,1)</f>
        <v>0</v>
      </c>
      <c r="G1734" s="35" t="s">
        <v>6680</v>
      </c>
      <c r="H1734" s="38">
        <f t="shared" ref="H1734:H1797" si="55">IF(G1734="No",0,1)</f>
        <v>0</v>
      </c>
      <c r="I1734" s="6">
        <v>0</v>
      </c>
      <c r="J1734" s="6">
        <v>0</v>
      </c>
      <c r="K1734" s="6">
        <v>0</v>
      </c>
      <c r="L1734" s="6">
        <v>0</v>
      </c>
      <c r="N1734" t="str">
        <f ca="1">EPA_Facilities!AI1734</f>
        <v>Florida</v>
      </c>
      <c r="O1734">
        <f>EPA_Facilities!AE1734</f>
        <v>0</v>
      </c>
      <c r="P1734" t="str">
        <f ca="1">EPA_Facilities!V1734</f>
        <v>Gas</v>
      </c>
      <c r="Q1734" s="34">
        <f>EPA_Facilities!AG1734</f>
        <v>0</v>
      </c>
    </row>
    <row r="1735" spans="2:17" ht="17.5" thickTop="1" thickBot="1" x14ac:dyDescent="0.55000000000000004">
      <c r="B1735" t="str">
        <f ca="1">EPA_Facilities!G1735</f>
        <v>Hines Energy Complex</v>
      </c>
      <c r="C1735" s="7">
        <f ca="1">EPA_Facilities!H1735</f>
        <v>7302</v>
      </c>
      <c r="D1735" s="7" t="str">
        <f ca="1">EPA_Facilities!I1735</f>
        <v>2B</v>
      </c>
      <c r="E1735" s="35" t="s">
        <v>6680</v>
      </c>
      <c r="F1735" s="36">
        <f t="shared" si="54"/>
        <v>0</v>
      </c>
      <c r="G1735" s="35" t="s">
        <v>6680</v>
      </c>
      <c r="H1735" s="38">
        <f t="shared" si="55"/>
        <v>0</v>
      </c>
      <c r="I1735" s="6">
        <v>0</v>
      </c>
      <c r="J1735" s="6">
        <v>0</v>
      </c>
      <c r="K1735" s="6">
        <v>0</v>
      </c>
      <c r="L1735" s="6">
        <v>0</v>
      </c>
      <c r="N1735" t="str">
        <f ca="1">EPA_Facilities!AI1735</f>
        <v>Florida</v>
      </c>
      <c r="O1735">
        <f>EPA_Facilities!AE1735</f>
        <v>0</v>
      </c>
      <c r="P1735" t="str">
        <f ca="1">EPA_Facilities!V1735</f>
        <v>Gas</v>
      </c>
      <c r="Q1735" s="34">
        <f>EPA_Facilities!AG1735</f>
        <v>0</v>
      </c>
    </row>
    <row r="1736" spans="2:17" ht="17.5" thickTop="1" thickBot="1" x14ac:dyDescent="0.55000000000000004">
      <c r="B1736" t="str">
        <f ca="1">EPA_Facilities!G1736</f>
        <v>Hines Energy Complex</v>
      </c>
      <c r="C1736" s="7">
        <f ca="1">EPA_Facilities!H1736</f>
        <v>7302</v>
      </c>
      <c r="D1736" s="7" t="str">
        <f ca="1">EPA_Facilities!I1736</f>
        <v>3A</v>
      </c>
      <c r="E1736" s="35" t="s">
        <v>6680</v>
      </c>
      <c r="F1736" s="36">
        <f t="shared" si="54"/>
        <v>0</v>
      </c>
      <c r="G1736" s="35" t="s">
        <v>6680</v>
      </c>
      <c r="H1736" s="38">
        <f t="shared" si="55"/>
        <v>0</v>
      </c>
      <c r="I1736" s="6">
        <v>0</v>
      </c>
      <c r="J1736" s="6">
        <v>0</v>
      </c>
      <c r="K1736" s="6">
        <v>0</v>
      </c>
      <c r="L1736" s="6">
        <v>0</v>
      </c>
      <c r="N1736" t="str">
        <f ca="1">EPA_Facilities!AI1736</f>
        <v>Florida</v>
      </c>
      <c r="O1736">
        <f>EPA_Facilities!AE1736</f>
        <v>0</v>
      </c>
      <c r="P1736" t="str">
        <f ca="1">EPA_Facilities!V1736</f>
        <v>Gas</v>
      </c>
      <c r="Q1736" s="34">
        <f>EPA_Facilities!AG1736</f>
        <v>0</v>
      </c>
    </row>
    <row r="1737" spans="2:17" ht="17.5" thickTop="1" thickBot="1" x14ac:dyDescent="0.55000000000000004">
      <c r="B1737" t="str">
        <f ca="1">EPA_Facilities!G1737</f>
        <v>Hines Energy Complex</v>
      </c>
      <c r="C1737" s="7">
        <f ca="1">EPA_Facilities!H1737</f>
        <v>7302</v>
      </c>
      <c r="D1737" s="7" t="str">
        <f ca="1">EPA_Facilities!I1737</f>
        <v>3B</v>
      </c>
      <c r="E1737" s="35" t="s">
        <v>6680</v>
      </c>
      <c r="F1737" s="36">
        <f t="shared" si="54"/>
        <v>0</v>
      </c>
      <c r="G1737" s="35" t="s">
        <v>6680</v>
      </c>
      <c r="H1737" s="38">
        <f t="shared" si="55"/>
        <v>0</v>
      </c>
      <c r="I1737" s="6">
        <v>0</v>
      </c>
      <c r="J1737" s="6">
        <v>0</v>
      </c>
      <c r="K1737" s="6">
        <v>0</v>
      </c>
      <c r="L1737" s="6">
        <v>0</v>
      </c>
      <c r="N1737" t="str">
        <f ca="1">EPA_Facilities!AI1737</f>
        <v>Florida</v>
      </c>
      <c r="O1737">
        <f>EPA_Facilities!AE1737</f>
        <v>0</v>
      </c>
      <c r="P1737" t="str">
        <f ca="1">EPA_Facilities!V1737</f>
        <v>Gas</v>
      </c>
      <c r="Q1737" s="34">
        <f>EPA_Facilities!AG1737</f>
        <v>0</v>
      </c>
    </row>
    <row r="1738" spans="2:17" ht="17.5" thickTop="1" thickBot="1" x14ac:dyDescent="0.55000000000000004">
      <c r="B1738" t="str">
        <f ca="1">EPA_Facilities!G1738</f>
        <v>Hines Energy Complex</v>
      </c>
      <c r="C1738" s="7">
        <f ca="1">EPA_Facilities!H1738</f>
        <v>7302</v>
      </c>
      <c r="D1738" s="7" t="str">
        <f ca="1">EPA_Facilities!I1738</f>
        <v>4A</v>
      </c>
      <c r="E1738" s="35" t="s">
        <v>6680</v>
      </c>
      <c r="F1738" s="36">
        <f t="shared" si="54"/>
        <v>0</v>
      </c>
      <c r="G1738" s="35" t="s">
        <v>6680</v>
      </c>
      <c r="H1738" s="38">
        <f t="shared" si="55"/>
        <v>0</v>
      </c>
      <c r="I1738" s="6">
        <v>0</v>
      </c>
      <c r="J1738" s="6">
        <v>0</v>
      </c>
      <c r="K1738" s="6">
        <v>0</v>
      </c>
      <c r="L1738" s="6">
        <v>0</v>
      </c>
      <c r="N1738" t="str">
        <f ca="1">EPA_Facilities!AI1738</f>
        <v>Florida</v>
      </c>
      <c r="O1738">
        <f>EPA_Facilities!AE1738</f>
        <v>0</v>
      </c>
      <c r="P1738" t="str">
        <f ca="1">EPA_Facilities!V1738</f>
        <v>Gas</v>
      </c>
      <c r="Q1738" s="34">
        <f>EPA_Facilities!AG1738</f>
        <v>0</v>
      </c>
    </row>
    <row r="1739" spans="2:17" ht="17.5" thickTop="1" thickBot="1" x14ac:dyDescent="0.55000000000000004">
      <c r="B1739" t="str">
        <f ca="1">EPA_Facilities!G1739</f>
        <v>Hines Energy Complex</v>
      </c>
      <c r="C1739" s="7">
        <f ca="1">EPA_Facilities!H1739</f>
        <v>7302</v>
      </c>
      <c r="D1739" s="7" t="str">
        <f ca="1">EPA_Facilities!I1739</f>
        <v>4B</v>
      </c>
      <c r="E1739" s="35" t="s">
        <v>6680</v>
      </c>
      <c r="F1739" s="36">
        <f t="shared" si="54"/>
        <v>0</v>
      </c>
      <c r="G1739" s="35" t="s">
        <v>6680</v>
      </c>
      <c r="H1739" s="38">
        <f t="shared" si="55"/>
        <v>0</v>
      </c>
      <c r="I1739" s="6">
        <v>0</v>
      </c>
      <c r="J1739" s="6">
        <v>0</v>
      </c>
      <c r="K1739" s="6">
        <v>0</v>
      </c>
      <c r="L1739" s="6">
        <v>0</v>
      </c>
      <c r="N1739" t="str">
        <f ca="1">EPA_Facilities!AI1739</f>
        <v>Florida</v>
      </c>
      <c r="O1739">
        <f>EPA_Facilities!AE1739</f>
        <v>0</v>
      </c>
      <c r="P1739" t="str">
        <f ca="1">EPA_Facilities!V1739</f>
        <v>Gas</v>
      </c>
      <c r="Q1739" s="34">
        <f>EPA_Facilities!AG1739</f>
        <v>0</v>
      </c>
    </row>
    <row r="1740" spans="2:17" ht="17.5" thickTop="1" thickBot="1" x14ac:dyDescent="0.55000000000000004">
      <c r="B1740" t="str">
        <f ca="1">EPA_Facilities!G1740</f>
        <v>Redding Power Plant</v>
      </c>
      <c r="C1740" s="7">
        <f ca="1">EPA_Facilities!H1740</f>
        <v>7307</v>
      </c>
      <c r="D1740" s="7">
        <f ca="1">EPA_Facilities!I1740</f>
        <v>5</v>
      </c>
      <c r="E1740" s="35" t="s">
        <v>6680</v>
      </c>
      <c r="F1740" s="36">
        <f t="shared" si="54"/>
        <v>0</v>
      </c>
      <c r="G1740" s="35" t="s">
        <v>6680</v>
      </c>
      <c r="H1740" s="38">
        <f t="shared" si="55"/>
        <v>0</v>
      </c>
      <c r="I1740" s="6">
        <v>0</v>
      </c>
      <c r="J1740" s="6">
        <v>0</v>
      </c>
      <c r="K1740" s="6">
        <v>0</v>
      </c>
      <c r="L1740" s="6">
        <v>0</v>
      </c>
      <c r="N1740" t="str">
        <f ca="1">EPA_Facilities!AI1740</f>
        <v>California</v>
      </c>
      <c r="O1740">
        <f>EPA_Facilities!AE1740</f>
        <v>0</v>
      </c>
      <c r="P1740" t="str">
        <f ca="1">EPA_Facilities!V1740</f>
        <v>Gas</v>
      </c>
      <c r="Q1740" s="34">
        <f>EPA_Facilities!AG1740</f>
        <v>0</v>
      </c>
    </row>
    <row r="1741" spans="2:17" ht="17.5" thickTop="1" thickBot="1" x14ac:dyDescent="0.55000000000000004">
      <c r="B1741" t="str">
        <f ca="1">EPA_Facilities!G1741</f>
        <v>Redding Power Plant</v>
      </c>
      <c r="C1741" s="7">
        <f ca="1">EPA_Facilities!H1741</f>
        <v>7307</v>
      </c>
      <c r="D1741" s="7">
        <f ca="1">EPA_Facilities!I1741</f>
        <v>6</v>
      </c>
      <c r="E1741" s="35" t="s">
        <v>6680</v>
      </c>
      <c r="F1741" s="36">
        <f t="shared" si="54"/>
        <v>0</v>
      </c>
      <c r="G1741" s="35" t="s">
        <v>6680</v>
      </c>
      <c r="H1741" s="38">
        <f t="shared" si="55"/>
        <v>0</v>
      </c>
      <c r="I1741" s="6">
        <v>0</v>
      </c>
      <c r="J1741" s="6">
        <v>0</v>
      </c>
      <c r="K1741" s="6">
        <v>0</v>
      </c>
      <c r="L1741" s="6">
        <v>0</v>
      </c>
      <c r="N1741" t="str">
        <f ca="1">EPA_Facilities!AI1741</f>
        <v>California</v>
      </c>
      <c r="O1741">
        <f>EPA_Facilities!AE1741</f>
        <v>0</v>
      </c>
      <c r="P1741" t="str">
        <f ca="1">EPA_Facilities!V1741</f>
        <v>Gas</v>
      </c>
      <c r="Q1741" s="34">
        <f>EPA_Facilities!AG1741</f>
        <v>0</v>
      </c>
    </row>
    <row r="1742" spans="2:17" ht="17.5" thickTop="1" thickBot="1" x14ac:dyDescent="0.55000000000000004">
      <c r="B1742" t="str">
        <f ca="1">EPA_Facilities!G1742</f>
        <v>Richard M Flynn (Holtsville)</v>
      </c>
      <c r="C1742" s="7">
        <f ca="1">EPA_Facilities!H1742</f>
        <v>7314</v>
      </c>
      <c r="D1742" s="7" t="str">
        <f ca="1">EPA_Facilities!I1742</f>
        <v>001</v>
      </c>
      <c r="E1742" s="35" t="s">
        <v>6680</v>
      </c>
      <c r="F1742" s="36">
        <f t="shared" si="54"/>
        <v>0</v>
      </c>
      <c r="G1742" s="35" t="s">
        <v>6680</v>
      </c>
      <c r="H1742" s="38">
        <f t="shared" si="55"/>
        <v>0</v>
      </c>
      <c r="I1742" s="6">
        <v>0</v>
      </c>
      <c r="J1742" s="6">
        <v>0</v>
      </c>
      <c r="K1742" s="6">
        <v>0</v>
      </c>
      <c r="L1742" s="6">
        <v>0</v>
      </c>
      <c r="N1742" t="str">
        <f ca="1">EPA_Facilities!AI1742</f>
        <v>New York</v>
      </c>
      <c r="O1742">
        <f>EPA_Facilities!AE1742</f>
        <v>0</v>
      </c>
      <c r="P1742" t="str">
        <f ca="1">EPA_Facilities!V1742</f>
        <v>Gas</v>
      </c>
      <c r="Q1742" s="34">
        <f>EPA_Facilities!AG1742</f>
        <v>0</v>
      </c>
    </row>
    <row r="1743" spans="2:17" ht="17.5" thickTop="1" thickBot="1" x14ac:dyDescent="0.55000000000000004">
      <c r="B1743" t="str">
        <f ca="1">EPA_Facilities!G1743</f>
        <v>Almond Power Plant</v>
      </c>
      <c r="C1743" s="7">
        <f ca="1">EPA_Facilities!H1743</f>
        <v>7315</v>
      </c>
      <c r="D1743" s="7">
        <f ca="1">EPA_Facilities!I1743</f>
        <v>1</v>
      </c>
      <c r="E1743" s="35" t="s">
        <v>6680</v>
      </c>
      <c r="F1743" s="36">
        <f t="shared" si="54"/>
        <v>0</v>
      </c>
      <c r="G1743" s="35" t="s">
        <v>6680</v>
      </c>
      <c r="H1743" s="38">
        <f t="shared" si="55"/>
        <v>0</v>
      </c>
      <c r="I1743" s="6">
        <v>0</v>
      </c>
      <c r="J1743" s="6">
        <v>0</v>
      </c>
      <c r="K1743" s="6">
        <v>0</v>
      </c>
      <c r="L1743" s="6">
        <v>0</v>
      </c>
      <c r="N1743" t="str">
        <f ca="1">EPA_Facilities!AI1743</f>
        <v>California</v>
      </c>
      <c r="O1743">
        <f>EPA_Facilities!AE1743</f>
        <v>0</v>
      </c>
      <c r="P1743" t="str">
        <f ca="1">EPA_Facilities!V1743</f>
        <v>Gas</v>
      </c>
      <c r="Q1743" s="34">
        <f>EPA_Facilities!AG1743</f>
        <v>0</v>
      </c>
    </row>
    <row r="1744" spans="2:17" ht="17.5" thickTop="1" thickBot="1" x14ac:dyDescent="0.55000000000000004">
      <c r="B1744" t="str">
        <f ca="1">EPA_Facilities!G1744</f>
        <v>Almond Power Plant</v>
      </c>
      <c r="C1744" s="7">
        <f ca="1">EPA_Facilities!H1744</f>
        <v>7315</v>
      </c>
      <c r="D1744" s="7">
        <f ca="1">EPA_Facilities!I1744</f>
        <v>2</v>
      </c>
      <c r="E1744" s="35" t="s">
        <v>6680</v>
      </c>
      <c r="F1744" s="36">
        <f t="shared" si="54"/>
        <v>0</v>
      </c>
      <c r="G1744" s="35" t="s">
        <v>6680</v>
      </c>
      <c r="H1744" s="38">
        <f t="shared" si="55"/>
        <v>0</v>
      </c>
      <c r="I1744" s="6">
        <v>0</v>
      </c>
      <c r="J1744" s="6">
        <v>0</v>
      </c>
      <c r="K1744" s="6">
        <v>0</v>
      </c>
      <c r="L1744" s="6">
        <v>0</v>
      </c>
      <c r="N1744" t="str">
        <f ca="1">EPA_Facilities!AI1744</f>
        <v>California</v>
      </c>
      <c r="O1744">
        <f>EPA_Facilities!AE1744</f>
        <v>0</v>
      </c>
      <c r="P1744" t="str">
        <f ca="1">EPA_Facilities!V1744</f>
        <v>Gas</v>
      </c>
      <c r="Q1744" s="34">
        <f>EPA_Facilities!AG1744</f>
        <v>0</v>
      </c>
    </row>
    <row r="1745" spans="2:17" ht="17.5" thickTop="1" thickBot="1" x14ac:dyDescent="0.55000000000000004">
      <c r="B1745" t="str">
        <f ca="1">EPA_Facilities!G1745</f>
        <v>Almond Power Plant</v>
      </c>
      <c r="C1745" s="7">
        <f ca="1">EPA_Facilities!H1745</f>
        <v>7315</v>
      </c>
      <c r="D1745" s="7">
        <f ca="1">EPA_Facilities!I1745</f>
        <v>3</v>
      </c>
      <c r="E1745" s="35" t="s">
        <v>6680</v>
      </c>
      <c r="F1745" s="36">
        <f t="shared" si="54"/>
        <v>0</v>
      </c>
      <c r="G1745" s="35" t="s">
        <v>6680</v>
      </c>
      <c r="H1745" s="38">
        <f t="shared" si="55"/>
        <v>0</v>
      </c>
      <c r="I1745" s="6">
        <v>0</v>
      </c>
      <c r="J1745" s="6">
        <v>0</v>
      </c>
      <c r="K1745" s="6">
        <v>0</v>
      </c>
      <c r="L1745" s="6">
        <v>0</v>
      </c>
      <c r="N1745" t="str">
        <f ca="1">EPA_Facilities!AI1745</f>
        <v>California</v>
      </c>
      <c r="O1745">
        <f>EPA_Facilities!AE1745</f>
        <v>0</v>
      </c>
      <c r="P1745" t="str">
        <f ca="1">EPA_Facilities!V1745</f>
        <v>Gas</v>
      </c>
      <c r="Q1745" s="34">
        <f>EPA_Facilities!AG1745</f>
        <v>0</v>
      </c>
    </row>
    <row r="1746" spans="2:17" ht="17.5" thickTop="1" thickBot="1" x14ac:dyDescent="0.55000000000000004">
      <c r="B1746" t="str">
        <f ca="1">EPA_Facilities!G1746</f>
        <v>Almond Power Plant</v>
      </c>
      <c r="C1746" s="7">
        <f ca="1">EPA_Facilities!H1746</f>
        <v>7315</v>
      </c>
      <c r="D1746" s="7">
        <f ca="1">EPA_Facilities!I1746</f>
        <v>4</v>
      </c>
      <c r="E1746" s="35" t="s">
        <v>6680</v>
      </c>
      <c r="F1746" s="36">
        <f t="shared" si="54"/>
        <v>0</v>
      </c>
      <c r="G1746" s="35" t="s">
        <v>6680</v>
      </c>
      <c r="H1746" s="38">
        <f t="shared" si="55"/>
        <v>0</v>
      </c>
      <c r="I1746" s="6">
        <v>0</v>
      </c>
      <c r="J1746" s="6">
        <v>0</v>
      </c>
      <c r="K1746" s="6">
        <v>0</v>
      </c>
      <c r="L1746" s="6">
        <v>0</v>
      </c>
      <c r="N1746" t="str">
        <f ca="1">EPA_Facilities!AI1746</f>
        <v>California</v>
      </c>
      <c r="O1746">
        <f>EPA_Facilities!AE1746</f>
        <v>0</v>
      </c>
      <c r="P1746" t="str">
        <f ca="1">EPA_Facilities!V1746</f>
        <v>Gas</v>
      </c>
      <c r="Q1746" s="34">
        <f>EPA_Facilities!AG1746</f>
        <v>0</v>
      </c>
    </row>
    <row r="1747" spans="2:17" ht="17.5" thickTop="1" thickBot="1" x14ac:dyDescent="0.55000000000000004">
      <c r="B1747" t="str">
        <f ca="1">EPA_Facilities!G1747</f>
        <v>Van Sant</v>
      </c>
      <c r="C1747" s="7">
        <f ca="1">EPA_Facilities!H1747</f>
        <v>7318</v>
      </c>
      <c r="D1747" s="7" t="str">
        <f ca="1">EPA_Facilities!I1747</f>
        <v>**11</v>
      </c>
      <c r="E1747" s="35" t="s">
        <v>6680</v>
      </c>
      <c r="F1747" s="36">
        <f t="shared" si="54"/>
        <v>0</v>
      </c>
      <c r="G1747" s="35" t="s">
        <v>6680</v>
      </c>
      <c r="H1747" s="38">
        <f t="shared" si="55"/>
        <v>0</v>
      </c>
      <c r="I1747" s="6">
        <v>0</v>
      </c>
      <c r="J1747" s="6">
        <v>0</v>
      </c>
      <c r="K1747" s="6">
        <v>0</v>
      </c>
      <c r="L1747" s="6">
        <v>0</v>
      </c>
      <c r="N1747" t="str">
        <f ca="1">EPA_Facilities!AI1747</f>
        <v>Mid-Atlantic</v>
      </c>
      <c r="O1747">
        <f>EPA_Facilities!AE1747</f>
        <v>0</v>
      </c>
      <c r="P1747" t="str">
        <f ca="1">EPA_Facilities!V1747</f>
        <v>Gas</v>
      </c>
      <c r="Q1747" s="34">
        <f>EPA_Facilities!AG1747</f>
        <v>0</v>
      </c>
    </row>
    <row r="1748" spans="2:17" ht="17.5" thickTop="1" thickBot="1" x14ac:dyDescent="0.55000000000000004">
      <c r="B1748" t="str">
        <f ca="1">EPA_Facilities!G1748</f>
        <v>San Jacinto Steam Electric Station</v>
      </c>
      <c r="C1748" s="7">
        <f ca="1">EPA_Facilities!H1748</f>
        <v>7325</v>
      </c>
      <c r="D1748" s="7" t="str">
        <f ca="1">EPA_Facilities!I1748</f>
        <v>SJS1</v>
      </c>
      <c r="E1748" s="35" t="s">
        <v>6680</v>
      </c>
      <c r="F1748" s="36">
        <f t="shared" si="54"/>
        <v>0</v>
      </c>
      <c r="G1748" s="35" t="s">
        <v>6680</v>
      </c>
      <c r="H1748" s="38">
        <f t="shared" si="55"/>
        <v>0</v>
      </c>
      <c r="I1748" s="6">
        <v>0</v>
      </c>
      <c r="J1748" s="6">
        <v>0</v>
      </c>
      <c r="K1748" s="6">
        <v>0</v>
      </c>
      <c r="L1748" s="6">
        <v>0</v>
      </c>
      <c r="N1748" t="str">
        <f ca="1">EPA_Facilities!AI1748</f>
        <v>Texas</v>
      </c>
      <c r="O1748">
        <f>EPA_Facilities!AE1748</f>
        <v>0</v>
      </c>
      <c r="P1748" t="str">
        <f ca="1">EPA_Facilities!V1748</f>
        <v>Gas</v>
      </c>
      <c r="Q1748" s="34">
        <f>EPA_Facilities!AG1748</f>
        <v>0</v>
      </c>
    </row>
    <row r="1749" spans="2:17" ht="17.5" thickTop="1" thickBot="1" x14ac:dyDescent="0.55000000000000004">
      <c r="B1749" t="str">
        <f ca="1">EPA_Facilities!G1749</f>
        <v>San Jacinto Steam Electric Station</v>
      </c>
      <c r="C1749" s="7">
        <f ca="1">EPA_Facilities!H1749</f>
        <v>7325</v>
      </c>
      <c r="D1749" s="7" t="str">
        <f ca="1">EPA_Facilities!I1749</f>
        <v>SJS2</v>
      </c>
      <c r="E1749" s="35" t="s">
        <v>6680</v>
      </c>
      <c r="F1749" s="36">
        <f t="shared" si="54"/>
        <v>0</v>
      </c>
      <c r="G1749" s="35" t="s">
        <v>6680</v>
      </c>
      <c r="H1749" s="38">
        <f t="shared" si="55"/>
        <v>0</v>
      </c>
      <c r="I1749" s="6">
        <v>0</v>
      </c>
      <c r="J1749" s="6">
        <v>0</v>
      </c>
      <c r="K1749" s="6">
        <v>0</v>
      </c>
      <c r="L1749" s="6">
        <v>0</v>
      </c>
      <c r="N1749" t="str">
        <f ca="1">EPA_Facilities!AI1749</f>
        <v>Texas</v>
      </c>
      <c r="O1749">
        <f>EPA_Facilities!AE1749</f>
        <v>0</v>
      </c>
      <c r="P1749" t="str">
        <f ca="1">EPA_Facilities!V1749</f>
        <v>Gas</v>
      </c>
      <c r="Q1749" s="34">
        <f>EPA_Facilities!AG1749</f>
        <v>0</v>
      </c>
    </row>
    <row r="1750" spans="2:17" ht="17.5" thickTop="1" thickBot="1" x14ac:dyDescent="0.55000000000000004">
      <c r="B1750" t="str">
        <f ca="1">EPA_Facilities!G1750</f>
        <v>Richmond (IN)</v>
      </c>
      <c r="C1750" s="7">
        <f ca="1">EPA_Facilities!H1750</f>
        <v>7335</v>
      </c>
      <c r="D1750" s="7" t="str">
        <f ca="1">EPA_Facilities!I1750</f>
        <v>RCT1</v>
      </c>
      <c r="E1750" s="35" t="s">
        <v>6680</v>
      </c>
      <c r="F1750" s="36">
        <f t="shared" si="54"/>
        <v>0</v>
      </c>
      <c r="G1750" s="35" t="s">
        <v>6680</v>
      </c>
      <c r="H1750" s="38">
        <f t="shared" si="55"/>
        <v>0</v>
      </c>
      <c r="I1750" s="6">
        <v>0</v>
      </c>
      <c r="J1750" s="6">
        <v>0</v>
      </c>
      <c r="K1750" s="6">
        <v>0</v>
      </c>
      <c r="L1750" s="6">
        <v>0</v>
      </c>
      <c r="N1750" t="str">
        <f ca="1">EPA_Facilities!AI1750</f>
        <v>Mid-Atlantic</v>
      </c>
      <c r="O1750">
        <f>EPA_Facilities!AE1750</f>
        <v>0</v>
      </c>
      <c r="P1750" t="str">
        <f ca="1">EPA_Facilities!V1750</f>
        <v>Gas</v>
      </c>
      <c r="Q1750" s="34">
        <f>EPA_Facilities!AG1750</f>
        <v>0</v>
      </c>
    </row>
    <row r="1751" spans="2:17" ht="17.5" thickTop="1" thickBot="1" x14ac:dyDescent="0.55000000000000004">
      <c r="B1751" t="str">
        <f ca="1">EPA_Facilities!G1751</f>
        <v>Richmond (IN)</v>
      </c>
      <c r="C1751" s="7">
        <f ca="1">EPA_Facilities!H1751</f>
        <v>7335</v>
      </c>
      <c r="D1751" s="7" t="str">
        <f ca="1">EPA_Facilities!I1751</f>
        <v>RCT2</v>
      </c>
      <c r="E1751" s="35" t="s">
        <v>6680</v>
      </c>
      <c r="F1751" s="36">
        <f t="shared" si="54"/>
        <v>0</v>
      </c>
      <c r="G1751" s="35" t="s">
        <v>6680</v>
      </c>
      <c r="H1751" s="38">
        <f t="shared" si="55"/>
        <v>0</v>
      </c>
      <c r="I1751" s="6">
        <v>0</v>
      </c>
      <c r="J1751" s="6">
        <v>0</v>
      </c>
      <c r="K1751" s="6">
        <v>0</v>
      </c>
      <c r="L1751" s="6">
        <v>0</v>
      </c>
      <c r="N1751" t="str">
        <f ca="1">EPA_Facilities!AI1751</f>
        <v>Mid-Atlantic</v>
      </c>
      <c r="O1751">
        <f>EPA_Facilities!AE1751</f>
        <v>0</v>
      </c>
      <c r="P1751" t="str">
        <f ca="1">EPA_Facilities!V1751</f>
        <v>Gas</v>
      </c>
      <c r="Q1751" s="34">
        <f>EPA_Facilities!AG1751</f>
        <v>0</v>
      </c>
    </row>
    <row r="1752" spans="2:17" ht="17.5" thickTop="1" thickBot="1" x14ac:dyDescent="0.55000000000000004">
      <c r="B1752" t="str">
        <f ca="1">EPA_Facilities!G1752</f>
        <v>Anderson</v>
      </c>
      <c r="C1752" s="7">
        <f ca="1">EPA_Facilities!H1752</f>
        <v>7336</v>
      </c>
      <c r="D1752" s="7" t="str">
        <f ca="1">EPA_Facilities!I1752</f>
        <v>ACT1</v>
      </c>
      <c r="E1752" s="35" t="s">
        <v>6680</v>
      </c>
      <c r="F1752" s="36">
        <f t="shared" si="54"/>
        <v>0</v>
      </c>
      <c r="G1752" s="35" t="s">
        <v>6680</v>
      </c>
      <c r="H1752" s="38">
        <f t="shared" si="55"/>
        <v>0</v>
      </c>
      <c r="I1752" s="6">
        <v>0</v>
      </c>
      <c r="J1752" s="6">
        <v>0</v>
      </c>
      <c r="K1752" s="6">
        <v>0</v>
      </c>
      <c r="L1752" s="6">
        <v>0</v>
      </c>
      <c r="N1752" t="str">
        <f ca="1">EPA_Facilities!AI1752</f>
        <v>Mid-Atlantic</v>
      </c>
      <c r="O1752">
        <f>EPA_Facilities!AE1752</f>
        <v>0</v>
      </c>
      <c r="P1752" t="str">
        <f ca="1">EPA_Facilities!V1752</f>
        <v>Gas</v>
      </c>
      <c r="Q1752" s="34">
        <f>EPA_Facilities!AG1752</f>
        <v>0</v>
      </c>
    </row>
    <row r="1753" spans="2:17" ht="17.5" thickTop="1" thickBot="1" x14ac:dyDescent="0.55000000000000004">
      <c r="B1753" t="str">
        <f ca="1">EPA_Facilities!G1753</f>
        <v>Anderson</v>
      </c>
      <c r="C1753" s="7">
        <f ca="1">EPA_Facilities!H1753</f>
        <v>7336</v>
      </c>
      <c r="D1753" s="7" t="str">
        <f ca="1">EPA_Facilities!I1753</f>
        <v>ACT2</v>
      </c>
      <c r="E1753" s="35" t="s">
        <v>6680</v>
      </c>
      <c r="F1753" s="36">
        <f t="shared" si="54"/>
        <v>0</v>
      </c>
      <c r="G1753" s="35" t="s">
        <v>6680</v>
      </c>
      <c r="H1753" s="38">
        <f t="shared" si="55"/>
        <v>0</v>
      </c>
      <c r="I1753" s="6">
        <v>0</v>
      </c>
      <c r="J1753" s="6">
        <v>0</v>
      </c>
      <c r="K1753" s="6">
        <v>0</v>
      </c>
      <c r="L1753" s="6">
        <v>0</v>
      </c>
      <c r="N1753" t="str">
        <f ca="1">EPA_Facilities!AI1753</f>
        <v>Mid-Atlantic</v>
      </c>
      <c r="O1753">
        <f>EPA_Facilities!AE1753</f>
        <v>0</v>
      </c>
      <c r="P1753" t="str">
        <f ca="1">EPA_Facilities!V1753</f>
        <v>Gas</v>
      </c>
      <c r="Q1753" s="34">
        <f>EPA_Facilities!AG1753</f>
        <v>0</v>
      </c>
    </row>
    <row r="1754" spans="2:17" ht="17.5" thickTop="1" thickBot="1" x14ac:dyDescent="0.55000000000000004">
      <c r="B1754" t="str">
        <f ca="1">EPA_Facilities!G1754</f>
        <v>Anderson</v>
      </c>
      <c r="C1754" s="7">
        <f ca="1">EPA_Facilities!H1754</f>
        <v>7336</v>
      </c>
      <c r="D1754" s="7" t="str">
        <f ca="1">EPA_Facilities!I1754</f>
        <v>ACT3</v>
      </c>
      <c r="E1754" s="35" t="s">
        <v>6680</v>
      </c>
      <c r="F1754" s="36">
        <f t="shared" si="54"/>
        <v>0</v>
      </c>
      <c r="G1754" s="35" t="s">
        <v>6680</v>
      </c>
      <c r="H1754" s="38">
        <f t="shared" si="55"/>
        <v>0</v>
      </c>
      <c r="I1754" s="6">
        <v>0</v>
      </c>
      <c r="J1754" s="6">
        <v>0</v>
      </c>
      <c r="K1754" s="6">
        <v>0</v>
      </c>
      <c r="L1754" s="6">
        <v>0</v>
      </c>
      <c r="N1754" t="str">
        <f ca="1">EPA_Facilities!AI1754</f>
        <v>Mid-Atlantic</v>
      </c>
      <c r="O1754">
        <f>EPA_Facilities!AE1754</f>
        <v>0</v>
      </c>
      <c r="P1754" t="str">
        <f ca="1">EPA_Facilities!V1754</f>
        <v>Gas</v>
      </c>
      <c r="Q1754" s="34">
        <f>EPA_Facilities!AG1754</f>
        <v>0</v>
      </c>
    </row>
    <row r="1755" spans="2:17" ht="17.5" thickTop="1" thickBot="1" x14ac:dyDescent="0.55000000000000004">
      <c r="B1755" t="str">
        <f ca="1">EPA_Facilities!G1755</f>
        <v>George Neal South</v>
      </c>
      <c r="C1755" s="7">
        <f ca="1">EPA_Facilities!H1755</f>
        <v>7343</v>
      </c>
      <c r="D1755" s="7">
        <f ca="1">EPA_Facilities!I1755</f>
        <v>4</v>
      </c>
      <c r="E1755" s="35" t="s">
        <v>6680</v>
      </c>
      <c r="F1755" s="36">
        <f t="shared" si="54"/>
        <v>0</v>
      </c>
      <c r="G1755" s="35" t="s">
        <v>6680</v>
      </c>
      <c r="H1755" s="38">
        <f t="shared" si="55"/>
        <v>0</v>
      </c>
      <c r="I1755" s="6">
        <v>0</v>
      </c>
      <c r="J1755" s="6">
        <v>0</v>
      </c>
      <c r="K1755" s="6">
        <v>0</v>
      </c>
      <c r="L1755" s="6">
        <v>0</v>
      </c>
      <c r="N1755" t="str">
        <f ca="1">EPA_Facilities!AI1755</f>
        <v>Midwest</v>
      </c>
      <c r="O1755">
        <f>EPA_Facilities!AE1755</f>
        <v>0</v>
      </c>
      <c r="P1755" t="str">
        <f ca="1">EPA_Facilities!V1755</f>
        <v>Coal</v>
      </c>
      <c r="Q1755" s="34">
        <f>EPA_Facilities!AG1755</f>
        <v>0</v>
      </c>
    </row>
    <row r="1756" spans="2:17" ht="17.5" thickTop="1" thickBot="1" x14ac:dyDescent="0.55000000000000004">
      <c r="B1756" t="str">
        <f ca="1">EPA_Facilities!G1756</f>
        <v>University of Florida</v>
      </c>
      <c r="C1756" s="7">
        <f ca="1">EPA_Facilities!H1756</f>
        <v>7345</v>
      </c>
      <c r="D1756" s="7">
        <f ca="1">EPA_Facilities!I1756</f>
        <v>1</v>
      </c>
      <c r="E1756" s="35" t="s">
        <v>6680</v>
      </c>
      <c r="F1756" s="36">
        <f t="shared" si="54"/>
        <v>0</v>
      </c>
      <c r="G1756" s="35" t="s">
        <v>6680</v>
      </c>
      <c r="H1756" s="38">
        <f t="shared" si="55"/>
        <v>0</v>
      </c>
      <c r="I1756" s="6">
        <v>0</v>
      </c>
      <c r="J1756" s="6">
        <v>0</v>
      </c>
      <c r="K1756" s="6">
        <v>0</v>
      </c>
      <c r="L1756" s="6">
        <v>0</v>
      </c>
      <c r="N1756" t="str">
        <f ca="1">EPA_Facilities!AI1756</f>
        <v>Florida</v>
      </c>
      <c r="O1756">
        <f>EPA_Facilities!AE1756</f>
        <v>0</v>
      </c>
      <c r="P1756" t="str">
        <f ca="1">EPA_Facilities!V1756</f>
        <v>Gas</v>
      </c>
      <c r="Q1756" s="34">
        <f>EPA_Facilities!AG1756</f>
        <v>0</v>
      </c>
    </row>
    <row r="1757" spans="2:17" ht="17.5" thickTop="1" thickBot="1" x14ac:dyDescent="0.55000000000000004">
      <c r="B1757" t="str">
        <f ca="1">EPA_Facilities!G1757</f>
        <v>Robins</v>
      </c>
      <c r="C1757" s="7">
        <f ca="1">EPA_Facilities!H1757</f>
        <v>7348</v>
      </c>
      <c r="D1757" s="7" t="str">
        <f ca="1">EPA_Facilities!I1757</f>
        <v>CT1</v>
      </c>
      <c r="E1757" s="35" t="s">
        <v>6680</v>
      </c>
      <c r="F1757" s="36">
        <f t="shared" si="54"/>
        <v>0</v>
      </c>
      <c r="G1757" s="35" t="s">
        <v>6680</v>
      </c>
      <c r="H1757" s="38">
        <f t="shared" si="55"/>
        <v>0</v>
      </c>
      <c r="I1757" s="6">
        <v>0</v>
      </c>
      <c r="J1757" s="6">
        <v>0</v>
      </c>
      <c r="K1757" s="6">
        <v>0</v>
      </c>
      <c r="L1757" s="6">
        <v>0</v>
      </c>
      <c r="N1757" t="str">
        <f ca="1">EPA_Facilities!AI1757</f>
        <v>Southeast</v>
      </c>
      <c r="O1757">
        <f>EPA_Facilities!AE1757</f>
        <v>0</v>
      </c>
      <c r="P1757" t="str">
        <f ca="1">EPA_Facilities!V1757</f>
        <v>Gas</v>
      </c>
      <c r="Q1757" s="34">
        <f>EPA_Facilities!AG1757</f>
        <v>0</v>
      </c>
    </row>
    <row r="1758" spans="2:17" ht="17.5" thickTop="1" thickBot="1" x14ac:dyDescent="0.55000000000000004">
      <c r="B1758" t="str">
        <f ca="1">EPA_Facilities!G1758</f>
        <v>Robins</v>
      </c>
      <c r="C1758" s="7">
        <f ca="1">EPA_Facilities!H1758</f>
        <v>7348</v>
      </c>
      <c r="D1758" s="7" t="str">
        <f ca="1">EPA_Facilities!I1758</f>
        <v>CT2</v>
      </c>
      <c r="E1758" s="35" t="s">
        <v>6680</v>
      </c>
      <c r="F1758" s="36">
        <f t="shared" si="54"/>
        <v>0</v>
      </c>
      <c r="G1758" s="35" t="s">
        <v>6680</v>
      </c>
      <c r="H1758" s="38">
        <f t="shared" si="55"/>
        <v>0</v>
      </c>
      <c r="I1758" s="6">
        <v>0</v>
      </c>
      <c r="J1758" s="6">
        <v>0</v>
      </c>
      <c r="K1758" s="6">
        <v>0</v>
      </c>
      <c r="L1758" s="6">
        <v>0</v>
      </c>
      <c r="N1758" t="str">
        <f ca="1">EPA_Facilities!AI1758</f>
        <v>Southeast</v>
      </c>
      <c r="O1758">
        <f>EPA_Facilities!AE1758</f>
        <v>0</v>
      </c>
      <c r="P1758" t="str">
        <f ca="1">EPA_Facilities!V1758</f>
        <v>Gas</v>
      </c>
      <c r="Q1758" s="34">
        <f>EPA_Facilities!AG1758</f>
        <v>0</v>
      </c>
    </row>
    <row r="1759" spans="2:17" ht="17.5" thickTop="1" thickBot="1" x14ac:dyDescent="0.55000000000000004">
      <c r="B1759" t="str">
        <f ca="1">EPA_Facilities!G1759</f>
        <v>Coyote Springs</v>
      </c>
      <c r="C1759" s="7">
        <f ca="1">EPA_Facilities!H1759</f>
        <v>7350</v>
      </c>
      <c r="D1759" s="7" t="str">
        <f ca="1">EPA_Facilities!I1759</f>
        <v>CTG1</v>
      </c>
      <c r="E1759" s="35" t="s">
        <v>6680</v>
      </c>
      <c r="F1759" s="36">
        <f t="shared" si="54"/>
        <v>0</v>
      </c>
      <c r="G1759" s="35" t="s">
        <v>6680</v>
      </c>
      <c r="H1759" s="38">
        <f t="shared" si="55"/>
        <v>0</v>
      </c>
      <c r="I1759" s="6">
        <v>0</v>
      </c>
      <c r="J1759" s="6">
        <v>0</v>
      </c>
      <c r="K1759" s="6">
        <v>0</v>
      </c>
      <c r="L1759" s="6">
        <v>0</v>
      </c>
      <c r="N1759" t="str">
        <f ca="1">EPA_Facilities!AI1759</f>
        <v>Northwest</v>
      </c>
      <c r="O1759">
        <f>EPA_Facilities!AE1759</f>
        <v>0</v>
      </c>
      <c r="P1759" t="str">
        <f ca="1">EPA_Facilities!V1759</f>
        <v>Gas</v>
      </c>
      <c r="Q1759" s="34">
        <f>EPA_Facilities!AG1759</f>
        <v>0</v>
      </c>
    </row>
    <row r="1760" spans="2:17" ht="17.5" thickTop="1" thickBot="1" x14ac:dyDescent="0.55000000000000004">
      <c r="B1760" t="str">
        <f ca="1">EPA_Facilities!G1760</f>
        <v>Coyote Springs</v>
      </c>
      <c r="C1760" s="7">
        <f ca="1">EPA_Facilities!H1760</f>
        <v>7350</v>
      </c>
      <c r="D1760" s="7" t="str">
        <f ca="1">EPA_Facilities!I1760</f>
        <v>CTG2</v>
      </c>
      <c r="E1760" s="35" t="s">
        <v>6680</v>
      </c>
      <c r="F1760" s="36">
        <f t="shared" si="54"/>
        <v>0</v>
      </c>
      <c r="G1760" s="35" t="s">
        <v>6680</v>
      </c>
      <c r="H1760" s="38">
        <f t="shared" si="55"/>
        <v>0</v>
      </c>
      <c r="I1760" s="6">
        <v>0</v>
      </c>
      <c r="J1760" s="6">
        <v>0</v>
      </c>
      <c r="K1760" s="6">
        <v>0</v>
      </c>
      <c r="L1760" s="6">
        <v>0</v>
      </c>
      <c r="N1760" t="str">
        <f ca="1">EPA_Facilities!AI1760</f>
        <v>Northwest</v>
      </c>
      <c r="O1760">
        <f>EPA_Facilities!AE1760</f>
        <v>0</v>
      </c>
      <c r="P1760" t="str">
        <f ca="1">EPA_Facilities!V1760</f>
        <v>Gas</v>
      </c>
      <c r="Q1760" s="34">
        <f>EPA_Facilities!AG1760</f>
        <v>0</v>
      </c>
    </row>
    <row r="1761" spans="2:17" ht="17.5" thickTop="1" thickBot="1" x14ac:dyDescent="0.55000000000000004">
      <c r="B1761" t="str">
        <f ca="1">EPA_Facilities!G1761</f>
        <v>Midulla Generating Station</v>
      </c>
      <c r="C1761" s="7">
        <f ca="1">EPA_Facilities!H1761</f>
        <v>7380</v>
      </c>
      <c r="D1761" s="7">
        <f ca="1">EPA_Facilities!I1761</f>
        <v>1</v>
      </c>
      <c r="E1761" s="35" t="s">
        <v>6680</v>
      </c>
      <c r="F1761" s="36">
        <f t="shared" si="54"/>
        <v>0</v>
      </c>
      <c r="G1761" s="35" t="s">
        <v>6680</v>
      </c>
      <c r="H1761" s="38">
        <f t="shared" si="55"/>
        <v>0</v>
      </c>
      <c r="I1761" s="6">
        <v>0</v>
      </c>
      <c r="J1761" s="6">
        <v>0</v>
      </c>
      <c r="K1761" s="6">
        <v>0</v>
      </c>
      <c r="L1761" s="6">
        <v>0</v>
      </c>
      <c r="N1761" t="str">
        <f ca="1">EPA_Facilities!AI1761</f>
        <v>Florida</v>
      </c>
      <c r="O1761">
        <f>EPA_Facilities!AE1761</f>
        <v>0</v>
      </c>
      <c r="P1761" t="str">
        <f ca="1">EPA_Facilities!V1761</f>
        <v>Gas</v>
      </c>
      <c r="Q1761" s="34">
        <f>EPA_Facilities!AG1761</f>
        <v>0</v>
      </c>
    </row>
    <row r="1762" spans="2:17" ht="17.5" thickTop="1" thickBot="1" x14ac:dyDescent="0.55000000000000004">
      <c r="B1762" t="str">
        <f ca="1">EPA_Facilities!G1762</f>
        <v>Midulla Generating Station</v>
      </c>
      <c r="C1762" s="7">
        <f ca="1">EPA_Facilities!H1762</f>
        <v>7380</v>
      </c>
      <c r="D1762" s="7">
        <f ca="1">EPA_Facilities!I1762</f>
        <v>2</v>
      </c>
      <c r="E1762" s="35" t="s">
        <v>6680</v>
      </c>
      <c r="F1762" s="36">
        <f t="shared" si="54"/>
        <v>0</v>
      </c>
      <c r="G1762" s="35" t="s">
        <v>6680</v>
      </c>
      <c r="H1762" s="38">
        <f t="shared" si="55"/>
        <v>0</v>
      </c>
      <c r="I1762" s="6">
        <v>0</v>
      </c>
      <c r="J1762" s="6">
        <v>0</v>
      </c>
      <c r="K1762" s="6">
        <v>0</v>
      </c>
      <c r="L1762" s="6">
        <v>0</v>
      </c>
      <c r="N1762" t="str">
        <f ca="1">EPA_Facilities!AI1762</f>
        <v>Florida</v>
      </c>
      <c r="O1762">
        <f>EPA_Facilities!AE1762</f>
        <v>0</v>
      </c>
      <c r="P1762" t="str">
        <f ca="1">EPA_Facilities!V1762</f>
        <v>Gas</v>
      </c>
      <c r="Q1762" s="34">
        <f>EPA_Facilities!AG1762</f>
        <v>0</v>
      </c>
    </row>
    <row r="1763" spans="2:17" ht="17.5" thickTop="1" thickBot="1" x14ac:dyDescent="0.55000000000000004">
      <c r="B1763" t="str">
        <f ca="1">EPA_Facilities!G1763</f>
        <v>Midulla Generating Station</v>
      </c>
      <c r="C1763" s="7">
        <f ca="1">EPA_Facilities!H1763</f>
        <v>7380</v>
      </c>
      <c r="D1763" s="7" t="str">
        <f ca="1">EPA_Facilities!I1763</f>
        <v>4A</v>
      </c>
      <c r="E1763" s="35" t="s">
        <v>6680</v>
      </c>
      <c r="F1763" s="36">
        <f t="shared" si="54"/>
        <v>0</v>
      </c>
      <c r="G1763" s="35" t="s">
        <v>6680</v>
      </c>
      <c r="H1763" s="38">
        <f t="shared" si="55"/>
        <v>0</v>
      </c>
      <c r="I1763" s="6">
        <v>0</v>
      </c>
      <c r="J1763" s="6">
        <v>0</v>
      </c>
      <c r="K1763" s="6">
        <v>0</v>
      </c>
      <c r="L1763" s="6">
        <v>0</v>
      </c>
      <c r="N1763" t="str">
        <f ca="1">EPA_Facilities!AI1763</f>
        <v>Florida</v>
      </c>
      <c r="O1763">
        <f>EPA_Facilities!AE1763</f>
        <v>0</v>
      </c>
      <c r="P1763" t="str">
        <f ca="1">EPA_Facilities!V1763</f>
        <v>Gas</v>
      </c>
      <c r="Q1763" s="34">
        <f>EPA_Facilities!AG1763</f>
        <v>0</v>
      </c>
    </row>
    <row r="1764" spans="2:17" ht="17.5" thickTop="1" thickBot="1" x14ac:dyDescent="0.55000000000000004">
      <c r="B1764" t="str">
        <f ca="1">EPA_Facilities!G1764</f>
        <v>Midulla Generating Station</v>
      </c>
      <c r="C1764" s="7">
        <f ca="1">EPA_Facilities!H1764</f>
        <v>7380</v>
      </c>
      <c r="D1764" s="7" t="str">
        <f ca="1">EPA_Facilities!I1764</f>
        <v>4B</v>
      </c>
      <c r="E1764" s="35" t="s">
        <v>6680</v>
      </c>
      <c r="F1764" s="36">
        <f t="shared" si="54"/>
        <v>0</v>
      </c>
      <c r="G1764" s="35" t="s">
        <v>6680</v>
      </c>
      <c r="H1764" s="38">
        <f t="shared" si="55"/>
        <v>0</v>
      </c>
      <c r="I1764" s="6">
        <v>0</v>
      </c>
      <c r="J1764" s="6">
        <v>0</v>
      </c>
      <c r="K1764" s="6">
        <v>0</v>
      </c>
      <c r="L1764" s="6">
        <v>0</v>
      </c>
      <c r="N1764" t="str">
        <f ca="1">EPA_Facilities!AI1764</f>
        <v>Florida</v>
      </c>
      <c r="O1764">
        <f>EPA_Facilities!AE1764</f>
        <v>0</v>
      </c>
      <c r="P1764" t="str">
        <f ca="1">EPA_Facilities!V1764</f>
        <v>Gas</v>
      </c>
      <c r="Q1764" s="34">
        <f>EPA_Facilities!AG1764</f>
        <v>0</v>
      </c>
    </row>
    <row r="1765" spans="2:17" ht="17.5" thickTop="1" thickBot="1" x14ac:dyDescent="0.55000000000000004">
      <c r="B1765" t="str">
        <f ca="1">EPA_Facilities!G1765</f>
        <v>Midulla Generating Station</v>
      </c>
      <c r="C1765" s="7">
        <f ca="1">EPA_Facilities!H1765</f>
        <v>7380</v>
      </c>
      <c r="D1765" s="7" t="str">
        <f ca="1">EPA_Facilities!I1765</f>
        <v>5A</v>
      </c>
      <c r="E1765" s="35" t="s">
        <v>6680</v>
      </c>
      <c r="F1765" s="36">
        <f t="shared" si="54"/>
        <v>0</v>
      </c>
      <c r="G1765" s="35" t="s">
        <v>6680</v>
      </c>
      <c r="H1765" s="38">
        <f t="shared" si="55"/>
        <v>0</v>
      </c>
      <c r="I1765" s="6">
        <v>0</v>
      </c>
      <c r="J1765" s="6">
        <v>0</v>
      </c>
      <c r="K1765" s="6">
        <v>0</v>
      </c>
      <c r="L1765" s="6">
        <v>0</v>
      </c>
      <c r="N1765" t="str">
        <f ca="1">EPA_Facilities!AI1765</f>
        <v>Florida</v>
      </c>
      <c r="O1765">
        <f>EPA_Facilities!AE1765</f>
        <v>0</v>
      </c>
      <c r="P1765" t="str">
        <f ca="1">EPA_Facilities!V1765</f>
        <v>Gas</v>
      </c>
      <c r="Q1765" s="34">
        <f>EPA_Facilities!AG1765</f>
        <v>0</v>
      </c>
    </row>
    <row r="1766" spans="2:17" ht="17.5" thickTop="1" thickBot="1" x14ac:dyDescent="0.55000000000000004">
      <c r="B1766" t="str">
        <f ca="1">EPA_Facilities!G1766</f>
        <v>Midulla Generating Station</v>
      </c>
      <c r="C1766" s="7">
        <f ca="1">EPA_Facilities!H1766</f>
        <v>7380</v>
      </c>
      <c r="D1766" s="7" t="str">
        <f ca="1">EPA_Facilities!I1766</f>
        <v>5B</v>
      </c>
      <c r="E1766" s="35" t="s">
        <v>6680</v>
      </c>
      <c r="F1766" s="36">
        <f t="shared" si="54"/>
        <v>0</v>
      </c>
      <c r="G1766" s="35" t="s">
        <v>6680</v>
      </c>
      <c r="H1766" s="38">
        <f t="shared" si="55"/>
        <v>0</v>
      </c>
      <c r="I1766" s="6">
        <v>0</v>
      </c>
      <c r="J1766" s="6">
        <v>0</v>
      </c>
      <c r="K1766" s="6">
        <v>0</v>
      </c>
      <c r="L1766" s="6">
        <v>0</v>
      </c>
      <c r="N1766" t="str">
        <f ca="1">EPA_Facilities!AI1766</f>
        <v>Florida</v>
      </c>
      <c r="O1766">
        <f>EPA_Facilities!AE1766</f>
        <v>0</v>
      </c>
      <c r="P1766" t="str">
        <f ca="1">EPA_Facilities!V1766</f>
        <v>Gas</v>
      </c>
      <c r="Q1766" s="34">
        <f>EPA_Facilities!AG1766</f>
        <v>0</v>
      </c>
    </row>
    <row r="1767" spans="2:17" ht="17.5" thickTop="1" thickBot="1" x14ac:dyDescent="0.55000000000000004">
      <c r="B1767" t="str">
        <f ca="1">EPA_Facilities!G1767</f>
        <v>Midulla Generating Station</v>
      </c>
      <c r="C1767" s="7">
        <f ca="1">EPA_Facilities!H1767</f>
        <v>7380</v>
      </c>
      <c r="D1767" s="7" t="str">
        <f ca="1">EPA_Facilities!I1767</f>
        <v>6A</v>
      </c>
      <c r="E1767" s="35" t="s">
        <v>6680</v>
      </c>
      <c r="F1767" s="36">
        <f t="shared" si="54"/>
        <v>0</v>
      </c>
      <c r="G1767" s="35" t="s">
        <v>6680</v>
      </c>
      <c r="H1767" s="38">
        <f t="shared" si="55"/>
        <v>0</v>
      </c>
      <c r="I1767" s="6">
        <v>0</v>
      </c>
      <c r="J1767" s="6">
        <v>0</v>
      </c>
      <c r="K1767" s="6">
        <v>0</v>
      </c>
      <c r="L1767" s="6">
        <v>0</v>
      </c>
      <c r="N1767" t="str">
        <f ca="1">EPA_Facilities!AI1767</f>
        <v>Florida</v>
      </c>
      <c r="O1767">
        <f>EPA_Facilities!AE1767</f>
        <v>0</v>
      </c>
      <c r="P1767" t="str">
        <f ca="1">EPA_Facilities!V1767</f>
        <v>Gas</v>
      </c>
      <c r="Q1767" s="34">
        <f>EPA_Facilities!AG1767</f>
        <v>0</v>
      </c>
    </row>
    <row r="1768" spans="2:17" ht="17.5" thickTop="1" thickBot="1" x14ac:dyDescent="0.55000000000000004">
      <c r="B1768" t="str">
        <f ca="1">EPA_Facilities!G1768</f>
        <v>Midulla Generating Station</v>
      </c>
      <c r="C1768" s="7">
        <f ca="1">EPA_Facilities!H1768</f>
        <v>7380</v>
      </c>
      <c r="D1768" s="7" t="str">
        <f ca="1">EPA_Facilities!I1768</f>
        <v>6B</v>
      </c>
      <c r="E1768" s="35" t="s">
        <v>6680</v>
      </c>
      <c r="F1768" s="36">
        <f t="shared" si="54"/>
        <v>0</v>
      </c>
      <c r="G1768" s="35" t="s">
        <v>6680</v>
      </c>
      <c r="H1768" s="38">
        <f t="shared" si="55"/>
        <v>0</v>
      </c>
      <c r="I1768" s="6">
        <v>0</v>
      </c>
      <c r="J1768" s="6">
        <v>0</v>
      </c>
      <c r="K1768" s="6">
        <v>0</v>
      </c>
      <c r="L1768" s="6">
        <v>0</v>
      </c>
      <c r="N1768" t="str">
        <f ca="1">EPA_Facilities!AI1768</f>
        <v>Florida</v>
      </c>
      <c r="O1768">
        <f>EPA_Facilities!AE1768</f>
        <v>0</v>
      </c>
      <c r="P1768" t="str">
        <f ca="1">EPA_Facilities!V1768</f>
        <v>Gas</v>
      </c>
      <c r="Q1768" s="34">
        <f>EPA_Facilities!AG1768</f>
        <v>0</v>
      </c>
    </row>
    <row r="1769" spans="2:17" ht="17.5" thickTop="1" thickBot="1" x14ac:dyDescent="0.55000000000000004">
      <c r="B1769" t="str">
        <f ca="1">EPA_Facilities!G1769</f>
        <v>Midulla Generating Station</v>
      </c>
      <c r="C1769" s="7">
        <f ca="1">EPA_Facilities!H1769</f>
        <v>7380</v>
      </c>
      <c r="D1769" s="7" t="str">
        <f ca="1">EPA_Facilities!I1769</f>
        <v>7A</v>
      </c>
      <c r="E1769" s="35" t="s">
        <v>6680</v>
      </c>
      <c r="F1769" s="36">
        <f t="shared" si="54"/>
        <v>0</v>
      </c>
      <c r="G1769" s="35" t="s">
        <v>6680</v>
      </c>
      <c r="H1769" s="38">
        <f t="shared" si="55"/>
        <v>0</v>
      </c>
      <c r="I1769" s="6">
        <v>0</v>
      </c>
      <c r="J1769" s="6">
        <v>0</v>
      </c>
      <c r="K1769" s="6">
        <v>0</v>
      </c>
      <c r="L1769" s="6">
        <v>0</v>
      </c>
      <c r="N1769" t="str">
        <f ca="1">EPA_Facilities!AI1769</f>
        <v>Florida</v>
      </c>
      <c r="O1769">
        <f>EPA_Facilities!AE1769</f>
        <v>0</v>
      </c>
      <c r="P1769" t="str">
        <f ca="1">EPA_Facilities!V1769</f>
        <v>Gas</v>
      </c>
      <c r="Q1769" s="34">
        <f>EPA_Facilities!AG1769</f>
        <v>0</v>
      </c>
    </row>
    <row r="1770" spans="2:17" ht="17.5" thickTop="1" thickBot="1" x14ac:dyDescent="0.55000000000000004">
      <c r="B1770" t="str">
        <f ca="1">EPA_Facilities!G1770</f>
        <v>Midulla Generating Station</v>
      </c>
      <c r="C1770" s="7">
        <f ca="1">EPA_Facilities!H1770</f>
        <v>7380</v>
      </c>
      <c r="D1770" s="7" t="str">
        <f ca="1">EPA_Facilities!I1770</f>
        <v>7B</v>
      </c>
      <c r="E1770" s="35" t="s">
        <v>6680</v>
      </c>
      <c r="F1770" s="36">
        <f t="shared" si="54"/>
        <v>0</v>
      </c>
      <c r="G1770" s="35" t="s">
        <v>6680</v>
      </c>
      <c r="H1770" s="38">
        <f t="shared" si="55"/>
        <v>0</v>
      </c>
      <c r="I1770" s="6">
        <v>0</v>
      </c>
      <c r="J1770" s="6">
        <v>0</v>
      </c>
      <c r="K1770" s="6">
        <v>0</v>
      </c>
      <c r="L1770" s="6">
        <v>0</v>
      </c>
      <c r="N1770" t="str">
        <f ca="1">EPA_Facilities!AI1770</f>
        <v>Florida</v>
      </c>
      <c r="O1770">
        <f>EPA_Facilities!AE1770</f>
        <v>0</v>
      </c>
      <c r="P1770" t="str">
        <f ca="1">EPA_Facilities!V1770</f>
        <v>Gas</v>
      </c>
      <c r="Q1770" s="34">
        <f>EPA_Facilities!AG1770</f>
        <v>0</v>
      </c>
    </row>
    <row r="1771" spans="2:17" ht="17.5" thickTop="1" thickBot="1" x14ac:dyDescent="0.55000000000000004">
      <c r="B1771" t="str">
        <f ca="1">EPA_Facilities!G1771</f>
        <v>Midulla Generating Station</v>
      </c>
      <c r="C1771" s="7">
        <f ca="1">EPA_Facilities!H1771</f>
        <v>7380</v>
      </c>
      <c r="D1771" s="7" t="str">
        <f ca="1">EPA_Facilities!I1771</f>
        <v>8B</v>
      </c>
      <c r="E1771" s="35" t="s">
        <v>6680</v>
      </c>
      <c r="F1771" s="36">
        <f t="shared" si="54"/>
        <v>0</v>
      </c>
      <c r="G1771" s="35" t="s">
        <v>6680</v>
      </c>
      <c r="H1771" s="38">
        <f t="shared" si="55"/>
        <v>0</v>
      </c>
      <c r="I1771" s="6">
        <v>0</v>
      </c>
      <c r="J1771" s="6">
        <v>0</v>
      </c>
      <c r="K1771" s="6">
        <v>0</v>
      </c>
      <c r="L1771" s="6">
        <v>0</v>
      </c>
      <c r="N1771" t="str">
        <f ca="1">EPA_Facilities!AI1771</f>
        <v>Florida</v>
      </c>
      <c r="O1771">
        <f>EPA_Facilities!AE1771</f>
        <v>0</v>
      </c>
      <c r="P1771" t="str">
        <f ca="1">EPA_Facilities!V1771</f>
        <v>Gas</v>
      </c>
      <c r="Q1771" s="34">
        <f>EPA_Facilities!AG1771</f>
        <v>0</v>
      </c>
    </row>
    <row r="1772" spans="2:17" ht="17.5" thickTop="1" thickBot="1" x14ac:dyDescent="0.55000000000000004">
      <c r="B1772" t="str">
        <f ca="1">EPA_Facilities!G1772</f>
        <v>Interstate</v>
      </c>
      <c r="C1772" s="7">
        <f ca="1">EPA_Facilities!H1772</f>
        <v>7425</v>
      </c>
      <c r="D1772" s="7">
        <f ca="1">EPA_Facilities!I1772</f>
        <v>1</v>
      </c>
      <c r="E1772" s="35" t="s">
        <v>6680</v>
      </c>
      <c r="F1772" s="36">
        <f t="shared" si="54"/>
        <v>0</v>
      </c>
      <c r="G1772" s="35" t="s">
        <v>6680</v>
      </c>
      <c r="H1772" s="38">
        <f t="shared" si="55"/>
        <v>0</v>
      </c>
      <c r="I1772" s="6">
        <v>0</v>
      </c>
      <c r="J1772" s="6">
        <v>0</v>
      </c>
      <c r="K1772" s="6">
        <v>0</v>
      </c>
      <c r="L1772" s="6">
        <v>0</v>
      </c>
      <c r="N1772" t="str">
        <f ca="1">EPA_Facilities!AI1772</f>
        <v>Midwest</v>
      </c>
      <c r="O1772">
        <f>EPA_Facilities!AE1772</f>
        <v>0</v>
      </c>
      <c r="P1772" t="str">
        <f ca="1">EPA_Facilities!V1772</f>
        <v>Gas</v>
      </c>
      <c r="Q1772" s="34">
        <f>EPA_Facilities!AG1772</f>
        <v>0</v>
      </c>
    </row>
    <row r="1773" spans="2:17" ht="17.5" thickTop="1" thickBot="1" x14ac:dyDescent="0.55000000000000004">
      <c r="B1773" t="str">
        <f ca="1">EPA_Facilities!G1773</f>
        <v>NCPA Combustion Turbine Project #2</v>
      </c>
      <c r="C1773" s="7">
        <f ca="1">EPA_Facilities!H1773</f>
        <v>7449</v>
      </c>
      <c r="D1773" s="7" t="str">
        <f ca="1">EPA_Facilities!I1773</f>
        <v>NA1</v>
      </c>
      <c r="E1773" s="35" t="s">
        <v>6680</v>
      </c>
      <c r="F1773" s="36">
        <f t="shared" si="54"/>
        <v>0</v>
      </c>
      <c r="G1773" s="35" t="s">
        <v>6680</v>
      </c>
      <c r="H1773" s="38">
        <f t="shared" si="55"/>
        <v>0</v>
      </c>
      <c r="I1773" s="6">
        <v>0</v>
      </c>
      <c r="J1773" s="6">
        <v>0</v>
      </c>
      <c r="K1773" s="6">
        <v>0</v>
      </c>
      <c r="L1773" s="6">
        <v>0</v>
      </c>
      <c r="N1773" t="str">
        <f ca="1">EPA_Facilities!AI1773</f>
        <v>California</v>
      </c>
      <c r="O1773">
        <f>EPA_Facilities!AE1773</f>
        <v>0</v>
      </c>
      <c r="P1773" t="str">
        <f ca="1">EPA_Facilities!V1773</f>
        <v>Gas</v>
      </c>
      <c r="Q1773" s="34">
        <f>EPA_Facilities!AG1773</f>
        <v>0</v>
      </c>
    </row>
    <row r="1774" spans="2:17" ht="17.5" thickTop="1" thickBot="1" x14ac:dyDescent="0.55000000000000004">
      <c r="B1774" t="str">
        <f ca="1">EPA_Facilities!G1774</f>
        <v>Rathdrum Combustion Turbine Project</v>
      </c>
      <c r="C1774" s="7">
        <f ca="1">EPA_Facilities!H1774</f>
        <v>7456</v>
      </c>
      <c r="D1774" s="7">
        <f ca="1">EPA_Facilities!I1774</f>
        <v>1</v>
      </c>
      <c r="E1774" s="35" t="s">
        <v>6680</v>
      </c>
      <c r="F1774" s="36">
        <f t="shared" si="54"/>
        <v>0</v>
      </c>
      <c r="G1774" s="35" t="s">
        <v>6680</v>
      </c>
      <c r="H1774" s="38">
        <f t="shared" si="55"/>
        <v>0</v>
      </c>
      <c r="I1774" s="6">
        <v>0</v>
      </c>
      <c r="J1774" s="6">
        <v>0</v>
      </c>
      <c r="K1774" s="6">
        <v>0</v>
      </c>
      <c r="L1774" s="6">
        <v>0</v>
      </c>
      <c r="N1774" t="str">
        <f ca="1">EPA_Facilities!AI1774</f>
        <v>Northwest</v>
      </c>
      <c r="O1774">
        <f>EPA_Facilities!AE1774</f>
        <v>0</v>
      </c>
      <c r="P1774" t="str">
        <f ca="1">EPA_Facilities!V1774</f>
        <v>Gas</v>
      </c>
      <c r="Q1774" s="34">
        <f>EPA_Facilities!AG1774</f>
        <v>0</v>
      </c>
    </row>
    <row r="1775" spans="2:17" ht="17.5" thickTop="1" thickBot="1" x14ac:dyDescent="0.55000000000000004">
      <c r="B1775" t="str">
        <f ca="1">EPA_Facilities!G1775</f>
        <v>Rathdrum Combustion Turbine Project</v>
      </c>
      <c r="C1775" s="7">
        <f ca="1">EPA_Facilities!H1775</f>
        <v>7456</v>
      </c>
      <c r="D1775" s="7">
        <f ca="1">EPA_Facilities!I1775</f>
        <v>2</v>
      </c>
      <c r="E1775" s="35" t="s">
        <v>6680</v>
      </c>
      <c r="F1775" s="36">
        <f t="shared" si="54"/>
        <v>0</v>
      </c>
      <c r="G1775" s="35" t="s">
        <v>6680</v>
      </c>
      <c r="H1775" s="38">
        <f t="shared" si="55"/>
        <v>0</v>
      </c>
      <c r="I1775" s="6">
        <v>0</v>
      </c>
      <c r="J1775" s="6">
        <v>0</v>
      </c>
      <c r="K1775" s="6">
        <v>0</v>
      </c>
      <c r="L1775" s="6">
        <v>0</v>
      </c>
      <c r="N1775" t="str">
        <f ca="1">EPA_Facilities!AI1775</f>
        <v>Northwest</v>
      </c>
      <c r="O1775">
        <f>EPA_Facilities!AE1775</f>
        <v>0</v>
      </c>
      <c r="P1775" t="str">
        <f ca="1">EPA_Facilities!V1775</f>
        <v>Gas</v>
      </c>
      <c r="Q1775" s="34">
        <f>EPA_Facilities!AG1775</f>
        <v>0</v>
      </c>
    </row>
    <row r="1776" spans="2:17" ht="17.5" thickTop="1" thickBot="1" x14ac:dyDescent="0.55000000000000004">
      <c r="B1776" t="str">
        <f ca="1">EPA_Facilities!G1776</f>
        <v>Neil Simpson II</v>
      </c>
      <c r="C1776" s="7">
        <f ca="1">EPA_Facilities!H1776</f>
        <v>7504</v>
      </c>
      <c r="D1776" s="7" t="str">
        <f ca="1">EPA_Facilities!I1776</f>
        <v>001</v>
      </c>
      <c r="E1776" s="35" t="s">
        <v>6680</v>
      </c>
      <c r="F1776" s="36">
        <f t="shared" si="54"/>
        <v>0</v>
      </c>
      <c r="G1776" s="35" t="s">
        <v>6680</v>
      </c>
      <c r="H1776" s="38">
        <f t="shared" si="55"/>
        <v>0</v>
      </c>
      <c r="I1776" s="6">
        <v>0</v>
      </c>
      <c r="J1776" s="6">
        <v>0</v>
      </c>
      <c r="K1776" s="6">
        <v>0</v>
      </c>
      <c r="L1776" s="6">
        <v>0</v>
      </c>
      <c r="N1776" t="str">
        <f ca="1">EPA_Facilities!AI1776</f>
        <v>Rocky Mountains</v>
      </c>
      <c r="O1776">
        <f>EPA_Facilities!AE1776</f>
        <v>0</v>
      </c>
      <c r="P1776" t="str">
        <f ca="1">EPA_Facilities!V1776</f>
        <v>Coal</v>
      </c>
      <c r="Q1776" s="34">
        <f>EPA_Facilities!AG1776</f>
        <v>0</v>
      </c>
    </row>
    <row r="1777" spans="2:17" ht="17.5" thickTop="1" thickBot="1" x14ac:dyDescent="0.55000000000000004">
      <c r="B1777" t="str">
        <f ca="1">EPA_Facilities!G1777</f>
        <v>Neil Simpson II</v>
      </c>
      <c r="C1777" s="7">
        <f ca="1">EPA_Facilities!H1777</f>
        <v>7504</v>
      </c>
      <c r="D1777" s="7" t="str">
        <f ca="1">EPA_Facilities!I1777</f>
        <v>CT1</v>
      </c>
      <c r="E1777" s="35" t="s">
        <v>6680</v>
      </c>
      <c r="F1777" s="36">
        <f t="shared" si="54"/>
        <v>0</v>
      </c>
      <c r="G1777" s="35" t="s">
        <v>6680</v>
      </c>
      <c r="H1777" s="38">
        <f t="shared" si="55"/>
        <v>0</v>
      </c>
      <c r="I1777" s="6">
        <v>0</v>
      </c>
      <c r="J1777" s="6">
        <v>0</v>
      </c>
      <c r="K1777" s="6">
        <v>0</v>
      </c>
      <c r="L1777" s="6">
        <v>0</v>
      </c>
      <c r="N1777" t="str">
        <f ca="1">EPA_Facilities!AI1777</f>
        <v>Rocky Mountains</v>
      </c>
      <c r="O1777">
        <f>EPA_Facilities!AE1777</f>
        <v>0</v>
      </c>
      <c r="P1777" t="str">
        <f ca="1">EPA_Facilities!V1777</f>
        <v>Gas</v>
      </c>
      <c r="Q1777" s="34">
        <f>EPA_Facilities!AG1777</f>
        <v>0</v>
      </c>
    </row>
    <row r="1778" spans="2:17" ht="17.5" thickTop="1" thickBot="1" x14ac:dyDescent="0.55000000000000004">
      <c r="B1778" t="str">
        <f ca="1">EPA_Facilities!G1778</f>
        <v>McPherson Municipal Power Plant #3</v>
      </c>
      <c r="C1778" s="7">
        <f ca="1">EPA_Facilities!H1778</f>
        <v>7515</v>
      </c>
      <c r="D1778" s="7">
        <f ca="1">EPA_Facilities!I1778</f>
        <v>1</v>
      </c>
      <c r="E1778" s="35" t="s">
        <v>6680</v>
      </c>
      <c r="F1778" s="36">
        <f t="shared" si="54"/>
        <v>0</v>
      </c>
      <c r="G1778" s="35" t="s">
        <v>6680</v>
      </c>
      <c r="H1778" s="38">
        <f t="shared" si="55"/>
        <v>0</v>
      </c>
      <c r="I1778" s="6">
        <v>0</v>
      </c>
      <c r="J1778" s="6">
        <v>0</v>
      </c>
      <c r="K1778" s="6">
        <v>0</v>
      </c>
      <c r="L1778" s="6">
        <v>0</v>
      </c>
      <c r="N1778" t="str">
        <f ca="1">EPA_Facilities!AI1778</f>
        <v>Central</v>
      </c>
      <c r="O1778">
        <f>EPA_Facilities!AE1778</f>
        <v>0</v>
      </c>
      <c r="P1778" t="str">
        <f ca="1">EPA_Facilities!V1778</f>
        <v>Gas</v>
      </c>
      <c r="Q1778" s="34">
        <f>EPA_Facilities!AG1778</f>
        <v>0</v>
      </c>
    </row>
    <row r="1779" spans="2:17" ht="17.5" thickTop="1" thickBot="1" x14ac:dyDescent="0.55000000000000004">
      <c r="B1779" t="str">
        <f ca="1">EPA_Facilities!G1779</f>
        <v>Carson Power Plant</v>
      </c>
      <c r="C1779" s="7">
        <f ca="1">EPA_Facilities!H1779</f>
        <v>7527</v>
      </c>
      <c r="D1779" s="7">
        <f ca="1">EPA_Facilities!I1779</f>
        <v>1</v>
      </c>
      <c r="E1779" s="35" t="s">
        <v>6680</v>
      </c>
      <c r="F1779" s="36">
        <f t="shared" si="54"/>
        <v>0</v>
      </c>
      <c r="G1779" s="35" t="s">
        <v>6680</v>
      </c>
      <c r="H1779" s="38">
        <f t="shared" si="55"/>
        <v>0</v>
      </c>
      <c r="I1779" s="6">
        <v>0</v>
      </c>
      <c r="J1779" s="6">
        <v>0</v>
      </c>
      <c r="K1779" s="6">
        <v>0</v>
      </c>
      <c r="L1779" s="6">
        <v>0</v>
      </c>
      <c r="N1779" t="str">
        <f ca="1">EPA_Facilities!AI1779</f>
        <v>California</v>
      </c>
      <c r="O1779">
        <f>EPA_Facilities!AE1779</f>
        <v>0</v>
      </c>
      <c r="P1779" t="str">
        <f ca="1">EPA_Facilities!V1779</f>
        <v>Gas</v>
      </c>
      <c r="Q1779" s="34">
        <f>EPA_Facilities!AG1779</f>
        <v>0</v>
      </c>
    </row>
    <row r="1780" spans="2:17" ht="17.5" thickTop="1" thickBot="1" x14ac:dyDescent="0.55000000000000004">
      <c r="B1780" t="str">
        <f ca="1">EPA_Facilities!G1780</f>
        <v>Carson Power Plant</v>
      </c>
      <c r="C1780" s="7">
        <f ca="1">EPA_Facilities!H1780</f>
        <v>7527</v>
      </c>
      <c r="D1780" s="7">
        <f ca="1">EPA_Facilities!I1780</f>
        <v>2</v>
      </c>
      <c r="E1780" s="35" t="s">
        <v>6680</v>
      </c>
      <c r="F1780" s="36">
        <f t="shared" si="54"/>
        <v>0</v>
      </c>
      <c r="G1780" s="35" t="s">
        <v>6680</v>
      </c>
      <c r="H1780" s="38">
        <f t="shared" si="55"/>
        <v>0</v>
      </c>
      <c r="I1780" s="6">
        <v>0</v>
      </c>
      <c r="J1780" s="6">
        <v>0</v>
      </c>
      <c r="K1780" s="6">
        <v>0</v>
      </c>
      <c r="L1780" s="6">
        <v>0</v>
      </c>
      <c r="N1780" t="str">
        <f ca="1">EPA_Facilities!AI1780</f>
        <v>California</v>
      </c>
      <c r="O1780">
        <f>EPA_Facilities!AE1780</f>
        <v>0</v>
      </c>
      <c r="P1780" t="str">
        <f ca="1">EPA_Facilities!V1780</f>
        <v>Gas</v>
      </c>
      <c r="Q1780" s="34">
        <f>EPA_Facilities!AG1780</f>
        <v>0</v>
      </c>
    </row>
    <row r="1781" spans="2:17" ht="17.5" thickTop="1" thickBot="1" x14ac:dyDescent="0.55000000000000004">
      <c r="B1781" t="str">
        <f ca="1">EPA_Facilities!G1781</f>
        <v>Procter and Gamble Power Plant</v>
      </c>
      <c r="C1781" s="7">
        <f ca="1">EPA_Facilities!H1781</f>
        <v>7551</v>
      </c>
      <c r="D1781" s="7" t="str">
        <f ca="1">EPA_Facilities!I1781</f>
        <v>1A</v>
      </c>
      <c r="E1781" s="35" t="s">
        <v>6680</v>
      </c>
      <c r="F1781" s="36">
        <f t="shared" si="54"/>
        <v>0</v>
      </c>
      <c r="G1781" s="35" t="s">
        <v>6680</v>
      </c>
      <c r="H1781" s="38">
        <f t="shared" si="55"/>
        <v>0</v>
      </c>
      <c r="I1781" s="6">
        <v>0</v>
      </c>
      <c r="J1781" s="6">
        <v>0</v>
      </c>
      <c r="K1781" s="6">
        <v>0</v>
      </c>
      <c r="L1781" s="6">
        <v>0</v>
      </c>
      <c r="N1781" t="str">
        <f ca="1">EPA_Facilities!AI1781</f>
        <v>California</v>
      </c>
      <c r="O1781">
        <f>EPA_Facilities!AE1781</f>
        <v>0</v>
      </c>
      <c r="P1781" t="str">
        <f ca="1">EPA_Facilities!V1781</f>
        <v>Gas</v>
      </c>
      <c r="Q1781" s="34">
        <f>EPA_Facilities!AG1781</f>
        <v>0</v>
      </c>
    </row>
    <row r="1782" spans="2:17" ht="17.5" thickTop="1" thickBot="1" x14ac:dyDescent="0.55000000000000004">
      <c r="B1782" t="str">
        <f ca="1">EPA_Facilities!G1782</f>
        <v>Procter and Gamble Power Plant</v>
      </c>
      <c r="C1782" s="7">
        <f ca="1">EPA_Facilities!H1782</f>
        <v>7551</v>
      </c>
      <c r="D1782" s="7" t="str">
        <f ca="1">EPA_Facilities!I1782</f>
        <v>1B</v>
      </c>
      <c r="E1782" s="35" t="s">
        <v>6680</v>
      </c>
      <c r="F1782" s="36">
        <f t="shared" si="54"/>
        <v>0</v>
      </c>
      <c r="G1782" s="35" t="s">
        <v>6680</v>
      </c>
      <c r="H1782" s="38">
        <f t="shared" si="55"/>
        <v>0</v>
      </c>
      <c r="I1782" s="6">
        <v>0</v>
      </c>
      <c r="J1782" s="6">
        <v>0</v>
      </c>
      <c r="K1782" s="6">
        <v>0</v>
      </c>
      <c r="L1782" s="6">
        <v>0</v>
      </c>
      <c r="N1782" t="str">
        <f ca="1">EPA_Facilities!AI1782</f>
        <v>California</v>
      </c>
      <c r="O1782">
        <f>EPA_Facilities!AE1782</f>
        <v>0</v>
      </c>
      <c r="P1782" t="str">
        <f ca="1">EPA_Facilities!V1782</f>
        <v>Gas</v>
      </c>
      <c r="Q1782" s="34">
        <f>EPA_Facilities!AG1782</f>
        <v>0</v>
      </c>
    </row>
    <row r="1783" spans="2:17" ht="17.5" thickTop="1" thickBot="1" x14ac:dyDescent="0.55000000000000004">
      <c r="B1783" t="str">
        <f ca="1">EPA_Facilities!G1783</f>
        <v>Procter and Gamble Power Plant</v>
      </c>
      <c r="C1783" s="7">
        <f ca="1">EPA_Facilities!H1783</f>
        <v>7551</v>
      </c>
      <c r="D1783" s="7" t="str">
        <f ca="1">EPA_Facilities!I1783</f>
        <v>1C</v>
      </c>
      <c r="E1783" s="35" t="s">
        <v>6680</v>
      </c>
      <c r="F1783" s="36">
        <f t="shared" si="54"/>
        <v>0</v>
      </c>
      <c r="G1783" s="35" t="s">
        <v>6680</v>
      </c>
      <c r="H1783" s="38">
        <f t="shared" si="55"/>
        <v>0</v>
      </c>
      <c r="I1783" s="6">
        <v>0</v>
      </c>
      <c r="J1783" s="6">
        <v>0</v>
      </c>
      <c r="K1783" s="6">
        <v>0</v>
      </c>
      <c r="L1783" s="6">
        <v>0</v>
      </c>
      <c r="N1783" t="str">
        <f ca="1">EPA_Facilities!AI1783</f>
        <v>California</v>
      </c>
      <c r="O1783">
        <f>EPA_Facilities!AE1783</f>
        <v>0</v>
      </c>
      <c r="P1783" t="str">
        <f ca="1">EPA_Facilities!V1783</f>
        <v>Gas</v>
      </c>
      <c r="Q1783" s="34">
        <f>EPA_Facilities!AG1783</f>
        <v>0</v>
      </c>
    </row>
    <row r="1784" spans="2:17" ht="17.5" thickTop="1" thickBot="1" x14ac:dyDescent="0.55000000000000004">
      <c r="B1784" t="str">
        <f ca="1">EPA_Facilities!G1784</f>
        <v>Campbell Power Plant</v>
      </c>
      <c r="C1784" s="7">
        <f ca="1">EPA_Facilities!H1784</f>
        <v>7552</v>
      </c>
      <c r="D1784" s="7">
        <f ca="1">EPA_Facilities!I1784</f>
        <v>1</v>
      </c>
      <c r="E1784" s="35" t="s">
        <v>6680</v>
      </c>
      <c r="F1784" s="36">
        <f t="shared" si="54"/>
        <v>0</v>
      </c>
      <c r="G1784" s="35" t="s">
        <v>6680</v>
      </c>
      <c r="H1784" s="38">
        <f t="shared" si="55"/>
        <v>0</v>
      </c>
      <c r="I1784" s="6">
        <v>0</v>
      </c>
      <c r="J1784" s="6">
        <v>0</v>
      </c>
      <c r="K1784" s="6">
        <v>0</v>
      </c>
      <c r="L1784" s="6">
        <v>0</v>
      </c>
      <c r="N1784" t="str">
        <f ca="1">EPA_Facilities!AI1784</f>
        <v>California</v>
      </c>
      <c r="O1784">
        <f>EPA_Facilities!AE1784</f>
        <v>0</v>
      </c>
      <c r="P1784" t="str">
        <f ca="1">EPA_Facilities!V1784</f>
        <v>Gas</v>
      </c>
      <c r="Q1784" s="34">
        <f>EPA_Facilities!AG1784</f>
        <v>0</v>
      </c>
    </row>
    <row r="1785" spans="2:17" ht="17.5" thickTop="1" thickBot="1" x14ac:dyDescent="0.55000000000000004">
      <c r="B1785" t="str">
        <f ca="1">EPA_Facilities!G1785</f>
        <v>St. Francis Power Plant</v>
      </c>
      <c r="C1785" s="7">
        <f ca="1">EPA_Facilities!H1785</f>
        <v>7604</v>
      </c>
      <c r="D1785" s="7">
        <f ca="1">EPA_Facilities!I1785</f>
        <v>1</v>
      </c>
      <c r="E1785" s="35" t="s">
        <v>6680</v>
      </c>
      <c r="F1785" s="36">
        <f t="shared" si="54"/>
        <v>0</v>
      </c>
      <c r="G1785" s="35" t="s">
        <v>6680</v>
      </c>
      <c r="H1785" s="38">
        <f t="shared" si="55"/>
        <v>0</v>
      </c>
      <c r="I1785" s="6">
        <v>0</v>
      </c>
      <c r="J1785" s="6">
        <v>0</v>
      </c>
      <c r="K1785" s="6">
        <v>0</v>
      </c>
      <c r="L1785" s="6">
        <v>0</v>
      </c>
      <c r="N1785" t="str">
        <f ca="1">EPA_Facilities!AI1785</f>
        <v>Midwest</v>
      </c>
      <c r="O1785">
        <f>EPA_Facilities!AE1785</f>
        <v>0</v>
      </c>
      <c r="P1785" t="str">
        <f ca="1">EPA_Facilities!V1785</f>
        <v>Gas</v>
      </c>
      <c r="Q1785" s="34">
        <f>EPA_Facilities!AG1785</f>
        <v>0</v>
      </c>
    </row>
    <row r="1786" spans="2:17" ht="17.5" thickTop="1" thickBot="1" x14ac:dyDescent="0.55000000000000004">
      <c r="B1786" t="str">
        <f ca="1">EPA_Facilities!G1786</f>
        <v>St. Francis Power Plant</v>
      </c>
      <c r="C1786" s="7">
        <f ca="1">EPA_Facilities!H1786</f>
        <v>7604</v>
      </c>
      <c r="D1786" s="7">
        <f ca="1">EPA_Facilities!I1786</f>
        <v>2</v>
      </c>
      <c r="E1786" s="35" t="s">
        <v>6680</v>
      </c>
      <c r="F1786" s="36">
        <f t="shared" si="54"/>
        <v>0</v>
      </c>
      <c r="G1786" s="35" t="s">
        <v>6680</v>
      </c>
      <c r="H1786" s="38">
        <f t="shared" si="55"/>
        <v>0</v>
      </c>
      <c r="I1786" s="6">
        <v>0</v>
      </c>
      <c r="J1786" s="6">
        <v>0</v>
      </c>
      <c r="K1786" s="6">
        <v>0</v>
      </c>
      <c r="L1786" s="6">
        <v>0</v>
      </c>
      <c r="N1786" t="str">
        <f ca="1">EPA_Facilities!AI1786</f>
        <v>Midwest</v>
      </c>
      <c r="O1786">
        <f>EPA_Facilities!AE1786</f>
        <v>0</v>
      </c>
      <c r="P1786" t="str">
        <f ca="1">EPA_Facilities!V1786</f>
        <v>Gas</v>
      </c>
      <c r="Q1786" s="34">
        <f>EPA_Facilities!AG1786</f>
        <v>0</v>
      </c>
    </row>
    <row r="1787" spans="2:17" ht="17.5" thickTop="1" thickBot="1" x14ac:dyDescent="0.55000000000000004">
      <c r="B1787" t="str">
        <f ca="1">EPA_Facilities!G1787</f>
        <v>River Road</v>
      </c>
      <c r="C1787" s="7">
        <f ca="1">EPA_Facilities!H1787</f>
        <v>7605</v>
      </c>
      <c r="D1787" s="7">
        <f ca="1">EPA_Facilities!I1787</f>
        <v>1</v>
      </c>
      <c r="E1787" s="35" t="s">
        <v>6680</v>
      </c>
      <c r="F1787" s="36">
        <f t="shared" si="54"/>
        <v>0</v>
      </c>
      <c r="G1787" s="35" t="s">
        <v>6680</v>
      </c>
      <c r="H1787" s="38">
        <f t="shared" si="55"/>
        <v>0</v>
      </c>
      <c r="I1787" s="6">
        <v>0</v>
      </c>
      <c r="J1787" s="6">
        <v>0</v>
      </c>
      <c r="K1787" s="6">
        <v>0</v>
      </c>
      <c r="L1787" s="6">
        <v>0</v>
      </c>
      <c r="N1787" t="str">
        <f ca="1">EPA_Facilities!AI1787</f>
        <v>Northwest</v>
      </c>
      <c r="O1787">
        <f>EPA_Facilities!AE1787</f>
        <v>0</v>
      </c>
      <c r="P1787" t="str">
        <f ca="1">EPA_Facilities!V1787</f>
        <v>Gas</v>
      </c>
      <c r="Q1787" s="34">
        <f>EPA_Facilities!AG1787</f>
        <v>0</v>
      </c>
    </row>
    <row r="1788" spans="2:17" ht="17.5" thickTop="1" thickBot="1" x14ac:dyDescent="0.55000000000000004">
      <c r="B1788" t="str">
        <f ca="1">EPA_Facilities!G1788</f>
        <v>Washington County Cogen (Olin)</v>
      </c>
      <c r="C1788" s="7">
        <f ca="1">EPA_Facilities!H1788</f>
        <v>7697</v>
      </c>
      <c r="D1788" s="7" t="str">
        <f ca="1">EPA_Facilities!I1788</f>
        <v>CC1</v>
      </c>
      <c r="E1788" s="35" t="s">
        <v>6680</v>
      </c>
      <c r="F1788" s="36">
        <f t="shared" si="54"/>
        <v>0</v>
      </c>
      <c r="G1788" s="35" t="s">
        <v>6680</v>
      </c>
      <c r="H1788" s="38">
        <f t="shared" si="55"/>
        <v>0</v>
      </c>
      <c r="I1788" s="6">
        <v>0</v>
      </c>
      <c r="J1788" s="6">
        <v>0</v>
      </c>
      <c r="K1788" s="6">
        <v>0</v>
      </c>
      <c r="L1788" s="6">
        <v>0</v>
      </c>
      <c r="N1788" t="str">
        <f ca="1">EPA_Facilities!AI1788</f>
        <v>Southeast</v>
      </c>
      <c r="O1788">
        <f>EPA_Facilities!AE1788</f>
        <v>0</v>
      </c>
      <c r="P1788" t="str">
        <f ca="1">EPA_Facilities!V1788</f>
        <v>Gas</v>
      </c>
      <c r="Q1788" s="34">
        <f>EPA_Facilities!AG1788</f>
        <v>0</v>
      </c>
    </row>
    <row r="1789" spans="2:17" ht="17.5" thickTop="1" thickBot="1" x14ac:dyDescent="0.55000000000000004">
      <c r="B1789" t="str">
        <f ca="1">EPA_Facilities!G1789</f>
        <v>SABIC Innovative Plastics - Burkville</v>
      </c>
      <c r="C1789" s="7">
        <f ca="1">EPA_Facilities!H1789</f>
        <v>7698</v>
      </c>
      <c r="D1789" s="7" t="str">
        <f ca="1">EPA_Facilities!I1789</f>
        <v>CC1</v>
      </c>
      <c r="E1789" s="35" t="s">
        <v>6680</v>
      </c>
      <c r="F1789" s="36">
        <f t="shared" si="54"/>
        <v>0</v>
      </c>
      <c r="G1789" s="35" t="s">
        <v>6680</v>
      </c>
      <c r="H1789" s="38">
        <f t="shared" si="55"/>
        <v>0</v>
      </c>
      <c r="I1789" s="6">
        <v>0</v>
      </c>
      <c r="J1789" s="6">
        <v>0</v>
      </c>
      <c r="K1789" s="6">
        <v>0</v>
      </c>
      <c r="L1789" s="6">
        <v>0</v>
      </c>
      <c r="N1789" t="str">
        <f ca="1">EPA_Facilities!AI1789</f>
        <v>Southeast</v>
      </c>
      <c r="O1789">
        <f>EPA_Facilities!AE1789</f>
        <v>0</v>
      </c>
      <c r="P1789" t="str">
        <f ca="1">EPA_Facilities!V1789</f>
        <v>Gas</v>
      </c>
      <c r="Q1789" s="34">
        <f>EPA_Facilities!AG1789</f>
        <v>0</v>
      </c>
    </row>
    <row r="1790" spans="2:17" ht="17.5" thickTop="1" thickBot="1" x14ac:dyDescent="0.55000000000000004">
      <c r="B1790" t="str">
        <f ca="1">EPA_Facilities!G1790</f>
        <v>Tiger Bay</v>
      </c>
      <c r="C1790" s="7">
        <f ca="1">EPA_Facilities!H1790</f>
        <v>7699</v>
      </c>
      <c r="D1790" s="7">
        <f ca="1">EPA_Facilities!I1790</f>
        <v>1</v>
      </c>
      <c r="E1790" s="35" t="s">
        <v>6680</v>
      </c>
      <c r="F1790" s="36">
        <f t="shared" si="54"/>
        <v>0</v>
      </c>
      <c r="G1790" s="35" t="s">
        <v>6680</v>
      </c>
      <c r="H1790" s="38">
        <f t="shared" si="55"/>
        <v>0</v>
      </c>
      <c r="I1790" s="6">
        <v>0</v>
      </c>
      <c r="J1790" s="6">
        <v>0</v>
      </c>
      <c r="K1790" s="6">
        <v>0</v>
      </c>
      <c r="L1790" s="6">
        <v>0</v>
      </c>
      <c r="N1790" t="str">
        <f ca="1">EPA_Facilities!AI1790</f>
        <v>Florida</v>
      </c>
      <c r="O1790">
        <f>EPA_Facilities!AE1790</f>
        <v>0</v>
      </c>
      <c r="P1790" t="str">
        <f ca="1">EPA_Facilities!V1790</f>
        <v>Gas</v>
      </c>
      <c r="Q1790" s="34">
        <f>EPA_Facilities!AG1790</f>
        <v>0</v>
      </c>
    </row>
    <row r="1791" spans="2:17" ht="17.5" thickTop="1" thickBot="1" x14ac:dyDescent="0.55000000000000004">
      <c r="B1791" t="str">
        <f ca="1">EPA_Facilities!G1791</f>
        <v>Plant H. Allen Franklin</v>
      </c>
      <c r="C1791" s="7">
        <f ca="1">EPA_Facilities!H1791</f>
        <v>7710</v>
      </c>
      <c r="D1791" s="7" t="str">
        <f ca="1">EPA_Facilities!I1791</f>
        <v>1A</v>
      </c>
      <c r="E1791" s="35" t="s">
        <v>6680</v>
      </c>
      <c r="F1791" s="36">
        <f t="shared" si="54"/>
        <v>0</v>
      </c>
      <c r="G1791" s="35" t="s">
        <v>6680</v>
      </c>
      <c r="H1791" s="38">
        <f t="shared" si="55"/>
        <v>0</v>
      </c>
      <c r="I1791" s="6">
        <v>0</v>
      </c>
      <c r="J1791" s="6">
        <v>0</v>
      </c>
      <c r="K1791" s="6">
        <v>0</v>
      </c>
      <c r="L1791" s="6">
        <v>0</v>
      </c>
      <c r="N1791" t="str">
        <f ca="1">EPA_Facilities!AI1791</f>
        <v>Southeast</v>
      </c>
      <c r="O1791">
        <f>EPA_Facilities!AE1791</f>
        <v>0</v>
      </c>
      <c r="P1791" t="str">
        <f ca="1">EPA_Facilities!V1791</f>
        <v>Gas</v>
      </c>
      <c r="Q1791" s="34">
        <f>EPA_Facilities!AG1791</f>
        <v>0</v>
      </c>
    </row>
    <row r="1792" spans="2:17" ht="17.5" thickTop="1" thickBot="1" x14ac:dyDescent="0.55000000000000004">
      <c r="B1792" t="str">
        <f ca="1">EPA_Facilities!G1792</f>
        <v>Plant H. Allen Franklin</v>
      </c>
      <c r="C1792" s="7">
        <f ca="1">EPA_Facilities!H1792</f>
        <v>7710</v>
      </c>
      <c r="D1792" s="7" t="str">
        <f ca="1">EPA_Facilities!I1792</f>
        <v>1B</v>
      </c>
      <c r="E1792" s="35" t="s">
        <v>6680</v>
      </c>
      <c r="F1792" s="36">
        <f t="shared" si="54"/>
        <v>0</v>
      </c>
      <c r="G1792" s="35" t="s">
        <v>6680</v>
      </c>
      <c r="H1792" s="38">
        <f t="shared" si="55"/>
        <v>0</v>
      </c>
      <c r="I1792" s="6">
        <v>0</v>
      </c>
      <c r="J1792" s="6">
        <v>0</v>
      </c>
      <c r="K1792" s="6">
        <v>0</v>
      </c>
      <c r="L1792" s="6">
        <v>0</v>
      </c>
      <c r="N1792" t="str">
        <f ca="1">EPA_Facilities!AI1792</f>
        <v>Southeast</v>
      </c>
      <c r="O1792">
        <f>EPA_Facilities!AE1792</f>
        <v>0</v>
      </c>
      <c r="P1792" t="str">
        <f ca="1">EPA_Facilities!V1792</f>
        <v>Gas</v>
      </c>
      <c r="Q1792" s="34">
        <f>EPA_Facilities!AG1792</f>
        <v>0</v>
      </c>
    </row>
    <row r="1793" spans="2:17" ht="17.5" thickTop="1" thickBot="1" x14ac:dyDescent="0.55000000000000004">
      <c r="B1793" t="str">
        <f ca="1">EPA_Facilities!G1793</f>
        <v>Plant H. Allen Franklin</v>
      </c>
      <c r="C1793" s="7">
        <f ca="1">EPA_Facilities!H1793</f>
        <v>7710</v>
      </c>
      <c r="D1793" s="7" t="str">
        <f ca="1">EPA_Facilities!I1793</f>
        <v>2A</v>
      </c>
      <c r="E1793" s="35" t="s">
        <v>6680</v>
      </c>
      <c r="F1793" s="36">
        <f t="shared" si="54"/>
        <v>0</v>
      </c>
      <c r="G1793" s="35" t="s">
        <v>6680</v>
      </c>
      <c r="H1793" s="38">
        <f t="shared" si="55"/>
        <v>0</v>
      </c>
      <c r="I1793" s="6">
        <v>0</v>
      </c>
      <c r="J1793" s="6">
        <v>0</v>
      </c>
      <c r="K1793" s="6">
        <v>0</v>
      </c>
      <c r="L1793" s="6">
        <v>0</v>
      </c>
      <c r="N1793" t="str">
        <f ca="1">EPA_Facilities!AI1793</f>
        <v>Southeast</v>
      </c>
      <c r="O1793">
        <f>EPA_Facilities!AE1793</f>
        <v>0</v>
      </c>
      <c r="P1793" t="str">
        <f ca="1">EPA_Facilities!V1793</f>
        <v>Gas</v>
      </c>
      <c r="Q1793" s="34">
        <f>EPA_Facilities!AG1793</f>
        <v>0</v>
      </c>
    </row>
    <row r="1794" spans="2:17" ht="17.5" thickTop="1" thickBot="1" x14ac:dyDescent="0.55000000000000004">
      <c r="B1794" t="str">
        <f ca="1">EPA_Facilities!G1794</f>
        <v>Plant H. Allen Franklin</v>
      </c>
      <c r="C1794" s="7">
        <f ca="1">EPA_Facilities!H1794</f>
        <v>7710</v>
      </c>
      <c r="D1794" s="7" t="str">
        <f ca="1">EPA_Facilities!I1794</f>
        <v>2B</v>
      </c>
      <c r="E1794" s="35" t="s">
        <v>6680</v>
      </c>
      <c r="F1794" s="36">
        <f t="shared" si="54"/>
        <v>0</v>
      </c>
      <c r="G1794" s="35" t="s">
        <v>6680</v>
      </c>
      <c r="H1794" s="38">
        <f t="shared" si="55"/>
        <v>0</v>
      </c>
      <c r="I1794" s="6">
        <v>0</v>
      </c>
      <c r="J1794" s="6">
        <v>0</v>
      </c>
      <c r="K1794" s="6">
        <v>0</v>
      </c>
      <c r="L1794" s="6">
        <v>0</v>
      </c>
      <c r="N1794" t="str">
        <f ca="1">EPA_Facilities!AI1794</f>
        <v>Southeast</v>
      </c>
      <c r="O1794">
        <f>EPA_Facilities!AE1794</f>
        <v>0</v>
      </c>
      <c r="P1794" t="str">
        <f ca="1">EPA_Facilities!V1794</f>
        <v>Gas</v>
      </c>
      <c r="Q1794" s="34">
        <f>EPA_Facilities!AG1794</f>
        <v>0</v>
      </c>
    </row>
    <row r="1795" spans="2:17" ht="17.5" thickTop="1" thickBot="1" x14ac:dyDescent="0.55000000000000004">
      <c r="B1795" t="str">
        <f ca="1">EPA_Facilities!G1795</f>
        <v>Plant H. Allen Franklin</v>
      </c>
      <c r="C1795" s="7">
        <f ca="1">EPA_Facilities!H1795</f>
        <v>7710</v>
      </c>
      <c r="D1795" s="7" t="str">
        <f ca="1">EPA_Facilities!I1795</f>
        <v>3A</v>
      </c>
      <c r="E1795" s="35" t="s">
        <v>6680</v>
      </c>
      <c r="F1795" s="36">
        <f t="shared" si="54"/>
        <v>0</v>
      </c>
      <c r="G1795" s="35" t="s">
        <v>6680</v>
      </c>
      <c r="H1795" s="38">
        <f t="shared" si="55"/>
        <v>0</v>
      </c>
      <c r="I1795" s="6">
        <v>0</v>
      </c>
      <c r="J1795" s="6">
        <v>0</v>
      </c>
      <c r="K1795" s="6">
        <v>0</v>
      </c>
      <c r="L1795" s="6">
        <v>0</v>
      </c>
      <c r="N1795" t="str">
        <f ca="1">EPA_Facilities!AI1795</f>
        <v>Southeast</v>
      </c>
      <c r="O1795">
        <f>EPA_Facilities!AE1795</f>
        <v>0</v>
      </c>
      <c r="P1795" t="str">
        <f ca="1">EPA_Facilities!V1795</f>
        <v>Gas</v>
      </c>
      <c r="Q1795" s="34">
        <f>EPA_Facilities!AG1795</f>
        <v>0</v>
      </c>
    </row>
    <row r="1796" spans="2:17" ht="17.5" thickTop="1" thickBot="1" x14ac:dyDescent="0.55000000000000004">
      <c r="B1796" t="str">
        <f ca="1">EPA_Facilities!G1796</f>
        <v>Plant H. Allen Franklin</v>
      </c>
      <c r="C1796" s="7">
        <f ca="1">EPA_Facilities!H1796</f>
        <v>7710</v>
      </c>
      <c r="D1796" s="7" t="str">
        <f ca="1">EPA_Facilities!I1796</f>
        <v>3B</v>
      </c>
      <c r="E1796" s="35" t="s">
        <v>6680</v>
      </c>
      <c r="F1796" s="36">
        <f t="shared" si="54"/>
        <v>0</v>
      </c>
      <c r="G1796" s="35" t="s">
        <v>6680</v>
      </c>
      <c r="H1796" s="38">
        <f t="shared" si="55"/>
        <v>0</v>
      </c>
      <c r="I1796" s="6">
        <v>0</v>
      </c>
      <c r="J1796" s="6">
        <v>0</v>
      </c>
      <c r="K1796" s="6">
        <v>0</v>
      </c>
      <c r="L1796" s="6">
        <v>0</v>
      </c>
      <c r="N1796" t="str">
        <f ca="1">EPA_Facilities!AI1796</f>
        <v>Southeast</v>
      </c>
      <c r="O1796">
        <f>EPA_Facilities!AE1796</f>
        <v>0</v>
      </c>
      <c r="P1796" t="str">
        <f ca="1">EPA_Facilities!V1796</f>
        <v>Gas</v>
      </c>
      <c r="Q1796" s="34">
        <f>EPA_Facilities!AG1796</f>
        <v>0</v>
      </c>
    </row>
    <row r="1797" spans="2:17" ht="17.5" thickTop="1" thickBot="1" x14ac:dyDescent="0.55000000000000004">
      <c r="B1797" t="str">
        <f ca="1">EPA_Facilities!G1797</f>
        <v>Theodore Cogeneration</v>
      </c>
      <c r="C1797" s="7">
        <f ca="1">EPA_Facilities!H1797</f>
        <v>7721</v>
      </c>
      <c r="D1797" s="7" t="str">
        <f ca="1">EPA_Facilities!I1797</f>
        <v>CC1</v>
      </c>
      <c r="E1797" s="35" t="s">
        <v>6680</v>
      </c>
      <c r="F1797" s="36">
        <f t="shared" si="54"/>
        <v>0</v>
      </c>
      <c r="G1797" s="35" t="s">
        <v>6680</v>
      </c>
      <c r="H1797" s="38">
        <f t="shared" si="55"/>
        <v>0</v>
      </c>
      <c r="I1797" s="6">
        <v>0</v>
      </c>
      <c r="J1797" s="6">
        <v>0</v>
      </c>
      <c r="K1797" s="6">
        <v>0</v>
      </c>
      <c r="L1797" s="6">
        <v>0</v>
      </c>
      <c r="N1797" t="str">
        <f ca="1">EPA_Facilities!AI1797</f>
        <v>Southeast</v>
      </c>
      <c r="O1797">
        <f>EPA_Facilities!AE1797</f>
        <v>0</v>
      </c>
      <c r="P1797" t="str">
        <f ca="1">EPA_Facilities!V1797</f>
        <v>Gas</v>
      </c>
      <c r="Q1797" s="34">
        <f>EPA_Facilities!AG1797</f>
        <v>0</v>
      </c>
    </row>
    <row r="1798" spans="2:17" ht="17.5" thickTop="1" thickBot="1" x14ac:dyDescent="0.55000000000000004">
      <c r="B1798" t="str">
        <f ca="1">EPA_Facilities!G1798</f>
        <v>Essex Power Plant</v>
      </c>
      <c r="C1798" s="7">
        <f ca="1">EPA_Facilities!H1798</f>
        <v>7749</v>
      </c>
      <c r="D1798" s="7">
        <f ca="1">EPA_Facilities!I1798</f>
        <v>1</v>
      </c>
      <c r="E1798" s="35" t="s">
        <v>6680</v>
      </c>
      <c r="F1798" s="36">
        <f t="shared" ref="F1798:F1861" si="56">IF(E1798="No",0,1)</f>
        <v>0</v>
      </c>
      <c r="G1798" s="35" t="s">
        <v>6680</v>
      </c>
      <c r="H1798" s="38">
        <f t="shared" ref="H1798:H1861" si="57">IF(G1798="No",0,1)</f>
        <v>0</v>
      </c>
      <c r="I1798" s="6">
        <v>0</v>
      </c>
      <c r="J1798" s="6">
        <v>0</v>
      </c>
      <c r="K1798" s="6">
        <v>0</v>
      </c>
      <c r="L1798" s="6">
        <v>0</v>
      </c>
      <c r="N1798" t="str">
        <f ca="1">EPA_Facilities!AI1798</f>
        <v>Midwest</v>
      </c>
      <c r="O1798">
        <f>EPA_Facilities!AE1798</f>
        <v>0</v>
      </c>
      <c r="P1798" t="str">
        <f ca="1">EPA_Facilities!V1798</f>
        <v>Gas</v>
      </c>
      <c r="Q1798" s="34">
        <f>EPA_Facilities!AG1798</f>
        <v>0</v>
      </c>
    </row>
    <row r="1799" spans="2:17" ht="17.5" thickTop="1" thickBot="1" x14ac:dyDescent="0.55000000000000004">
      <c r="B1799" t="str">
        <f ca="1">EPA_Facilities!G1799</f>
        <v>Nodaway Power Plant</v>
      </c>
      <c r="C1799" s="7">
        <f ca="1">EPA_Facilities!H1799</f>
        <v>7754</v>
      </c>
      <c r="D1799" s="7">
        <f ca="1">EPA_Facilities!I1799</f>
        <v>1</v>
      </c>
      <c r="E1799" s="35" t="s">
        <v>6680</v>
      </c>
      <c r="F1799" s="36">
        <f t="shared" si="56"/>
        <v>0</v>
      </c>
      <c r="G1799" s="35" t="s">
        <v>6680</v>
      </c>
      <c r="H1799" s="38">
        <f t="shared" si="57"/>
        <v>0</v>
      </c>
      <c r="I1799" s="6">
        <v>0</v>
      </c>
      <c r="J1799" s="6">
        <v>0</v>
      </c>
      <c r="K1799" s="6">
        <v>0</v>
      </c>
      <c r="L1799" s="6">
        <v>0</v>
      </c>
      <c r="N1799" t="str">
        <f ca="1">EPA_Facilities!AI1799</f>
        <v>Midwest</v>
      </c>
      <c r="O1799">
        <f>EPA_Facilities!AE1799</f>
        <v>0</v>
      </c>
      <c r="P1799" t="str">
        <f ca="1">EPA_Facilities!V1799</f>
        <v>Gas</v>
      </c>
      <c r="Q1799" s="34">
        <f>EPA_Facilities!AG1799</f>
        <v>0</v>
      </c>
    </row>
    <row r="1800" spans="2:17" ht="17.5" thickTop="1" thickBot="1" x14ac:dyDescent="0.55000000000000004">
      <c r="B1800" t="str">
        <f ca="1">EPA_Facilities!G1800</f>
        <v>Nodaway Power Plant</v>
      </c>
      <c r="C1800" s="7">
        <f ca="1">EPA_Facilities!H1800</f>
        <v>7754</v>
      </c>
      <c r="D1800" s="7">
        <f ca="1">EPA_Facilities!I1800</f>
        <v>2</v>
      </c>
      <c r="E1800" s="35" t="s">
        <v>6680</v>
      </c>
      <c r="F1800" s="36">
        <f t="shared" si="56"/>
        <v>0</v>
      </c>
      <c r="G1800" s="35" t="s">
        <v>6680</v>
      </c>
      <c r="H1800" s="38">
        <f t="shared" si="57"/>
        <v>0</v>
      </c>
      <c r="I1800" s="6">
        <v>0</v>
      </c>
      <c r="J1800" s="6">
        <v>0</v>
      </c>
      <c r="K1800" s="6">
        <v>0</v>
      </c>
      <c r="L1800" s="6">
        <v>0</v>
      </c>
      <c r="N1800" t="str">
        <f ca="1">EPA_Facilities!AI1800</f>
        <v>Midwest</v>
      </c>
      <c r="O1800">
        <f>EPA_Facilities!AE1800</f>
        <v>0</v>
      </c>
      <c r="P1800" t="str">
        <f ca="1">EPA_Facilities!V1800</f>
        <v>Gas</v>
      </c>
      <c r="Q1800" s="34">
        <f>EPA_Facilities!AG1800</f>
        <v>0</v>
      </c>
    </row>
    <row r="1801" spans="2:17" ht="17.5" thickTop="1" thickBot="1" x14ac:dyDescent="0.55000000000000004">
      <c r="B1801" t="str">
        <f ca="1">EPA_Facilities!G1801</f>
        <v>Chouteau Power Plant</v>
      </c>
      <c r="C1801" s="7">
        <f ca="1">EPA_Facilities!H1801</f>
        <v>7757</v>
      </c>
      <c r="D1801" s="7">
        <f ca="1">EPA_Facilities!I1801</f>
        <v>1</v>
      </c>
      <c r="E1801" s="35" t="s">
        <v>6680</v>
      </c>
      <c r="F1801" s="36">
        <f t="shared" si="56"/>
        <v>0</v>
      </c>
      <c r="G1801" s="35" t="s">
        <v>6680</v>
      </c>
      <c r="H1801" s="38">
        <f t="shared" si="57"/>
        <v>0</v>
      </c>
      <c r="I1801" s="6">
        <v>0</v>
      </c>
      <c r="J1801" s="6">
        <v>0</v>
      </c>
      <c r="K1801" s="6">
        <v>0</v>
      </c>
      <c r="L1801" s="6">
        <v>0</v>
      </c>
      <c r="N1801" t="str">
        <f ca="1">EPA_Facilities!AI1801</f>
        <v>Midwest</v>
      </c>
      <c r="O1801">
        <f>EPA_Facilities!AE1801</f>
        <v>0</v>
      </c>
      <c r="P1801" t="str">
        <f ca="1">EPA_Facilities!V1801</f>
        <v>Gas</v>
      </c>
      <c r="Q1801" s="34">
        <f>EPA_Facilities!AG1801</f>
        <v>0</v>
      </c>
    </row>
    <row r="1802" spans="2:17" ht="17.5" thickTop="1" thickBot="1" x14ac:dyDescent="0.55000000000000004">
      <c r="B1802" t="str">
        <f ca="1">EPA_Facilities!G1802</f>
        <v>Chouteau Power Plant</v>
      </c>
      <c r="C1802" s="7">
        <f ca="1">EPA_Facilities!H1802</f>
        <v>7757</v>
      </c>
      <c r="D1802" s="7">
        <f ca="1">EPA_Facilities!I1802</f>
        <v>2</v>
      </c>
      <c r="E1802" s="35" t="s">
        <v>6680</v>
      </c>
      <c r="F1802" s="36">
        <f t="shared" si="56"/>
        <v>0</v>
      </c>
      <c r="G1802" s="35" t="s">
        <v>6680</v>
      </c>
      <c r="H1802" s="38">
        <f t="shared" si="57"/>
        <v>0</v>
      </c>
      <c r="I1802" s="6">
        <v>0</v>
      </c>
      <c r="J1802" s="6">
        <v>0</v>
      </c>
      <c r="K1802" s="6">
        <v>0</v>
      </c>
      <c r="L1802" s="6">
        <v>0</v>
      </c>
      <c r="N1802" t="str">
        <f ca="1">EPA_Facilities!AI1802</f>
        <v>Midwest</v>
      </c>
      <c r="O1802">
        <f>EPA_Facilities!AE1802</f>
        <v>0</v>
      </c>
      <c r="P1802" t="str">
        <f ca="1">EPA_Facilities!V1802</f>
        <v>Gas</v>
      </c>
      <c r="Q1802" s="34">
        <f>EPA_Facilities!AG1802</f>
        <v>0</v>
      </c>
    </row>
    <row r="1803" spans="2:17" ht="17.5" thickTop="1" thickBot="1" x14ac:dyDescent="0.55000000000000004">
      <c r="B1803" t="str">
        <f ca="1">EPA_Facilities!G1803</f>
        <v>Chouteau Power Plant</v>
      </c>
      <c r="C1803" s="7">
        <f ca="1">EPA_Facilities!H1803</f>
        <v>7757</v>
      </c>
      <c r="D1803" s="7">
        <f ca="1">EPA_Facilities!I1803</f>
        <v>3</v>
      </c>
      <c r="E1803" s="35" t="s">
        <v>6680</v>
      </c>
      <c r="F1803" s="36">
        <f t="shared" si="56"/>
        <v>0</v>
      </c>
      <c r="G1803" s="35" t="s">
        <v>6680</v>
      </c>
      <c r="H1803" s="38">
        <f t="shared" si="57"/>
        <v>0</v>
      </c>
      <c r="I1803" s="6">
        <v>0</v>
      </c>
      <c r="J1803" s="6">
        <v>0</v>
      </c>
      <c r="K1803" s="6">
        <v>0</v>
      </c>
      <c r="L1803" s="6">
        <v>0</v>
      </c>
      <c r="N1803" t="str">
        <f ca="1">EPA_Facilities!AI1803</f>
        <v>Midwest</v>
      </c>
      <c r="O1803">
        <f>EPA_Facilities!AE1803</f>
        <v>0</v>
      </c>
      <c r="P1803" t="str">
        <f ca="1">EPA_Facilities!V1803</f>
        <v>Gas</v>
      </c>
      <c r="Q1803" s="34">
        <f>EPA_Facilities!AG1803</f>
        <v>0</v>
      </c>
    </row>
    <row r="1804" spans="2:17" ht="17.5" thickTop="1" thickBot="1" x14ac:dyDescent="0.55000000000000004">
      <c r="B1804" t="str">
        <f ca="1">EPA_Facilities!G1804</f>
        <v>Chouteau Power Plant</v>
      </c>
      <c r="C1804" s="7">
        <f ca="1">EPA_Facilities!H1804</f>
        <v>7757</v>
      </c>
      <c r="D1804" s="7">
        <f ca="1">EPA_Facilities!I1804</f>
        <v>4</v>
      </c>
      <c r="E1804" s="35" t="s">
        <v>6680</v>
      </c>
      <c r="F1804" s="36">
        <f t="shared" si="56"/>
        <v>0</v>
      </c>
      <c r="G1804" s="35" t="s">
        <v>6680</v>
      </c>
      <c r="H1804" s="38">
        <f t="shared" si="57"/>
        <v>0</v>
      </c>
      <c r="I1804" s="6">
        <v>0</v>
      </c>
      <c r="J1804" s="6">
        <v>0</v>
      </c>
      <c r="K1804" s="6">
        <v>0</v>
      </c>
      <c r="L1804" s="6">
        <v>0</v>
      </c>
      <c r="N1804" t="str">
        <f ca="1">EPA_Facilities!AI1804</f>
        <v>Midwest</v>
      </c>
      <c r="O1804">
        <f>EPA_Facilities!AE1804</f>
        <v>0</v>
      </c>
      <c r="P1804" t="str">
        <f ca="1">EPA_Facilities!V1804</f>
        <v>Gas</v>
      </c>
      <c r="Q1804" s="34">
        <f>EPA_Facilities!AG1804</f>
        <v>0</v>
      </c>
    </row>
    <row r="1805" spans="2:17" ht="17.5" thickTop="1" thickBot="1" x14ac:dyDescent="0.55000000000000004">
      <c r="B1805" t="str">
        <f ca="1">EPA_Facilities!G1805</f>
        <v>Georgetown Substation</v>
      </c>
      <c r="C1805" s="7">
        <f ca="1">EPA_Facilities!H1805</f>
        <v>7759</v>
      </c>
      <c r="D1805" s="7" t="str">
        <f ca="1">EPA_Facilities!I1805</f>
        <v>GT1</v>
      </c>
      <c r="E1805" s="35" t="s">
        <v>6680</v>
      </c>
      <c r="F1805" s="36">
        <f t="shared" si="56"/>
        <v>0</v>
      </c>
      <c r="G1805" s="35" t="s">
        <v>6680</v>
      </c>
      <c r="H1805" s="38">
        <f t="shared" si="57"/>
        <v>0</v>
      </c>
      <c r="I1805" s="6">
        <v>0</v>
      </c>
      <c r="J1805" s="6">
        <v>0</v>
      </c>
      <c r="K1805" s="6">
        <v>0</v>
      </c>
      <c r="L1805" s="6">
        <v>0</v>
      </c>
      <c r="N1805" t="str">
        <f ca="1">EPA_Facilities!AI1805</f>
        <v>Midwest</v>
      </c>
      <c r="O1805">
        <f>EPA_Facilities!AE1805</f>
        <v>0</v>
      </c>
      <c r="P1805" t="str">
        <f ca="1">EPA_Facilities!V1805</f>
        <v>Gas</v>
      </c>
      <c r="Q1805" s="34">
        <f>EPA_Facilities!AG1805</f>
        <v>0</v>
      </c>
    </row>
    <row r="1806" spans="2:17" ht="17.5" thickTop="1" thickBot="1" x14ac:dyDescent="0.55000000000000004">
      <c r="B1806" t="str">
        <f ca="1">EPA_Facilities!G1806</f>
        <v>Georgetown Substation</v>
      </c>
      <c r="C1806" s="7">
        <f ca="1">EPA_Facilities!H1806</f>
        <v>7759</v>
      </c>
      <c r="D1806" s="7" t="str">
        <f ca="1">EPA_Facilities!I1806</f>
        <v>GT2</v>
      </c>
      <c r="E1806" s="35" t="s">
        <v>6680</v>
      </c>
      <c r="F1806" s="36">
        <f t="shared" si="56"/>
        <v>0</v>
      </c>
      <c r="G1806" s="35" t="s">
        <v>6680</v>
      </c>
      <c r="H1806" s="38">
        <f t="shared" si="57"/>
        <v>0</v>
      </c>
      <c r="I1806" s="6">
        <v>0</v>
      </c>
      <c r="J1806" s="6">
        <v>0</v>
      </c>
      <c r="K1806" s="6">
        <v>0</v>
      </c>
      <c r="L1806" s="6">
        <v>0</v>
      </c>
      <c r="N1806" t="str">
        <f ca="1">EPA_Facilities!AI1806</f>
        <v>Midwest</v>
      </c>
      <c r="O1806">
        <f>EPA_Facilities!AE1806</f>
        <v>0</v>
      </c>
      <c r="P1806" t="str">
        <f ca="1">EPA_Facilities!V1806</f>
        <v>Gas</v>
      </c>
      <c r="Q1806" s="34">
        <f>EPA_Facilities!AG1806</f>
        <v>0</v>
      </c>
    </row>
    <row r="1807" spans="2:17" ht="17.5" thickTop="1" thickBot="1" x14ac:dyDescent="0.55000000000000004">
      <c r="B1807" t="str">
        <f ca="1">EPA_Facilities!G1807</f>
        <v>Georgetown Substation</v>
      </c>
      <c r="C1807" s="7">
        <f ca="1">EPA_Facilities!H1807</f>
        <v>7759</v>
      </c>
      <c r="D1807" s="7" t="str">
        <f ca="1">EPA_Facilities!I1807</f>
        <v>GT3</v>
      </c>
      <c r="E1807" s="35" t="s">
        <v>6680</v>
      </c>
      <c r="F1807" s="36">
        <f t="shared" si="56"/>
        <v>0</v>
      </c>
      <c r="G1807" s="35" t="s">
        <v>6680</v>
      </c>
      <c r="H1807" s="38">
        <f t="shared" si="57"/>
        <v>0</v>
      </c>
      <c r="I1807" s="6">
        <v>0</v>
      </c>
      <c r="J1807" s="6">
        <v>0</v>
      </c>
      <c r="K1807" s="6">
        <v>0</v>
      </c>
      <c r="L1807" s="6">
        <v>0</v>
      </c>
      <c r="N1807" t="str">
        <f ca="1">EPA_Facilities!AI1807</f>
        <v>Midwest</v>
      </c>
      <c r="O1807">
        <f>EPA_Facilities!AE1807</f>
        <v>0</v>
      </c>
      <c r="P1807" t="str">
        <f ca="1">EPA_Facilities!V1807</f>
        <v>Gas</v>
      </c>
      <c r="Q1807" s="34">
        <f>EPA_Facilities!AG1807</f>
        <v>0</v>
      </c>
    </row>
    <row r="1808" spans="2:17" ht="17.5" thickTop="1" thickBot="1" x14ac:dyDescent="0.55000000000000004">
      <c r="B1808" t="str">
        <f ca="1">EPA_Facilities!G1808</f>
        <v>Georgetown Substation</v>
      </c>
      <c r="C1808" s="7">
        <f ca="1">EPA_Facilities!H1808</f>
        <v>7759</v>
      </c>
      <c r="D1808" s="7" t="str">
        <f ca="1">EPA_Facilities!I1808</f>
        <v>GT4</v>
      </c>
      <c r="E1808" s="35" t="s">
        <v>6680</v>
      </c>
      <c r="F1808" s="36">
        <f t="shared" si="56"/>
        <v>0</v>
      </c>
      <c r="G1808" s="35" t="s">
        <v>6680</v>
      </c>
      <c r="H1808" s="38">
        <f t="shared" si="57"/>
        <v>0</v>
      </c>
      <c r="I1808" s="6">
        <v>0</v>
      </c>
      <c r="J1808" s="6">
        <v>0</v>
      </c>
      <c r="K1808" s="6">
        <v>0</v>
      </c>
      <c r="L1808" s="6">
        <v>0</v>
      </c>
      <c r="N1808" t="str">
        <f ca="1">EPA_Facilities!AI1808</f>
        <v>Midwest</v>
      </c>
      <c r="O1808">
        <f>EPA_Facilities!AE1808</f>
        <v>0</v>
      </c>
      <c r="P1808" t="str">
        <f ca="1">EPA_Facilities!V1808</f>
        <v>Gas</v>
      </c>
      <c r="Q1808" s="34">
        <f>EPA_Facilities!AG1808</f>
        <v>0</v>
      </c>
    </row>
    <row r="1809" spans="2:17" ht="17.5" thickTop="1" thickBot="1" x14ac:dyDescent="0.55000000000000004">
      <c r="B1809" t="str">
        <f ca="1">EPA_Facilities!G1809</f>
        <v>Tilton Power Station</v>
      </c>
      <c r="C1809" s="7">
        <f ca="1">EPA_Facilities!H1809</f>
        <v>7760</v>
      </c>
      <c r="D1809" s="7">
        <f ca="1">EPA_Facilities!I1809</f>
        <v>1</v>
      </c>
      <c r="E1809" s="35" t="s">
        <v>6680</v>
      </c>
      <c r="F1809" s="36">
        <f t="shared" si="56"/>
        <v>0</v>
      </c>
      <c r="G1809" s="35" t="s">
        <v>6680</v>
      </c>
      <c r="H1809" s="38">
        <f t="shared" si="57"/>
        <v>0</v>
      </c>
      <c r="I1809" s="6">
        <v>0</v>
      </c>
      <c r="J1809" s="6">
        <v>0</v>
      </c>
      <c r="K1809" s="6">
        <v>0</v>
      </c>
      <c r="L1809" s="6">
        <v>0</v>
      </c>
      <c r="N1809" t="str">
        <f ca="1">EPA_Facilities!AI1809</f>
        <v>Midwest</v>
      </c>
      <c r="O1809">
        <f>EPA_Facilities!AE1809</f>
        <v>0</v>
      </c>
      <c r="P1809" t="str">
        <f ca="1">EPA_Facilities!V1809</f>
        <v>Gas</v>
      </c>
      <c r="Q1809" s="34">
        <f>EPA_Facilities!AG1809</f>
        <v>0</v>
      </c>
    </row>
    <row r="1810" spans="2:17" ht="17.5" thickTop="1" thickBot="1" x14ac:dyDescent="0.55000000000000004">
      <c r="B1810" t="str">
        <f ca="1">EPA_Facilities!G1810</f>
        <v>Tilton Power Station</v>
      </c>
      <c r="C1810" s="7">
        <f ca="1">EPA_Facilities!H1810</f>
        <v>7760</v>
      </c>
      <c r="D1810" s="7">
        <f ca="1">EPA_Facilities!I1810</f>
        <v>2</v>
      </c>
      <c r="E1810" s="35" t="s">
        <v>6680</v>
      </c>
      <c r="F1810" s="36">
        <f t="shared" si="56"/>
        <v>0</v>
      </c>
      <c r="G1810" s="35" t="s">
        <v>6680</v>
      </c>
      <c r="H1810" s="38">
        <f t="shared" si="57"/>
        <v>0</v>
      </c>
      <c r="I1810" s="6">
        <v>0</v>
      </c>
      <c r="J1810" s="6">
        <v>0</v>
      </c>
      <c r="K1810" s="6">
        <v>0</v>
      </c>
      <c r="L1810" s="6">
        <v>0</v>
      </c>
      <c r="N1810" t="str">
        <f ca="1">EPA_Facilities!AI1810</f>
        <v>Midwest</v>
      </c>
      <c r="O1810">
        <f>EPA_Facilities!AE1810</f>
        <v>0</v>
      </c>
      <c r="P1810" t="str">
        <f ca="1">EPA_Facilities!V1810</f>
        <v>Gas</v>
      </c>
      <c r="Q1810" s="34">
        <f>EPA_Facilities!AG1810</f>
        <v>0</v>
      </c>
    </row>
    <row r="1811" spans="2:17" ht="17.5" thickTop="1" thickBot="1" x14ac:dyDescent="0.55000000000000004">
      <c r="B1811" t="str">
        <f ca="1">EPA_Facilities!G1811</f>
        <v>Tilton Power Station</v>
      </c>
      <c r="C1811" s="7">
        <f ca="1">EPA_Facilities!H1811</f>
        <v>7760</v>
      </c>
      <c r="D1811" s="7">
        <f ca="1">EPA_Facilities!I1811</f>
        <v>3</v>
      </c>
      <c r="E1811" s="35" t="s">
        <v>6680</v>
      </c>
      <c r="F1811" s="36">
        <f t="shared" si="56"/>
        <v>0</v>
      </c>
      <c r="G1811" s="35" t="s">
        <v>6680</v>
      </c>
      <c r="H1811" s="38">
        <f t="shared" si="57"/>
        <v>0</v>
      </c>
      <c r="I1811" s="6">
        <v>0</v>
      </c>
      <c r="J1811" s="6">
        <v>0</v>
      </c>
      <c r="K1811" s="6">
        <v>0</v>
      </c>
      <c r="L1811" s="6">
        <v>0</v>
      </c>
      <c r="N1811" t="str">
        <f ca="1">EPA_Facilities!AI1811</f>
        <v>Midwest</v>
      </c>
      <c r="O1811">
        <f>EPA_Facilities!AE1811</f>
        <v>0</v>
      </c>
      <c r="P1811" t="str">
        <f ca="1">EPA_Facilities!V1811</f>
        <v>Gas</v>
      </c>
      <c r="Q1811" s="34">
        <f>EPA_Facilities!AG1811</f>
        <v>0</v>
      </c>
    </row>
    <row r="1812" spans="2:17" ht="17.5" thickTop="1" thickBot="1" x14ac:dyDescent="0.55000000000000004">
      <c r="B1812" t="str">
        <f ca="1">EPA_Facilities!G1812</f>
        <v>Tilton Power Station</v>
      </c>
      <c r="C1812" s="7">
        <f ca="1">EPA_Facilities!H1812</f>
        <v>7760</v>
      </c>
      <c r="D1812" s="7">
        <f ca="1">EPA_Facilities!I1812</f>
        <v>4</v>
      </c>
      <c r="E1812" s="35" t="s">
        <v>6680</v>
      </c>
      <c r="F1812" s="36">
        <f t="shared" si="56"/>
        <v>0</v>
      </c>
      <c r="G1812" s="35" t="s">
        <v>6680</v>
      </c>
      <c r="H1812" s="38">
        <f t="shared" si="57"/>
        <v>0</v>
      </c>
      <c r="I1812" s="6">
        <v>0</v>
      </c>
      <c r="J1812" s="6">
        <v>0</v>
      </c>
      <c r="K1812" s="6">
        <v>0</v>
      </c>
      <c r="L1812" s="6">
        <v>0</v>
      </c>
      <c r="N1812" t="str">
        <f ca="1">EPA_Facilities!AI1812</f>
        <v>Midwest</v>
      </c>
      <c r="O1812">
        <f>EPA_Facilities!AE1812</f>
        <v>0</v>
      </c>
      <c r="P1812" t="str">
        <f ca="1">EPA_Facilities!V1812</f>
        <v>Gas</v>
      </c>
      <c r="Q1812" s="34">
        <f>EPA_Facilities!AG1812</f>
        <v>0</v>
      </c>
    </row>
    <row r="1813" spans="2:17" ht="17.5" thickTop="1" thickBot="1" x14ac:dyDescent="0.55000000000000004">
      <c r="B1813" t="str">
        <f ca="1">EPA_Facilities!G1813</f>
        <v>Calpine Hidalgo Energy Center</v>
      </c>
      <c r="C1813" s="7">
        <f ca="1">EPA_Facilities!H1813</f>
        <v>7762</v>
      </c>
      <c r="D1813" s="7" t="str">
        <f ca="1">EPA_Facilities!I1813</f>
        <v>HRSG1</v>
      </c>
      <c r="E1813" s="35" t="s">
        <v>6680</v>
      </c>
      <c r="F1813" s="36">
        <f t="shared" si="56"/>
        <v>0</v>
      </c>
      <c r="G1813" s="35" t="s">
        <v>6680</v>
      </c>
      <c r="H1813" s="38">
        <f t="shared" si="57"/>
        <v>0</v>
      </c>
      <c r="I1813" s="6">
        <v>0</v>
      </c>
      <c r="J1813" s="6">
        <v>0</v>
      </c>
      <c r="K1813" s="6">
        <v>0</v>
      </c>
      <c r="L1813" s="6">
        <v>0</v>
      </c>
      <c r="N1813" t="str">
        <f ca="1">EPA_Facilities!AI1813</f>
        <v>Texas</v>
      </c>
      <c r="O1813">
        <f>EPA_Facilities!AE1813</f>
        <v>0</v>
      </c>
      <c r="P1813" t="str">
        <f ca="1">EPA_Facilities!V1813</f>
        <v>Gas</v>
      </c>
      <c r="Q1813" s="34">
        <f>EPA_Facilities!AG1813</f>
        <v>0</v>
      </c>
    </row>
    <row r="1814" spans="2:17" ht="17.5" thickTop="1" thickBot="1" x14ac:dyDescent="0.55000000000000004">
      <c r="B1814" t="str">
        <f ca="1">EPA_Facilities!G1814</f>
        <v>Calpine Hidalgo Energy Center</v>
      </c>
      <c r="C1814" s="7">
        <f ca="1">EPA_Facilities!H1814</f>
        <v>7762</v>
      </c>
      <c r="D1814" s="7" t="str">
        <f ca="1">EPA_Facilities!I1814</f>
        <v>HRSG2</v>
      </c>
      <c r="E1814" s="35" t="s">
        <v>6680</v>
      </c>
      <c r="F1814" s="36">
        <f t="shared" si="56"/>
        <v>0</v>
      </c>
      <c r="G1814" s="35" t="s">
        <v>6680</v>
      </c>
      <c r="H1814" s="38">
        <f t="shared" si="57"/>
        <v>0</v>
      </c>
      <c r="I1814" s="6">
        <v>0</v>
      </c>
      <c r="J1814" s="6">
        <v>0</v>
      </c>
      <c r="K1814" s="6">
        <v>0</v>
      </c>
      <c r="L1814" s="6">
        <v>0</v>
      </c>
      <c r="N1814" t="str">
        <f ca="1">EPA_Facilities!AI1814</f>
        <v>Texas</v>
      </c>
      <c r="O1814">
        <f>EPA_Facilities!AE1814</f>
        <v>0</v>
      </c>
      <c r="P1814" t="str">
        <f ca="1">EPA_Facilities!V1814</f>
        <v>Gas</v>
      </c>
      <c r="Q1814" s="34">
        <f>EPA_Facilities!AG1814</f>
        <v>0</v>
      </c>
    </row>
    <row r="1815" spans="2:17" ht="17.5" thickTop="1" thickBot="1" x14ac:dyDescent="0.55000000000000004">
      <c r="B1815" t="str">
        <f ca="1">EPA_Facilities!G1815</f>
        <v>Henry County Generating Station</v>
      </c>
      <c r="C1815" s="7">
        <f ca="1">EPA_Facilities!H1815</f>
        <v>7763</v>
      </c>
      <c r="D1815" s="7">
        <f ca="1">EPA_Facilities!I1815</f>
        <v>1</v>
      </c>
      <c r="E1815" s="35" t="s">
        <v>6680</v>
      </c>
      <c r="F1815" s="36">
        <f t="shared" si="56"/>
        <v>0</v>
      </c>
      <c r="G1815" s="35" t="s">
        <v>6680</v>
      </c>
      <c r="H1815" s="38">
        <f t="shared" si="57"/>
        <v>0</v>
      </c>
      <c r="I1815" s="6">
        <v>0</v>
      </c>
      <c r="J1815" s="6">
        <v>0</v>
      </c>
      <c r="K1815" s="6">
        <v>0</v>
      </c>
      <c r="L1815" s="6">
        <v>0</v>
      </c>
      <c r="N1815" t="str">
        <f ca="1">EPA_Facilities!AI1815</f>
        <v>Midwest</v>
      </c>
      <c r="O1815">
        <f>EPA_Facilities!AE1815</f>
        <v>0</v>
      </c>
      <c r="P1815" t="str">
        <f ca="1">EPA_Facilities!V1815</f>
        <v>Gas</v>
      </c>
      <c r="Q1815" s="34">
        <f>EPA_Facilities!AG1815</f>
        <v>0</v>
      </c>
    </row>
    <row r="1816" spans="2:17" ht="17.5" thickTop="1" thickBot="1" x14ac:dyDescent="0.55000000000000004">
      <c r="B1816" t="str">
        <f ca="1">EPA_Facilities!G1816</f>
        <v>Henry County Generating Station</v>
      </c>
      <c r="C1816" s="7">
        <f ca="1">EPA_Facilities!H1816</f>
        <v>7763</v>
      </c>
      <c r="D1816" s="7">
        <f ca="1">EPA_Facilities!I1816</f>
        <v>2</v>
      </c>
      <c r="E1816" s="35" t="s">
        <v>6680</v>
      </c>
      <c r="F1816" s="36">
        <f t="shared" si="56"/>
        <v>0</v>
      </c>
      <c r="G1816" s="35" t="s">
        <v>6680</v>
      </c>
      <c r="H1816" s="38">
        <f t="shared" si="57"/>
        <v>0</v>
      </c>
      <c r="I1816" s="6">
        <v>0</v>
      </c>
      <c r="J1816" s="6">
        <v>0</v>
      </c>
      <c r="K1816" s="6">
        <v>0</v>
      </c>
      <c r="L1816" s="6">
        <v>0</v>
      </c>
      <c r="N1816" t="str">
        <f ca="1">EPA_Facilities!AI1816</f>
        <v>Midwest</v>
      </c>
      <c r="O1816">
        <f>EPA_Facilities!AE1816</f>
        <v>0</v>
      </c>
      <c r="P1816" t="str">
        <f ca="1">EPA_Facilities!V1816</f>
        <v>Gas</v>
      </c>
      <c r="Q1816" s="34">
        <f>EPA_Facilities!AG1816</f>
        <v>0</v>
      </c>
    </row>
    <row r="1817" spans="2:17" ht="17.5" thickTop="1" thickBot="1" x14ac:dyDescent="0.55000000000000004">
      <c r="B1817" t="str">
        <f ca="1">EPA_Facilities!G1817</f>
        <v>Henry County Generating Station</v>
      </c>
      <c r="C1817" s="7">
        <f ca="1">EPA_Facilities!H1817</f>
        <v>7763</v>
      </c>
      <c r="D1817" s="7">
        <f ca="1">EPA_Facilities!I1817</f>
        <v>3</v>
      </c>
      <c r="E1817" s="35" t="s">
        <v>6680</v>
      </c>
      <c r="F1817" s="36">
        <f t="shared" si="56"/>
        <v>0</v>
      </c>
      <c r="G1817" s="35" t="s">
        <v>6680</v>
      </c>
      <c r="H1817" s="38">
        <f t="shared" si="57"/>
        <v>0</v>
      </c>
      <c r="I1817" s="6">
        <v>0</v>
      </c>
      <c r="J1817" s="6">
        <v>0</v>
      </c>
      <c r="K1817" s="6">
        <v>0</v>
      </c>
      <c r="L1817" s="6">
        <v>0</v>
      </c>
      <c r="N1817" t="str">
        <f ca="1">EPA_Facilities!AI1817</f>
        <v>Midwest</v>
      </c>
      <c r="O1817">
        <f>EPA_Facilities!AE1817</f>
        <v>0</v>
      </c>
      <c r="P1817" t="str">
        <f ca="1">EPA_Facilities!V1817</f>
        <v>Gas</v>
      </c>
      <c r="Q1817" s="34">
        <f>EPA_Facilities!AG1817</f>
        <v>0</v>
      </c>
    </row>
    <row r="1818" spans="2:17" ht="17.5" thickTop="1" thickBot="1" x14ac:dyDescent="0.55000000000000004">
      <c r="B1818" t="str">
        <f ca="1">EPA_Facilities!G1818</f>
        <v>MPC Generating</v>
      </c>
      <c r="C1818" s="7">
        <f ca="1">EPA_Facilities!H1818</f>
        <v>7764</v>
      </c>
      <c r="D1818" s="7">
        <f ca="1">EPA_Facilities!I1818</f>
        <v>1</v>
      </c>
      <c r="E1818" s="35" t="s">
        <v>6680</v>
      </c>
      <c r="F1818" s="36">
        <f t="shared" si="56"/>
        <v>0</v>
      </c>
      <c r="G1818" s="35" t="s">
        <v>6680</v>
      </c>
      <c r="H1818" s="38">
        <f t="shared" si="57"/>
        <v>0</v>
      </c>
      <c r="I1818" s="6">
        <v>0</v>
      </c>
      <c r="J1818" s="6">
        <v>0</v>
      </c>
      <c r="K1818" s="6">
        <v>0</v>
      </c>
      <c r="L1818" s="6">
        <v>0</v>
      </c>
      <c r="N1818" t="str">
        <f ca="1">EPA_Facilities!AI1818</f>
        <v>Southeast</v>
      </c>
      <c r="O1818">
        <f>EPA_Facilities!AE1818</f>
        <v>0</v>
      </c>
      <c r="P1818" t="str">
        <f ca="1">EPA_Facilities!V1818</f>
        <v>Gas</v>
      </c>
      <c r="Q1818" s="34">
        <f>EPA_Facilities!AG1818</f>
        <v>0</v>
      </c>
    </row>
    <row r="1819" spans="2:17" ht="17.5" thickTop="1" thickBot="1" x14ac:dyDescent="0.55000000000000004">
      <c r="B1819" t="str">
        <f ca="1">EPA_Facilities!G1819</f>
        <v>MPC Generating</v>
      </c>
      <c r="C1819" s="7">
        <f ca="1">EPA_Facilities!H1819</f>
        <v>7764</v>
      </c>
      <c r="D1819" s="7">
        <f ca="1">EPA_Facilities!I1819</f>
        <v>2</v>
      </c>
      <c r="E1819" s="35" t="s">
        <v>6680</v>
      </c>
      <c r="F1819" s="36">
        <f t="shared" si="56"/>
        <v>0</v>
      </c>
      <c r="G1819" s="35" t="s">
        <v>6680</v>
      </c>
      <c r="H1819" s="38">
        <f t="shared" si="57"/>
        <v>0</v>
      </c>
      <c r="I1819" s="6">
        <v>0</v>
      </c>
      <c r="J1819" s="6">
        <v>0</v>
      </c>
      <c r="K1819" s="6">
        <v>0</v>
      </c>
      <c r="L1819" s="6">
        <v>0</v>
      </c>
      <c r="N1819" t="str">
        <f ca="1">EPA_Facilities!AI1819</f>
        <v>Southeast</v>
      </c>
      <c r="O1819">
        <f>EPA_Facilities!AE1819</f>
        <v>0</v>
      </c>
      <c r="P1819" t="str">
        <f ca="1">EPA_Facilities!V1819</f>
        <v>Gas</v>
      </c>
      <c r="Q1819" s="34">
        <f>EPA_Facilities!AG1819</f>
        <v>0</v>
      </c>
    </row>
    <row r="1820" spans="2:17" ht="17.5" thickTop="1" thickBot="1" x14ac:dyDescent="0.55000000000000004">
      <c r="B1820" t="str">
        <f ca="1">EPA_Facilities!G1820</f>
        <v>Dahlberg (Jackson County)</v>
      </c>
      <c r="C1820" s="7">
        <f ca="1">EPA_Facilities!H1820</f>
        <v>7765</v>
      </c>
      <c r="D1820" s="7">
        <f ca="1">EPA_Facilities!I1820</f>
        <v>1</v>
      </c>
      <c r="E1820" s="35" t="s">
        <v>6680</v>
      </c>
      <c r="F1820" s="36">
        <f t="shared" si="56"/>
        <v>0</v>
      </c>
      <c r="G1820" s="35" t="s">
        <v>6680</v>
      </c>
      <c r="H1820" s="38">
        <f t="shared" si="57"/>
        <v>0</v>
      </c>
      <c r="I1820" s="6">
        <v>0</v>
      </c>
      <c r="J1820" s="6">
        <v>0</v>
      </c>
      <c r="K1820" s="6">
        <v>0</v>
      </c>
      <c r="L1820" s="6">
        <v>0</v>
      </c>
      <c r="N1820" t="str">
        <f ca="1">EPA_Facilities!AI1820</f>
        <v>Southeast</v>
      </c>
      <c r="O1820">
        <f>EPA_Facilities!AE1820</f>
        <v>0</v>
      </c>
      <c r="P1820" t="str">
        <f ca="1">EPA_Facilities!V1820</f>
        <v>Gas</v>
      </c>
      <c r="Q1820" s="34">
        <f>EPA_Facilities!AG1820</f>
        <v>0</v>
      </c>
    </row>
    <row r="1821" spans="2:17" ht="17.5" thickTop="1" thickBot="1" x14ac:dyDescent="0.55000000000000004">
      <c r="B1821" t="str">
        <f ca="1">EPA_Facilities!G1821</f>
        <v>Dahlberg (Jackson County)</v>
      </c>
      <c r="C1821" s="7">
        <f ca="1">EPA_Facilities!H1821</f>
        <v>7765</v>
      </c>
      <c r="D1821" s="7">
        <f ca="1">EPA_Facilities!I1821</f>
        <v>10</v>
      </c>
      <c r="E1821" s="35" t="s">
        <v>6680</v>
      </c>
      <c r="F1821" s="36">
        <f t="shared" si="56"/>
        <v>0</v>
      </c>
      <c r="G1821" s="35" t="s">
        <v>6680</v>
      </c>
      <c r="H1821" s="38">
        <f t="shared" si="57"/>
        <v>0</v>
      </c>
      <c r="I1821" s="6">
        <v>0</v>
      </c>
      <c r="J1821" s="6">
        <v>0</v>
      </c>
      <c r="K1821" s="6">
        <v>0</v>
      </c>
      <c r="L1821" s="6">
        <v>0</v>
      </c>
      <c r="N1821" t="str">
        <f ca="1">EPA_Facilities!AI1821</f>
        <v>Southeast</v>
      </c>
      <c r="O1821">
        <f>EPA_Facilities!AE1821</f>
        <v>0</v>
      </c>
      <c r="P1821" t="str">
        <f ca="1">EPA_Facilities!V1821</f>
        <v>Gas</v>
      </c>
      <c r="Q1821" s="34">
        <f>EPA_Facilities!AG1821</f>
        <v>0</v>
      </c>
    </row>
    <row r="1822" spans="2:17" ht="17.5" thickTop="1" thickBot="1" x14ac:dyDescent="0.55000000000000004">
      <c r="B1822" t="str">
        <f ca="1">EPA_Facilities!G1822</f>
        <v>Dahlberg (Jackson County)</v>
      </c>
      <c r="C1822" s="7">
        <f ca="1">EPA_Facilities!H1822</f>
        <v>7765</v>
      </c>
      <c r="D1822" s="7">
        <f ca="1">EPA_Facilities!I1822</f>
        <v>2</v>
      </c>
      <c r="E1822" s="35" t="s">
        <v>6680</v>
      </c>
      <c r="F1822" s="36">
        <f t="shared" si="56"/>
        <v>0</v>
      </c>
      <c r="G1822" s="35" t="s">
        <v>6680</v>
      </c>
      <c r="H1822" s="38">
        <f t="shared" si="57"/>
        <v>0</v>
      </c>
      <c r="I1822" s="6">
        <v>0</v>
      </c>
      <c r="J1822" s="6">
        <v>0</v>
      </c>
      <c r="K1822" s="6">
        <v>0</v>
      </c>
      <c r="L1822" s="6">
        <v>0</v>
      </c>
      <c r="N1822" t="str">
        <f ca="1">EPA_Facilities!AI1822</f>
        <v>Southeast</v>
      </c>
      <c r="O1822">
        <f>EPA_Facilities!AE1822</f>
        <v>0</v>
      </c>
      <c r="P1822" t="str">
        <f ca="1">EPA_Facilities!V1822</f>
        <v>Gas</v>
      </c>
      <c r="Q1822" s="34">
        <f>EPA_Facilities!AG1822</f>
        <v>0</v>
      </c>
    </row>
    <row r="1823" spans="2:17" ht="17.5" thickTop="1" thickBot="1" x14ac:dyDescent="0.55000000000000004">
      <c r="B1823" t="str">
        <f ca="1">EPA_Facilities!G1823</f>
        <v>Dahlberg (Jackson County)</v>
      </c>
      <c r="C1823" s="7">
        <f ca="1">EPA_Facilities!H1823</f>
        <v>7765</v>
      </c>
      <c r="D1823" s="7">
        <f ca="1">EPA_Facilities!I1823</f>
        <v>3</v>
      </c>
      <c r="E1823" s="35" t="s">
        <v>6680</v>
      </c>
      <c r="F1823" s="36">
        <f t="shared" si="56"/>
        <v>0</v>
      </c>
      <c r="G1823" s="35" t="s">
        <v>6680</v>
      </c>
      <c r="H1823" s="38">
        <f t="shared" si="57"/>
        <v>0</v>
      </c>
      <c r="I1823" s="6">
        <v>0</v>
      </c>
      <c r="J1823" s="6">
        <v>0</v>
      </c>
      <c r="K1823" s="6">
        <v>0</v>
      </c>
      <c r="L1823" s="6">
        <v>0</v>
      </c>
      <c r="N1823" t="str">
        <f ca="1">EPA_Facilities!AI1823</f>
        <v>Southeast</v>
      </c>
      <c r="O1823">
        <f>EPA_Facilities!AE1823</f>
        <v>0</v>
      </c>
      <c r="P1823" t="str">
        <f ca="1">EPA_Facilities!V1823</f>
        <v>Gas</v>
      </c>
      <c r="Q1823" s="34">
        <f>EPA_Facilities!AG1823</f>
        <v>0</v>
      </c>
    </row>
    <row r="1824" spans="2:17" ht="17.5" thickTop="1" thickBot="1" x14ac:dyDescent="0.55000000000000004">
      <c r="B1824" t="str">
        <f ca="1">EPA_Facilities!G1824</f>
        <v>Dahlberg (Jackson County)</v>
      </c>
      <c r="C1824" s="7">
        <f ca="1">EPA_Facilities!H1824</f>
        <v>7765</v>
      </c>
      <c r="D1824" s="7">
        <f ca="1">EPA_Facilities!I1824</f>
        <v>4</v>
      </c>
      <c r="E1824" s="35" t="s">
        <v>6680</v>
      </c>
      <c r="F1824" s="36">
        <f t="shared" si="56"/>
        <v>0</v>
      </c>
      <c r="G1824" s="35" t="s">
        <v>6680</v>
      </c>
      <c r="H1824" s="38">
        <f t="shared" si="57"/>
        <v>0</v>
      </c>
      <c r="I1824" s="6">
        <v>0</v>
      </c>
      <c r="J1824" s="6">
        <v>0</v>
      </c>
      <c r="K1824" s="6">
        <v>0</v>
      </c>
      <c r="L1824" s="6">
        <v>0</v>
      </c>
      <c r="N1824" t="str">
        <f ca="1">EPA_Facilities!AI1824</f>
        <v>Southeast</v>
      </c>
      <c r="O1824">
        <f>EPA_Facilities!AE1824</f>
        <v>0</v>
      </c>
      <c r="P1824" t="str">
        <f ca="1">EPA_Facilities!V1824</f>
        <v>Gas</v>
      </c>
      <c r="Q1824" s="34">
        <f>EPA_Facilities!AG1824</f>
        <v>0</v>
      </c>
    </row>
    <row r="1825" spans="2:17" ht="17.5" thickTop="1" thickBot="1" x14ac:dyDescent="0.55000000000000004">
      <c r="B1825" t="str">
        <f ca="1">EPA_Facilities!G1825</f>
        <v>Dahlberg (Jackson County)</v>
      </c>
      <c r="C1825" s="7">
        <f ca="1">EPA_Facilities!H1825</f>
        <v>7765</v>
      </c>
      <c r="D1825" s="7">
        <f ca="1">EPA_Facilities!I1825</f>
        <v>5</v>
      </c>
      <c r="E1825" s="35" t="s">
        <v>6680</v>
      </c>
      <c r="F1825" s="36">
        <f t="shared" si="56"/>
        <v>0</v>
      </c>
      <c r="G1825" s="35" t="s">
        <v>6680</v>
      </c>
      <c r="H1825" s="38">
        <f t="shared" si="57"/>
        <v>0</v>
      </c>
      <c r="I1825" s="6">
        <v>0</v>
      </c>
      <c r="J1825" s="6">
        <v>0</v>
      </c>
      <c r="K1825" s="6">
        <v>0</v>
      </c>
      <c r="L1825" s="6">
        <v>0</v>
      </c>
      <c r="N1825" t="str">
        <f ca="1">EPA_Facilities!AI1825</f>
        <v>Southeast</v>
      </c>
      <c r="O1825">
        <f>EPA_Facilities!AE1825</f>
        <v>0</v>
      </c>
      <c r="P1825" t="str">
        <f ca="1">EPA_Facilities!V1825</f>
        <v>Gas</v>
      </c>
      <c r="Q1825" s="34">
        <f>EPA_Facilities!AG1825</f>
        <v>0</v>
      </c>
    </row>
    <row r="1826" spans="2:17" ht="17.5" thickTop="1" thickBot="1" x14ac:dyDescent="0.55000000000000004">
      <c r="B1826" t="str">
        <f ca="1">EPA_Facilities!G1826</f>
        <v>Dahlberg (Jackson County)</v>
      </c>
      <c r="C1826" s="7">
        <f ca="1">EPA_Facilities!H1826</f>
        <v>7765</v>
      </c>
      <c r="D1826" s="7">
        <f ca="1">EPA_Facilities!I1826</f>
        <v>6</v>
      </c>
      <c r="E1826" s="35" t="s">
        <v>6680</v>
      </c>
      <c r="F1826" s="36">
        <f t="shared" si="56"/>
        <v>0</v>
      </c>
      <c r="G1826" s="35" t="s">
        <v>6680</v>
      </c>
      <c r="H1826" s="38">
        <f t="shared" si="57"/>
        <v>0</v>
      </c>
      <c r="I1826" s="6">
        <v>0</v>
      </c>
      <c r="J1826" s="6">
        <v>0</v>
      </c>
      <c r="K1826" s="6">
        <v>0</v>
      </c>
      <c r="L1826" s="6">
        <v>0</v>
      </c>
      <c r="N1826" t="str">
        <f ca="1">EPA_Facilities!AI1826</f>
        <v>Southeast</v>
      </c>
      <c r="O1826">
        <f>EPA_Facilities!AE1826</f>
        <v>0</v>
      </c>
      <c r="P1826" t="str">
        <f ca="1">EPA_Facilities!V1826</f>
        <v>Gas</v>
      </c>
      <c r="Q1826" s="34">
        <f>EPA_Facilities!AG1826</f>
        <v>0</v>
      </c>
    </row>
    <row r="1827" spans="2:17" ht="17.5" thickTop="1" thickBot="1" x14ac:dyDescent="0.55000000000000004">
      <c r="B1827" t="str">
        <f ca="1">EPA_Facilities!G1827</f>
        <v>Dahlberg (Jackson County)</v>
      </c>
      <c r="C1827" s="7">
        <f ca="1">EPA_Facilities!H1827</f>
        <v>7765</v>
      </c>
      <c r="D1827" s="7">
        <f ca="1">EPA_Facilities!I1827</f>
        <v>7</v>
      </c>
      <c r="E1827" s="35" t="s">
        <v>6680</v>
      </c>
      <c r="F1827" s="36">
        <f t="shared" si="56"/>
        <v>0</v>
      </c>
      <c r="G1827" s="35" t="s">
        <v>6680</v>
      </c>
      <c r="H1827" s="38">
        <f t="shared" si="57"/>
        <v>0</v>
      </c>
      <c r="I1827" s="6">
        <v>0</v>
      </c>
      <c r="J1827" s="6">
        <v>0</v>
      </c>
      <c r="K1827" s="6">
        <v>0</v>
      </c>
      <c r="L1827" s="6">
        <v>0</v>
      </c>
      <c r="N1827" t="str">
        <f ca="1">EPA_Facilities!AI1827</f>
        <v>Southeast</v>
      </c>
      <c r="O1827">
        <f>EPA_Facilities!AE1827</f>
        <v>0</v>
      </c>
      <c r="P1827" t="str">
        <f ca="1">EPA_Facilities!V1827</f>
        <v>Gas</v>
      </c>
      <c r="Q1827" s="34">
        <f>EPA_Facilities!AG1827</f>
        <v>0</v>
      </c>
    </row>
    <row r="1828" spans="2:17" ht="17.5" thickTop="1" thickBot="1" x14ac:dyDescent="0.55000000000000004">
      <c r="B1828" t="str">
        <f ca="1">EPA_Facilities!G1828</f>
        <v>Dahlberg (Jackson County)</v>
      </c>
      <c r="C1828" s="7">
        <f ca="1">EPA_Facilities!H1828</f>
        <v>7765</v>
      </c>
      <c r="D1828" s="7">
        <f ca="1">EPA_Facilities!I1828</f>
        <v>8</v>
      </c>
      <c r="E1828" s="35" t="s">
        <v>6680</v>
      </c>
      <c r="F1828" s="36">
        <f t="shared" si="56"/>
        <v>0</v>
      </c>
      <c r="G1828" s="35" t="s">
        <v>6680</v>
      </c>
      <c r="H1828" s="38">
        <f t="shared" si="57"/>
        <v>0</v>
      </c>
      <c r="I1828" s="6">
        <v>0</v>
      </c>
      <c r="J1828" s="6">
        <v>0</v>
      </c>
      <c r="K1828" s="6">
        <v>0</v>
      </c>
      <c r="L1828" s="6">
        <v>0</v>
      </c>
      <c r="N1828" t="str">
        <f ca="1">EPA_Facilities!AI1828</f>
        <v>Southeast</v>
      </c>
      <c r="O1828">
        <f>EPA_Facilities!AE1828</f>
        <v>0</v>
      </c>
      <c r="P1828" t="str">
        <f ca="1">EPA_Facilities!V1828</f>
        <v>Gas</v>
      </c>
      <c r="Q1828" s="34">
        <f>EPA_Facilities!AG1828</f>
        <v>0</v>
      </c>
    </row>
    <row r="1829" spans="2:17" ht="17.5" thickTop="1" thickBot="1" x14ac:dyDescent="0.55000000000000004">
      <c r="B1829" t="str">
        <f ca="1">EPA_Facilities!G1829</f>
        <v>Dahlberg (Jackson County)</v>
      </c>
      <c r="C1829" s="7">
        <f ca="1">EPA_Facilities!H1829</f>
        <v>7765</v>
      </c>
      <c r="D1829" s="7">
        <f ca="1">EPA_Facilities!I1829</f>
        <v>9</v>
      </c>
      <c r="E1829" s="35" t="s">
        <v>6680</v>
      </c>
      <c r="F1829" s="36">
        <f t="shared" si="56"/>
        <v>0</v>
      </c>
      <c r="G1829" s="35" t="s">
        <v>6680</v>
      </c>
      <c r="H1829" s="38">
        <f t="shared" si="57"/>
        <v>0</v>
      </c>
      <c r="I1829" s="6">
        <v>0</v>
      </c>
      <c r="J1829" s="6">
        <v>0</v>
      </c>
      <c r="K1829" s="6">
        <v>0</v>
      </c>
      <c r="L1829" s="6">
        <v>0</v>
      </c>
      <c r="N1829" t="str">
        <f ca="1">EPA_Facilities!AI1829</f>
        <v>Southeast</v>
      </c>
      <c r="O1829">
        <f>EPA_Facilities!AE1829</f>
        <v>0</v>
      </c>
      <c r="P1829" t="str">
        <f ca="1">EPA_Facilities!V1829</f>
        <v>Gas</v>
      </c>
      <c r="Q1829" s="34">
        <f>EPA_Facilities!AG1829</f>
        <v>0</v>
      </c>
    </row>
    <row r="1830" spans="2:17" ht="17.5" thickTop="1" thickBot="1" x14ac:dyDescent="0.55000000000000004">
      <c r="B1830" t="str">
        <f ca="1">EPA_Facilities!G1830</f>
        <v>Sowega Power Project</v>
      </c>
      <c r="C1830" s="7">
        <f ca="1">EPA_Facilities!H1830</f>
        <v>7768</v>
      </c>
      <c r="D1830" s="7" t="str">
        <f ca="1">EPA_Facilities!I1830</f>
        <v>CT2</v>
      </c>
      <c r="E1830" s="35" t="s">
        <v>6680</v>
      </c>
      <c r="F1830" s="36">
        <f t="shared" si="56"/>
        <v>0</v>
      </c>
      <c r="G1830" s="35" t="s">
        <v>6680</v>
      </c>
      <c r="H1830" s="38">
        <f t="shared" si="57"/>
        <v>0</v>
      </c>
      <c r="I1830" s="6">
        <v>0</v>
      </c>
      <c r="J1830" s="6">
        <v>0</v>
      </c>
      <c r="K1830" s="6">
        <v>0</v>
      </c>
      <c r="L1830" s="6">
        <v>0</v>
      </c>
      <c r="N1830" t="str">
        <f ca="1">EPA_Facilities!AI1830</f>
        <v>Southeast</v>
      </c>
      <c r="O1830">
        <f>EPA_Facilities!AE1830</f>
        <v>0</v>
      </c>
      <c r="P1830" t="str">
        <f ca="1">EPA_Facilities!V1830</f>
        <v>Gas</v>
      </c>
      <c r="Q1830" s="34">
        <f>EPA_Facilities!AG1830</f>
        <v>0</v>
      </c>
    </row>
    <row r="1831" spans="2:17" ht="17.5" thickTop="1" thickBot="1" x14ac:dyDescent="0.55000000000000004">
      <c r="B1831" t="str">
        <f ca="1">EPA_Facilities!G1831</f>
        <v>Sowega Power Project</v>
      </c>
      <c r="C1831" s="7">
        <f ca="1">EPA_Facilities!H1831</f>
        <v>7768</v>
      </c>
      <c r="D1831" s="7" t="str">
        <f ca="1">EPA_Facilities!I1831</f>
        <v>CT3</v>
      </c>
      <c r="E1831" s="35" t="s">
        <v>6680</v>
      </c>
      <c r="F1831" s="36">
        <f t="shared" si="56"/>
        <v>0</v>
      </c>
      <c r="G1831" s="35" t="s">
        <v>6680</v>
      </c>
      <c r="H1831" s="38">
        <f t="shared" si="57"/>
        <v>0</v>
      </c>
      <c r="I1831" s="6">
        <v>0</v>
      </c>
      <c r="J1831" s="6">
        <v>0</v>
      </c>
      <c r="K1831" s="6">
        <v>0</v>
      </c>
      <c r="L1831" s="6">
        <v>0</v>
      </c>
      <c r="N1831" t="str">
        <f ca="1">EPA_Facilities!AI1831</f>
        <v>Southeast</v>
      </c>
      <c r="O1831">
        <f>EPA_Facilities!AE1831</f>
        <v>0</v>
      </c>
      <c r="P1831" t="str">
        <f ca="1">EPA_Facilities!V1831</f>
        <v>Gas</v>
      </c>
      <c r="Q1831" s="34">
        <f>EPA_Facilities!AG1831</f>
        <v>0</v>
      </c>
    </row>
    <row r="1832" spans="2:17" ht="17.5" thickTop="1" thickBot="1" x14ac:dyDescent="0.55000000000000004">
      <c r="B1832" t="str">
        <f ca="1">EPA_Facilities!G1832</f>
        <v>Omega JV2 Hamilton</v>
      </c>
      <c r="C1832" s="7">
        <f ca="1">EPA_Facilities!H1832</f>
        <v>7782</v>
      </c>
      <c r="D1832" s="7" t="str">
        <f ca="1">EPA_Facilities!I1832</f>
        <v>P001</v>
      </c>
      <c r="E1832" s="35" t="s">
        <v>6680</v>
      </c>
      <c r="F1832" s="36">
        <f t="shared" si="56"/>
        <v>0</v>
      </c>
      <c r="G1832" s="35" t="s">
        <v>6680</v>
      </c>
      <c r="H1832" s="38">
        <f t="shared" si="57"/>
        <v>0</v>
      </c>
      <c r="I1832" s="6">
        <v>0</v>
      </c>
      <c r="J1832" s="6">
        <v>0</v>
      </c>
      <c r="K1832" s="6">
        <v>0</v>
      </c>
      <c r="L1832" s="6">
        <v>0</v>
      </c>
      <c r="N1832" t="str">
        <f ca="1">EPA_Facilities!AI1832</f>
        <v>Mid-Atlantic</v>
      </c>
      <c r="O1832">
        <f>EPA_Facilities!AE1832</f>
        <v>0</v>
      </c>
      <c r="P1832" t="str">
        <f ca="1">EPA_Facilities!V1832</f>
        <v>Gas</v>
      </c>
      <c r="Q1832" s="34">
        <f>EPA_Facilities!AG1832</f>
        <v>0</v>
      </c>
    </row>
    <row r="1833" spans="2:17" ht="17.5" thickTop="1" thickBot="1" x14ac:dyDescent="0.55000000000000004">
      <c r="B1833" t="str">
        <f ca="1">EPA_Facilities!G1833</f>
        <v>Omega JV2 Bowling Green</v>
      </c>
      <c r="C1833" s="7">
        <f ca="1">EPA_Facilities!H1833</f>
        <v>7783</v>
      </c>
      <c r="D1833" s="7" t="str">
        <f ca="1">EPA_Facilities!I1833</f>
        <v>P001</v>
      </c>
      <c r="E1833" s="35" t="s">
        <v>6680</v>
      </c>
      <c r="F1833" s="36">
        <f t="shared" si="56"/>
        <v>0</v>
      </c>
      <c r="G1833" s="35" t="s">
        <v>6680</v>
      </c>
      <c r="H1833" s="38">
        <f t="shared" si="57"/>
        <v>0</v>
      </c>
      <c r="I1833" s="6">
        <v>0</v>
      </c>
      <c r="J1833" s="6">
        <v>0</v>
      </c>
      <c r="K1833" s="6">
        <v>0</v>
      </c>
      <c r="L1833" s="6">
        <v>0</v>
      </c>
      <c r="N1833" t="str">
        <f ca="1">EPA_Facilities!AI1833</f>
        <v>Mid-Atlantic</v>
      </c>
      <c r="O1833">
        <f>EPA_Facilities!AE1833</f>
        <v>0</v>
      </c>
      <c r="P1833" t="str">
        <f ca="1">EPA_Facilities!V1833</f>
        <v>Gas</v>
      </c>
      <c r="Q1833" s="34">
        <f>EPA_Facilities!AG1833</f>
        <v>0</v>
      </c>
    </row>
    <row r="1834" spans="2:17" ht="17.5" thickTop="1" thickBot="1" x14ac:dyDescent="0.55000000000000004">
      <c r="B1834" t="str">
        <f ca="1">EPA_Facilities!G1834</f>
        <v>Bonanza</v>
      </c>
      <c r="C1834" s="7">
        <f ca="1">EPA_Facilities!H1834</f>
        <v>7790</v>
      </c>
      <c r="D1834" s="7" t="str">
        <f ca="1">EPA_Facilities!I1834</f>
        <v>1-1</v>
      </c>
      <c r="E1834" s="35" t="s">
        <v>6680</v>
      </c>
      <c r="F1834" s="36">
        <f t="shared" si="56"/>
        <v>0</v>
      </c>
      <c r="G1834" s="35" t="s">
        <v>6680</v>
      </c>
      <c r="H1834" s="38">
        <f t="shared" si="57"/>
        <v>0</v>
      </c>
      <c r="I1834" s="6">
        <v>0</v>
      </c>
      <c r="J1834" s="6">
        <v>0</v>
      </c>
      <c r="K1834" s="6">
        <v>0</v>
      </c>
      <c r="L1834" s="6">
        <v>0</v>
      </c>
      <c r="N1834" t="str">
        <f ca="1">EPA_Facilities!AI1834</f>
        <v>Northwest</v>
      </c>
      <c r="O1834">
        <f>EPA_Facilities!AE1834</f>
        <v>0</v>
      </c>
      <c r="P1834" t="str">
        <f ca="1">EPA_Facilities!V1834</f>
        <v>Coal</v>
      </c>
      <c r="Q1834" s="34">
        <f>EPA_Facilities!AG1834</f>
        <v>0</v>
      </c>
    </row>
    <row r="1835" spans="2:17" ht="17.5" thickTop="1" thickBot="1" x14ac:dyDescent="0.55000000000000004">
      <c r="B1835" t="str">
        <f ca="1">EPA_Facilities!G1835</f>
        <v>Richmond County Plant</v>
      </c>
      <c r="C1835" s="7">
        <f ca="1">EPA_Facilities!H1835</f>
        <v>7805</v>
      </c>
      <c r="D1835" s="7">
        <f ca="1">EPA_Facilities!I1835</f>
        <v>1</v>
      </c>
      <c r="E1835" s="35" t="s">
        <v>6680</v>
      </c>
      <c r="F1835" s="36">
        <f t="shared" si="56"/>
        <v>0</v>
      </c>
      <c r="G1835" s="35" t="s">
        <v>6680</v>
      </c>
      <c r="H1835" s="38">
        <f t="shared" si="57"/>
        <v>0</v>
      </c>
      <c r="I1835" s="6">
        <v>0</v>
      </c>
      <c r="J1835" s="6">
        <v>0</v>
      </c>
      <c r="K1835" s="6">
        <v>0</v>
      </c>
      <c r="L1835" s="6">
        <v>0</v>
      </c>
      <c r="N1835" t="str">
        <f ca="1">EPA_Facilities!AI1835</f>
        <v>Carolinas</v>
      </c>
      <c r="O1835">
        <f>EPA_Facilities!AE1835</f>
        <v>0</v>
      </c>
      <c r="P1835" t="str">
        <f ca="1">EPA_Facilities!V1835</f>
        <v>Gas</v>
      </c>
      <c r="Q1835" s="34">
        <f>EPA_Facilities!AG1835</f>
        <v>0</v>
      </c>
    </row>
    <row r="1836" spans="2:17" ht="17.5" thickTop="1" thickBot="1" x14ac:dyDescent="0.55000000000000004">
      <c r="B1836" t="str">
        <f ca="1">EPA_Facilities!G1836</f>
        <v>Richmond County Plant</v>
      </c>
      <c r="C1836" s="7">
        <f ca="1">EPA_Facilities!H1836</f>
        <v>7805</v>
      </c>
      <c r="D1836" s="7">
        <f ca="1">EPA_Facilities!I1836</f>
        <v>10</v>
      </c>
      <c r="E1836" s="35" t="s">
        <v>6680</v>
      </c>
      <c r="F1836" s="36">
        <f t="shared" si="56"/>
        <v>0</v>
      </c>
      <c r="G1836" s="35" t="s">
        <v>6680</v>
      </c>
      <c r="H1836" s="38">
        <f t="shared" si="57"/>
        <v>0</v>
      </c>
      <c r="I1836" s="6">
        <v>0</v>
      </c>
      <c r="J1836" s="6">
        <v>0</v>
      </c>
      <c r="K1836" s="6">
        <v>0</v>
      </c>
      <c r="L1836" s="6">
        <v>0</v>
      </c>
      <c r="N1836" t="str">
        <f ca="1">EPA_Facilities!AI1836</f>
        <v>Carolinas</v>
      </c>
      <c r="O1836">
        <f>EPA_Facilities!AE1836</f>
        <v>0</v>
      </c>
      <c r="P1836" t="str">
        <f ca="1">EPA_Facilities!V1836</f>
        <v>Gas</v>
      </c>
      <c r="Q1836" s="34">
        <f>EPA_Facilities!AG1836</f>
        <v>0</v>
      </c>
    </row>
    <row r="1837" spans="2:17" ht="17.5" thickTop="1" thickBot="1" x14ac:dyDescent="0.55000000000000004">
      <c r="B1837" t="str">
        <f ca="1">EPA_Facilities!G1837</f>
        <v>Richmond County Plant</v>
      </c>
      <c r="C1837" s="7">
        <f ca="1">EPA_Facilities!H1837</f>
        <v>7805</v>
      </c>
      <c r="D1837" s="7">
        <f ca="1">EPA_Facilities!I1837</f>
        <v>2</v>
      </c>
      <c r="E1837" s="35" t="s">
        <v>6680</v>
      </c>
      <c r="F1837" s="36">
        <f t="shared" si="56"/>
        <v>0</v>
      </c>
      <c r="G1837" s="35" t="s">
        <v>6680</v>
      </c>
      <c r="H1837" s="38">
        <f t="shared" si="57"/>
        <v>0</v>
      </c>
      <c r="I1837" s="6">
        <v>0</v>
      </c>
      <c r="J1837" s="6">
        <v>0</v>
      </c>
      <c r="K1837" s="6">
        <v>0</v>
      </c>
      <c r="L1837" s="6">
        <v>0</v>
      </c>
      <c r="N1837" t="str">
        <f ca="1">EPA_Facilities!AI1837</f>
        <v>Carolinas</v>
      </c>
      <c r="O1837">
        <f>EPA_Facilities!AE1837</f>
        <v>0</v>
      </c>
      <c r="P1837" t="str">
        <f ca="1">EPA_Facilities!V1837</f>
        <v>Gas</v>
      </c>
      <c r="Q1837" s="34">
        <f>EPA_Facilities!AG1837</f>
        <v>0</v>
      </c>
    </row>
    <row r="1838" spans="2:17" ht="17.5" thickTop="1" thickBot="1" x14ac:dyDescent="0.55000000000000004">
      <c r="B1838" t="str">
        <f ca="1">EPA_Facilities!G1838</f>
        <v>Richmond County Plant</v>
      </c>
      <c r="C1838" s="7">
        <f ca="1">EPA_Facilities!H1838</f>
        <v>7805</v>
      </c>
      <c r="D1838" s="7">
        <f ca="1">EPA_Facilities!I1838</f>
        <v>3</v>
      </c>
      <c r="E1838" s="35" t="s">
        <v>6680</v>
      </c>
      <c r="F1838" s="36">
        <f t="shared" si="56"/>
        <v>0</v>
      </c>
      <c r="G1838" s="35" t="s">
        <v>6680</v>
      </c>
      <c r="H1838" s="38">
        <f t="shared" si="57"/>
        <v>0</v>
      </c>
      <c r="I1838" s="6">
        <v>0</v>
      </c>
      <c r="J1838" s="6">
        <v>0</v>
      </c>
      <c r="K1838" s="6">
        <v>0</v>
      </c>
      <c r="L1838" s="6">
        <v>0</v>
      </c>
      <c r="N1838" t="str">
        <f ca="1">EPA_Facilities!AI1838</f>
        <v>Carolinas</v>
      </c>
      <c r="O1838">
        <f>EPA_Facilities!AE1838</f>
        <v>0</v>
      </c>
      <c r="P1838" t="str">
        <f ca="1">EPA_Facilities!V1838</f>
        <v>Gas</v>
      </c>
      <c r="Q1838" s="34">
        <f>EPA_Facilities!AG1838</f>
        <v>0</v>
      </c>
    </row>
    <row r="1839" spans="2:17" ht="17.5" thickTop="1" thickBot="1" x14ac:dyDescent="0.55000000000000004">
      <c r="B1839" t="str">
        <f ca="1">EPA_Facilities!G1839</f>
        <v>Richmond County Plant</v>
      </c>
      <c r="C1839" s="7">
        <f ca="1">EPA_Facilities!H1839</f>
        <v>7805</v>
      </c>
      <c r="D1839" s="7">
        <f ca="1">EPA_Facilities!I1839</f>
        <v>4</v>
      </c>
      <c r="E1839" s="35" t="s">
        <v>6680</v>
      </c>
      <c r="F1839" s="36">
        <f t="shared" si="56"/>
        <v>0</v>
      </c>
      <c r="G1839" s="35" t="s">
        <v>6680</v>
      </c>
      <c r="H1839" s="38">
        <f t="shared" si="57"/>
        <v>0</v>
      </c>
      <c r="I1839" s="6">
        <v>0</v>
      </c>
      <c r="J1839" s="6">
        <v>0</v>
      </c>
      <c r="K1839" s="6">
        <v>0</v>
      </c>
      <c r="L1839" s="6">
        <v>0</v>
      </c>
      <c r="N1839" t="str">
        <f ca="1">EPA_Facilities!AI1839</f>
        <v>Carolinas</v>
      </c>
      <c r="O1839">
        <f>EPA_Facilities!AE1839</f>
        <v>0</v>
      </c>
      <c r="P1839" t="str">
        <f ca="1">EPA_Facilities!V1839</f>
        <v>Gas</v>
      </c>
      <c r="Q1839" s="34">
        <f>EPA_Facilities!AG1839</f>
        <v>0</v>
      </c>
    </row>
    <row r="1840" spans="2:17" ht="17.5" thickTop="1" thickBot="1" x14ac:dyDescent="0.55000000000000004">
      <c r="B1840" t="str">
        <f ca="1">EPA_Facilities!G1840</f>
        <v>Richmond County Plant</v>
      </c>
      <c r="C1840" s="7">
        <f ca="1">EPA_Facilities!H1840</f>
        <v>7805</v>
      </c>
      <c r="D1840" s="7">
        <f ca="1">EPA_Facilities!I1840</f>
        <v>6</v>
      </c>
      <c r="E1840" s="35" t="s">
        <v>6680</v>
      </c>
      <c r="F1840" s="36">
        <f t="shared" si="56"/>
        <v>0</v>
      </c>
      <c r="G1840" s="35" t="s">
        <v>6680</v>
      </c>
      <c r="H1840" s="38">
        <f t="shared" si="57"/>
        <v>0</v>
      </c>
      <c r="I1840" s="6">
        <v>0</v>
      </c>
      <c r="J1840" s="6">
        <v>0</v>
      </c>
      <c r="K1840" s="6">
        <v>0</v>
      </c>
      <c r="L1840" s="6">
        <v>0</v>
      </c>
      <c r="N1840" t="str">
        <f ca="1">EPA_Facilities!AI1840</f>
        <v>Carolinas</v>
      </c>
      <c r="O1840">
        <f>EPA_Facilities!AE1840</f>
        <v>0</v>
      </c>
      <c r="P1840" t="str">
        <f ca="1">EPA_Facilities!V1840</f>
        <v>Gas</v>
      </c>
      <c r="Q1840" s="34">
        <f>EPA_Facilities!AG1840</f>
        <v>0</v>
      </c>
    </row>
    <row r="1841" spans="2:17" ht="17.5" thickTop="1" thickBot="1" x14ac:dyDescent="0.55000000000000004">
      <c r="B1841" t="str">
        <f ca="1">EPA_Facilities!G1841</f>
        <v>Richmond County Plant</v>
      </c>
      <c r="C1841" s="7">
        <f ca="1">EPA_Facilities!H1841</f>
        <v>7805</v>
      </c>
      <c r="D1841" s="7">
        <f ca="1">EPA_Facilities!I1841</f>
        <v>7</v>
      </c>
      <c r="E1841" s="35" t="s">
        <v>6680</v>
      </c>
      <c r="F1841" s="36">
        <f t="shared" si="56"/>
        <v>0</v>
      </c>
      <c r="G1841" s="35" t="s">
        <v>6680</v>
      </c>
      <c r="H1841" s="38">
        <f t="shared" si="57"/>
        <v>0</v>
      </c>
      <c r="I1841" s="6">
        <v>0</v>
      </c>
      <c r="J1841" s="6">
        <v>0</v>
      </c>
      <c r="K1841" s="6">
        <v>0</v>
      </c>
      <c r="L1841" s="6">
        <v>0</v>
      </c>
      <c r="N1841" t="str">
        <f ca="1">EPA_Facilities!AI1841</f>
        <v>Carolinas</v>
      </c>
      <c r="O1841">
        <f>EPA_Facilities!AE1841</f>
        <v>0</v>
      </c>
      <c r="P1841" t="str">
        <f ca="1">EPA_Facilities!V1841</f>
        <v>Gas</v>
      </c>
      <c r="Q1841" s="34">
        <f>EPA_Facilities!AG1841</f>
        <v>0</v>
      </c>
    </row>
    <row r="1842" spans="2:17" ht="17.5" thickTop="1" thickBot="1" x14ac:dyDescent="0.55000000000000004">
      <c r="B1842" t="str">
        <f ca="1">EPA_Facilities!G1842</f>
        <v>Richmond County Plant</v>
      </c>
      <c r="C1842" s="7">
        <f ca="1">EPA_Facilities!H1842</f>
        <v>7805</v>
      </c>
      <c r="D1842" s="7">
        <f ca="1">EPA_Facilities!I1842</f>
        <v>8</v>
      </c>
      <c r="E1842" s="35" t="s">
        <v>6680</v>
      </c>
      <c r="F1842" s="36">
        <f t="shared" si="56"/>
        <v>0</v>
      </c>
      <c r="G1842" s="35" t="s">
        <v>6680</v>
      </c>
      <c r="H1842" s="38">
        <f t="shared" si="57"/>
        <v>0</v>
      </c>
      <c r="I1842" s="6">
        <v>0</v>
      </c>
      <c r="J1842" s="6">
        <v>0</v>
      </c>
      <c r="K1842" s="6">
        <v>0</v>
      </c>
      <c r="L1842" s="6">
        <v>0</v>
      </c>
      <c r="N1842" t="str">
        <f ca="1">EPA_Facilities!AI1842</f>
        <v>Carolinas</v>
      </c>
      <c r="O1842">
        <f>EPA_Facilities!AE1842</f>
        <v>0</v>
      </c>
      <c r="P1842" t="str">
        <f ca="1">EPA_Facilities!V1842</f>
        <v>Gas</v>
      </c>
      <c r="Q1842" s="34">
        <f>EPA_Facilities!AG1842</f>
        <v>0</v>
      </c>
    </row>
    <row r="1843" spans="2:17" ht="17.5" thickTop="1" thickBot="1" x14ac:dyDescent="0.55000000000000004">
      <c r="B1843" t="str">
        <f ca="1">EPA_Facilities!G1843</f>
        <v>Richmond County Plant</v>
      </c>
      <c r="C1843" s="7">
        <f ca="1">EPA_Facilities!H1843</f>
        <v>7805</v>
      </c>
      <c r="D1843" s="7">
        <f ca="1">EPA_Facilities!I1843</f>
        <v>9</v>
      </c>
      <c r="E1843" s="35" t="s">
        <v>6680</v>
      </c>
      <c r="F1843" s="36">
        <f t="shared" si="56"/>
        <v>0</v>
      </c>
      <c r="G1843" s="35" t="s">
        <v>6680</v>
      </c>
      <c r="H1843" s="38">
        <f t="shared" si="57"/>
        <v>0</v>
      </c>
      <c r="I1843" s="6">
        <v>0</v>
      </c>
      <c r="J1843" s="6">
        <v>0</v>
      </c>
      <c r="K1843" s="6">
        <v>0</v>
      </c>
      <c r="L1843" s="6">
        <v>0</v>
      </c>
      <c r="N1843" t="str">
        <f ca="1">EPA_Facilities!AI1843</f>
        <v>Carolinas</v>
      </c>
      <c r="O1843">
        <f>EPA_Facilities!AE1843</f>
        <v>0</v>
      </c>
      <c r="P1843" t="str">
        <f ca="1">EPA_Facilities!V1843</f>
        <v>Gas</v>
      </c>
      <c r="Q1843" s="34">
        <f>EPA_Facilities!AG1843</f>
        <v>0</v>
      </c>
    </row>
    <row r="1844" spans="2:17" ht="17.5" thickTop="1" thickBot="1" x14ac:dyDescent="0.55000000000000004">
      <c r="B1844" t="str">
        <f ca="1">EPA_Facilities!G1844</f>
        <v>Sewell Creek Energy</v>
      </c>
      <c r="C1844" s="7">
        <f ca="1">EPA_Facilities!H1844</f>
        <v>7813</v>
      </c>
      <c r="D1844" s="7">
        <f ca="1">EPA_Facilities!I1844</f>
        <v>1</v>
      </c>
      <c r="E1844" s="35" t="s">
        <v>6680</v>
      </c>
      <c r="F1844" s="36">
        <f t="shared" si="56"/>
        <v>0</v>
      </c>
      <c r="G1844" s="35" t="s">
        <v>6680</v>
      </c>
      <c r="H1844" s="38">
        <f t="shared" si="57"/>
        <v>0</v>
      </c>
      <c r="I1844" s="6">
        <v>0</v>
      </c>
      <c r="J1844" s="6">
        <v>0</v>
      </c>
      <c r="K1844" s="6">
        <v>0</v>
      </c>
      <c r="L1844" s="6">
        <v>0</v>
      </c>
      <c r="N1844" t="str">
        <f ca="1">EPA_Facilities!AI1844</f>
        <v>Southeast</v>
      </c>
      <c r="O1844">
        <f>EPA_Facilities!AE1844</f>
        <v>0</v>
      </c>
      <c r="P1844" t="str">
        <f ca="1">EPA_Facilities!V1844</f>
        <v>Gas</v>
      </c>
      <c r="Q1844" s="34">
        <f>EPA_Facilities!AG1844</f>
        <v>0</v>
      </c>
    </row>
    <row r="1845" spans="2:17" ht="17.5" thickTop="1" thickBot="1" x14ac:dyDescent="0.55000000000000004">
      <c r="B1845" t="str">
        <f ca="1">EPA_Facilities!G1845</f>
        <v>Sewell Creek Energy</v>
      </c>
      <c r="C1845" s="7">
        <f ca="1">EPA_Facilities!H1845</f>
        <v>7813</v>
      </c>
      <c r="D1845" s="7">
        <f ca="1">EPA_Facilities!I1845</f>
        <v>2</v>
      </c>
      <c r="E1845" s="35" t="s">
        <v>6680</v>
      </c>
      <c r="F1845" s="36">
        <f t="shared" si="56"/>
        <v>0</v>
      </c>
      <c r="G1845" s="35" t="s">
        <v>6680</v>
      </c>
      <c r="H1845" s="38">
        <f t="shared" si="57"/>
        <v>0</v>
      </c>
      <c r="I1845" s="6">
        <v>0</v>
      </c>
      <c r="J1845" s="6">
        <v>0</v>
      </c>
      <c r="K1845" s="6">
        <v>0</v>
      </c>
      <c r="L1845" s="6">
        <v>0</v>
      </c>
      <c r="N1845" t="str">
        <f ca="1">EPA_Facilities!AI1845</f>
        <v>Southeast</v>
      </c>
      <c r="O1845">
        <f>EPA_Facilities!AE1845</f>
        <v>0</v>
      </c>
      <c r="P1845" t="str">
        <f ca="1">EPA_Facilities!V1845</f>
        <v>Gas</v>
      </c>
      <c r="Q1845" s="34">
        <f>EPA_Facilities!AG1845</f>
        <v>0</v>
      </c>
    </row>
    <row r="1846" spans="2:17" ht="17.5" thickTop="1" thickBot="1" x14ac:dyDescent="0.55000000000000004">
      <c r="B1846" t="str">
        <f ca="1">EPA_Facilities!G1846</f>
        <v>Sewell Creek Energy</v>
      </c>
      <c r="C1846" s="7">
        <f ca="1">EPA_Facilities!H1846</f>
        <v>7813</v>
      </c>
      <c r="D1846" s="7">
        <f ca="1">EPA_Facilities!I1846</f>
        <v>3</v>
      </c>
      <c r="E1846" s="35" t="s">
        <v>6680</v>
      </c>
      <c r="F1846" s="36">
        <f t="shared" si="56"/>
        <v>0</v>
      </c>
      <c r="G1846" s="35" t="s">
        <v>6680</v>
      </c>
      <c r="H1846" s="38">
        <f t="shared" si="57"/>
        <v>0</v>
      </c>
      <c r="I1846" s="6">
        <v>0</v>
      </c>
      <c r="J1846" s="6">
        <v>0</v>
      </c>
      <c r="K1846" s="6">
        <v>0</v>
      </c>
      <c r="L1846" s="6">
        <v>0</v>
      </c>
      <c r="N1846" t="str">
        <f ca="1">EPA_Facilities!AI1846</f>
        <v>Southeast</v>
      </c>
      <c r="O1846">
        <f>EPA_Facilities!AE1846</f>
        <v>0</v>
      </c>
      <c r="P1846" t="str">
        <f ca="1">EPA_Facilities!V1846</f>
        <v>Gas</v>
      </c>
      <c r="Q1846" s="34">
        <f>EPA_Facilities!AG1846</f>
        <v>0</v>
      </c>
    </row>
    <row r="1847" spans="2:17" ht="17.5" thickTop="1" thickBot="1" x14ac:dyDescent="0.55000000000000004">
      <c r="B1847" t="str">
        <f ca="1">EPA_Facilities!G1847</f>
        <v>Sewell Creek Energy</v>
      </c>
      <c r="C1847" s="7">
        <f ca="1">EPA_Facilities!H1847</f>
        <v>7813</v>
      </c>
      <c r="D1847" s="7">
        <f ca="1">EPA_Facilities!I1847</f>
        <v>4</v>
      </c>
      <c r="E1847" s="35" t="s">
        <v>6680</v>
      </c>
      <c r="F1847" s="36">
        <f t="shared" si="56"/>
        <v>0</v>
      </c>
      <c r="G1847" s="35" t="s">
        <v>6680</v>
      </c>
      <c r="H1847" s="38">
        <f t="shared" si="57"/>
        <v>0</v>
      </c>
      <c r="I1847" s="6">
        <v>0</v>
      </c>
      <c r="J1847" s="6">
        <v>0</v>
      </c>
      <c r="K1847" s="6">
        <v>0</v>
      </c>
      <c r="L1847" s="6">
        <v>0</v>
      </c>
      <c r="N1847" t="str">
        <f ca="1">EPA_Facilities!AI1847</f>
        <v>Southeast</v>
      </c>
      <c r="O1847">
        <f>EPA_Facilities!AE1847</f>
        <v>0</v>
      </c>
      <c r="P1847" t="str">
        <f ca="1">EPA_Facilities!V1847</f>
        <v>Gas</v>
      </c>
      <c r="Q1847" s="34">
        <f>EPA_Facilities!AG1847</f>
        <v>0</v>
      </c>
    </row>
    <row r="1848" spans="2:17" ht="17.5" thickTop="1" thickBot="1" x14ac:dyDescent="0.55000000000000004">
      <c r="B1848" t="str">
        <f ca="1">EPA_Facilities!G1848</f>
        <v>Alsey Station</v>
      </c>
      <c r="C1848" s="7">
        <f ca="1">EPA_Facilities!H1848</f>
        <v>7818</v>
      </c>
      <c r="D1848" s="7" t="str">
        <f ca="1">EPA_Facilities!I1848</f>
        <v>ACT1</v>
      </c>
      <c r="E1848" s="35" t="s">
        <v>6680</v>
      </c>
      <c r="F1848" s="36">
        <f t="shared" si="56"/>
        <v>0</v>
      </c>
      <c r="G1848" s="35" t="s">
        <v>6680</v>
      </c>
      <c r="H1848" s="38">
        <f t="shared" si="57"/>
        <v>0</v>
      </c>
      <c r="I1848" s="6">
        <v>0</v>
      </c>
      <c r="J1848" s="6">
        <v>0</v>
      </c>
      <c r="K1848" s="6">
        <v>0</v>
      </c>
      <c r="L1848" s="6">
        <v>0</v>
      </c>
      <c r="N1848" t="str">
        <f ca="1">EPA_Facilities!AI1848</f>
        <v>Midwest</v>
      </c>
      <c r="O1848">
        <f>EPA_Facilities!AE1848</f>
        <v>0</v>
      </c>
      <c r="P1848" t="str">
        <f ca="1">EPA_Facilities!V1848</f>
        <v>Gas</v>
      </c>
      <c r="Q1848" s="34">
        <f>EPA_Facilities!AG1848</f>
        <v>0</v>
      </c>
    </row>
    <row r="1849" spans="2:17" ht="17.5" thickTop="1" thickBot="1" x14ac:dyDescent="0.55000000000000004">
      <c r="B1849" t="str">
        <f ca="1">EPA_Facilities!G1849</f>
        <v>Alsey Station</v>
      </c>
      <c r="C1849" s="7">
        <f ca="1">EPA_Facilities!H1849</f>
        <v>7818</v>
      </c>
      <c r="D1849" s="7" t="str">
        <f ca="1">EPA_Facilities!I1849</f>
        <v>ACT2</v>
      </c>
      <c r="E1849" s="35" t="s">
        <v>6680</v>
      </c>
      <c r="F1849" s="36">
        <f t="shared" si="56"/>
        <v>0</v>
      </c>
      <c r="G1849" s="35" t="s">
        <v>6680</v>
      </c>
      <c r="H1849" s="38">
        <f t="shared" si="57"/>
        <v>0</v>
      </c>
      <c r="I1849" s="6">
        <v>0</v>
      </c>
      <c r="J1849" s="6">
        <v>0</v>
      </c>
      <c r="K1849" s="6">
        <v>0</v>
      </c>
      <c r="L1849" s="6">
        <v>0</v>
      </c>
      <c r="N1849" t="str">
        <f ca="1">EPA_Facilities!AI1849</f>
        <v>Midwest</v>
      </c>
      <c r="O1849">
        <f>EPA_Facilities!AE1849</f>
        <v>0</v>
      </c>
      <c r="P1849" t="str">
        <f ca="1">EPA_Facilities!V1849</f>
        <v>Gas</v>
      </c>
      <c r="Q1849" s="34">
        <f>EPA_Facilities!AG1849</f>
        <v>0</v>
      </c>
    </row>
    <row r="1850" spans="2:17" ht="17.5" thickTop="1" thickBot="1" x14ac:dyDescent="0.55000000000000004">
      <c r="B1850" t="str">
        <f ca="1">EPA_Facilities!G1850</f>
        <v>Alsey Station</v>
      </c>
      <c r="C1850" s="7">
        <f ca="1">EPA_Facilities!H1850</f>
        <v>7818</v>
      </c>
      <c r="D1850" s="7" t="str">
        <f ca="1">EPA_Facilities!I1850</f>
        <v>ACT5</v>
      </c>
      <c r="E1850" s="35" t="s">
        <v>6680</v>
      </c>
      <c r="F1850" s="36">
        <f t="shared" si="56"/>
        <v>0</v>
      </c>
      <c r="G1850" s="35" t="s">
        <v>6680</v>
      </c>
      <c r="H1850" s="38">
        <f t="shared" si="57"/>
        <v>0</v>
      </c>
      <c r="I1850" s="6">
        <v>0</v>
      </c>
      <c r="J1850" s="6">
        <v>0</v>
      </c>
      <c r="K1850" s="6">
        <v>0</v>
      </c>
      <c r="L1850" s="6">
        <v>0</v>
      </c>
      <c r="N1850" t="str">
        <f ca="1">EPA_Facilities!AI1850</f>
        <v>Midwest</v>
      </c>
      <c r="O1850">
        <f>EPA_Facilities!AE1850</f>
        <v>0</v>
      </c>
      <c r="P1850" t="str">
        <f ca="1">EPA_Facilities!V1850</f>
        <v>Gas</v>
      </c>
      <c r="Q1850" s="34">
        <f>EPA_Facilities!AG1850</f>
        <v>0</v>
      </c>
    </row>
    <row r="1851" spans="2:17" ht="17.5" thickTop="1" thickBot="1" x14ac:dyDescent="0.55000000000000004">
      <c r="B1851" t="str">
        <f ca="1">EPA_Facilities!G1851</f>
        <v>Alsey Station</v>
      </c>
      <c r="C1851" s="7">
        <f ca="1">EPA_Facilities!H1851</f>
        <v>7818</v>
      </c>
      <c r="D1851" s="7" t="str">
        <f ca="1">EPA_Facilities!I1851</f>
        <v>ACT6</v>
      </c>
      <c r="E1851" s="35" t="s">
        <v>6680</v>
      </c>
      <c r="F1851" s="36">
        <f t="shared" si="56"/>
        <v>0</v>
      </c>
      <c r="G1851" s="35" t="s">
        <v>6680</v>
      </c>
      <c r="H1851" s="38">
        <f t="shared" si="57"/>
        <v>0</v>
      </c>
      <c r="I1851" s="6">
        <v>0</v>
      </c>
      <c r="J1851" s="6">
        <v>0</v>
      </c>
      <c r="K1851" s="6">
        <v>0</v>
      </c>
      <c r="L1851" s="6">
        <v>0</v>
      </c>
      <c r="N1851" t="str">
        <f ca="1">EPA_Facilities!AI1851</f>
        <v>Midwest</v>
      </c>
      <c r="O1851">
        <f>EPA_Facilities!AE1851</f>
        <v>0</v>
      </c>
      <c r="P1851" t="str">
        <f ca="1">EPA_Facilities!V1851</f>
        <v>Gas</v>
      </c>
      <c r="Q1851" s="34">
        <f>EPA_Facilities!AG1851</f>
        <v>0</v>
      </c>
    </row>
    <row r="1852" spans="2:17" ht="17.5" thickTop="1" thickBot="1" x14ac:dyDescent="0.55000000000000004">
      <c r="B1852" t="str">
        <f ca="1">EPA_Facilities!G1852</f>
        <v>Fulton</v>
      </c>
      <c r="C1852" s="7">
        <f ca="1">EPA_Facilities!H1852</f>
        <v>7825</v>
      </c>
      <c r="D1852" s="7" t="str">
        <f ca="1">EPA_Facilities!I1852</f>
        <v>CT1</v>
      </c>
      <c r="E1852" s="35" t="s">
        <v>6680</v>
      </c>
      <c r="F1852" s="36">
        <f t="shared" si="56"/>
        <v>0</v>
      </c>
      <c r="G1852" s="35" t="s">
        <v>6680</v>
      </c>
      <c r="H1852" s="38">
        <f t="shared" si="57"/>
        <v>0</v>
      </c>
      <c r="I1852" s="6">
        <v>0</v>
      </c>
      <c r="J1852" s="6">
        <v>0</v>
      </c>
      <c r="K1852" s="6">
        <v>0</v>
      </c>
      <c r="L1852" s="6">
        <v>0</v>
      </c>
      <c r="N1852" t="str">
        <f ca="1">EPA_Facilities!AI1852</f>
        <v>Central</v>
      </c>
      <c r="O1852">
        <f>EPA_Facilities!AE1852</f>
        <v>0</v>
      </c>
      <c r="P1852" t="str">
        <f ca="1">EPA_Facilities!V1852</f>
        <v>Gas</v>
      </c>
      <c r="Q1852" s="34">
        <f>EPA_Facilities!AG1852</f>
        <v>0</v>
      </c>
    </row>
    <row r="1853" spans="2:17" ht="17.5" thickTop="1" thickBot="1" x14ac:dyDescent="0.55000000000000004">
      <c r="B1853" t="str">
        <f ca="1">EPA_Facilities!G1853</f>
        <v>Plant Rowan County</v>
      </c>
      <c r="C1853" s="7">
        <f ca="1">EPA_Facilities!H1853</f>
        <v>7826</v>
      </c>
      <c r="D1853" s="7">
        <f ca="1">EPA_Facilities!I1853</f>
        <v>1</v>
      </c>
      <c r="E1853" s="35" t="s">
        <v>6680</v>
      </c>
      <c r="F1853" s="36">
        <f t="shared" si="56"/>
        <v>0</v>
      </c>
      <c r="G1853" s="35" t="s">
        <v>6680</v>
      </c>
      <c r="H1853" s="38">
        <f t="shared" si="57"/>
        <v>0</v>
      </c>
      <c r="I1853" s="6">
        <v>0</v>
      </c>
      <c r="J1853" s="6">
        <v>0</v>
      </c>
      <c r="K1853" s="6">
        <v>0</v>
      </c>
      <c r="L1853" s="6">
        <v>0</v>
      </c>
      <c r="N1853" t="str">
        <f ca="1">EPA_Facilities!AI1853</f>
        <v>Carolinas</v>
      </c>
      <c r="O1853">
        <f>EPA_Facilities!AE1853</f>
        <v>0</v>
      </c>
      <c r="P1853" t="str">
        <f ca="1">EPA_Facilities!V1853</f>
        <v>Gas</v>
      </c>
      <c r="Q1853" s="34">
        <f>EPA_Facilities!AG1853</f>
        <v>0</v>
      </c>
    </row>
    <row r="1854" spans="2:17" ht="17.5" thickTop="1" thickBot="1" x14ac:dyDescent="0.55000000000000004">
      <c r="B1854" t="str">
        <f ca="1">EPA_Facilities!G1854</f>
        <v>Plant Rowan County</v>
      </c>
      <c r="C1854" s="7">
        <f ca="1">EPA_Facilities!H1854</f>
        <v>7826</v>
      </c>
      <c r="D1854" s="7">
        <f ca="1">EPA_Facilities!I1854</f>
        <v>2</v>
      </c>
      <c r="E1854" s="35" t="s">
        <v>6680</v>
      </c>
      <c r="F1854" s="36">
        <f t="shared" si="56"/>
        <v>0</v>
      </c>
      <c r="G1854" s="35" t="s">
        <v>6680</v>
      </c>
      <c r="H1854" s="38">
        <f t="shared" si="57"/>
        <v>0</v>
      </c>
      <c r="I1854" s="6">
        <v>0</v>
      </c>
      <c r="J1854" s="6">
        <v>0</v>
      </c>
      <c r="K1854" s="6">
        <v>0</v>
      </c>
      <c r="L1854" s="6">
        <v>0</v>
      </c>
      <c r="N1854" t="str">
        <f ca="1">EPA_Facilities!AI1854</f>
        <v>Carolinas</v>
      </c>
      <c r="O1854">
        <f>EPA_Facilities!AE1854</f>
        <v>0</v>
      </c>
      <c r="P1854" t="str">
        <f ca="1">EPA_Facilities!V1854</f>
        <v>Gas</v>
      </c>
      <c r="Q1854" s="34">
        <f>EPA_Facilities!AG1854</f>
        <v>0</v>
      </c>
    </row>
    <row r="1855" spans="2:17" ht="17.5" thickTop="1" thickBot="1" x14ac:dyDescent="0.55000000000000004">
      <c r="B1855" t="str">
        <f ca="1">EPA_Facilities!G1855</f>
        <v>Plant Rowan County</v>
      </c>
      <c r="C1855" s="7">
        <f ca="1">EPA_Facilities!H1855</f>
        <v>7826</v>
      </c>
      <c r="D1855" s="7">
        <f ca="1">EPA_Facilities!I1855</f>
        <v>3</v>
      </c>
      <c r="E1855" s="35" t="s">
        <v>6680</v>
      </c>
      <c r="F1855" s="36">
        <f t="shared" si="56"/>
        <v>0</v>
      </c>
      <c r="G1855" s="35" t="s">
        <v>6680</v>
      </c>
      <c r="H1855" s="38">
        <f t="shared" si="57"/>
        <v>0</v>
      </c>
      <c r="I1855" s="6">
        <v>0</v>
      </c>
      <c r="J1855" s="6">
        <v>0</v>
      </c>
      <c r="K1855" s="6">
        <v>0</v>
      </c>
      <c r="L1855" s="6">
        <v>0</v>
      </c>
      <c r="N1855" t="str">
        <f ca="1">EPA_Facilities!AI1855</f>
        <v>Carolinas</v>
      </c>
      <c r="O1855">
        <f>EPA_Facilities!AE1855</f>
        <v>0</v>
      </c>
      <c r="P1855" t="str">
        <f ca="1">EPA_Facilities!V1855</f>
        <v>Gas</v>
      </c>
      <c r="Q1855" s="34">
        <f>EPA_Facilities!AG1855</f>
        <v>0</v>
      </c>
    </row>
    <row r="1856" spans="2:17" ht="17.5" thickTop="1" thickBot="1" x14ac:dyDescent="0.55000000000000004">
      <c r="B1856" t="str">
        <f ca="1">EPA_Facilities!G1856</f>
        <v>Plant Rowan County</v>
      </c>
      <c r="C1856" s="7">
        <f ca="1">EPA_Facilities!H1856</f>
        <v>7826</v>
      </c>
      <c r="D1856" s="7">
        <f ca="1">EPA_Facilities!I1856</f>
        <v>4</v>
      </c>
      <c r="E1856" s="35" t="s">
        <v>6680</v>
      </c>
      <c r="F1856" s="36">
        <f t="shared" si="56"/>
        <v>0</v>
      </c>
      <c r="G1856" s="35" t="s">
        <v>6680</v>
      </c>
      <c r="H1856" s="38">
        <f t="shared" si="57"/>
        <v>0</v>
      </c>
      <c r="I1856" s="6">
        <v>0</v>
      </c>
      <c r="J1856" s="6">
        <v>0</v>
      </c>
      <c r="K1856" s="6">
        <v>0</v>
      </c>
      <c r="L1856" s="6">
        <v>0</v>
      </c>
      <c r="N1856" t="str">
        <f ca="1">EPA_Facilities!AI1856</f>
        <v>Carolinas</v>
      </c>
      <c r="O1856">
        <f>EPA_Facilities!AE1856</f>
        <v>0</v>
      </c>
      <c r="P1856" t="str">
        <f ca="1">EPA_Facilities!V1856</f>
        <v>Gas</v>
      </c>
      <c r="Q1856" s="34">
        <f>EPA_Facilities!AG1856</f>
        <v>0</v>
      </c>
    </row>
    <row r="1857" spans="2:17" ht="17.5" thickTop="1" thickBot="1" x14ac:dyDescent="0.55000000000000004">
      <c r="B1857" t="str">
        <f ca="1">EPA_Facilities!G1857</f>
        <v>Plant Rowan County</v>
      </c>
      <c r="C1857" s="7">
        <f ca="1">EPA_Facilities!H1857</f>
        <v>7826</v>
      </c>
      <c r="D1857" s="7">
        <f ca="1">EPA_Facilities!I1857</f>
        <v>5</v>
      </c>
      <c r="E1857" s="35" t="s">
        <v>6680</v>
      </c>
      <c r="F1857" s="36">
        <f t="shared" si="56"/>
        <v>0</v>
      </c>
      <c r="G1857" s="35" t="s">
        <v>6680</v>
      </c>
      <c r="H1857" s="38">
        <f t="shared" si="57"/>
        <v>0</v>
      </c>
      <c r="I1857" s="6">
        <v>0</v>
      </c>
      <c r="J1857" s="6">
        <v>0</v>
      </c>
      <c r="K1857" s="6">
        <v>0</v>
      </c>
      <c r="L1857" s="6">
        <v>0</v>
      </c>
      <c r="N1857" t="str">
        <f ca="1">EPA_Facilities!AI1857</f>
        <v>Carolinas</v>
      </c>
      <c r="O1857">
        <f>EPA_Facilities!AE1857</f>
        <v>0</v>
      </c>
      <c r="P1857" t="str">
        <f ca="1">EPA_Facilities!V1857</f>
        <v>Gas</v>
      </c>
      <c r="Q1857" s="34">
        <f>EPA_Facilities!AG1857</f>
        <v>0</v>
      </c>
    </row>
    <row r="1858" spans="2:17" ht="17.5" thickTop="1" thickBot="1" x14ac:dyDescent="0.55000000000000004">
      <c r="B1858" t="str">
        <f ca="1">EPA_Facilities!G1858</f>
        <v>Smarr Energy Facility</v>
      </c>
      <c r="C1858" s="7">
        <f ca="1">EPA_Facilities!H1858</f>
        <v>7829</v>
      </c>
      <c r="D1858" s="7">
        <f ca="1">EPA_Facilities!I1858</f>
        <v>1</v>
      </c>
      <c r="E1858" s="35" t="s">
        <v>6680</v>
      </c>
      <c r="F1858" s="36">
        <f t="shared" si="56"/>
        <v>0</v>
      </c>
      <c r="G1858" s="35" t="s">
        <v>6680</v>
      </c>
      <c r="H1858" s="38">
        <f t="shared" si="57"/>
        <v>0</v>
      </c>
      <c r="I1858" s="6">
        <v>0</v>
      </c>
      <c r="J1858" s="6">
        <v>0</v>
      </c>
      <c r="K1858" s="6">
        <v>0</v>
      </c>
      <c r="L1858" s="6">
        <v>0</v>
      </c>
      <c r="N1858" t="str">
        <f ca="1">EPA_Facilities!AI1858</f>
        <v>Southeast</v>
      </c>
      <c r="O1858">
        <f>EPA_Facilities!AE1858</f>
        <v>0</v>
      </c>
      <c r="P1858" t="str">
        <f ca="1">EPA_Facilities!V1858</f>
        <v>Gas</v>
      </c>
      <c r="Q1858" s="34">
        <f>EPA_Facilities!AG1858</f>
        <v>0</v>
      </c>
    </row>
    <row r="1859" spans="2:17" ht="17.5" thickTop="1" thickBot="1" x14ac:dyDescent="0.55000000000000004">
      <c r="B1859" t="str">
        <f ca="1">EPA_Facilities!G1859</f>
        <v>Smarr Energy Facility</v>
      </c>
      <c r="C1859" s="7">
        <f ca="1">EPA_Facilities!H1859</f>
        <v>7829</v>
      </c>
      <c r="D1859" s="7">
        <f ca="1">EPA_Facilities!I1859</f>
        <v>2</v>
      </c>
      <c r="E1859" s="35" t="s">
        <v>6680</v>
      </c>
      <c r="F1859" s="36">
        <f t="shared" si="56"/>
        <v>0</v>
      </c>
      <c r="G1859" s="35" t="s">
        <v>6680</v>
      </c>
      <c r="H1859" s="38">
        <f t="shared" si="57"/>
        <v>0</v>
      </c>
      <c r="I1859" s="6">
        <v>0</v>
      </c>
      <c r="J1859" s="6">
        <v>0</v>
      </c>
      <c r="K1859" s="6">
        <v>0</v>
      </c>
      <c r="L1859" s="6">
        <v>0</v>
      </c>
      <c r="N1859" t="str">
        <f ca="1">EPA_Facilities!AI1859</f>
        <v>Southeast</v>
      </c>
      <c r="O1859">
        <f>EPA_Facilities!AE1859</f>
        <v>0</v>
      </c>
      <c r="P1859" t="str">
        <f ca="1">EPA_Facilities!V1859</f>
        <v>Gas</v>
      </c>
      <c r="Q1859" s="34">
        <f>EPA_Facilities!AG1859</f>
        <v>0</v>
      </c>
    </row>
    <row r="1860" spans="2:17" ht="17.5" thickTop="1" thickBot="1" x14ac:dyDescent="0.55000000000000004">
      <c r="B1860" t="str">
        <f ca="1">EPA_Facilities!G1860</f>
        <v>John S. Rainey Generating Station</v>
      </c>
      <c r="C1860" s="7">
        <f ca="1">EPA_Facilities!H1860</f>
        <v>7834</v>
      </c>
      <c r="D1860" s="7" t="str">
        <f ca="1">EPA_Facilities!I1860</f>
        <v>CT1A</v>
      </c>
      <c r="E1860" s="35" t="s">
        <v>6680</v>
      </c>
      <c r="F1860" s="36">
        <f t="shared" si="56"/>
        <v>0</v>
      </c>
      <c r="G1860" s="35" t="s">
        <v>6680</v>
      </c>
      <c r="H1860" s="38">
        <f t="shared" si="57"/>
        <v>0</v>
      </c>
      <c r="I1860" s="6">
        <v>0</v>
      </c>
      <c r="J1860" s="6">
        <v>0</v>
      </c>
      <c r="K1860" s="6">
        <v>0</v>
      </c>
      <c r="L1860" s="6">
        <v>0</v>
      </c>
      <c r="N1860" t="str">
        <f ca="1">EPA_Facilities!AI1860</f>
        <v>Carolinas</v>
      </c>
      <c r="O1860">
        <f>EPA_Facilities!AE1860</f>
        <v>0</v>
      </c>
      <c r="P1860" t="str">
        <f ca="1">EPA_Facilities!V1860</f>
        <v>Gas</v>
      </c>
      <c r="Q1860" s="34">
        <f>EPA_Facilities!AG1860</f>
        <v>0</v>
      </c>
    </row>
    <row r="1861" spans="2:17" ht="17.5" thickTop="1" thickBot="1" x14ac:dyDescent="0.55000000000000004">
      <c r="B1861" t="str">
        <f ca="1">EPA_Facilities!G1861</f>
        <v>John S. Rainey Generating Station</v>
      </c>
      <c r="C1861" s="7">
        <f ca="1">EPA_Facilities!H1861</f>
        <v>7834</v>
      </c>
      <c r="D1861" s="7" t="str">
        <f ca="1">EPA_Facilities!I1861</f>
        <v>CT1B</v>
      </c>
      <c r="E1861" s="35" t="s">
        <v>6680</v>
      </c>
      <c r="F1861" s="36">
        <f t="shared" si="56"/>
        <v>0</v>
      </c>
      <c r="G1861" s="35" t="s">
        <v>6680</v>
      </c>
      <c r="H1861" s="38">
        <f t="shared" si="57"/>
        <v>0</v>
      </c>
      <c r="I1861" s="6">
        <v>0</v>
      </c>
      <c r="J1861" s="6">
        <v>0</v>
      </c>
      <c r="K1861" s="6">
        <v>0</v>
      </c>
      <c r="L1861" s="6">
        <v>0</v>
      </c>
      <c r="N1861" t="str">
        <f ca="1">EPA_Facilities!AI1861</f>
        <v>Carolinas</v>
      </c>
      <c r="O1861">
        <f>EPA_Facilities!AE1861</f>
        <v>0</v>
      </c>
      <c r="P1861" t="str">
        <f ca="1">EPA_Facilities!V1861</f>
        <v>Gas</v>
      </c>
      <c r="Q1861" s="34">
        <f>EPA_Facilities!AG1861</f>
        <v>0</v>
      </c>
    </row>
    <row r="1862" spans="2:17" ht="17.5" thickTop="1" thickBot="1" x14ac:dyDescent="0.55000000000000004">
      <c r="B1862" t="str">
        <f ca="1">EPA_Facilities!G1862</f>
        <v>John S. Rainey Generating Station</v>
      </c>
      <c r="C1862" s="7">
        <f ca="1">EPA_Facilities!H1862</f>
        <v>7834</v>
      </c>
      <c r="D1862" s="7" t="str">
        <f ca="1">EPA_Facilities!I1862</f>
        <v>CT2A</v>
      </c>
      <c r="E1862" s="35" t="s">
        <v>6680</v>
      </c>
      <c r="F1862" s="36">
        <f t="shared" ref="F1862:F1925" si="58">IF(E1862="No",0,1)</f>
        <v>0</v>
      </c>
      <c r="G1862" s="35" t="s">
        <v>6680</v>
      </c>
      <c r="H1862" s="38">
        <f t="shared" ref="H1862:H1925" si="59">IF(G1862="No",0,1)</f>
        <v>0</v>
      </c>
      <c r="I1862" s="6">
        <v>0</v>
      </c>
      <c r="J1862" s="6">
        <v>0</v>
      </c>
      <c r="K1862" s="6">
        <v>0</v>
      </c>
      <c r="L1862" s="6">
        <v>0</v>
      </c>
      <c r="N1862" t="str">
        <f ca="1">EPA_Facilities!AI1862</f>
        <v>Carolinas</v>
      </c>
      <c r="O1862">
        <f>EPA_Facilities!AE1862</f>
        <v>0</v>
      </c>
      <c r="P1862" t="str">
        <f ca="1">EPA_Facilities!V1862</f>
        <v>Gas</v>
      </c>
      <c r="Q1862" s="34">
        <f>EPA_Facilities!AG1862</f>
        <v>0</v>
      </c>
    </row>
    <row r="1863" spans="2:17" ht="17.5" thickTop="1" thickBot="1" x14ac:dyDescent="0.55000000000000004">
      <c r="B1863" t="str">
        <f ca="1">EPA_Facilities!G1863</f>
        <v>John S. Rainey Generating Station</v>
      </c>
      <c r="C1863" s="7">
        <f ca="1">EPA_Facilities!H1863</f>
        <v>7834</v>
      </c>
      <c r="D1863" s="7" t="str">
        <f ca="1">EPA_Facilities!I1863</f>
        <v>CT2B</v>
      </c>
      <c r="E1863" s="35" t="s">
        <v>6680</v>
      </c>
      <c r="F1863" s="36">
        <f t="shared" si="58"/>
        <v>0</v>
      </c>
      <c r="G1863" s="35" t="s">
        <v>6680</v>
      </c>
      <c r="H1863" s="38">
        <f t="shared" si="59"/>
        <v>0</v>
      </c>
      <c r="I1863" s="6">
        <v>0</v>
      </c>
      <c r="J1863" s="6">
        <v>0</v>
      </c>
      <c r="K1863" s="6">
        <v>0</v>
      </c>
      <c r="L1863" s="6">
        <v>0</v>
      </c>
      <c r="N1863" t="str">
        <f ca="1">EPA_Facilities!AI1863</f>
        <v>Carolinas</v>
      </c>
      <c r="O1863">
        <f>EPA_Facilities!AE1863</f>
        <v>0</v>
      </c>
      <c r="P1863" t="str">
        <f ca="1">EPA_Facilities!V1863</f>
        <v>Gas</v>
      </c>
      <c r="Q1863" s="34">
        <f>EPA_Facilities!AG1863</f>
        <v>0</v>
      </c>
    </row>
    <row r="1864" spans="2:17" ht="17.5" thickTop="1" thickBot="1" x14ac:dyDescent="0.55000000000000004">
      <c r="B1864" t="str">
        <f ca="1">EPA_Facilities!G1864</f>
        <v>John S. Rainey Generating Station</v>
      </c>
      <c r="C1864" s="7">
        <f ca="1">EPA_Facilities!H1864</f>
        <v>7834</v>
      </c>
      <c r="D1864" s="7" t="str">
        <f ca="1">EPA_Facilities!I1864</f>
        <v>CT3</v>
      </c>
      <c r="E1864" s="35" t="s">
        <v>6680</v>
      </c>
      <c r="F1864" s="36">
        <f t="shared" si="58"/>
        <v>0</v>
      </c>
      <c r="G1864" s="35" t="s">
        <v>6680</v>
      </c>
      <c r="H1864" s="38">
        <f t="shared" si="59"/>
        <v>0</v>
      </c>
      <c r="I1864" s="6">
        <v>0</v>
      </c>
      <c r="J1864" s="6">
        <v>0</v>
      </c>
      <c r="K1864" s="6">
        <v>0</v>
      </c>
      <c r="L1864" s="6">
        <v>0</v>
      </c>
      <c r="N1864" t="str">
        <f ca="1">EPA_Facilities!AI1864</f>
        <v>Carolinas</v>
      </c>
      <c r="O1864">
        <f>EPA_Facilities!AE1864</f>
        <v>0</v>
      </c>
      <c r="P1864" t="str">
        <f ca="1">EPA_Facilities!V1864</f>
        <v>Gas</v>
      </c>
      <c r="Q1864" s="34">
        <f>EPA_Facilities!AG1864</f>
        <v>0</v>
      </c>
    </row>
    <row r="1865" spans="2:17" ht="17.5" thickTop="1" thickBot="1" x14ac:dyDescent="0.55000000000000004">
      <c r="B1865" t="str">
        <f ca="1">EPA_Facilities!G1865</f>
        <v>John S. Rainey Generating Station</v>
      </c>
      <c r="C1865" s="7">
        <f ca="1">EPA_Facilities!H1865</f>
        <v>7834</v>
      </c>
      <c r="D1865" s="7" t="str">
        <f ca="1">EPA_Facilities!I1865</f>
        <v>CT4</v>
      </c>
      <c r="E1865" s="35" t="s">
        <v>6680</v>
      </c>
      <c r="F1865" s="36">
        <f t="shared" si="58"/>
        <v>0</v>
      </c>
      <c r="G1865" s="35" t="s">
        <v>6680</v>
      </c>
      <c r="H1865" s="38">
        <f t="shared" si="59"/>
        <v>0</v>
      </c>
      <c r="I1865" s="6">
        <v>0</v>
      </c>
      <c r="J1865" s="6">
        <v>0</v>
      </c>
      <c r="K1865" s="6">
        <v>0</v>
      </c>
      <c r="L1865" s="6">
        <v>0</v>
      </c>
      <c r="N1865" t="str">
        <f ca="1">EPA_Facilities!AI1865</f>
        <v>Carolinas</v>
      </c>
      <c r="O1865">
        <f>EPA_Facilities!AE1865</f>
        <v>0</v>
      </c>
      <c r="P1865" t="str">
        <f ca="1">EPA_Facilities!V1865</f>
        <v>Gas</v>
      </c>
      <c r="Q1865" s="34">
        <f>EPA_Facilities!AG1865</f>
        <v>0</v>
      </c>
    </row>
    <row r="1866" spans="2:17" ht="17.5" thickTop="1" thickBot="1" x14ac:dyDescent="0.55000000000000004">
      <c r="B1866" t="str">
        <f ca="1">EPA_Facilities!G1866</f>
        <v>John S. Rainey Generating Station</v>
      </c>
      <c r="C1866" s="7">
        <f ca="1">EPA_Facilities!H1866</f>
        <v>7834</v>
      </c>
      <c r="D1866" s="7" t="str">
        <f ca="1">EPA_Facilities!I1866</f>
        <v>CT5</v>
      </c>
      <c r="E1866" s="35" t="s">
        <v>6680</v>
      </c>
      <c r="F1866" s="36">
        <f t="shared" si="58"/>
        <v>0</v>
      </c>
      <c r="G1866" s="35" t="s">
        <v>6680</v>
      </c>
      <c r="H1866" s="38">
        <f t="shared" si="59"/>
        <v>0</v>
      </c>
      <c r="I1866" s="6">
        <v>0</v>
      </c>
      <c r="J1866" s="6">
        <v>0</v>
      </c>
      <c r="K1866" s="6">
        <v>0</v>
      </c>
      <c r="L1866" s="6">
        <v>0</v>
      </c>
      <c r="N1866" t="str">
        <f ca="1">EPA_Facilities!AI1866</f>
        <v>Carolinas</v>
      </c>
      <c r="O1866">
        <f>EPA_Facilities!AE1866</f>
        <v>0</v>
      </c>
      <c r="P1866" t="str">
        <f ca="1">EPA_Facilities!V1866</f>
        <v>Gas</v>
      </c>
      <c r="Q1866" s="34">
        <f>EPA_Facilities!AG1866</f>
        <v>0</v>
      </c>
    </row>
    <row r="1867" spans="2:17" ht="17.5" thickTop="1" thickBot="1" x14ac:dyDescent="0.55000000000000004">
      <c r="B1867" t="str">
        <f ca="1">EPA_Facilities!G1867</f>
        <v>Rock Springs Generating Facility</v>
      </c>
      <c r="C1867" s="7">
        <f ca="1">EPA_Facilities!H1867</f>
        <v>7835</v>
      </c>
      <c r="D1867" s="7">
        <f ca="1">EPA_Facilities!I1867</f>
        <v>1</v>
      </c>
      <c r="E1867" s="35" t="s">
        <v>6680</v>
      </c>
      <c r="F1867" s="36">
        <f t="shared" si="58"/>
        <v>0</v>
      </c>
      <c r="G1867" s="35" t="s">
        <v>6680</v>
      </c>
      <c r="H1867" s="38">
        <f t="shared" si="59"/>
        <v>0</v>
      </c>
      <c r="I1867" s="6">
        <v>0</v>
      </c>
      <c r="J1867" s="6">
        <v>0</v>
      </c>
      <c r="K1867" s="6">
        <v>0</v>
      </c>
      <c r="L1867" s="6">
        <v>0</v>
      </c>
      <c r="N1867" t="str">
        <f ca="1">EPA_Facilities!AI1867</f>
        <v>Mid-Atlantic</v>
      </c>
      <c r="O1867">
        <f>EPA_Facilities!AE1867</f>
        <v>0</v>
      </c>
      <c r="P1867" t="str">
        <f ca="1">EPA_Facilities!V1867</f>
        <v>Gas</v>
      </c>
      <c r="Q1867" s="34">
        <f>EPA_Facilities!AG1867</f>
        <v>0</v>
      </c>
    </row>
    <row r="1868" spans="2:17" ht="17.5" thickTop="1" thickBot="1" x14ac:dyDescent="0.55000000000000004">
      <c r="B1868" t="str">
        <f ca="1">EPA_Facilities!G1868</f>
        <v>Rock Springs Generating Facility</v>
      </c>
      <c r="C1868" s="7">
        <f ca="1">EPA_Facilities!H1868</f>
        <v>7835</v>
      </c>
      <c r="D1868" s="7">
        <f ca="1">EPA_Facilities!I1868</f>
        <v>2</v>
      </c>
      <c r="E1868" s="35" t="s">
        <v>6680</v>
      </c>
      <c r="F1868" s="36">
        <f t="shared" si="58"/>
        <v>0</v>
      </c>
      <c r="G1868" s="35" t="s">
        <v>6680</v>
      </c>
      <c r="H1868" s="38">
        <f t="shared" si="59"/>
        <v>0</v>
      </c>
      <c r="I1868" s="6">
        <v>0</v>
      </c>
      <c r="J1868" s="6">
        <v>0</v>
      </c>
      <c r="K1868" s="6">
        <v>0</v>
      </c>
      <c r="L1868" s="6">
        <v>0</v>
      </c>
      <c r="N1868" t="str">
        <f ca="1">EPA_Facilities!AI1868</f>
        <v>Mid-Atlantic</v>
      </c>
      <c r="O1868">
        <f>EPA_Facilities!AE1868</f>
        <v>0</v>
      </c>
      <c r="P1868" t="str">
        <f ca="1">EPA_Facilities!V1868</f>
        <v>Gas</v>
      </c>
      <c r="Q1868" s="34">
        <f>EPA_Facilities!AG1868</f>
        <v>0</v>
      </c>
    </row>
    <row r="1869" spans="2:17" ht="17.5" thickTop="1" thickBot="1" x14ac:dyDescent="0.55000000000000004">
      <c r="B1869" t="str">
        <f ca="1">EPA_Facilities!G1869</f>
        <v>Rock Springs Generating Facility</v>
      </c>
      <c r="C1869" s="7">
        <f ca="1">EPA_Facilities!H1869</f>
        <v>7835</v>
      </c>
      <c r="D1869" s="7">
        <f ca="1">EPA_Facilities!I1869</f>
        <v>3</v>
      </c>
      <c r="E1869" s="35" t="s">
        <v>6680</v>
      </c>
      <c r="F1869" s="36">
        <f t="shared" si="58"/>
        <v>0</v>
      </c>
      <c r="G1869" s="35" t="s">
        <v>6680</v>
      </c>
      <c r="H1869" s="38">
        <f t="shared" si="59"/>
        <v>0</v>
      </c>
      <c r="I1869" s="6">
        <v>0</v>
      </c>
      <c r="J1869" s="6">
        <v>0</v>
      </c>
      <c r="K1869" s="6">
        <v>0</v>
      </c>
      <c r="L1869" s="6">
        <v>0</v>
      </c>
      <c r="N1869" t="str">
        <f ca="1">EPA_Facilities!AI1869</f>
        <v>Mid-Atlantic</v>
      </c>
      <c r="O1869">
        <f>EPA_Facilities!AE1869</f>
        <v>0</v>
      </c>
      <c r="P1869" t="str">
        <f ca="1">EPA_Facilities!V1869</f>
        <v>Gas</v>
      </c>
      <c r="Q1869" s="34">
        <f>EPA_Facilities!AG1869</f>
        <v>0</v>
      </c>
    </row>
    <row r="1870" spans="2:17" ht="17.5" thickTop="1" thickBot="1" x14ac:dyDescent="0.55000000000000004">
      <c r="B1870" t="str">
        <f ca="1">EPA_Facilities!G1870</f>
        <v>Rock Springs Generating Facility</v>
      </c>
      <c r="C1870" s="7">
        <f ca="1">EPA_Facilities!H1870</f>
        <v>7835</v>
      </c>
      <c r="D1870" s="7">
        <f ca="1">EPA_Facilities!I1870</f>
        <v>4</v>
      </c>
      <c r="E1870" s="35" t="s">
        <v>6680</v>
      </c>
      <c r="F1870" s="36">
        <f t="shared" si="58"/>
        <v>0</v>
      </c>
      <c r="G1870" s="35" t="s">
        <v>6680</v>
      </c>
      <c r="H1870" s="38">
        <f t="shared" si="59"/>
        <v>0</v>
      </c>
      <c r="I1870" s="6">
        <v>0</v>
      </c>
      <c r="J1870" s="6">
        <v>0</v>
      </c>
      <c r="K1870" s="6">
        <v>0</v>
      </c>
      <c r="L1870" s="6">
        <v>0</v>
      </c>
      <c r="N1870" t="str">
        <f ca="1">EPA_Facilities!AI1870</f>
        <v>Mid-Atlantic</v>
      </c>
      <c r="O1870">
        <f>EPA_Facilities!AE1870</f>
        <v>0</v>
      </c>
      <c r="P1870" t="str">
        <f ca="1">EPA_Facilities!V1870</f>
        <v>Gas</v>
      </c>
      <c r="Q1870" s="34">
        <f>EPA_Facilities!AG1870</f>
        <v>0</v>
      </c>
    </row>
    <row r="1871" spans="2:17" ht="17.5" thickTop="1" thickBot="1" x14ac:dyDescent="0.55000000000000004">
      <c r="B1871" t="str">
        <f ca="1">EPA_Facilities!G1871</f>
        <v>Marsh Run Generation Facility</v>
      </c>
      <c r="C1871" s="7">
        <f ca="1">EPA_Facilities!H1871</f>
        <v>7836</v>
      </c>
      <c r="D1871" s="7" t="str">
        <f ca="1">EPA_Facilities!I1871</f>
        <v>EU1</v>
      </c>
      <c r="E1871" s="35" t="s">
        <v>6680</v>
      </c>
      <c r="F1871" s="36">
        <f t="shared" si="58"/>
        <v>0</v>
      </c>
      <c r="G1871" s="35" t="s">
        <v>6680</v>
      </c>
      <c r="H1871" s="38">
        <f t="shared" si="59"/>
        <v>0</v>
      </c>
      <c r="I1871" s="6">
        <v>0</v>
      </c>
      <c r="J1871" s="6">
        <v>0</v>
      </c>
      <c r="K1871" s="6">
        <v>0</v>
      </c>
      <c r="L1871" s="6">
        <v>0</v>
      </c>
      <c r="N1871" t="str">
        <f ca="1">EPA_Facilities!AI1871</f>
        <v>Mid-Atlantic</v>
      </c>
      <c r="O1871">
        <f>EPA_Facilities!AE1871</f>
        <v>0</v>
      </c>
      <c r="P1871" t="str">
        <f ca="1">EPA_Facilities!V1871</f>
        <v>Gas</v>
      </c>
      <c r="Q1871" s="34">
        <f>EPA_Facilities!AG1871</f>
        <v>0</v>
      </c>
    </row>
    <row r="1872" spans="2:17" ht="17.5" thickTop="1" thickBot="1" x14ac:dyDescent="0.55000000000000004">
      <c r="B1872" t="str">
        <f ca="1">EPA_Facilities!G1872</f>
        <v>Marsh Run Generation Facility</v>
      </c>
      <c r="C1872" s="7">
        <f ca="1">EPA_Facilities!H1872</f>
        <v>7836</v>
      </c>
      <c r="D1872" s="7" t="str">
        <f ca="1">EPA_Facilities!I1872</f>
        <v>EU2</v>
      </c>
      <c r="E1872" s="35" t="s">
        <v>6680</v>
      </c>
      <c r="F1872" s="36">
        <f t="shared" si="58"/>
        <v>0</v>
      </c>
      <c r="G1872" s="35" t="s">
        <v>6680</v>
      </c>
      <c r="H1872" s="38">
        <f t="shared" si="59"/>
        <v>0</v>
      </c>
      <c r="I1872" s="6">
        <v>0</v>
      </c>
      <c r="J1872" s="6">
        <v>0</v>
      </c>
      <c r="K1872" s="6">
        <v>0</v>
      </c>
      <c r="L1872" s="6">
        <v>0</v>
      </c>
      <c r="N1872" t="str">
        <f ca="1">EPA_Facilities!AI1872</f>
        <v>Mid-Atlantic</v>
      </c>
      <c r="O1872">
        <f>EPA_Facilities!AE1872</f>
        <v>0</v>
      </c>
      <c r="P1872" t="str">
        <f ca="1">EPA_Facilities!V1872</f>
        <v>Gas</v>
      </c>
      <c r="Q1872" s="34">
        <f>EPA_Facilities!AG1872</f>
        <v>0</v>
      </c>
    </row>
    <row r="1873" spans="2:17" ht="17.5" thickTop="1" thickBot="1" x14ac:dyDescent="0.55000000000000004">
      <c r="B1873" t="str">
        <f ca="1">EPA_Facilities!G1873</f>
        <v>Marsh Run Generation Facility</v>
      </c>
      <c r="C1873" s="7">
        <f ca="1">EPA_Facilities!H1873</f>
        <v>7836</v>
      </c>
      <c r="D1873" s="7" t="str">
        <f ca="1">EPA_Facilities!I1873</f>
        <v>EU3</v>
      </c>
      <c r="E1873" s="35" t="s">
        <v>6680</v>
      </c>
      <c r="F1873" s="36">
        <f t="shared" si="58"/>
        <v>0</v>
      </c>
      <c r="G1873" s="35" t="s">
        <v>6680</v>
      </c>
      <c r="H1873" s="38">
        <f t="shared" si="59"/>
        <v>0</v>
      </c>
      <c r="I1873" s="6">
        <v>0</v>
      </c>
      <c r="J1873" s="6">
        <v>0</v>
      </c>
      <c r="K1873" s="6">
        <v>0</v>
      </c>
      <c r="L1873" s="6">
        <v>0</v>
      </c>
      <c r="N1873" t="str">
        <f ca="1">EPA_Facilities!AI1873</f>
        <v>Mid-Atlantic</v>
      </c>
      <c r="O1873">
        <f>EPA_Facilities!AE1873</f>
        <v>0</v>
      </c>
      <c r="P1873" t="str">
        <f ca="1">EPA_Facilities!V1873</f>
        <v>Gas</v>
      </c>
      <c r="Q1873" s="34">
        <f>EPA_Facilities!AG1873</f>
        <v>0</v>
      </c>
    </row>
    <row r="1874" spans="2:17" ht="17.5" thickTop="1" thickBot="1" x14ac:dyDescent="0.55000000000000004">
      <c r="B1874" t="str">
        <f ca="1">EPA_Facilities!G1874</f>
        <v>Louisa Generation Facility</v>
      </c>
      <c r="C1874" s="7">
        <f ca="1">EPA_Facilities!H1874</f>
        <v>7837</v>
      </c>
      <c r="D1874" s="7" t="str">
        <f ca="1">EPA_Facilities!I1874</f>
        <v>EU1</v>
      </c>
      <c r="E1874" s="35" t="s">
        <v>6680</v>
      </c>
      <c r="F1874" s="36">
        <f t="shared" si="58"/>
        <v>0</v>
      </c>
      <c r="G1874" s="35" t="s">
        <v>6680</v>
      </c>
      <c r="H1874" s="38">
        <f t="shared" si="59"/>
        <v>0</v>
      </c>
      <c r="I1874" s="6">
        <v>0</v>
      </c>
      <c r="J1874" s="6">
        <v>0</v>
      </c>
      <c r="K1874" s="6">
        <v>0</v>
      </c>
      <c r="L1874" s="6">
        <v>0</v>
      </c>
      <c r="N1874" t="str">
        <f ca="1">EPA_Facilities!AI1874</f>
        <v>Mid-Atlantic</v>
      </c>
      <c r="O1874">
        <f>EPA_Facilities!AE1874</f>
        <v>0</v>
      </c>
      <c r="P1874" t="str">
        <f ca="1">EPA_Facilities!V1874</f>
        <v>Gas</v>
      </c>
      <c r="Q1874" s="34">
        <f>EPA_Facilities!AG1874</f>
        <v>0</v>
      </c>
    </row>
    <row r="1875" spans="2:17" ht="17.5" thickTop="1" thickBot="1" x14ac:dyDescent="0.55000000000000004">
      <c r="B1875" t="str">
        <f ca="1">EPA_Facilities!G1875</f>
        <v>Louisa Generation Facility</v>
      </c>
      <c r="C1875" s="7">
        <f ca="1">EPA_Facilities!H1875</f>
        <v>7837</v>
      </c>
      <c r="D1875" s="7" t="str">
        <f ca="1">EPA_Facilities!I1875</f>
        <v>EU2</v>
      </c>
      <c r="E1875" s="35" t="s">
        <v>6680</v>
      </c>
      <c r="F1875" s="36">
        <f t="shared" si="58"/>
        <v>0</v>
      </c>
      <c r="G1875" s="35" t="s">
        <v>6680</v>
      </c>
      <c r="H1875" s="38">
        <f t="shared" si="59"/>
        <v>0</v>
      </c>
      <c r="I1875" s="6">
        <v>0</v>
      </c>
      <c r="J1875" s="6">
        <v>0</v>
      </c>
      <c r="K1875" s="6">
        <v>0</v>
      </c>
      <c r="L1875" s="6">
        <v>0</v>
      </c>
      <c r="N1875" t="str">
        <f ca="1">EPA_Facilities!AI1875</f>
        <v>Mid-Atlantic</v>
      </c>
      <c r="O1875">
        <f>EPA_Facilities!AE1875</f>
        <v>0</v>
      </c>
      <c r="P1875" t="str">
        <f ca="1">EPA_Facilities!V1875</f>
        <v>Gas</v>
      </c>
      <c r="Q1875" s="34">
        <f>EPA_Facilities!AG1875</f>
        <v>0</v>
      </c>
    </row>
    <row r="1876" spans="2:17" ht="17.5" thickTop="1" thickBot="1" x14ac:dyDescent="0.55000000000000004">
      <c r="B1876" t="str">
        <f ca="1">EPA_Facilities!G1876</f>
        <v>Louisa Generation Facility</v>
      </c>
      <c r="C1876" s="7">
        <f ca="1">EPA_Facilities!H1876</f>
        <v>7837</v>
      </c>
      <c r="D1876" s="7" t="str">
        <f ca="1">EPA_Facilities!I1876</f>
        <v>EU3</v>
      </c>
      <c r="E1876" s="35" t="s">
        <v>6680</v>
      </c>
      <c r="F1876" s="36">
        <f t="shared" si="58"/>
        <v>0</v>
      </c>
      <c r="G1876" s="35" t="s">
        <v>6680</v>
      </c>
      <c r="H1876" s="38">
        <f t="shared" si="59"/>
        <v>0</v>
      </c>
      <c r="I1876" s="6">
        <v>0</v>
      </c>
      <c r="J1876" s="6">
        <v>0</v>
      </c>
      <c r="K1876" s="6">
        <v>0</v>
      </c>
      <c r="L1876" s="6">
        <v>0</v>
      </c>
      <c r="N1876" t="str">
        <f ca="1">EPA_Facilities!AI1876</f>
        <v>Mid-Atlantic</v>
      </c>
      <c r="O1876">
        <f>EPA_Facilities!AE1876</f>
        <v>0</v>
      </c>
      <c r="P1876" t="str">
        <f ca="1">EPA_Facilities!V1876</f>
        <v>Gas</v>
      </c>
      <c r="Q1876" s="34">
        <f>EPA_Facilities!AG1876</f>
        <v>0</v>
      </c>
    </row>
    <row r="1877" spans="2:17" ht="17.5" thickTop="1" thickBot="1" x14ac:dyDescent="0.55000000000000004">
      <c r="B1877" t="str">
        <f ca="1">EPA_Facilities!G1877</f>
        <v>Louisa Generation Facility</v>
      </c>
      <c r="C1877" s="7">
        <f ca="1">EPA_Facilities!H1877</f>
        <v>7837</v>
      </c>
      <c r="D1877" s="7" t="str">
        <f ca="1">EPA_Facilities!I1877</f>
        <v>EU4</v>
      </c>
      <c r="E1877" s="35" t="s">
        <v>6680</v>
      </c>
      <c r="F1877" s="36">
        <f t="shared" si="58"/>
        <v>0</v>
      </c>
      <c r="G1877" s="35" t="s">
        <v>6680</v>
      </c>
      <c r="H1877" s="38">
        <f t="shared" si="59"/>
        <v>0</v>
      </c>
      <c r="I1877" s="6">
        <v>0</v>
      </c>
      <c r="J1877" s="6">
        <v>0</v>
      </c>
      <c r="K1877" s="6">
        <v>0</v>
      </c>
      <c r="L1877" s="6">
        <v>0</v>
      </c>
      <c r="N1877" t="str">
        <f ca="1">EPA_Facilities!AI1877</f>
        <v>Mid-Atlantic</v>
      </c>
      <c r="O1877">
        <f>EPA_Facilities!AE1877</f>
        <v>0</v>
      </c>
      <c r="P1877" t="str">
        <f ca="1">EPA_Facilities!V1877</f>
        <v>Gas</v>
      </c>
      <c r="Q1877" s="34">
        <f>EPA_Facilities!AG1877</f>
        <v>0</v>
      </c>
    </row>
    <row r="1878" spans="2:17" ht="17.5" thickTop="1" thickBot="1" x14ac:dyDescent="0.55000000000000004">
      <c r="B1878" t="str">
        <f ca="1">EPA_Facilities!G1878</f>
        <v>Louisa Generation Facility</v>
      </c>
      <c r="C1878" s="7">
        <f ca="1">EPA_Facilities!H1878</f>
        <v>7837</v>
      </c>
      <c r="D1878" s="7" t="str">
        <f ca="1">EPA_Facilities!I1878</f>
        <v>EU5</v>
      </c>
      <c r="E1878" s="35" t="s">
        <v>6680</v>
      </c>
      <c r="F1878" s="36">
        <f t="shared" si="58"/>
        <v>0</v>
      </c>
      <c r="G1878" s="35" t="s">
        <v>6680</v>
      </c>
      <c r="H1878" s="38">
        <f t="shared" si="59"/>
        <v>0</v>
      </c>
      <c r="I1878" s="6">
        <v>0</v>
      </c>
      <c r="J1878" s="6">
        <v>0</v>
      </c>
      <c r="K1878" s="6">
        <v>0</v>
      </c>
      <c r="L1878" s="6">
        <v>0</v>
      </c>
      <c r="N1878" t="str">
        <f ca="1">EPA_Facilities!AI1878</f>
        <v>Mid-Atlantic</v>
      </c>
      <c r="O1878">
        <f>EPA_Facilities!AE1878</f>
        <v>0</v>
      </c>
      <c r="P1878" t="str">
        <f ca="1">EPA_Facilities!V1878</f>
        <v>Gas</v>
      </c>
      <c r="Q1878" s="34">
        <f>EPA_Facilities!AG1878</f>
        <v>0</v>
      </c>
    </row>
    <row r="1879" spans="2:17" ht="17.5" thickTop="1" thickBot="1" x14ac:dyDescent="0.55000000000000004">
      <c r="B1879" t="str">
        <f ca="1">EPA_Facilities!G1879</f>
        <v>Remington Combustion Turbine Station</v>
      </c>
      <c r="C1879" s="7">
        <f ca="1">EPA_Facilities!H1879</f>
        <v>7838</v>
      </c>
      <c r="D1879" s="7">
        <f ca="1">EPA_Facilities!I1879</f>
        <v>1</v>
      </c>
      <c r="E1879" s="35" t="s">
        <v>6680</v>
      </c>
      <c r="F1879" s="36">
        <f t="shared" si="58"/>
        <v>0</v>
      </c>
      <c r="G1879" s="35" t="s">
        <v>6680</v>
      </c>
      <c r="H1879" s="38">
        <f t="shared" si="59"/>
        <v>0</v>
      </c>
      <c r="I1879" s="6">
        <v>0</v>
      </c>
      <c r="J1879" s="6">
        <v>0</v>
      </c>
      <c r="K1879" s="6">
        <v>0</v>
      </c>
      <c r="L1879" s="6">
        <v>0</v>
      </c>
      <c r="N1879" t="str">
        <f ca="1">EPA_Facilities!AI1879</f>
        <v>Mid-Atlantic</v>
      </c>
      <c r="O1879">
        <f>EPA_Facilities!AE1879</f>
        <v>0</v>
      </c>
      <c r="P1879" t="str">
        <f ca="1">EPA_Facilities!V1879</f>
        <v>Gas</v>
      </c>
      <c r="Q1879" s="34">
        <f>EPA_Facilities!AG1879</f>
        <v>0</v>
      </c>
    </row>
    <row r="1880" spans="2:17" ht="17.5" thickTop="1" thickBot="1" x14ac:dyDescent="0.55000000000000004">
      <c r="B1880" t="str">
        <f ca="1">EPA_Facilities!G1880</f>
        <v>Remington Combustion Turbine Station</v>
      </c>
      <c r="C1880" s="7">
        <f ca="1">EPA_Facilities!H1880</f>
        <v>7838</v>
      </c>
      <c r="D1880" s="7">
        <f ca="1">EPA_Facilities!I1880</f>
        <v>2</v>
      </c>
      <c r="E1880" s="35" t="s">
        <v>6680</v>
      </c>
      <c r="F1880" s="36">
        <f t="shared" si="58"/>
        <v>0</v>
      </c>
      <c r="G1880" s="35" t="s">
        <v>6680</v>
      </c>
      <c r="H1880" s="38">
        <f t="shared" si="59"/>
        <v>0</v>
      </c>
      <c r="I1880" s="6">
        <v>0</v>
      </c>
      <c r="J1880" s="6">
        <v>0</v>
      </c>
      <c r="K1880" s="6">
        <v>0</v>
      </c>
      <c r="L1880" s="6">
        <v>0</v>
      </c>
      <c r="N1880" t="str">
        <f ca="1">EPA_Facilities!AI1880</f>
        <v>Mid-Atlantic</v>
      </c>
      <c r="O1880">
        <f>EPA_Facilities!AE1880</f>
        <v>0</v>
      </c>
      <c r="P1880" t="str">
        <f ca="1">EPA_Facilities!V1880</f>
        <v>Gas</v>
      </c>
      <c r="Q1880" s="34">
        <f>EPA_Facilities!AG1880</f>
        <v>0</v>
      </c>
    </row>
    <row r="1881" spans="2:17" ht="17.5" thickTop="1" thickBot="1" x14ac:dyDescent="0.55000000000000004">
      <c r="B1881" t="str">
        <f ca="1">EPA_Facilities!G1881</f>
        <v>Remington Combustion Turbine Station</v>
      </c>
      <c r="C1881" s="7">
        <f ca="1">EPA_Facilities!H1881</f>
        <v>7838</v>
      </c>
      <c r="D1881" s="7">
        <f ca="1">EPA_Facilities!I1881</f>
        <v>3</v>
      </c>
      <c r="E1881" s="35" t="s">
        <v>6680</v>
      </c>
      <c r="F1881" s="36">
        <f t="shared" si="58"/>
        <v>0</v>
      </c>
      <c r="G1881" s="35" t="s">
        <v>6680</v>
      </c>
      <c r="H1881" s="38">
        <f t="shared" si="59"/>
        <v>0</v>
      </c>
      <c r="I1881" s="6">
        <v>0</v>
      </c>
      <c r="J1881" s="6">
        <v>0</v>
      </c>
      <c r="K1881" s="6">
        <v>0</v>
      </c>
      <c r="L1881" s="6">
        <v>0</v>
      </c>
      <c r="N1881" t="str">
        <f ca="1">EPA_Facilities!AI1881</f>
        <v>Mid-Atlantic</v>
      </c>
      <c r="O1881">
        <f>EPA_Facilities!AE1881</f>
        <v>0</v>
      </c>
      <c r="P1881" t="str">
        <f ca="1">EPA_Facilities!V1881</f>
        <v>Gas</v>
      </c>
      <c r="Q1881" s="34">
        <f>EPA_Facilities!AG1881</f>
        <v>0</v>
      </c>
    </row>
    <row r="1882" spans="2:17" ht="17.5" thickTop="1" thickBot="1" x14ac:dyDescent="0.55000000000000004">
      <c r="B1882" t="str">
        <f ca="1">EPA_Facilities!G1882</f>
        <v>Remington Combustion Turbine Station</v>
      </c>
      <c r="C1882" s="7">
        <f ca="1">EPA_Facilities!H1882</f>
        <v>7838</v>
      </c>
      <c r="D1882" s="7">
        <f ca="1">EPA_Facilities!I1882</f>
        <v>4</v>
      </c>
      <c r="E1882" s="35" t="s">
        <v>6680</v>
      </c>
      <c r="F1882" s="36">
        <f t="shared" si="58"/>
        <v>0</v>
      </c>
      <c r="G1882" s="35" t="s">
        <v>6680</v>
      </c>
      <c r="H1882" s="38">
        <f t="shared" si="59"/>
        <v>0</v>
      </c>
      <c r="I1882" s="6">
        <v>0</v>
      </c>
      <c r="J1882" s="6">
        <v>0</v>
      </c>
      <c r="K1882" s="6">
        <v>0</v>
      </c>
      <c r="L1882" s="6">
        <v>0</v>
      </c>
      <c r="N1882" t="str">
        <f ca="1">EPA_Facilities!AI1882</f>
        <v>Mid-Atlantic</v>
      </c>
      <c r="O1882">
        <f>EPA_Facilities!AE1882</f>
        <v>0</v>
      </c>
      <c r="P1882" t="str">
        <f ca="1">EPA_Facilities!V1882</f>
        <v>Gas</v>
      </c>
      <c r="Q1882" s="34">
        <f>EPA_Facilities!AG1882</f>
        <v>0</v>
      </c>
    </row>
    <row r="1883" spans="2:17" ht="17.5" thickTop="1" thickBot="1" x14ac:dyDescent="0.55000000000000004">
      <c r="B1883" t="str">
        <f ca="1">EPA_Facilities!G1883</f>
        <v>Ladysmith Combustion Turbine Sta</v>
      </c>
      <c r="C1883" s="7">
        <f ca="1">EPA_Facilities!H1883</f>
        <v>7839</v>
      </c>
      <c r="D1883" s="7">
        <f ca="1">EPA_Facilities!I1883</f>
        <v>1</v>
      </c>
      <c r="E1883" s="35" t="s">
        <v>6680</v>
      </c>
      <c r="F1883" s="36">
        <f t="shared" si="58"/>
        <v>0</v>
      </c>
      <c r="G1883" s="35" t="s">
        <v>6680</v>
      </c>
      <c r="H1883" s="38">
        <f t="shared" si="59"/>
        <v>0</v>
      </c>
      <c r="I1883" s="6">
        <v>0</v>
      </c>
      <c r="J1883" s="6">
        <v>0</v>
      </c>
      <c r="K1883" s="6">
        <v>0</v>
      </c>
      <c r="L1883" s="6">
        <v>0</v>
      </c>
      <c r="N1883" t="str">
        <f ca="1">EPA_Facilities!AI1883</f>
        <v>Mid-Atlantic</v>
      </c>
      <c r="O1883">
        <f>EPA_Facilities!AE1883</f>
        <v>0</v>
      </c>
      <c r="P1883" t="str">
        <f ca="1">EPA_Facilities!V1883</f>
        <v>Gas</v>
      </c>
      <c r="Q1883" s="34">
        <f>EPA_Facilities!AG1883</f>
        <v>0</v>
      </c>
    </row>
    <row r="1884" spans="2:17" ht="17.5" thickTop="1" thickBot="1" x14ac:dyDescent="0.55000000000000004">
      <c r="B1884" t="str">
        <f ca="1">EPA_Facilities!G1884</f>
        <v>Ladysmith Combustion Turbine Sta</v>
      </c>
      <c r="C1884" s="7">
        <f ca="1">EPA_Facilities!H1884</f>
        <v>7839</v>
      </c>
      <c r="D1884" s="7">
        <f ca="1">EPA_Facilities!I1884</f>
        <v>2</v>
      </c>
      <c r="E1884" s="35" t="s">
        <v>6680</v>
      </c>
      <c r="F1884" s="36">
        <f t="shared" si="58"/>
        <v>0</v>
      </c>
      <c r="G1884" s="35" t="s">
        <v>6680</v>
      </c>
      <c r="H1884" s="38">
        <f t="shared" si="59"/>
        <v>0</v>
      </c>
      <c r="I1884" s="6">
        <v>0</v>
      </c>
      <c r="J1884" s="6">
        <v>0</v>
      </c>
      <c r="K1884" s="6">
        <v>0</v>
      </c>
      <c r="L1884" s="6">
        <v>0</v>
      </c>
      <c r="N1884" t="str">
        <f ca="1">EPA_Facilities!AI1884</f>
        <v>Mid-Atlantic</v>
      </c>
      <c r="O1884">
        <f>EPA_Facilities!AE1884</f>
        <v>0</v>
      </c>
      <c r="P1884" t="str">
        <f ca="1">EPA_Facilities!V1884</f>
        <v>Gas</v>
      </c>
      <c r="Q1884" s="34">
        <f>EPA_Facilities!AG1884</f>
        <v>0</v>
      </c>
    </row>
    <row r="1885" spans="2:17" ht="17.5" thickTop="1" thickBot="1" x14ac:dyDescent="0.55000000000000004">
      <c r="B1885" t="str">
        <f ca="1">EPA_Facilities!G1885</f>
        <v>Ladysmith Combustion Turbine Sta</v>
      </c>
      <c r="C1885" s="7">
        <f ca="1">EPA_Facilities!H1885</f>
        <v>7839</v>
      </c>
      <c r="D1885" s="7">
        <f ca="1">EPA_Facilities!I1885</f>
        <v>3</v>
      </c>
      <c r="E1885" s="35" t="s">
        <v>6680</v>
      </c>
      <c r="F1885" s="36">
        <f t="shared" si="58"/>
        <v>0</v>
      </c>
      <c r="G1885" s="35" t="s">
        <v>6680</v>
      </c>
      <c r="H1885" s="38">
        <f t="shared" si="59"/>
        <v>0</v>
      </c>
      <c r="I1885" s="6">
        <v>0</v>
      </c>
      <c r="J1885" s="6">
        <v>0</v>
      </c>
      <c r="K1885" s="6">
        <v>0</v>
      </c>
      <c r="L1885" s="6">
        <v>0</v>
      </c>
      <c r="N1885" t="str">
        <f ca="1">EPA_Facilities!AI1885</f>
        <v>Mid-Atlantic</v>
      </c>
      <c r="O1885">
        <f>EPA_Facilities!AE1885</f>
        <v>0</v>
      </c>
      <c r="P1885" t="str">
        <f ca="1">EPA_Facilities!V1885</f>
        <v>Gas</v>
      </c>
      <c r="Q1885" s="34">
        <f>EPA_Facilities!AG1885</f>
        <v>0</v>
      </c>
    </row>
    <row r="1886" spans="2:17" ht="17.5" thickTop="1" thickBot="1" x14ac:dyDescent="0.55000000000000004">
      <c r="B1886" t="str">
        <f ca="1">EPA_Facilities!G1886</f>
        <v>Ladysmith Combustion Turbine Sta</v>
      </c>
      <c r="C1886" s="7">
        <f ca="1">EPA_Facilities!H1886</f>
        <v>7839</v>
      </c>
      <c r="D1886" s="7">
        <f ca="1">EPA_Facilities!I1886</f>
        <v>4</v>
      </c>
      <c r="E1886" s="35" t="s">
        <v>6680</v>
      </c>
      <c r="F1886" s="36">
        <f t="shared" si="58"/>
        <v>0</v>
      </c>
      <c r="G1886" s="35" t="s">
        <v>6680</v>
      </c>
      <c r="H1886" s="38">
        <f t="shared" si="59"/>
        <v>0</v>
      </c>
      <c r="I1886" s="6">
        <v>0</v>
      </c>
      <c r="J1886" s="6">
        <v>0</v>
      </c>
      <c r="K1886" s="6">
        <v>0</v>
      </c>
      <c r="L1886" s="6">
        <v>0</v>
      </c>
      <c r="N1886" t="str">
        <f ca="1">EPA_Facilities!AI1886</f>
        <v>Mid-Atlantic</v>
      </c>
      <c r="O1886">
        <f>EPA_Facilities!AE1886</f>
        <v>0</v>
      </c>
      <c r="P1886" t="str">
        <f ca="1">EPA_Facilities!V1886</f>
        <v>Gas</v>
      </c>
      <c r="Q1886" s="34">
        <f>EPA_Facilities!AG1886</f>
        <v>0</v>
      </c>
    </row>
    <row r="1887" spans="2:17" ht="17.5" thickTop="1" thickBot="1" x14ac:dyDescent="0.55000000000000004">
      <c r="B1887" t="str">
        <f ca="1">EPA_Facilities!G1887</f>
        <v>Ladysmith Combustion Turbine Sta</v>
      </c>
      <c r="C1887" s="7">
        <f ca="1">EPA_Facilities!H1887</f>
        <v>7839</v>
      </c>
      <c r="D1887" s="7">
        <f ca="1">EPA_Facilities!I1887</f>
        <v>5</v>
      </c>
      <c r="E1887" s="35" t="s">
        <v>6680</v>
      </c>
      <c r="F1887" s="36">
        <f t="shared" si="58"/>
        <v>0</v>
      </c>
      <c r="G1887" s="35" t="s">
        <v>6680</v>
      </c>
      <c r="H1887" s="38">
        <f t="shared" si="59"/>
        <v>0</v>
      </c>
      <c r="I1887" s="6">
        <v>0</v>
      </c>
      <c r="J1887" s="6">
        <v>0</v>
      </c>
      <c r="K1887" s="6">
        <v>0</v>
      </c>
      <c r="L1887" s="6">
        <v>0</v>
      </c>
      <c r="N1887" t="str">
        <f ca="1">EPA_Facilities!AI1887</f>
        <v>Mid-Atlantic</v>
      </c>
      <c r="O1887">
        <f>EPA_Facilities!AE1887</f>
        <v>0</v>
      </c>
      <c r="P1887" t="str">
        <f ca="1">EPA_Facilities!V1887</f>
        <v>Gas</v>
      </c>
      <c r="Q1887" s="34">
        <f>EPA_Facilities!AG1887</f>
        <v>0</v>
      </c>
    </row>
    <row r="1888" spans="2:17" ht="17.5" thickTop="1" thickBot="1" x14ac:dyDescent="0.55000000000000004">
      <c r="B1888" t="str">
        <f ca="1">EPA_Facilities!G1888</f>
        <v>Freedom Power Project</v>
      </c>
      <c r="C1888" s="7">
        <f ca="1">EPA_Facilities!H1888</f>
        <v>7842</v>
      </c>
      <c r="D1888" s="7" t="str">
        <f ca="1">EPA_Facilities!I1888</f>
        <v>CT1</v>
      </c>
      <c r="E1888" s="35" t="s">
        <v>6680</v>
      </c>
      <c r="F1888" s="36">
        <f t="shared" si="58"/>
        <v>0</v>
      </c>
      <c r="G1888" s="35" t="s">
        <v>6680</v>
      </c>
      <c r="H1888" s="38">
        <f t="shared" si="59"/>
        <v>0</v>
      </c>
      <c r="I1888" s="6">
        <v>0</v>
      </c>
      <c r="J1888" s="6">
        <v>0</v>
      </c>
      <c r="K1888" s="6">
        <v>0</v>
      </c>
      <c r="L1888" s="6">
        <v>0</v>
      </c>
      <c r="N1888" t="str">
        <f ca="1">EPA_Facilities!AI1888</f>
        <v>Midwest</v>
      </c>
      <c r="O1888">
        <f>EPA_Facilities!AE1888</f>
        <v>0</v>
      </c>
      <c r="P1888" t="str">
        <f ca="1">EPA_Facilities!V1888</f>
        <v>Gas</v>
      </c>
      <c r="Q1888" s="34">
        <f>EPA_Facilities!AG1888</f>
        <v>0</v>
      </c>
    </row>
    <row r="1889" spans="2:17" ht="17.5" thickTop="1" thickBot="1" x14ac:dyDescent="0.55000000000000004">
      <c r="B1889" t="str">
        <f ca="1">EPA_Facilities!G1889</f>
        <v>Pleasant Valley Station</v>
      </c>
      <c r="C1889" s="7">
        <f ca="1">EPA_Facilities!H1889</f>
        <v>7843</v>
      </c>
      <c r="D1889" s="7">
        <f ca="1">EPA_Facilities!I1889</f>
        <v>11</v>
      </c>
      <c r="E1889" s="35" t="s">
        <v>6680</v>
      </c>
      <c r="F1889" s="36">
        <f t="shared" si="58"/>
        <v>0</v>
      </c>
      <c r="G1889" s="35" t="s">
        <v>6680</v>
      </c>
      <c r="H1889" s="38">
        <f t="shared" si="59"/>
        <v>0</v>
      </c>
      <c r="I1889" s="6">
        <v>0</v>
      </c>
      <c r="J1889" s="6">
        <v>0</v>
      </c>
      <c r="K1889" s="6">
        <v>0</v>
      </c>
      <c r="L1889" s="6">
        <v>0</v>
      </c>
      <c r="N1889" t="str">
        <f ca="1">EPA_Facilities!AI1889</f>
        <v>Midwest</v>
      </c>
      <c r="O1889">
        <f>EPA_Facilities!AE1889</f>
        <v>0</v>
      </c>
      <c r="P1889" t="str">
        <f ca="1">EPA_Facilities!V1889</f>
        <v>Gas</v>
      </c>
      <c r="Q1889" s="34">
        <f>EPA_Facilities!AG1889</f>
        <v>0</v>
      </c>
    </row>
    <row r="1890" spans="2:17" ht="17.5" thickTop="1" thickBot="1" x14ac:dyDescent="0.55000000000000004">
      <c r="B1890" t="str">
        <f ca="1">EPA_Facilities!G1890</f>
        <v>Pleasant Valley Station</v>
      </c>
      <c r="C1890" s="7">
        <f ca="1">EPA_Facilities!H1890</f>
        <v>7843</v>
      </c>
      <c r="D1890" s="7">
        <f ca="1">EPA_Facilities!I1890</f>
        <v>12</v>
      </c>
      <c r="E1890" s="35" t="s">
        <v>6680</v>
      </c>
      <c r="F1890" s="36">
        <f t="shared" si="58"/>
        <v>0</v>
      </c>
      <c r="G1890" s="35" t="s">
        <v>6680</v>
      </c>
      <c r="H1890" s="38">
        <f t="shared" si="59"/>
        <v>0</v>
      </c>
      <c r="I1890" s="6">
        <v>0</v>
      </c>
      <c r="J1890" s="6">
        <v>0</v>
      </c>
      <c r="K1890" s="6">
        <v>0</v>
      </c>
      <c r="L1890" s="6">
        <v>0</v>
      </c>
      <c r="N1890" t="str">
        <f ca="1">EPA_Facilities!AI1890</f>
        <v>Midwest</v>
      </c>
      <c r="O1890">
        <f>EPA_Facilities!AE1890</f>
        <v>0</v>
      </c>
      <c r="P1890" t="str">
        <f ca="1">EPA_Facilities!V1890</f>
        <v>Gas</v>
      </c>
      <c r="Q1890" s="34">
        <f>EPA_Facilities!AG1890</f>
        <v>0</v>
      </c>
    </row>
    <row r="1891" spans="2:17" ht="17.5" thickTop="1" thickBot="1" x14ac:dyDescent="0.55000000000000004">
      <c r="B1891" t="str">
        <f ca="1">EPA_Facilities!G1891</f>
        <v>Pleasant Valley Station</v>
      </c>
      <c r="C1891" s="7">
        <f ca="1">EPA_Facilities!H1891</f>
        <v>7843</v>
      </c>
      <c r="D1891" s="7">
        <f ca="1">EPA_Facilities!I1891</f>
        <v>13</v>
      </c>
      <c r="E1891" s="35" t="s">
        <v>6680</v>
      </c>
      <c r="F1891" s="36">
        <f t="shared" si="58"/>
        <v>0</v>
      </c>
      <c r="G1891" s="35" t="s">
        <v>6680</v>
      </c>
      <c r="H1891" s="38">
        <f t="shared" si="59"/>
        <v>0</v>
      </c>
      <c r="I1891" s="6">
        <v>0</v>
      </c>
      <c r="J1891" s="6">
        <v>0</v>
      </c>
      <c r="K1891" s="6">
        <v>0</v>
      </c>
      <c r="L1891" s="6">
        <v>0</v>
      </c>
      <c r="N1891" t="str">
        <f ca="1">EPA_Facilities!AI1891</f>
        <v>Midwest</v>
      </c>
      <c r="O1891">
        <f>EPA_Facilities!AE1891</f>
        <v>0</v>
      </c>
      <c r="P1891" t="str">
        <f ca="1">EPA_Facilities!V1891</f>
        <v>Gas</v>
      </c>
      <c r="Q1891" s="34">
        <f>EPA_Facilities!AG1891</f>
        <v>0</v>
      </c>
    </row>
    <row r="1892" spans="2:17" ht="17.5" thickTop="1" thickBot="1" x14ac:dyDescent="0.55000000000000004">
      <c r="B1892" t="str">
        <f ca="1">EPA_Facilities!G1892</f>
        <v>Minnesota River Station</v>
      </c>
      <c r="C1892" s="7">
        <f ca="1">EPA_Facilities!H1892</f>
        <v>7844</v>
      </c>
      <c r="D1892" s="7" t="str">
        <f ca="1">EPA_Facilities!I1892</f>
        <v>U001</v>
      </c>
      <c r="E1892" s="35" t="s">
        <v>6680</v>
      </c>
      <c r="F1892" s="36">
        <f t="shared" si="58"/>
        <v>0</v>
      </c>
      <c r="G1892" s="35" t="s">
        <v>6680</v>
      </c>
      <c r="H1892" s="38">
        <f t="shared" si="59"/>
        <v>0</v>
      </c>
      <c r="I1892" s="6">
        <v>0</v>
      </c>
      <c r="J1892" s="6">
        <v>0</v>
      </c>
      <c r="K1892" s="6">
        <v>0</v>
      </c>
      <c r="L1892" s="6">
        <v>0</v>
      </c>
      <c r="N1892" t="str">
        <f ca="1">EPA_Facilities!AI1892</f>
        <v>Midwest</v>
      </c>
      <c r="O1892">
        <f>EPA_Facilities!AE1892</f>
        <v>0</v>
      </c>
      <c r="P1892" t="str">
        <f ca="1">EPA_Facilities!V1892</f>
        <v>Gas</v>
      </c>
      <c r="Q1892" s="34">
        <f>EPA_Facilities!AG1892</f>
        <v>0</v>
      </c>
    </row>
    <row r="1893" spans="2:17" ht="17.5" thickTop="1" thickBot="1" x14ac:dyDescent="0.55000000000000004">
      <c r="B1893" t="str">
        <f ca="1">EPA_Facilities!G1893</f>
        <v>Lagoon Creek</v>
      </c>
      <c r="C1893" s="7">
        <f ca="1">EPA_Facilities!H1893</f>
        <v>7845</v>
      </c>
      <c r="D1893" s="7" t="str">
        <f ca="1">EPA_Facilities!I1893</f>
        <v>LCC1</v>
      </c>
      <c r="E1893" s="35" t="s">
        <v>6680</v>
      </c>
      <c r="F1893" s="36">
        <f t="shared" si="58"/>
        <v>0</v>
      </c>
      <c r="G1893" s="35" t="s">
        <v>6680</v>
      </c>
      <c r="H1893" s="38">
        <f t="shared" si="59"/>
        <v>0</v>
      </c>
      <c r="I1893" s="6">
        <v>0</v>
      </c>
      <c r="J1893" s="6">
        <v>0</v>
      </c>
      <c r="K1893" s="6">
        <v>0</v>
      </c>
      <c r="L1893" s="6">
        <v>0</v>
      </c>
      <c r="N1893" t="str">
        <f ca="1">EPA_Facilities!AI1893</f>
        <v>Tennessee</v>
      </c>
      <c r="O1893">
        <f>EPA_Facilities!AE1893</f>
        <v>0</v>
      </c>
      <c r="P1893" t="str">
        <f ca="1">EPA_Facilities!V1893</f>
        <v>Gas</v>
      </c>
      <c r="Q1893" s="34">
        <f>EPA_Facilities!AG1893</f>
        <v>0</v>
      </c>
    </row>
    <row r="1894" spans="2:17" ht="17.5" thickTop="1" thickBot="1" x14ac:dyDescent="0.55000000000000004">
      <c r="B1894" t="str">
        <f ca="1">EPA_Facilities!G1894</f>
        <v>Lagoon Creek</v>
      </c>
      <c r="C1894" s="7">
        <f ca="1">EPA_Facilities!H1894</f>
        <v>7845</v>
      </c>
      <c r="D1894" s="7" t="str">
        <f ca="1">EPA_Facilities!I1894</f>
        <v>LCC2</v>
      </c>
      <c r="E1894" s="35" t="s">
        <v>6680</v>
      </c>
      <c r="F1894" s="36">
        <f t="shared" si="58"/>
        <v>0</v>
      </c>
      <c r="G1894" s="35" t="s">
        <v>6680</v>
      </c>
      <c r="H1894" s="38">
        <f t="shared" si="59"/>
        <v>0</v>
      </c>
      <c r="I1894" s="6">
        <v>0</v>
      </c>
      <c r="J1894" s="6">
        <v>0</v>
      </c>
      <c r="K1894" s="6">
        <v>0</v>
      </c>
      <c r="L1894" s="6">
        <v>0</v>
      </c>
      <c r="N1894" t="str">
        <f ca="1">EPA_Facilities!AI1894</f>
        <v>Tennessee</v>
      </c>
      <c r="O1894">
        <f>EPA_Facilities!AE1894</f>
        <v>0</v>
      </c>
      <c r="P1894" t="str">
        <f ca="1">EPA_Facilities!V1894</f>
        <v>Gas</v>
      </c>
      <c r="Q1894" s="34">
        <f>EPA_Facilities!AG1894</f>
        <v>0</v>
      </c>
    </row>
    <row r="1895" spans="2:17" ht="17.5" thickTop="1" thickBot="1" x14ac:dyDescent="0.55000000000000004">
      <c r="B1895" t="str">
        <f ca="1">EPA_Facilities!G1895</f>
        <v>Lagoon Creek</v>
      </c>
      <c r="C1895" s="7">
        <f ca="1">EPA_Facilities!H1895</f>
        <v>7845</v>
      </c>
      <c r="D1895" s="7" t="str">
        <f ca="1">EPA_Facilities!I1895</f>
        <v>LCT1</v>
      </c>
      <c r="E1895" s="35" t="s">
        <v>6680</v>
      </c>
      <c r="F1895" s="36">
        <f t="shared" si="58"/>
        <v>0</v>
      </c>
      <c r="G1895" s="35" t="s">
        <v>6680</v>
      </c>
      <c r="H1895" s="38">
        <f t="shared" si="59"/>
        <v>0</v>
      </c>
      <c r="I1895" s="6">
        <v>0</v>
      </c>
      <c r="J1895" s="6">
        <v>0</v>
      </c>
      <c r="K1895" s="6">
        <v>0</v>
      </c>
      <c r="L1895" s="6">
        <v>0</v>
      </c>
      <c r="N1895" t="str">
        <f ca="1">EPA_Facilities!AI1895</f>
        <v>Tennessee</v>
      </c>
      <c r="O1895">
        <f>EPA_Facilities!AE1895</f>
        <v>0</v>
      </c>
      <c r="P1895" t="str">
        <f ca="1">EPA_Facilities!V1895</f>
        <v>Gas</v>
      </c>
      <c r="Q1895" s="34">
        <f>EPA_Facilities!AG1895</f>
        <v>0</v>
      </c>
    </row>
    <row r="1896" spans="2:17" ht="17.5" thickTop="1" thickBot="1" x14ac:dyDescent="0.55000000000000004">
      <c r="B1896" t="str">
        <f ca="1">EPA_Facilities!G1896</f>
        <v>Lagoon Creek</v>
      </c>
      <c r="C1896" s="7">
        <f ca="1">EPA_Facilities!H1896</f>
        <v>7845</v>
      </c>
      <c r="D1896" s="7" t="str">
        <f ca="1">EPA_Facilities!I1896</f>
        <v>LCT10</v>
      </c>
      <c r="E1896" s="35" t="s">
        <v>6680</v>
      </c>
      <c r="F1896" s="36">
        <f t="shared" si="58"/>
        <v>0</v>
      </c>
      <c r="G1896" s="35" t="s">
        <v>6680</v>
      </c>
      <c r="H1896" s="38">
        <f t="shared" si="59"/>
        <v>0</v>
      </c>
      <c r="I1896" s="6">
        <v>0</v>
      </c>
      <c r="J1896" s="6">
        <v>0</v>
      </c>
      <c r="K1896" s="6">
        <v>0</v>
      </c>
      <c r="L1896" s="6">
        <v>0</v>
      </c>
      <c r="N1896" t="str">
        <f ca="1">EPA_Facilities!AI1896</f>
        <v>Tennessee</v>
      </c>
      <c r="O1896">
        <f>EPA_Facilities!AE1896</f>
        <v>0</v>
      </c>
      <c r="P1896" t="str">
        <f ca="1">EPA_Facilities!V1896</f>
        <v>Gas</v>
      </c>
      <c r="Q1896" s="34">
        <f>EPA_Facilities!AG1896</f>
        <v>0</v>
      </c>
    </row>
    <row r="1897" spans="2:17" ht="17.5" thickTop="1" thickBot="1" x14ac:dyDescent="0.55000000000000004">
      <c r="B1897" t="str">
        <f ca="1">EPA_Facilities!G1897</f>
        <v>Lagoon Creek</v>
      </c>
      <c r="C1897" s="7">
        <f ca="1">EPA_Facilities!H1897</f>
        <v>7845</v>
      </c>
      <c r="D1897" s="7" t="str">
        <f ca="1">EPA_Facilities!I1897</f>
        <v>LCT11</v>
      </c>
      <c r="E1897" s="35" t="s">
        <v>6680</v>
      </c>
      <c r="F1897" s="36">
        <f t="shared" si="58"/>
        <v>0</v>
      </c>
      <c r="G1897" s="35" t="s">
        <v>6680</v>
      </c>
      <c r="H1897" s="38">
        <f t="shared" si="59"/>
        <v>0</v>
      </c>
      <c r="I1897" s="6">
        <v>0</v>
      </c>
      <c r="J1897" s="6">
        <v>0</v>
      </c>
      <c r="K1897" s="6">
        <v>0</v>
      </c>
      <c r="L1897" s="6">
        <v>0</v>
      </c>
      <c r="N1897" t="str">
        <f ca="1">EPA_Facilities!AI1897</f>
        <v>Tennessee</v>
      </c>
      <c r="O1897">
        <f>EPA_Facilities!AE1897</f>
        <v>0</v>
      </c>
      <c r="P1897" t="str">
        <f ca="1">EPA_Facilities!V1897</f>
        <v>Gas</v>
      </c>
      <c r="Q1897" s="34">
        <f>EPA_Facilities!AG1897</f>
        <v>0</v>
      </c>
    </row>
    <row r="1898" spans="2:17" ht="17.5" thickTop="1" thickBot="1" x14ac:dyDescent="0.55000000000000004">
      <c r="B1898" t="str">
        <f ca="1">EPA_Facilities!G1898</f>
        <v>Lagoon Creek</v>
      </c>
      <c r="C1898" s="7">
        <f ca="1">EPA_Facilities!H1898</f>
        <v>7845</v>
      </c>
      <c r="D1898" s="7" t="str">
        <f ca="1">EPA_Facilities!I1898</f>
        <v>LCT12</v>
      </c>
      <c r="E1898" s="35" t="s">
        <v>6680</v>
      </c>
      <c r="F1898" s="36">
        <f t="shared" si="58"/>
        <v>0</v>
      </c>
      <c r="G1898" s="35" t="s">
        <v>6680</v>
      </c>
      <c r="H1898" s="38">
        <f t="shared" si="59"/>
        <v>0</v>
      </c>
      <c r="I1898" s="6">
        <v>0</v>
      </c>
      <c r="J1898" s="6">
        <v>0</v>
      </c>
      <c r="K1898" s="6">
        <v>0</v>
      </c>
      <c r="L1898" s="6">
        <v>0</v>
      </c>
      <c r="N1898" t="str">
        <f ca="1">EPA_Facilities!AI1898</f>
        <v>Tennessee</v>
      </c>
      <c r="O1898">
        <f>EPA_Facilities!AE1898</f>
        <v>0</v>
      </c>
      <c r="P1898" t="str">
        <f ca="1">EPA_Facilities!V1898</f>
        <v>Gas</v>
      </c>
      <c r="Q1898" s="34">
        <f>EPA_Facilities!AG1898</f>
        <v>0</v>
      </c>
    </row>
    <row r="1899" spans="2:17" ht="17.5" thickTop="1" thickBot="1" x14ac:dyDescent="0.55000000000000004">
      <c r="B1899" t="str">
        <f ca="1">EPA_Facilities!G1899</f>
        <v>Lagoon Creek</v>
      </c>
      <c r="C1899" s="7">
        <f ca="1">EPA_Facilities!H1899</f>
        <v>7845</v>
      </c>
      <c r="D1899" s="7" t="str">
        <f ca="1">EPA_Facilities!I1899</f>
        <v>LCT2</v>
      </c>
      <c r="E1899" s="35" t="s">
        <v>6680</v>
      </c>
      <c r="F1899" s="36">
        <f t="shared" si="58"/>
        <v>0</v>
      </c>
      <c r="G1899" s="35" t="s">
        <v>6680</v>
      </c>
      <c r="H1899" s="38">
        <f t="shared" si="59"/>
        <v>0</v>
      </c>
      <c r="I1899" s="6">
        <v>0</v>
      </c>
      <c r="J1899" s="6">
        <v>0</v>
      </c>
      <c r="K1899" s="6">
        <v>0</v>
      </c>
      <c r="L1899" s="6">
        <v>0</v>
      </c>
      <c r="N1899" t="str">
        <f ca="1">EPA_Facilities!AI1899</f>
        <v>Tennessee</v>
      </c>
      <c r="O1899">
        <f>EPA_Facilities!AE1899</f>
        <v>0</v>
      </c>
      <c r="P1899" t="str">
        <f ca="1">EPA_Facilities!V1899</f>
        <v>Gas</v>
      </c>
      <c r="Q1899" s="34">
        <f>EPA_Facilities!AG1899</f>
        <v>0</v>
      </c>
    </row>
    <row r="1900" spans="2:17" ht="17.5" thickTop="1" thickBot="1" x14ac:dyDescent="0.55000000000000004">
      <c r="B1900" t="str">
        <f ca="1">EPA_Facilities!G1900</f>
        <v>Lagoon Creek</v>
      </c>
      <c r="C1900" s="7">
        <f ca="1">EPA_Facilities!H1900</f>
        <v>7845</v>
      </c>
      <c r="D1900" s="7" t="str">
        <f ca="1">EPA_Facilities!I1900</f>
        <v>LCT3</v>
      </c>
      <c r="E1900" s="35" t="s">
        <v>6680</v>
      </c>
      <c r="F1900" s="36">
        <f t="shared" si="58"/>
        <v>0</v>
      </c>
      <c r="G1900" s="35" t="s">
        <v>6680</v>
      </c>
      <c r="H1900" s="38">
        <f t="shared" si="59"/>
        <v>0</v>
      </c>
      <c r="I1900" s="6">
        <v>0</v>
      </c>
      <c r="J1900" s="6">
        <v>0</v>
      </c>
      <c r="K1900" s="6">
        <v>0</v>
      </c>
      <c r="L1900" s="6">
        <v>0</v>
      </c>
      <c r="N1900" t="str">
        <f ca="1">EPA_Facilities!AI1900</f>
        <v>Tennessee</v>
      </c>
      <c r="O1900">
        <f>EPA_Facilities!AE1900</f>
        <v>0</v>
      </c>
      <c r="P1900" t="str">
        <f ca="1">EPA_Facilities!V1900</f>
        <v>Gas</v>
      </c>
      <c r="Q1900" s="34">
        <f>EPA_Facilities!AG1900</f>
        <v>0</v>
      </c>
    </row>
    <row r="1901" spans="2:17" ht="17.5" thickTop="1" thickBot="1" x14ac:dyDescent="0.55000000000000004">
      <c r="B1901" t="str">
        <f ca="1">EPA_Facilities!G1901</f>
        <v>Lagoon Creek</v>
      </c>
      <c r="C1901" s="7">
        <f ca="1">EPA_Facilities!H1901</f>
        <v>7845</v>
      </c>
      <c r="D1901" s="7" t="str">
        <f ca="1">EPA_Facilities!I1901</f>
        <v>LCT4</v>
      </c>
      <c r="E1901" s="35" t="s">
        <v>6680</v>
      </c>
      <c r="F1901" s="36">
        <f t="shared" si="58"/>
        <v>0</v>
      </c>
      <c r="G1901" s="35" t="s">
        <v>6680</v>
      </c>
      <c r="H1901" s="38">
        <f t="shared" si="59"/>
        <v>0</v>
      </c>
      <c r="I1901" s="6">
        <v>0</v>
      </c>
      <c r="J1901" s="6">
        <v>0</v>
      </c>
      <c r="K1901" s="6">
        <v>0</v>
      </c>
      <c r="L1901" s="6">
        <v>0</v>
      </c>
      <c r="N1901" t="str">
        <f ca="1">EPA_Facilities!AI1901</f>
        <v>Tennessee</v>
      </c>
      <c r="O1901">
        <f>EPA_Facilities!AE1901</f>
        <v>0</v>
      </c>
      <c r="P1901" t="str">
        <f ca="1">EPA_Facilities!V1901</f>
        <v>Gas</v>
      </c>
      <c r="Q1901" s="34">
        <f>EPA_Facilities!AG1901</f>
        <v>0</v>
      </c>
    </row>
    <row r="1902" spans="2:17" ht="17.5" thickTop="1" thickBot="1" x14ac:dyDescent="0.55000000000000004">
      <c r="B1902" t="str">
        <f ca="1">EPA_Facilities!G1902</f>
        <v>Lagoon Creek</v>
      </c>
      <c r="C1902" s="7">
        <f ca="1">EPA_Facilities!H1902</f>
        <v>7845</v>
      </c>
      <c r="D1902" s="7" t="str">
        <f ca="1">EPA_Facilities!I1902</f>
        <v>LCT5</v>
      </c>
      <c r="E1902" s="35" t="s">
        <v>6680</v>
      </c>
      <c r="F1902" s="36">
        <f t="shared" si="58"/>
        <v>0</v>
      </c>
      <c r="G1902" s="35" t="s">
        <v>6680</v>
      </c>
      <c r="H1902" s="38">
        <f t="shared" si="59"/>
        <v>0</v>
      </c>
      <c r="I1902" s="6">
        <v>0</v>
      </c>
      <c r="J1902" s="6">
        <v>0</v>
      </c>
      <c r="K1902" s="6">
        <v>0</v>
      </c>
      <c r="L1902" s="6">
        <v>0</v>
      </c>
      <c r="N1902" t="str">
        <f ca="1">EPA_Facilities!AI1902</f>
        <v>Tennessee</v>
      </c>
      <c r="O1902">
        <f>EPA_Facilities!AE1902</f>
        <v>0</v>
      </c>
      <c r="P1902" t="str">
        <f ca="1">EPA_Facilities!V1902</f>
        <v>Gas</v>
      </c>
      <c r="Q1902" s="34">
        <f>EPA_Facilities!AG1902</f>
        <v>0</v>
      </c>
    </row>
    <row r="1903" spans="2:17" ht="17.5" thickTop="1" thickBot="1" x14ac:dyDescent="0.55000000000000004">
      <c r="B1903" t="str">
        <f ca="1">EPA_Facilities!G1903</f>
        <v>Lagoon Creek</v>
      </c>
      <c r="C1903" s="7">
        <f ca="1">EPA_Facilities!H1903</f>
        <v>7845</v>
      </c>
      <c r="D1903" s="7" t="str">
        <f ca="1">EPA_Facilities!I1903</f>
        <v>LCT6</v>
      </c>
      <c r="E1903" s="35" t="s">
        <v>6680</v>
      </c>
      <c r="F1903" s="36">
        <f t="shared" si="58"/>
        <v>0</v>
      </c>
      <c r="G1903" s="35" t="s">
        <v>6680</v>
      </c>
      <c r="H1903" s="38">
        <f t="shared" si="59"/>
        <v>0</v>
      </c>
      <c r="I1903" s="6">
        <v>0</v>
      </c>
      <c r="J1903" s="6">
        <v>0</v>
      </c>
      <c r="K1903" s="6">
        <v>0</v>
      </c>
      <c r="L1903" s="6">
        <v>0</v>
      </c>
      <c r="N1903" t="str">
        <f ca="1">EPA_Facilities!AI1903</f>
        <v>Tennessee</v>
      </c>
      <c r="O1903">
        <f>EPA_Facilities!AE1903</f>
        <v>0</v>
      </c>
      <c r="P1903" t="str">
        <f ca="1">EPA_Facilities!V1903</f>
        <v>Gas</v>
      </c>
      <c r="Q1903" s="34">
        <f>EPA_Facilities!AG1903</f>
        <v>0</v>
      </c>
    </row>
    <row r="1904" spans="2:17" ht="17.5" thickTop="1" thickBot="1" x14ac:dyDescent="0.55000000000000004">
      <c r="B1904" t="str">
        <f ca="1">EPA_Facilities!G1904</f>
        <v>Lagoon Creek</v>
      </c>
      <c r="C1904" s="7">
        <f ca="1">EPA_Facilities!H1904</f>
        <v>7845</v>
      </c>
      <c r="D1904" s="7" t="str">
        <f ca="1">EPA_Facilities!I1904</f>
        <v>LCT7</v>
      </c>
      <c r="E1904" s="35" t="s">
        <v>6680</v>
      </c>
      <c r="F1904" s="36">
        <f t="shared" si="58"/>
        <v>0</v>
      </c>
      <c r="G1904" s="35" t="s">
        <v>6680</v>
      </c>
      <c r="H1904" s="38">
        <f t="shared" si="59"/>
        <v>0</v>
      </c>
      <c r="I1904" s="6">
        <v>0</v>
      </c>
      <c r="J1904" s="6">
        <v>0</v>
      </c>
      <c r="K1904" s="6">
        <v>0</v>
      </c>
      <c r="L1904" s="6">
        <v>0</v>
      </c>
      <c r="N1904" t="str">
        <f ca="1">EPA_Facilities!AI1904</f>
        <v>Tennessee</v>
      </c>
      <c r="O1904">
        <f>EPA_Facilities!AE1904</f>
        <v>0</v>
      </c>
      <c r="P1904" t="str">
        <f ca="1">EPA_Facilities!V1904</f>
        <v>Gas</v>
      </c>
      <c r="Q1904" s="34">
        <f>EPA_Facilities!AG1904</f>
        <v>0</v>
      </c>
    </row>
    <row r="1905" spans="2:17" ht="17.5" thickTop="1" thickBot="1" x14ac:dyDescent="0.55000000000000004">
      <c r="B1905" t="str">
        <f ca="1">EPA_Facilities!G1905</f>
        <v>Lagoon Creek</v>
      </c>
      <c r="C1905" s="7">
        <f ca="1">EPA_Facilities!H1905</f>
        <v>7845</v>
      </c>
      <c r="D1905" s="7" t="str">
        <f ca="1">EPA_Facilities!I1905</f>
        <v>LCT8</v>
      </c>
      <c r="E1905" s="35" t="s">
        <v>6680</v>
      </c>
      <c r="F1905" s="36">
        <f t="shared" si="58"/>
        <v>0</v>
      </c>
      <c r="G1905" s="35" t="s">
        <v>6680</v>
      </c>
      <c r="H1905" s="38">
        <f t="shared" si="59"/>
        <v>0</v>
      </c>
      <c r="I1905" s="6">
        <v>0</v>
      </c>
      <c r="J1905" s="6">
        <v>0</v>
      </c>
      <c r="K1905" s="6">
        <v>0</v>
      </c>
      <c r="L1905" s="6">
        <v>0</v>
      </c>
      <c r="N1905" t="str">
        <f ca="1">EPA_Facilities!AI1905</f>
        <v>Tennessee</v>
      </c>
      <c r="O1905">
        <f>EPA_Facilities!AE1905</f>
        <v>0</v>
      </c>
      <c r="P1905" t="str">
        <f ca="1">EPA_Facilities!V1905</f>
        <v>Gas</v>
      </c>
      <c r="Q1905" s="34">
        <f>EPA_Facilities!AG1905</f>
        <v>0</v>
      </c>
    </row>
    <row r="1906" spans="2:17" ht="17.5" thickTop="1" thickBot="1" x14ac:dyDescent="0.55000000000000004">
      <c r="B1906" t="str">
        <f ca="1">EPA_Facilities!G1906</f>
        <v>Lagoon Creek</v>
      </c>
      <c r="C1906" s="7">
        <f ca="1">EPA_Facilities!H1906</f>
        <v>7845</v>
      </c>
      <c r="D1906" s="7" t="str">
        <f ca="1">EPA_Facilities!I1906</f>
        <v>LCT9</v>
      </c>
      <c r="E1906" s="35" t="s">
        <v>6680</v>
      </c>
      <c r="F1906" s="36">
        <f t="shared" si="58"/>
        <v>0</v>
      </c>
      <c r="G1906" s="35" t="s">
        <v>6680</v>
      </c>
      <c r="H1906" s="38">
        <f t="shared" si="59"/>
        <v>0</v>
      </c>
      <c r="I1906" s="6">
        <v>0</v>
      </c>
      <c r="J1906" s="6">
        <v>0</v>
      </c>
      <c r="K1906" s="6">
        <v>0</v>
      </c>
      <c r="L1906" s="6">
        <v>0</v>
      </c>
      <c r="N1906" t="str">
        <f ca="1">EPA_Facilities!AI1906</f>
        <v>Tennessee</v>
      </c>
      <c r="O1906">
        <f>EPA_Facilities!AE1906</f>
        <v>0</v>
      </c>
      <c r="P1906" t="str">
        <f ca="1">EPA_Facilities!V1906</f>
        <v>Gas</v>
      </c>
      <c r="Q1906" s="34">
        <f>EPA_Facilities!AG1906</f>
        <v>0</v>
      </c>
    </row>
    <row r="1907" spans="2:17" ht="17.5" thickTop="1" thickBot="1" x14ac:dyDescent="0.55000000000000004">
      <c r="B1907" t="str">
        <f ca="1">EPA_Facilities!G1907</f>
        <v>Brandy Branch</v>
      </c>
      <c r="C1907" s="7">
        <f ca="1">EPA_Facilities!H1907</f>
        <v>7846</v>
      </c>
      <c r="D1907" s="7">
        <f ca="1">EPA_Facilities!I1907</f>
        <v>1</v>
      </c>
      <c r="E1907" s="35" t="s">
        <v>6680</v>
      </c>
      <c r="F1907" s="36">
        <f t="shared" si="58"/>
        <v>0</v>
      </c>
      <c r="G1907" s="35" t="s">
        <v>6680</v>
      </c>
      <c r="H1907" s="38">
        <f t="shared" si="59"/>
        <v>0</v>
      </c>
      <c r="I1907" s="6">
        <v>0</v>
      </c>
      <c r="J1907" s="6">
        <v>0</v>
      </c>
      <c r="K1907" s="6">
        <v>0</v>
      </c>
      <c r="L1907" s="6">
        <v>0</v>
      </c>
      <c r="N1907" t="str">
        <f ca="1">EPA_Facilities!AI1907</f>
        <v>Florida</v>
      </c>
      <c r="O1907">
        <f>EPA_Facilities!AE1907</f>
        <v>0</v>
      </c>
      <c r="P1907" t="str">
        <f ca="1">EPA_Facilities!V1907</f>
        <v>Gas</v>
      </c>
      <c r="Q1907" s="34">
        <f>EPA_Facilities!AG1907</f>
        <v>0</v>
      </c>
    </row>
    <row r="1908" spans="2:17" ht="17.5" thickTop="1" thickBot="1" x14ac:dyDescent="0.55000000000000004">
      <c r="B1908" t="str">
        <f ca="1">EPA_Facilities!G1908</f>
        <v>Brandy Branch</v>
      </c>
      <c r="C1908" s="7">
        <f ca="1">EPA_Facilities!H1908</f>
        <v>7846</v>
      </c>
      <c r="D1908" s="7">
        <f ca="1">EPA_Facilities!I1908</f>
        <v>2</v>
      </c>
      <c r="E1908" s="35" t="s">
        <v>6680</v>
      </c>
      <c r="F1908" s="36">
        <f t="shared" si="58"/>
        <v>0</v>
      </c>
      <c r="G1908" s="35" t="s">
        <v>6680</v>
      </c>
      <c r="H1908" s="38">
        <f t="shared" si="59"/>
        <v>0</v>
      </c>
      <c r="I1908" s="6">
        <v>0</v>
      </c>
      <c r="J1908" s="6">
        <v>0</v>
      </c>
      <c r="K1908" s="6">
        <v>0</v>
      </c>
      <c r="L1908" s="6">
        <v>0</v>
      </c>
      <c r="N1908" t="str">
        <f ca="1">EPA_Facilities!AI1908</f>
        <v>Florida</v>
      </c>
      <c r="O1908">
        <f>EPA_Facilities!AE1908</f>
        <v>0</v>
      </c>
      <c r="P1908" t="str">
        <f ca="1">EPA_Facilities!V1908</f>
        <v>Gas</v>
      </c>
      <c r="Q1908" s="34">
        <f>EPA_Facilities!AG1908</f>
        <v>0</v>
      </c>
    </row>
    <row r="1909" spans="2:17" ht="17.5" thickTop="1" thickBot="1" x14ac:dyDescent="0.55000000000000004">
      <c r="B1909" t="str">
        <f ca="1">EPA_Facilities!G1909</f>
        <v>Brandy Branch</v>
      </c>
      <c r="C1909" s="7">
        <f ca="1">EPA_Facilities!H1909</f>
        <v>7846</v>
      </c>
      <c r="D1909" s="7">
        <f ca="1">EPA_Facilities!I1909</f>
        <v>3</v>
      </c>
      <c r="E1909" s="35" t="s">
        <v>6680</v>
      </c>
      <c r="F1909" s="36">
        <f t="shared" si="58"/>
        <v>0</v>
      </c>
      <c r="G1909" s="35" t="s">
        <v>6680</v>
      </c>
      <c r="H1909" s="38">
        <f t="shared" si="59"/>
        <v>0</v>
      </c>
      <c r="I1909" s="6">
        <v>0</v>
      </c>
      <c r="J1909" s="6">
        <v>0</v>
      </c>
      <c r="K1909" s="6">
        <v>0</v>
      </c>
      <c r="L1909" s="6">
        <v>0</v>
      </c>
      <c r="N1909" t="str">
        <f ca="1">EPA_Facilities!AI1909</f>
        <v>Florida</v>
      </c>
      <c r="O1909">
        <f>EPA_Facilities!AE1909</f>
        <v>0</v>
      </c>
      <c r="P1909" t="str">
        <f ca="1">EPA_Facilities!V1909</f>
        <v>Gas</v>
      </c>
      <c r="Q1909" s="34">
        <f>EPA_Facilities!AG1909</f>
        <v>0</v>
      </c>
    </row>
    <row r="1910" spans="2:17" ht="17.5" thickTop="1" thickBot="1" x14ac:dyDescent="0.55000000000000004">
      <c r="B1910" t="str">
        <f ca="1">EPA_Facilities!G1910</f>
        <v>Holden Power Plant</v>
      </c>
      <c r="C1910" s="7">
        <f ca="1">EPA_Facilities!H1910</f>
        <v>7848</v>
      </c>
      <c r="D1910" s="7">
        <f ca="1">EPA_Facilities!I1910</f>
        <v>1</v>
      </c>
      <c r="E1910" s="35" t="s">
        <v>6680</v>
      </c>
      <c r="F1910" s="36">
        <f t="shared" si="58"/>
        <v>0</v>
      </c>
      <c r="G1910" s="35" t="s">
        <v>6680</v>
      </c>
      <c r="H1910" s="38">
        <f t="shared" si="59"/>
        <v>0</v>
      </c>
      <c r="I1910" s="6">
        <v>0</v>
      </c>
      <c r="J1910" s="6">
        <v>0</v>
      </c>
      <c r="K1910" s="6">
        <v>0</v>
      </c>
      <c r="L1910" s="6">
        <v>0</v>
      </c>
      <c r="N1910" t="str">
        <f ca="1">EPA_Facilities!AI1910</f>
        <v>Midwest</v>
      </c>
      <c r="O1910">
        <f>EPA_Facilities!AE1910</f>
        <v>0</v>
      </c>
      <c r="P1910" t="str">
        <f ca="1">EPA_Facilities!V1910</f>
        <v>Gas</v>
      </c>
      <c r="Q1910" s="34">
        <f>EPA_Facilities!AG1910</f>
        <v>0</v>
      </c>
    </row>
    <row r="1911" spans="2:17" ht="17.5" thickTop="1" thickBot="1" x14ac:dyDescent="0.55000000000000004">
      <c r="B1911" t="str">
        <f ca="1">EPA_Facilities!G1911</f>
        <v>Holden Power Plant</v>
      </c>
      <c r="C1911" s="7">
        <f ca="1">EPA_Facilities!H1911</f>
        <v>7848</v>
      </c>
      <c r="D1911" s="7">
        <f ca="1">EPA_Facilities!I1911</f>
        <v>2</v>
      </c>
      <c r="E1911" s="35" t="s">
        <v>6680</v>
      </c>
      <c r="F1911" s="36">
        <f t="shared" si="58"/>
        <v>0</v>
      </c>
      <c r="G1911" s="35" t="s">
        <v>6680</v>
      </c>
      <c r="H1911" s="38">
        <f t="shared" si="59"/>
        <v>0</v>
      </c>
      <c r="I1911" s="6">
        <v>0</v>
      </c>
      <c r="J1911" s="6">
        <v>0</v>
      </c>
      <c r="K1911" s="6">
        <v>0</v>
      </c>
      <c r="L1911" s="6">
        <v>0</v>
      </c>
      <c r="N1911" t="str">
        <f ca="1">EPA_Facilities!AI1911</f>
        <v>Midwest</v>
      </c>
      <c r="O1911">
        <f>EPA_Facilities!AE1911</f>
        <v>0</v>
      </c>
      <c r="P1911" t="str">
        <f ca="1">EPA_Facilities!V1911</f>
        <v>Gas</v>
      </c>
      <c r="Q1911" s="34">
        <f>EPA_Facilities!AG1911</f>
        <v>0</v>
      </c>
    </row>
    <row r="1912" spans="2:17" ht="17.5" thickTop="1" thickBot="1" x14ac:dyDescent="0.55000000000000004">
      <c r="B1912" t="str">
        <f ca="1">EPA_Facilities!G1912</f>
        <v>Holden Power Plant</v>
      </c>
      <c r="C1912" s="7">
        <f ca="1">EPA_Facilities!H1912</f>
        <v>7848</v>
      </c>
      <c r="D1912" s="7">
        <f ca="1">EPA_Facilities!I1912</f>
        <v>3</v>
      </c>
      <c r="E1912" s="35" t="s">
        <v>6680</v>
      </c>
      <c r="F1912" s="36">
        <f t="shared" si="58"/>
        <v>0</v>
      </c>
      <c r="G1912" s="35" t="s">
        <v>6680</v>
      </c>
      <c r="H1912" s="38">
        <f t="shared" si="59"/>
        <v>0</v>
      </c>
      <c r="I1912" s="6">
        <v>0</v>
      </c>
      <c r="J1912" s="6">
        <v>0</v>
      </c>
      <c r="K1912" s="6">
        <v>0</v>
      </c>
      <c r="L1912" s="6">
        <v>0</v>
      </c>
      <c r="N1912" t="str">
        <f ca="1">EPA_Facilities!AI1912</f>
        <v>Midwest</v>
      </c>
      <c r="O1912">
        <f>EPA_Facilities!AE1912</f>
        <v>0</v>
      </c>
      <c r="P1912" t="str">
        <f ca="1">EPA_Facilities!V1912</f>
        <v>Gas</v>
      </c>
      <c r="Q1912" s="34">
        <f>EPA_Facilities!AG1912</f>
        <v>0</v>
      </c>
    </row>
    <row r="1913" spans="2:17" ht="17.5" thickTop="1" thickBot="1" x14ac:dyDescent="0.55000000000000004">
      <c r="B1913" t="str">
        <f ca="1">EPA_Facilities!G1913</f>
        <v>Elk Mound Generating Station</v>
      </c>
      <c r="C1913" s="7">
        <f ca="1">EPA_Facilities!H1913</f>
        <v>7863</v>
      </c>
      <c r="D1913" s="7">
        <f ca="1">EPA_Facilities!I1913</f>
        <v>1</v>
      </c>
      <c r="E1913" s="35" t="s">
        <v>6680</v>
      </c>
      <c r="F1913" s="36">
        <f t="shared" si="58"/>
        <v>0</v>
      </c>
      <c r="G1913" s="35" t="s">
        <v>6680</v>
      </c>
      <c r="H1913" s="38">
        <f t="shared" si="59"/>
        <v>0</v>
      </c>
      <c r="I1913" s="6">
        <v>0</v>
      </c>
      <c r="J1913" s="6">
        <v>0</v>
      </c>
      <c r="K1913" s="6">
        <v>0</v>
      </c>
      <c r="L1913" s="6">
        <v>0</v>
      </c>
      <c r="N1913" t="str">
        <f ca="1">EPA_Facilities!AI1913</f>
        <v>Midwest</v>
      </c>
      <c r="O1913">
        <f>EPA_Facilities!AE1913</f>
        <v>0</v>
      </c>
      <c r="P1913" t="str">
        <f ca="1">EPA_Facilities!V1913</f>
        <v>Gas</v>
      </c>
      <c r="Q1913" s="34">
        <f>EPA_Facilities!AG1913</f>
        <v>0</v>
      </c>
    </row>
    <row r="1914" spans="2:17" ht="17.5" thickTop="1" thickBot="1" x14ac:dyDescent="0.55000000000000004">
      <c r="B1914" t="str">
        <f ca="1">EPA_Facilities!G1914</f>
        <v>Elk Mound Generating Station</v>
      </c>
      <c r="C1914" s="7">
        <f ca="1">EPA_Facilities!H1914</f>
        <v>7863</v>
      </c>
      <c r="D1914" s="7">
        <f ca="1">EPA_Facilities!I1914</f>
        <v>2</v>
      </c>
      <c r="E1914" s="35" t="s">
        <v>6680</v>
      </c>
      <c r="F1914" s="36">
        <f t="shared" si="58"/>
        <v>0</v>
      </c>
      <c r="G1914" s="35" t="s">
        <v>6680</v>
      </c>
      <c r="H1914" s="38">
        <f t="shared" si="59"/>
        <v>0</v>
      </c>
      <c r="I1914" s="6">
        <v>0</v>
      </c>
      <c r="J1914" s="6">
        <v>0</v>
      </c>
      <c r="K1914" s="6">
        <v>0</v>
      </c>
      <c r="L1914" s="6">
        <v>0</v>
      </c>
      <c r="N1914" t="str">
        <f ca="1">EPA_Facilities!AI1914</f>
        <v>Midwest</v>
      </c>
      <c r="O1914">
        <f>EPA_Facilities!AE1914</f>
        <v>0</v>
      </c>
      <c r="P1914" t="str">
        <f ca="1">EPA_Facilities!V1914</f>
        <v>Gas</v>
      </c>
      <c r="Q1914" s="34">
        <f>EPA_Facilities!AG1914</f>
        <v>0</v>
      </c>
    </row>
    <row r="1915" spans="2:17" ht="17.5" thickTop="1" thickBot="1" x14ac:dyDescent="0.55000000000000004">
      <c r="B1915" t="str">
        <f ca="1">EPA_Facilities!G1915</f>
        <v>Glenwood Landing Energy Center</v>
      </c>
      <c r="C1915" s="7">
        <f ca="1">EPA_Facilities!H1915</f>
        <v>7869</v>
      </c>
      <c r="D1915" s="7" t="str">
        <f ca="1">EPA_Facilities!I1915</f>
        <v>UGT011</v>
      </c>
      <c r="E1915" s="35" t="s">
        <v>6680</v>
      </c>
      <c r="F1915" s="36">
        <f t="shared" si="58"/>
        <v>0</v>
      </c>
      <c r="G1915" s="35" t="s">
        <v>6680</v>
      </c>
      <c r="H1915" s="38">
        <f t="shared" si="59"/>
        <v>0</v>
      </c>
      <c r="I1915" s="6">
        <v>0</v>
      </c>
      <c r="J1915" s="6">
        <v>0</v>
      </c>
      <c r="K1915" s="6">
        <v>0</v>
      </c>
      <c r="L1915" s="6">
        <v>0</v>
      </c>
      <c r="N1915" t="str">
        <f ca="1">EPA_Facilities!AI1915</f>
        <v>New York</v>
      </c>
      <c r="O1915">
        <f>EPA_Facilities!AE1915</f>
        <v>0</v>
      </c>
      <c r="P1915" t="str">
        <f ca="1">EPA_Facilities!V1915</f>
        <v>Oil</v>
      </c>
      <c r="Q1915" s="34">
        <f>EPA_Facilities!AG1915</f>
        <v>0</v>
      </c>
    </row>
    <row r="1916" spans="2:17" ht="17.5" thickTop="1" thickBot="1" x14ac:dyDescent="0.55000000000000004">
      <c r="B1916" t="str">
        <f ca="1">EPA_Facilities!G1916</f>
        <v>Glenwood Landing Energy Center</v>
      </c>
      <c r="C1916" s="7">
        <f ca="1">EPA_Facilities!H1916</f>
        <v>7869</v>
      </c>
      <c r="D1916" s="7" t="str">
        <f ca="1">EPA_Facilities!I1916</f>
        <v>UGT012</v>
      </c>
      <c r="E1916" s="35" t="s">
        <v>6680</v>
      </c>
      <c r="F1916" s="36">
        <f t="shared" si="58"/>
        <v>0</v>
      </c>
      <c r="G1916" s="35" t="s">
        <v>6680</v>
      </c>
      <c r="H1916" s="38">
        <f t="shared" si="59"/>
        <v>0</v>
      </c>
      <c r="I1916" s="6">
        <v>0</v>
      </c>
      <c r="J1916" s="6">
        <v>0</v>
      </c>
      <c r="K1916" s="6">
        <v>0</v>
      </c>
      <c r="L1916" s="6">
        <v>0</v>
      </c>
      <c r="N1916" t="str">
        <f ca="1">EPA_Facilities!AI1916</f>
        <v>New York</v>
      </c>
      <c r="O1916">
        <f>EPA_Facilities!AE1916</f>
        <v>0</v>
      </c>
      <c r="P1916" t="str">
        <f ca="1">EPA_Facilities!V1916</f>
        <v>Gas</v>
      </c>
      <c r="Q1916" s="34">
        <f>EPA_Facilities!AG1916</f>
        <v>0</v>
      </c>
    </row>
    <row r="1917" spans="2:17" ht="17.5" thickTop="1" thickBot="1" x14ac:dyDescent="0.55000000000000004">
      <c r="B1917" t="str">
        <f ca="1">EPA_Facilities!G1917</f>
        <v>Glenwood Landing Energy Center</v>
      </c>
      <c r="C1917" s="7">
        <f ca="1">EPA_Facilities!H1917</f>
        <v>7869</v>
      </c>
      <c r="D1917" s="7" t="str">
        <f ca="1">EPA_Facilities!I1917</f>
        <v>UGT013</v>
      </c>
      <c r="E1917" s="35" t="s">
        <v>6680</v>
      </c>
      <c r="F1917" s="36">
        <f t="shared" si="58"/>
        <v>0</v>
      </c>
      <c r="G1917" s="35" t="s">
        <v>6680</v>
      </c>
      <c r="H1917" s="38">
        <f t="shared" si="59"/>
        <v>0</v>
      </c>
      <c r="I1917" s="6">
        <v>0</v>
      </c>
      <c r="J1917" s="6">
        <v>0</v>
      </c>
      <c r="K1917" s="6">
        <v>0</v>
      </c>
      <c r="L1917" s="6">
        <v>0</v>
      </c>
      <c r="N1917" t="str">
        <f ca="1">EPA_Facilities!AI1917</f>
        <v>New York</v>
      </c>
      <c r="O1917">
        <f>EPA_Facilities!AE1917</f>
        <v>0</v>
      </c>
      <c r="P1917" t="str">
        <f ca="1">EPA_Facilities!V1917</f>
        <v>Gas</v>
      </c>
      <c r="Q1917" s="34">
        <f>EPA_Facilities!AG1917</f>
        <v>0</v>
      </c>
    </row>
    <row r="1918" spans="2:17" ht="17.5" thickTop="1" thickBot="1" x14ac:dyDescent="0.55000000000000004">
      <c r="B1918" t="str">
        <f ca="1">EPA_Facilities!G1918</f>
        <v>Encogen Generating Station</v>
      </c>
      <c r="C1918" s="7">
        <f ca="1">EPA_Facilities!H1918</f>
        <v>7870</v>
      </c>
      <c r="D1918" s="7" t="str">
        <f ca="1">EPA_Facilities!I1918</f>
        <v>CT1</v>
      </c>
      <c r="E1918" s="35" t="s">
        <v>6680</v>
      </c>
      <c r="F1918" s="36">
        <f t="shared" si="58"/>
        <v>0</v>
      </c>
      <c r="G1918" s="35" t="s">
        <v>6680</v>
      </c>
      <c r="H1918" s="38">
        <f t="shared" si="59"/>
        <v>0</v>
      </c>
      <c r="I1918" s="6">
        <v>0</v>
      </c>
      <c r="J1918" s="6">
        <v>0</v>
      </c>
      <c r="K1918" s="6">
        <v>0</v>
      </c>
      <c r="L1918" s="6">
        <v>0</v>
      </c>
      <c r="N1918" t="str">
        <f ca="1">EPA_Facilities!AI1918</f>
        <v>Northwest</v>
      </c>
      <c r="O1918">
        <f>EPA_Facilities!AE1918</f>
        <v>0</v>
      </c>
      <c r="P1918" t="str">
        <f ca="1">EPA_Facilities!V1918</f>
        <v>Gas</v>
      </c>
      <c r="Q1918" s="34">
        <f>EPA_Facilities!AG1918</f>
        <v>0</v>
      </c>
    </row>
    <row r="1919" spans="2:17" ht="17.5" thickTop="1" thickBot="1" x14ac:dyDescent="0.55000000000000004">
      <c r="B1919" t="str">
        <f ca="1">EPA_Facilities!G1919</f>
        <v>Encogen Generating Station</v>
      </c>
      <c r="C1919" s="7">
        <f ca="1">EPA_Facilities!H1919</f>
        <v>7870</v>
      </c>
      <c r="D1919" s="7" t="str">
        <f ca="1">EPA_Facilities!I1919</f>
        <v>CT2</v>
      </c>
      <c r="E1919" s="35" t="s">
        <v>6680</v>
      </c>
      <c r="F1919" s="36">
        <f t="shared" si="58"/>
        <v>0</v>
      </c>
      <c r="G1919" s="35" t="s">
        <v>6680</v>
      </c>
      <c r="H1919" s="38">
        <f t="shared" si="59"/>
        <v>0</v>
      </c>
      <c r="I1919" s="6">
        <v>0</v>
      </c>
      <c r="J1919" s="6">
        <v>0</v>
      </c>
      <c r="K1919" s="6">
        <v>0</v>
      </c>
      <c r="L1919" s="6">
        <v>0</v>
      </c>
      <c r="N1919" t="str">
        <f ca="1">EPA_Facilities!AI1919</f>
        <v>Northwest</v>
      </c>
      <c r="O1919">
        <f>EPA_Facilities!AE1919</f>
        <v>0</v>
      </c>
      <c r="P1919" t="str">
        <f ca="1">EPA_Facilities!V1919</f>
        <v>Gas</v>
      </c>
      <c r="Q1919" s="34">
        <f>EPA_Facilities!AG1919</f>
        <v>0</v>
      </c>
    </row>
    <row r="1920" spans="2:17" ht="17.5" thickTop="1" thickBot="1" x14ac:dyDescent="0.55000000000000004">
      <c r="B1920" t="str">
        <f ca="1">EPA_Facilities!G1920</f>
        <v>Encogen Generating Station</v>
      </c>
      <c r="C1920" s="7">
        <f ca="1">EPA_Facilities!H1920</f>
        <v>7870</v>
      </c>
      <c r="D1920" s="7" t="str">
        <f ca="1">EPA_Facilities!I1920</f>
        <v>CT3</v>
      </c>
      <c r="E1920" s="35" t="s">
        <v>6680</v>
      </c>
      <c r="F1920" s="36">
        <f t="shared" si="58"/>
        <v>0</v>
      </c>
      <c r="G1920" s="35" t="s">
        <v>6680</v>
      </c>
      <c r="H1920" s="38">
        <f t="shared" si="59"/>
        <v>0</v>
      </c>
      <c r="I1920" s="6">
        <v>0</v>
      </c>
      <c r="J1920" s="6">
        <v>0</v>
      </c>
      <c r="K1920" s="6">
        <v>0</v>
      </c>
      <c r="L1920" s="6">
        <v>0</v>
      </c>
      <c r="N1920" t="str">
        <f ca="1">EPA_Facilities!AI1920</f>
        <v>Northwest</v>
      </c>
      <c r="O1920">
        <f>EPA_Facilities!AE1920</f>
        <v>0</v>
      </c>
      <c r="P1920" t="str">
        <f ca="1">EPA_Facilities!V1920</f>
        <v>Gas</v>
      </c>
      <c r="Q1920" s="34">
        <f>EPA_Facilities!AG1920</f>
        <v>0</v>
      </c>
    </row>
    <row r="1921" spans="2:17" ht="17.5" thickTop="1" thickBot="1" x14ac:dyDescent="0.55000000000000004">
      <c r="B1921" t="str">
        <f ca="1">EPA_Facilities!G1921</f>
        <v>Robert P Mone</v>
      </c>
      <c r="C1921" s="7">
        <f ca="1">EPA_Facilities!H1921</f>
        <v>7872</v>
      </c>
      <c r="D1921" s="7">
        <f ca="1">EPA_Facilities!I1921</f>
        <v>1</v>
      </c>
      <c r="E1921" s="35" t="s">
        <v>6680</v>
      </c>
      <c r="F1921" s="36">
        <f t="shared" si="58"/>
        <v>0</v>
      </c>
      <c r="G1921" s="35" t="s">
        <v>6680</v>
      </c>
      <c r="H1921" s="38">
        <f t="shared" si="59"/>
        <v>0</v>
      </c>
      <c r="I1921" s="6">
        <v>0</v>
      </c>
      <c r="J1921" s="6">
        <v>0</v>
      </c>
      <c r="K1921" s="6">
        <v>0</v>
      </c>
      <c r="L1921" s="6">
        <v>0</v>
      </c>
      <c r="N1921" t="str">
        <f ca="1">EPA_Facilities!AI1921</f>
        <v>Mid-Atlantic</v>
      </c>
      <c r="O1921">
        <f>EPA_Facilities!AE1921</f>
        <v>0</v>
      </c>
      <c r="P1921" t="str">
        <f ca="1">EPA_Facilities!V1921</f>
        <v>Gas</v>
      </c>
      <c r="Q1921" s="34">
        <f>EPA_Facilities!AG1921</f>
        <v>0</v>
      </c>
    </row>
    <row r="1922" spans="2:17" ht="17.5" thickTop="1" thickBot="1" x14ac:dyDescent="0.55000000000000004">
      <c r="B1922" t="str">
        <f ca="1">EPA_Facilities!G1922</f>
        <v>Robert P Mone</v>
      </c>
      <c r="C1922" s="7">
        <f ca="1">EPA_Facilities!H1922</f>
        <v>7872</v>
      </c>
      <c r="D1922" s="7">
        <f ca="1">EPA_Facilities!I1922</f>
        <v>2</v>
      </c>
      <c r="E1922" s="35" t="s">
        <v>6680</v>
      </c>
      <c r="F1922" s="36">
        <f t="shared" si="58"/>
        <v>0</v>
      </c>
      <c r="G1922" s="35" t="s">
        <v>6680</v>
      </c>
      <c r="H1922" s="38">
        <f t="shared" si="59"/>
        <v>0</v>
      </c>
      <c r="I1922" s="6">
        <v>0</v>
      </c>
      <c r="J1922" s="6">
        <v>0</v>
      </c>
      <c r="K1922" s="6">
        <v>0</v>
      </c>
      <c r="L1922" s="6">
        <v>0</v>
      </c>
      <c r="N1922" t="str">
        <f ca="1">EPA_Facilities!AI1922</f>
        <v>Mid-Atlantic</v>
      </c>
      <c r="O1922">
        <f>EPA_Facilities!AE1922</f>
        <v>0</v>
      </c>
      <c r="P1922" t="str">
        <f ca="1">EPA_Facilities!V1922</f>
        <v>Gas</v>
      </c>
      <c r="Q1922" s="34">
        <f>EPA_Facilities!AG1922</f>
        <v>0</v>
      </c>
    </row>
    <row r="1923" spans="2:17" ht="17.5" thickTop="1" thickBot="1" x14ac:dyDescent="0.55000000000000004">
      <c r="B1923" t="str">
        <f ca="1">EPA_Facilities!G1923</f>
        <v>Robert P Mone</v>
      </c>
      <c r="C1923" s="7">
        <f ca="1">EPA_Facilities!H1923</f>
        <v>7872</v>
      </c>
      <c r="D1923" s="7">
        <f ca="1">EPA_Facilities!I1923</f>
        <v>3</v>
      </c>
      <c r="E1923" s="35" t="s">
        <v>6680</v>
      </c>
      <c r="F1923" s="36">
        <f t="shared" si="58"/>
        <v>0</v>
      </c>
      <c r="G1923" s="35" t="s">
        <v>6680</v>
      </c>
      <c r="H1923" s="38">
        <f t="shared" si="59"/>
        <v>0</v>
      </c>
      <c r="I1923" s="6">
        <v>0</v>
      </c>
      <c r="J1923" s="6">
        <v>0</v>
      </c>
      <c r="K1923" s="6">
        <v>0</v>
      </c>
      <c r="L1923" s="6">
        <v>0</v>
      </c>
      <c r="N1923" t="str">
        <f ca="1">EPA_Facilities!AI1923</f>
        <v>Mid-Atlantic</v>
      </c>
      <c r="O1923">
        <f>EPA_Facilities!AE1923</f>
        <v>0</v>
      </c>
      <c r="P1923" t="str">
        <f ca="1">EPA_Facilities!V1923</f>
        <v>Gas</v>
      </c>
      <c r="Q1923" s="34">
        <f>EPA_Facilities!AG1923</f>
        <v>0</v>
      </c>
    </row>
    <row r="1924" spans="2:17" ht="17.5" thickTop="1" thickBot="1" x14ac:dyDescent="0.55000000000000004">
      <c r="B1924" t="str">
        <f ca="1">EPA_Facilities!G1924</f>
        <v>Bayside Power Station</v>
      </c>
      <c r="C1924" s="7">
        <f ca="1">EPA_Facilities!H1924</f>
        <v>7873</v>
      </c>
      <c r="D1924" s="7" t="str">
        <f ca="1">EPA_Facilities!I1924</f>
        <v>CT1A</v>
      </c>
      <c r="E1924" s="35" t="s">
        <v>6680</v>
      </c>
      <c r="F1924" s="36">
        <f t="shared" si="58"/>
        <v>0</v>
      </c>
      <c r="G1924" s="35" t="s">
        <v>6680</v>
      </c>
      <c r="H1924" s="38">
        <f t="shared" si="59"/>
        <v>0</v>
      </c>
      <c r="I1924" s="6">
        <v>0</v>
      </c>
      <c r="J1924" s="6">
        <v>0</v>
      </c>
      <c r="K1924" s="6">
        <v>0</v>
      </c>
      <c r="L1924" s="6">
        <v>0</v>
      </c>
      <c r="N1924" t="str">
        <f ca="1">EPA_Facilities!AI1924</f>
        <v>Florida</v>
      </c>
      <c r="O1924">
        <f>EPA_Facilities!AE1924</f>
        <v>0</v>
      </c>
      <c r="P1924" t="str">
        <f ca="1">EPA_Facilities!V1924</f>
        <v>Gas</v>
      </c>
      <c r="Q1924" s="34">
        <f>EPA_Facilities!AG1924</f>
        <v>0</v>
      </c>
    </row>
    <row r="1925" spans="2:17" ht="17.5" thickTop="1" thickBot="1" x14ac:dyDescent="0.55000000000000004">
      <c r="B1925" t="str">
        <f ca="1">EPA_Facilities!G1925</f>
        <v>Bayside Power Station</v>
      </c>
      <c r="C1925" s="7">
        <f ca="1">EPA_Facilities!H1925</f>
        <v>7873</v>
      </c>
      <c r="D1925" s="7" t="str">
        <f ca="1">EPA_Facilities!I1925</f>
        <v>CT1B</v>
      </c>
      <c r="E1925" s="35" t="s">
        <v>6680</v>
      </c>
      <c r="F1925" s="36">
        <f t="shared" si="58"/>
        <v>0</v>
      </c>
      <c r="G1925" s="35" t="s">
        <v>6680</v>
      </c>
      <c r="H1925" s="38">
        <f t="shared" si="59"/>
        <v>0</v>
      </c>
      <c r="I1925" s="6">
        <v>0</v>
      </c>
      <c r="J1925" s="6">
        <v>0</v>
      </c>
      <c r="K1925" s="6">
        <v>0</v>
      </c>
      <c r="L1925" s="6">
        <v>0</v>
      </c>
      <c r="N1925" t="str">
        <f ca="1">EPA_Facilities!AI1925</f>
        <v>Florida</v>
      </c>
      <c r="O1925">
        <f>EPA_Facilities!AE1925</f>
        <v>0</v>
      </c>
      <c r="P1925" t="str">
        <f ca="1">EPA_Facilities!V1925</f>
        <v>Gas</v>
      </c>
      <c r="Q1925" s="34">
        <f>EPA_Facilities!AG1925</f>
        <v>0</v>
      </c>
    </row>
    <row r="1926" spans="2:17" ht="17.5" thickTop="1" thickBot="1" x14ac:dyDescent="0.55000000000000004">
      <c r="B1926" t="str">
        <f ca="1">EPA_Facilities!G1926</f>
        <v>Bayside Power Station</v>
      </c>
      <c r="C1926" s="7">
        <f ca="1">EPA_Facilities!H1926</f>
        <v>7873</v>
      </c>
      <c r="D1926" s="7" t="str">
        <f ca="1">EPA_Facilities!I1926</f>
        <v>CT1C</v>
      </c>
      <c r="E1926" s="35" t="s">
        <v>6680</v>
      </c>
      <c r="F1926" s="36">
        <f t="shared" ref="F1926:F1989" si="60">IF(E1926="No",0,1)</f>
        <v>0</v>
      </c>
      <c r="G1926" s="35" t="s">
        <v>6680</v>
      </c>
      <c r="H1926" s="38">
        <f t="shared" ref="H1926:H1989" si="61">IF(G1926="No",0,1)</f>
        <v>0</v>
      </c>
      <c r="I1926" s="6">
        <v>0</v>
      </c>
      <c r="J1926" s="6">
        <v>0</v>
      </c>
      <c r="K1926" s="6">
        <v>0</v>
      </c>
      <c r="L1926" s="6">
        <v>0</v>
      </c>
      <c r="N1926" t="str">
        <f ca="1">EPA_Facilities!AI1926</f>
        <v>Florida</v>
      </c>
      <c r="O1926">
        <f>EPA_Facilities!AE1926</f>
        <v>0</v>
      </c>
      <c r="P1926" t="str">
        <f ca="1">EPA_Facilities!V1926</f>
        <v>Gas</v>
      </c>
      <c r="Q1926" s="34">
        <f>EPA_Facilities!AG1926</f>
        <v>0</v>
      </c>
    </row>
    <row r="1927" spans="2:17" ht="17.5" thickTop="1" thickBot="1" x14ac:dyDescent="0.55000000000000004">
      <c r="B1927" t="str">
        <f ca="1">EPA_Facilities!G1927</f>
        <v>Bayside Power Station</v>
      </c>
      <c r="C1927" s="7">
        <f ca="1">EPA_Facilities!H1927</f>
        <v>7873</v>
      </c>
      <c r="D1927" s="7" t="str">
        <f ca="1">EPA_Facilities!I1927</f>
        <v>CT2A</v>
      </c>
      <c r="E1927" s="35" t="s">
        <v>6680</v>
      </c>
      <c r="F1927" s="36">
        <f t="shared" si="60"/>
        <v>0</v>
      </c>
      <c r="G1927" s="35" t="s">
        <v>6680</v>
      </c>
      <c r="H1927" s="38">
        <f t="shared" si="61"/>
        <v>0</v>
      </c>
      <c r="I1927" s="6">
        <v>0</v>
      </c>
      <c r="J1927" s="6">
        <v>0</v>
      </c>
      <c r="K1927" s="6">
        <v>0</v>
      </c>
      <c r="L1927" s="6">
        <v>0</v>
      </c>
      <c r="N1927" t="str">
        <f ca="1">EPA_Facilities!AI1927</f>
        <v>Florida</v>
      </c>
      <c r="O1927">
        <f>EPA_Facilities!AE1927</f>
        <v>0</v>
      </c>
      <c r="P1927" t="str">
        <f ca="1">EPA_Facilities!V1927</f>
        <v>Gas</v>
      </c>
      <c r="Q1927" s="34">
        <f>EPA_Facilities!AG1927</f>
        <v>0</v>
      </c>
    </row>
    <row r="1928" spans="2:17" ht="17.5" thickTop="1" thickBot="1" x14ac:dyDescent="0.55000000000000004">
      <c r="B1928" t="str">
        <f ca="1">EPA_Facilities!G1928</f>
        <v>Bayside Power Station</v>
      </c>
      <c r="C1928" s="7">
        <f ca="1">EPA_Facilities!H1928</f>
        <v>7873</v>
      </c>
      <c r="D1928" s="7" t="str">
        <f ca="1">EPA_Facilities!I1928</f>
        <v>CT2B</v>
      </c>
      <c r="E1928" s="35" t="s">
        <v>6680</v>
      </c>
      <c r="F1928" s="36">
        <f t="shared" si="60"/>
        <v>0</v>
      </c>
      <c r="G1928" s="35" t="s">
        <v>6680</v>
      </c>
      <c r="H1928" s="38">
        <f t="shared" si="61"/>
        <v>0</v>
      </c>
      <c r="I1928" s="6">
        <v>0</v>
      </c>
      <c r="J1928" s="6">
        <v>0</v>
      </c>
      <c r="K1928" s="6">
        <v>0</v>
      </c>
      <c r="L1928" s="6">
        <v>0</v>
      </c>
      <c r="N1928" t="str">
        <f ca="1">EPA_Facilities!AI1928</f>
        <v>Florida</v>
      </c>
      <c r="O1928">
        <f>EPA_Facilities!AE1928</f>
        <v>0</v>
      </c>
      <c r="P1928" t="str">
        <f ca="1">EPA_Facilities!V1928</f>
        <v>Gas</v>
      </c>
      <c r="Q1928" s="34">
        <f>EPA_Facilities!AG1928</f>
        <v>0</v>
      </c>
    </row>
    <row r="1929" spans="2:17" ht="17.5" thickTop="1" thickBot="1" x14ac:dyDescent="0.55000000000000004">
      <c r="B1929" t="str">
        <f ca="1">EPA_Facilities!G1929</f>
        <v>Bayside Power Station</v>
      </c>
      <c r="C1929" s="7">
        <f ca="1">EPA_Facilities!H1929</f>
        <v>7873</v>
      </c>
      <c r="D1929" s="7" t="str">
        <f ca="1">EPA_Facilities!I1929</f>
        <v>CT2C</v>
      </c>
      <c r="E1929" s="35" t="s">
        <v>6680</v>
      </c>
      <c r="F1929" s="36">
        <f t="shared" si="60"/>
        <v>0</v>
      </c>
      <c r="G1929" s="35" t="s">
        <v>6680</v>
      </c>
      <c r="H1929" s="38">
        <f t="shared" si="61"/>
        <v>0</v>
      </c>
      <c r="I1929" s="6">
        <v>0</v>
      </c>
      <c r="J1929" s="6">
        <v>0</v>
      </c>
      <c r="K1929" s="6">
        <v>0</v>
      </c>
      <c r="L1929" s="6">
        <v>0</v>
      </c>
      <c r="N1929" t="str">
        <f ca="1">EPA_Facilities!AI1929</f>
        <v>Florida</v>
      </c>
      <c r="O1929">
        <f>EPA_Facilities!AE1929</f>
        <v>0</v>
      </c>
      <c r="P1929" t="str">
        <f ca="1">EPA_Facilities!V1929</f>
        <v>Gas</v>
      </c>
      <c r="Q1929" s="34">
        <f>EPA_Facilities!AG1929</f>
        <v>0</v>
      </c>
    </row>
    <row r="1930" spans="2:17" ht="17.5" thickTop="1" thickBot="1" x14ac:dyDescent="0.55000000000000004">
      <c r="B1930" t="str">
        <f ca="1">EPA_Facilities!G1930</f>
        <v>Bayside Power Station</v>
      </c>
      <c r="C1930" s="7">
        <f ca="1">EPA_Facilities!H1930</f>
        <v>7873</v>
      </c>
      <c r="D1930" s="7" t="str">
        <f ca="1">EPA_Facilities!I1930</f>
        <v>CT2D</v>
      </c>
      <c r="E1930" s="35" t="s">
        <v>6680</v>
      </c>
      <c r="F1930" s="36">
        <f t="shared" si="60"/>
        <v>0</v>
      </c>
      <c r="G1930" s="35" t="s">
        <v>6680</v>
      </c>
      <c r="H1930" s="38">
        <f t="shared" si="61"/>
        <v>0</v>
      </c>
      <c r="I1930" s="6">
        <v>0</v>
      </c>
      <c r="J1930" s="6">
        <v>0</v>
      </c>
      <c r="K1930" s="6">
        <v>0</v>
      </c>
      <c r="L1930" s="6">
        <v>0</v>
      </c>
      <c r="N1930" t="str">
        <f ca="1">EPA_Facilities!AI1930</f>
        <v>Florida</v>
      </c>
      <c r="O1930">
        <f>EPA_Facilities!AE1930</f>
        <v>0</v>
      </c>
      <c r="P1930" t="str">
        <f ca="1">EPA_Facilities!V1930</f>
        <v>Gas</v>
      </c>
      <c r="Q1930" s="34">
        <f>EPA_Facilities!AG1930</f>
        <v>0</v>
      </c>
    </row>
    <row r="1931" spans="2:17" ht="17.5" thickTop="1" thickBot="1" x14ac:dyDescent="0.55000000000000004">
      <c r="B1931" t="str">
        <f ca="1">EPA_Facilities!G1931</f>
        <v>Bayside Power Station</v>
      </c>
      <c r="C1931" s="7">
        <f ca="1">EPA_Facilities!H1931</f>
        <v>7873</v>
      </c>
      <c r="D1931" s="7" t="str">
        <f ca="1">EPA_Facilities!I1931</f>
        <v>CT3A</v>
      </c>
      <c r="E1931" s="35" t="s">
        <v>6680</v>
      </c>
      <c r="F1931" s="36">
        <f t="shared" si="60"/>
        <v>0</v>
      </c>
      <c r="G1931" s="35" t="s">
        <v>6680</v>
      </c>
      <c r="H1931" s="38">
        <f t="shared" si="61"/>
        <v>0</v>
      </c>
      <c r="I1931" s="6">
        <v>0</v>
      </c>
      <c r="J1931" s="6">
        <v>0</v>
      </c>
      <c r="K1931" s="6">
        <v>0</v>
      </c>
      <c r="L1931" s="6">
        <v>0</v>
      </c>
      <c r="N1931" t="str">
        <f ca="1">EPA_Facilities!AI1931</f>
        <v>Florida</v>
      </c>
      <c r="O1931">
        <f>EPA_Facilities!AE1931</f>
        <v>0</v>
      </c>
      <c r="P1931" t="str">
        <f ca="1">EPA_Facilities!V1931</f>
        <v>Gas</v>
      </c>
      <c r="Q1931" s="34">
        <f>EPA_Facilities!AG1931</f>
        <v>0</v>
      </c>
    </row>
    <row r="1932" spans="2:17" ht="17.5" thickTop="1" thickBot="1" x14ac:dyDescent="0.55000000000000004">
      <c r="B1932" t="str">
        <f ca="1">EPA_Facilities!G1932</f>
        <v>Bayside Power Station</v>
      </c>
      <c r="C1932" s="7">
        <f ca="1">EPA_Facilities!H1932</f>
        <v>7873</v>
      </c>
      <c r="D1932" s="7" t="str">
        <f ca="1">EPA_Facilities!I1932</f>
        <v>CT3B</v>
      </c>
      <c r="E1932" s="35" t="s">
        <v>6680</v>
      </c>
      <c r="F1932" s="36">
        <f t="shared" si="60"/>
        <v>0</v>
      </c>
      <c r="G1932" s="35" t="s">
        <v>6680</v>
      </c>
      <c r="H1932" s="38">
        <f t="shared" si="61"/>
        <v>0</v>
      </c>
      <c r="I1932" s="6">
        <v>0</v>
      </c>
      <c r="J1932" s="6">
        <v>0</v>
      </c>
      <c r="K1932" s="6">
        <v>0</v>
      </c>
      <c r="L1932" s="6">
        <v>0</v>
      </c>
      <c r="N1932" t="str">
        <f ca="1">EPA_Facilities!AI1932</f>
        <v>Florida</v>
      </c>
      <c r="O1932">
        <f>EPA_Facilities!AE1932</f>
        <v>0</v>
      </c>
      <c r="P1932" t="str">
        <f ca="1">EPA_Facilities!V1932</f>
        <v>Gas</v>
      </c>
      <c r="Q1932" s="34">
        <f>EPA_Facilities!AG1932</f>
        <v>0</v>
      </c>
    </row>
    <row r="1933" spans="2:17" ht="17.5" thickTop="1" thickBot="1" x14ac:dyDescent="0.55000000000000004">
      <c r="B1933" t="str">
        <f ca="1">EPA_Facilities!G1933</f>
        <v>Bayside Power Station</v>
      </c>
      <c r="C1933" s="7">
        <f ca="1">EPA_Facilities!H1933</f>
        <v>7873</v>
      </c>
      <c r="D1933" s="7" t="str">
        <f ca="1">EPA_Facilities!I1933</f>
        <v>CT4A</v>
      </c>
      <c r="E1933" s="35" t="s">
        <v>6680</v>
      </c>
      <c r="F1933" s="36">
        <f t="shared" si="60"/>
        <v>0</v>
      </c>
      <c r="G1933" s="35" t="s">
        <v>6680</v>
      </c>
      <c r="H1933" s="38">
        <f t="shared" si="61"/>
        <v>0</v>
      </c>
      <c r="I1933" s="6">
        <v>0</v>
      </c>
      <c r="J1933" s="6">
        <v>0</v>
      </c>
      <c r="K1933" s="6">
        <v>0</v>
      </c>
      <c r="L1933" s="6">
        <v>0</v>
      </c>
      <c r="N1933" t="str">
        <f ca="1">EPA_Facilities!AI1933</f>
        <v>Florida</v>
      </c>
      <c r="O1933">
        <f>EPA_Facilities!AE1933</f>
        <v>0</v>
      </c>
      <c r="P1933" t="str">
        <f ca="1">EPA_Facilities!V1933</f>
        <v>Gas</v>
      </c>
      <c r="Q1933" s="34">
        <f>EPA_Facilities!AG1933</f>
        <v>0</v>
      </c>
    </row>
    <row r="1934" spans="2:17" ht="17.5" thickTop="1" thickBot="1" x14ac:dyDescent="0.55000000000000004">
      <c r="B1934" t="str">
        <f ca="1">EPA_Facilities!G1934</f>
        <v>Bayside Power Station</v>
      </c>
      <c r="C1934" s="7">
        <f ca="1">EPA_Facilities!H1934</f>
        <v>7873</v>
      </c>
      <c r="D1934" s="7" t="str">
        <f ca="1">EPA_Facilities!I1934</f>
        <v>CT4B</v>
      </c>
      <c r="E1934" s="35" t="s">
        <v>6680</v>
      </c>
      <c r="F1934" s="36">
        <f t="shared" si="60"/>
        <v>0</v>
      </c>
      <c r="G1934" s="35" t="s">
        <v>6680</v>
      </c>
      <c r="H1934" s="38">
        <f t="shared" si="61"/>
        <v>0</v>
      </c>
      <c r="I1934" s="6">
        <v>0</v>
      </c>
      <c r="J1934" s="6">
        <v>0</v>
      </c>
      <c r="K1934" s="6">
        <v>0</v>
      </c>
      <c r="L1934" s="6">
        <v>0</v>
      </c>
      <c r="N1934" t="str">
        <f ca="1">EPA_Facilities!AI1934</f>
        <v>Florida</v>
      </c>
      <c r="O1934">
        <f>EPA_Facilities!AE1934</f>
        <v>0</v>
      </c>
      <c r="P1934" t="str">
        <f ca="1">EPA_Facilities!V1934</f>
        <v>Gas</v>
      </c>
      <c r="Q1934" s="34">
        <f>EPA_Facilities!AG1934</f>
        <v>0</v>
      </c>
    </row>
    <row r="1935" spans="2:17" ht="17.5" thickTop="1" thickBot="1" x14ac:dyDescent="0.55000000000000004">
      <c r="B1935" t="str">
        <f ca="1">EPA_Facilities!G1935</f>
        <v>Bayside Power Station</v>
      </c>
      <c r="C1935" s="7">
        <f ca="1">EPA_Facilities!H1935</f>
        <v>7873</v>
      </c>
      <c r="D1935" s="7" t="str">
        <f ca="1">EPA_Facilities!I1935</f>
        <v>CT5A</v>
      </c>
      <c r="E1935" s="35" t="s">
        <v>6680</v>
      </c>
      <c r="F1935" s="36">
        <f t="shared" si="60"/>
        <v>0</v>
      </c>
      <c r="G1935" s="35" t="s">
        <v>6680</v>
      </c>
      <c r="H1935" s="38">
        <f t="shared" si="61"/>
        <v>0</v>
      </c>
      <c r="I1935" s="6">
        <v>0</v>
      </c>
      <c r="J1935" s="6">
        <v>0</v>
      </c>
      <c r="K1935" s="6">
        <v>0</v>
      </c>
      <c r="L1935" s="6">
        <v>0</v>
      </c>
      <c r="N1935" t="str">
        <f ca="1">EPA_Facilities!AI1935</f>
        <v>Florida</v>
      </c>
      <c r="O1935">
        <f>EPA_Facilities!AE1935</f>
        <v>0</v>
      </c>
      <c r="P1935" t="str">
        <f ca="1">EPA_Facilities!V1935</f>
        <v>Gas</v>
      </c>
      <c r="Q1935" s="34">
        <f>EPA_Facilities!AG1935</f>
        <v>0</v>
      </c>
    </row>
    <row r="1936" spans="2:17" ht="17.5" thickTop="1" thickBot="1" x14ac:dyDescent="0.55000000000000004">
      <c r="B1936" t="str">
        <f ca="1">EPA_Facilities!G1936</f>
        <v>Bayside Power Station</v>
      </c>
      <c r="C1936" s="7">
        <f ca="1">EPA_Facilities!H1936</f>
        <v>7873</v>
      </c>
      <c r="D1936" s="7" t="str">
        <f ca="1">EPA_Facilities!I1936</f>
        <v>CT5B</v>
      </c>
      <c r="E1936" s="35" t="s">
        <v>6680</v>
      </c>
      <c r="F1936" s="36">
        <f t="shared" si="60"/>
        <v>0</v>
      </c>
      <c r="G1936" s="35" t="s">
        <v>6680</v>
      </c>
      <c r="H1936" s="38">
        <f t="shared" si="61"/>
        <v>0</v>
      </c>
      <c r="I1936" s="6">
        <v>0</v>
      </c>
      <c r="J1936" s="6">
        <v>0</v>
      </c>
      <c r="K1936" s="6">
        <v>0</v>
      </c>
      <c r="L1936" s="6">
        <v>0</v>
      </c>
      <c r="N1936" t="str">
        <f ca="1">EPA_Facilities!AI1936</f>
        <v>Florida</v>
      </c>
      <c r="O1936">
        <f>EPA_Facilities!AE1936</f>
        <v>0</v>
      </c>
      <c r="P1936" t="str">
        <f ca="1">EPA_Facilities!V1936</f>
        <v>Gas</v>
      </c>
      <c r="Q1936" s="34">
        <f>EPA_Facilities!AG1936</f>
        <v>0</v>
      </c>
    </row>
    <row r="1937" spans="2:17" ht="17.5" thickTop="1" thickBot="1" x14ac:dyDescent="0.55000000000000004">
      <c r="B1937" t="str">
        <f ca="1">EPA_Facilities!G1937</f>
        <v>Bayside Power Station</v>
      </c>
      <c r="C1937" s="7">
        <f ca="1">EPA_Facilities!H1937</f>
        <v>7873</v>
      </c>
      <c r="D1937" s="7" t="str">
        <f ca="1">EPA_Facilities!I1937</f>
        <v>CT6A</v>
      </c>
      <c r="E1937" s="35" t="s">
        <v>6680</v>
      </c>
      <c r="F1937" s="36">
        <f t="shared" si="60"/>
        <v>0</v>
      </c>
      <c r="G1937" s="35" t="s">
        <v>6680</v>
      </c>
      <c r="H1937" s="38">
        <f t="shared" si="61"/>
        <v>0</v>
      </c>
      <c r="I1937" s="6">
        <v>0</v>
      </c>
      <c r="J1937" s="6">
        <v>0</v>
      </c>
      <c r="K1937" s="6">
        <v>0</v>
      </c>
      <c r="L1937" s="6">
        <v>0</v>
      </c>
      <c r="N1937" t="str">
        <f ca="1">EPA_Facilities!AI1937</f>
        <v>Florida</v>
      </c>
      <c r="O1937">
        <f>EPA_Facilities!AE1937</f>
        <v>0</v>
      </c>
      <c r="P1937" t="str">
        <f ca="1">EPA_Facilities!V1937</f>
        <v>Gas</v>
      </c>
      <c r="Q1937" s="34">
        <f>EPA_Facilities!AG1937</f>
        <v>0</v>
      </c>
    </row>
    <row r="1938" spans="2:17" ht="17.5" thickTop="1" thickBot="1" x14ac:dyDescent="0.55000000000000004">
      <c r="B1938" t="str">
        <f ca="1">EPA_Facilities!G1938</f>
        <v>Bayside Power Station</v>
      </c>
      <c r="C1938" s="7">
        <f ca="1">EPA_Facilities!H1938</f>
        <v>7873</v>
      </c>
      <c r="D1938" s="7" t="str">
        <f ca="1">EPA_Facilities!I1938</f>
        <v>CT6B</v>
      </c>
      <c r="E1938" s="35" t="s">
        <v>6680</v>
      </c>
      <c r="F1938" s="36">
        <f t="shared" si="60"/>
        <v>0</v>
      </c>
      <c r="G1938" s="35" t="s">
        <v>6680</v>
      </c>
      <c r="H1938" s="38">
        <f t="shared" si="61"/>
        <v>0</v>
      </c>
      <c r="I1938" s="6">
        <v>0</v>
      </c>
      <c r="J1938" s="6">
        <v>0</v>
      </c>
      <c r="K1938" s="6">
        <v>0</v>
      </c>
      <c r="L1938" s="6">
        <v>0</v>
      </c>
      <c r="N1938" t="str">
        <f ca="1">EPA_Facilities!AI1938</f>
        <v>Florida</v>
      </c>
      <c r="O1938">
        <f>EPA_Facilities!AE1938</f>
        <v>0</v>
      </c>
      <c r="P1938" t="str">
        <f ca="1">EPA_Facilities!V1938</f>
        <v>Gas</v>
      </c>
      <c r="Q1938" s="34">
        <f>EPA_Facilities!AG1938</f>
        <v>0</v>
      </c>
    </row>
    <row r="1939" spans="2:17" ht="17.5" thickTop="1" thickBot="1" x14ac:dyDescent="0.55000000000000004">
      <c r="B1939" t="str">
        <f ca="1">EPA_Facilities!G1939</f>
        <v>Terry Bundy Generating Station</v>
      </c>
      <c r="C1939" s="7">
        <f ca="1">EPA_Facilities!H1939</f>
        <v>7887</v>
      </c>
      <c r="D1939" s="7" t="str">
        <f ca="1">EPA_Facilities!I1939</f>
        <v>SVGS2</v>
      </c>
      <c r="E1939" s="35" t="s">
        <v>6680</v>
      </c>
      <c r="F1939" s="36">
        <f t="shared" si="60"/>
        <v>0</v>
      </c>
      <c r="G1939" s="35" t="s">
        <v>6680</v>
      </c>
      <c r="H1939" s="38">
        <f t="shared" si="61"/>
        <v>0</v>
      </c>
      <c r="I1939" s="6">
        <v>0</v>
      </c>
      <c r="J1939" s="6">
        <v>0</v>
      </c>
      <c r="K1939" s="6">
        <v>0</v>
      </c>
      <c r="L1939" s="6">
        <v>0</v>
      </c>
      <c r="N1939" t="str">
        <f ca="1">EPA_Facilities!AI1939</f>
        <v>Central</v>
      </c>
      <c r="O1939">
        <f>EPA_Facilities!AE1939</f>
        <v>0</v>
      </c>
      <c r="P1939" t="str">
        <f ca="1">EPA_Facilities!V1939</f>
        <v>Gas</v>
      </c>
      <c r="Q1939" s="34">
        <f>EPA_Facilities!AG1939</f>
        <v>0</v>
      </c>
    </row>
    <row r="1940" spans="2:17" ht="17.5" thickTop="1" thickBot="1" x14ac:dyDescent="0.55000000000000004">
      <c r="B1940" t="str">
        <f ca="1">EPA_Facilities!G1940</f>
        <v>Terry Bundy Generating Station</v>
      </c>
      <c r="C1940" s="7">
        <f ca="1">EPA_Facilities!H1940</f>
        <v>7887</v>
      </c>
      <c r="D1940" s="7" t="str">
        <f ca="1">EPA_Facilities!I1940</f>
        <v>SVGS3</v>
      </c>
      <c r="E1940" s="35" t="s">
        <v>6680</v>
      </c>
      <c r="F1940" s="36">
        <f t="shared" si="60"/>
        <v>0</v>
      </c>
      <c r="G1940" s="35" t="s">
        <v>6680</v>
      </c>
      <c r="H1940" s="38">
        <f t="shared" si="61"/>
        <v>0</v>
      </c>
      <c r="I1940" s="6">
        <v>0</v>
      </c>
      <c r="J1940" s="6">
        <v>0</v>
      </c>
      <c r="K1940" s="6">
        <v>0</v>
      </c>
      <c r="L1940" s="6">
        <v>0</v>
      </c>
      <c r="N1940" t="str">
        <f ca="1">EPA_Facilities!AI1940</f>
        <v>Central</v>
      </c>
      <c r="O1940">
        <f>EPA_Facilities!AE1940</f>
        <v>0</v>
      </c>
      <c r="P1940" t="str">
        <f ca="1">EPA_Facilities!V1940</f>
        <v>Gas</v>
      </c>
      <c r="Q1940" s="34">
        <f>EPA_Facilities!AG1940</f>
        <v>0</v>
      </c>
    </row>
    <row r="1941" spans="2:17" ht="17.5" thickTop="1" thickBot="1" x14ac:dyDescent="0.55000000000000004">
      <c r="B1941" t="str">
        <f ca="1">EPA_Facilities!G1941</f>
        <v>Terry Bundy Generating Station</v>
      </c>
      <c r="C1941" s="7">
        <f ca="1">EPA_Facilities!H1941</f>
        <v>7887</v>
      </c>
      <c r="D1941" s="7" t="str">
        <f ca="1">EPA_Facilities!I1941</f>
        <v>SVGS4</v>
      </c>
      <c r="E1941" s="35" t="s">
        <v>6680</v>
      </c>
      <c r="F1941" s="36">
        <f t="shared" si="60"/>
        <v>0</v>
      </c>
      <c r="G1941" s="35" t="s">
        <v>6680</v>
      </c>
      <c r="H1941" s="38">
        <f t="shared" si="61"/>
        <v>0</v>
      </c>
      <c r="I1941" s="6">
        <v>0</v>
      </c>
      <c r="J1941" s="6">
        <v>0</v>
      </c>
      <c r="K1941" s="6">
        <v>0</v>
      </c>
      <c r="L1941" s="6">
        <v>0</v>
      </c>
      <c r="N1941" t="str">
        <f ca="1">EPA_Facilities!AI1941</f>
        <v>Central</v>
      </c>
      <c r="O1941">
        <f>EPA_Facilities!AE1941</f>
        <v>0</v>
      </c>
      <c r="P1941" t="str">
        <f ca="1">EPA_Facilities!V1941</f>
        <v>Gas</v>
      </c>
      <c r="Q1941" s="34">
        <f>EPA_Facilities!AG1941</f>
        <v>0</v>
      </c>
    </row>
    <row r="1942" spans="2:17" ht="17.5" thickTop="1" thickBot="1" x14ac:dyDescent="0.55000000000000004">
      <c r="B1942" t="str">
        <f ca="1">EPA_Facilities!G1942</f>
        <v>E B Harris Generating Plant</v>
      </c>
      <c r="C1942" s="7">
        <f ca="1">EPA_Facilities!H1942</f>
        <v>7897</v>
      </c>
      <c r="D1942" s="7" t="str">
        <f ca="1">EPA_Facilities!I1942</f>
        <v>1A</v>
      </c>
      <c r="E1942" s="35" t="s">
        <v>6680</v>
      </c>
      <c r="F1942" s="36">
        <f t="shared" si="60"/>
        <v>0</v>
      </c>
      <c r="G1942" s="35" t="s">
        <v>6680</v>
      </c>
      <c r="H1942" s="38">
        <f t="shared" si="61"/>
        <v>0</v>
      </c>
      <c r="I1942" s="6">
        <v>0</v>
      </c>
      <c r="J1942" s="6">
        <v>0</v>
      </c>
      <c r="K1942" s="6">
        <v>0</v>
      </c>
      <c r="L1942" s="6">
        <v>0</v>
      </c>
      <c r="N1942" t="str">
        <f ca="1">EPA_Facilities!AI1942</f>
        <v>Southeast</v>
      </c>
      <c r="O1942">
        <f>EPA_Facilities!AE1942</f>
        <v>0</v>
      </c>
      <c r="P1942" t="str">
        <f ca="1">EPA_Facilities!V1942</f>
        <v>Gas</v>
      </c>
      <c r="Q1942" s="34">
        <f>EPA_Facilities!AG1942</f>
        <v>0</v>
      </c>
    </row>
    <row r="1943" spans="2:17" ht="17.5" thickTop="1" thickBot="1" x14ac:dyDescent="0.55000000000000004">
      <c r="B1943" t="str">
        <f ca="1">EPA_Facilities!G1943</f>
        <v>E B Harris Generating Plant</v>
      </c>
      <c r="C1943" s="7">
        <f ca="1">EPA_Facilities!H1943</f>
        <v>7897</v>
      </c>
      <c r="D1943" s="7" t="str">
        <f ca="1">EPA_Facilities!I1943</f>
        <v>1B</v>
      </c>
      <c r="E1943" s="35" t="s">
        <v>6680</v>
      </c>
      <c r="F1943" s="36">
        <f t="shared" si="60"/>
        <v>0</v>
      </c>
      <c r="G1943" s="35" t="s">
        <v>6680</v>
      </c>
      <c r="H1943" s="38">
        <f t="shared" si="61"/>
        <v>0</v>
      </c>
      <c r="I1943" s="6">
        <v>0</v>
      </c>
      <c r="J1943" s="6">
        <v>0</v>
      </c>
      <c r="K1943" s="6">
        <v>0</v>
      </c>
      <c r="L1943" s="6">
        <v>0</v>
      </c>
      <c r="N1943" t="str">
        <f ca="1">EPA_Facilities!AI1943</f>
        <v>Southeast</v>
      </c>
      <c r="O1943">
        <f>EPA_Facilities!AE1943</f>
        <v>0</v>
      </c>
      <c r="P1943" t="str">
        <f ca="1">EPA_Facilities!V1943</f>
        <v>Gas</v>
      </c>
      <c r="Q1943" s="34">
        <f>EPA_Facilities!AG1943</f>
        <v>0</v>
      </c>
    </row>
    <row r="1944" spans="2:17" ht="17.5" thickTop="1" thickBot="1" x14ac:dyDescent="0.55000000000000004">
      <c r="B1944" t="str">
        <f ca="1">EPA_Facilities!G1944</f>
        <v>E B Harris Generating Plant</v>
      </c>
      <c r="C1944" s="7">
        <f ca="1">EPA_Facilities!H1944</f>
        <v>7897</v>
      </c>
      <c r="D1944" s="7" t="str">
        <f ca="1">EPA_Facilities!I1944</f>
        <v>2A</v>
      </c>
      <c r="E1944" s="35" t="s">
        <v>6680</v>
      </c>
      <c r="F1944" s="36">
        <f t="shared" si="60"/>
        <v>0</v>
      </c>
      <c r="G1944" s="35" t="s">
        <v>6680</v>
      </c>
      <c r="H1944" s="38">
        <f t="shared" si="61"/>
        <v>0</v>
      </c>
      <c r="I1944" s="6">
        <v>0</v>
      </c>
      <c r="J1944" s="6">
        <v>0</v>
      </c>
      <c r="K1944" s="6">
        <v>0</v>
      </c>
      <c r="L1944" s="6">
        <v>0</v>
      </c>
      <c r="N1944" t="str">
        <f ca="1">EPA_Facilities!AI1944</f>
        <v>Southeast</v>
      </c>
      <c r="O1944">
        <f>EPA_Facilities!AE1944</f>
        <v>0</v>
      </c>
      <c r="P1944" t="str">
        <f ca="1">EPA_Facilities!V1944</f>
        <v>Gas</v>
      </c>
      <c r="Q1944" s="34">
        <f>EPA_Facilities!AG1944</f>
        <v>0</v>
      </c>
    </row>
    <row r="1945" spans="2:17" ht="17.5" thickTop="1" thickBot="1" x14ac:dyDescent="0.55000000000000004">
      <c r="B1945" t="str">
        <f ca="1">EPA_Facilities!G1945</f>
        <v>E B Harris Generating Plant</v>
      </c>
      <c r="C1945" s="7">
        <f ca="1">EPA_Facilities!H1945</f>
        <v>7897</v>
      </c>
      <c r="D1945" s="7" t="str">
        <f ca="1">EPA_Facilities!I1945</f>
        <v>2B</v>
      </c>
      <c r="E1945" s="35" t="s">
        <v>6680</v>
      </c>
      <c r="F1945" s="36">
        <f t="shared" si="60"/>
        <v>0</v>
      </c>
      <c r="G1945" s="35" t="s">
        <v>6680</v>
      </c>
      <c r="H1945" s="38">
        <f t="shared" si="61"/>
        <v>0</v>
      </c>
      <c r="I1945" s="6">
        <v>0</v>
      </c>
      <c r="J1945" s="6">
        <v>0</v>
      </c>
      <c r="K1945" s="6">
        <v>0</v>
      </c>
      <c r="L1945" s="6">
        <v>0</v>
      </c>
      <c r="N1945" t="str">
        <f ca="1">EPA_Facilities!AI1945</f>
        <v>Southeast</v>
      </c>
      <c r="O1945">
        <f>EPA_Facilities!AE1945</f>
        <v>0</v>
      </c>
      <c r="P1945" t="str">
        <f ca="1">EPA_Facilities!V1945</f>
        <v>Gas</v>
      </c>
      <c r="Q1945" s="34">
        <f>EPA_Facilities!AG1945</f>
        <v>0</v>
      </c>
    </row>
    <row r="1946" spans="2:17" ht="17.5" thickTop="1" thickBot="1" x14ac:dyDescent="0.55000000000000004">
      <c r="B1946" t="str">
        <f ca="1">EPA_Facilities!G1946</f>
        <v>Sand Hill Energy Center</v>
      </c>
      <c r="C1946" s="7">
        <f ca="1">EPA_Facilities!H1946</f>
        <v>7900</v>
      </c>
      <c r="D1946" s="7" t="str">
        <f ca="1">EPA_Facilities!I1946</f>
        <v>SH1</v>
      </c>
      <c r="E1946" s="35" t="s">
        <v>6680</v>
      </c>
      <c r="F1946" s="36">
        <f t="shared" si="60"/>
        <v>0</v>
      </c>
      <c r="G1946" s="35" t="s">
        <v>6680</v>
      </c>
      <c r="H1946" s="38">
        <f t="shared" si="61"/>
        <v>0</v>
      </c>
      <c r="I1946" s="6">
        <v>0</v>
      </c>
      <c r="J1946" s="6">
        <v>0</v>
      </c>
      <c r="K1946" s="6">
        <v>0</v>
      </c>
      <c r="L1946" s="6">
        <v>0</v>
      </c>
      <c r="N1946" t="str">
        <f ca="1">EPA_Facilities!AI1946</f>
        <v>Texas</v>
      </c>
      <c r="O1946">
        <f>EPA_Facilities!AE1946</f>
        <v>0</v>
      </c>
      <c r="P1946" t="str">
        <f ca="1">EPA_Facilities!V1946</f>
        <v>Gas</v>
      </c>
      <c r="Q1946" s="34">
        <f>EPA_Facilities!AG1946</f>
        <v>0</v>
      </c>
    </row>
    <row r="1947" spans="2:17" ht="17.5" thickTop="1" thickBot="1" x14ac:dyDescent="0.55000000000000004">
      <c r="B1947" t="str">
        <f ca="1">EPA_Facilities!G1947</f>
        <v>Sand Hill Energy Center</v>
      </c>
      <c r="C1947" s="7">
        <f ca="1">EPA_Facilities!H1947</f>
        <v>7900</v>
      </c>
      <c r="D1947" s="7" t="str">
        <f ca="1">EPA_Facilities!I1947</f>
        <v>SH2</v>
      </c>
      <c r="E1947" s="35" t="s">
        <v>6680</v>
      </c>
      <c r="F1947" s="36">
        <f t="shared" si="60"/>
        <v>0</v>
      </c>
      <c r="G1947" s="35" t="s">
        <v>6680</v>
      </c>
      <c r="H1947" s="38">
        <f t="shared" si="61"/>
        <v>0</v>
      </c>
      <c r="I1947" s="6">
        <v>0</v>
      </c>
      <c r="J1947" s="6">
        <v>0</v>
      </c>
      <c r="K1947" s="6">
        <v>0</v>
      </c>
      <c r="L1947" s="6">
        <v>0</v>
      </c>
      <c r="N1947" t="str">
        <f ca="1">EPA_Facilities!AI1947</f>
        <v>Texas</v>
      </c>
      <c r="O1947">
        <f>EPA_Facilities!AE1947</f>
        <v>0</v>
      </c>
      <c r="P1947" t="str">
        <f ca="1">EPA_Facilities!V1947</f>
        <v>Gas</v>
      </c>
      <c r="Q1947" s="34">
        <f>EPA_Facilities!AG1947</f>
        <v>0</v>
      </c>
    </row>
    <row r="1948" spans="2:17" ht="17.5" thickTop="1" thickBot="1" x14ac:dyDescent="0.55000000000000004">
      <c r="B1948" t="str">
        <f ca="1">EPA_Facilities!G1948</f>
        <v>Sand Hill Energy Center</v>
      </c>
      <c r="C1948" s="7">
        <f ca="1">EPA_Facilities!H1948</f>
        <v>7900</v>
      </c>
      <c r="D1948" s="7" t="str">
        <f ca="1">EPA_Facilities!I1948</f>
        <v>SH3</v>
      </c>
      <c r="E1948" s="35" t="s">
        <v>6680</v>
      </c>
      <c r="F1948" s="36">
        <f t="shared" si="60"/>
        <v>0</v>
      </c>
      <c r="G1948" s="35" t="s">
        <v>6680</v>
      </c>
      <c r="H1948" s="38">
        <f t="shared" si="61"/>
        <v>0</v>
      </c>
      <c r="I1948" s="6">
        <v>0</v>
      </c>
      <c r="J1948" s="6">
        <v>0</v>
      </c>
      <c r="K1948" s="6">
        <v>0</v>
      </c>
      <c r="L1948" s="6">
        <v>0</v>
      </c>
      <c r="N1948" t="str">
        <f ca="1">EPA_Facilities!AI1948</f>
        <v>Texas</v>
      </c>
      <c r="O1948">
        <f>EPA_Facilities!AE1948</f>
        <v>0</v>
      </c>
      <c r="P1948" t="str">
        <f ca="1">EPA_Facilities!V1948</f>
        <v>Gas</v>
      </c>
      <c r="Q1948" s="34">
        <f>EPA_Facilities!AG1948</f>
        <v>0</v>
      </c>
    </row>
    <row r="1949" spans="2:17" ht="17.5" thickTop="1" thickBot="1" x14ac:dyDescent="0.55000000000000004">
      <c r="B1949" t="str">
        <f ca="1">EPA_Facilities!G1949</f>
        <v>Sand Hill Energy Center</v>
      </c>
      <c r="C1949" s="7">
        <f ca="1">EPA_Facilities!H1949</f>
        <v>7900</v>
      </c>
      <c r="D1949" s="7" t="str">
        <f ca="1">EPA_Facilities!I1949</f>
        <v>SH4</v>
      </c>
      <c r="E1949" s="35" t="s">
        <v>6680</v>
      </c>
      <c r="F1949" s="36">
        <f t="shared" si="60"/>
        <v>0</v>
      </c>
      <c r="G1949" s="35" t="s">
        <v>6680</v>
      </c>
      <c r="H1949" s="38">
        <f t="shared" si="61"/>
        <v>0</v>
      </c>
      <c r="I1949" s="6">
        <v>0</v>
      </c>
      <c r="J1949" s="6">
        <v>0</v>
      </c>
      <c r="K1949" s="6">
        <v>0</v>
      </c>
      <c r="L1949" s="6">
        <v>0</v>
      </c>
      <c r="N1949" t="str">
        <f ca="1">EPA_Facilities!AI1949</f>
        <v>Texas</v>
      </c>
      <c r="O1949">
        <f>EPA_Facilities!AE1949</f>
        <v>0</v>
      </c>
      <c r="P1949" t="str">
        <f ca="1">EPA_Facilities!V1949</f>
        <v>Gas</v>
      </c>
      <c r="Q1949" s="34">
        <f>EPA_Facilities!AG1949</f>
        <v>0</v>
      </c>
    </row>
    <row r="1950" spans="2:17" ht="17.5" thickTop="1" thickBot="1" x14ac:dyDescent="0.55000000000000004">
      <c r="B1950" t="str">
        <f ca="1">EPA_Facilities!G1950</f>
        <v>Sand Hill Energy Center</v>
      </c>
      <c r="C1950" s="7">
        <f ca="1">EPA_Facilities!H1950</f>
        <v>7900</v>
      </c>
      <c r="D1950" s="7" t="str">
        <f ca="1">EPA_Facilities!I1950</f>
        <v>SH5</v>
      </c>
      <c r="E1950" s="35" t="s">
        <v>6680</v>
      </c>
      <c r="F1950" s="36">
        <f t="shared" si="60"/>
        <v>0</v>
      </c>
      <c r="G1950" s="35" t="s">
        <v>6680</v>
      </c>
      <c r="H1950" s="38">
        <f t="shared" si="61"/>
        <v>0</v>
      </c>
      <c r="I1950" s="6">
        <v>0</v>
      </c>
      <c r="J1950" s="6">
        <v>0</v>
      </c>
      <c r="K1950" s="6">
        <v>0</v>
      </c>
      <c r="L1950" s="6">
        <v>0</v>
      </c>
      <c r="N1950" t="str">
        <f ca="1">EPA_Facilities!AI1950</f>
        <v>Texas</v>
      </c>
      <c r="O1950">
        <f>EPA_Facilities!AE1950</f>
        <v>0</v>
      </c>
      <c r="P1950" t="str">
        <f ca="1">EPA_Facilities!V1950</f>
        <v>Gas</v>
      </c>
      <c r="Q1950" s="34">
        <f>EPA_Facilities!AG1950</f>
        <v>0</v>
      </c>
    </row>
    <row r="1951" spans="2:17" ht="17.5" thickTop="1" thickBot="1" x14ac:dyDescent="0.55000000000000004">
      <c r="B1951" t="str">
        <f ca="1">EPA_Facilities!G1951</f>
        <v>Sand Hill Energy Center</v>
      </c>
      <c r="C1951" s="7">
        <f ca="1">EPA_Facilities!H1951</f>
        <v>7900</v>
      </c>
      <c r="D1951" s="7" t="str">
        <f ca="1">EPA_Facilities!I1951</f>
        <v>SH6</v>
      </c>
      <c r="E1951" s="35" t="s">
        <v>6680</v>
      </c>
      <c r="F1951" s="36">
        <f t="shared" si="60"/>
        <v>0</v>
      </c>
      <c r="G1951" s="35" t="s">
        <v>6680</v>
      </c>
      <c r="H1951" s="38">
        <f t="shared" si="61"/>
        <v>0</v>
      </c>
      <c r="I1951" s="6">
        <v>0</v>
      </c>
      <c r="J1951" s="6">
        <v>0</v>
      </c>
      <c r="K1951" s="6">
        <v>0</v>
      </c>
      <c r="L1951" s="6">
        <v>0</v>
      </c>
      <c r="N1951" t="str">
        <f ca="1">EPA_Facilities!AI1951</f>
        <v>Texas</v>
      </c>
      <c r="O1951">
        <f>EPA_Facilities!AE1951</f>
        <v>0</v>
      </c>
      <c r="P1951" t="str">
        <f ca="1">EPA_Facilities!V1951</f>
        <v>Gas</v>
      </c>
      <c r="Q1951" s="34">
        <f>EPA_Facilities!AG1951</f>
        <v>0</v>
      </c>
    </row>
    <row r="1952" spans="2:17" ht="17.5" thickTop="1" thickBot="1" x14ac:dyDescent="0.55000000000000004">
      <c r="B1952" t="str">
        <f ca="1">EPA_Facilities!G1952</f>
        <v>Sand Hill Energy Center</v>
      </c>
      <c r="C1952" s="7">
        <f ca="1">EPA_Facilities!H1952</f>
        <v>7900</v>
      </c>
      <c r="D1952" s="7" t="str">
        <f ca="1">EPA_Facilities!I1952</f>
        <v>SH7</v>
      </c>
      <c r="E1952" s="35" t="s">
        <v>6680</v>
      </c>
      <c r="F1952" s="36">
        <f t="shared" si="60"/>
        <v>0</v>
      </c>
      <c r="G1952" s="35" t="s">
        <v>6680</v>
      </c>
      <c r="H1952" s="38">
        <f t="shared" si="61"/>
        <v>0</v>
      </c>
      <c r="I1952" s="6">
        <v>0</v>
      </c>
      <c r="J1952" s="6">
        <v>0</v>
      </c>
      <c r="K1952" s="6">
        <v>0</v>
      </c>
      <c r="L1952" s="6">
        <v>0</v>
      </c>
      <c r="N1952" t="str">
        <f ca="1">EPA_Facilities!AI1952</f>
        <v>Texas</v>
      </c>
      <c r="O1952">
        <f>EPA_Facilities!AE1952</f>
        <v>0</v>
      </c>
      <c r="P1952" t="str">
        <f ca="1">EPA_Facilities!V1952</f>
        <v>Gas</v>
      </c>
      <c r="Q1952" s="34">
        <f>EPA_Facilities!AG1952</f>
        <v>0</v>
      </c>
    </row>
    <row r="1953" spans="2:17" ht="17.5" thickTop="1" thickBot="1" x14ac:dyDescent="0.55000000000000004">
      <c r="B1953" t="str">
        <f ca="1">EPA_Facilities!G1953</f>
        <v>H W Pirkey Power Plant</v>
      </c>
      <c r="C1953" s="7">
        <f ca="1">EPA_Facilities!H1953</f>
        <v>7902</v>
      </c>
      <c r="D1953" s="7">
        <f ca="1">EPA_Facilities!I1953</f>
        <v>1</v>
      </c>
      <c r="E1953" s="35" t="s">
        <v>6680</v>
      </c>
      <c r="F1953" s="36">
        <f t="shared" si="60"/>
        <v>0</v>
      </c>
      <c r="G1953" s="35" t="s">
        <v>6680</v>
      </c>
      <c r="H1953" s="38">
        <f t="shared" si="61"/>
        <v>0</v>
      </c>
      <c r="I1953" s="6">
        <v>0</v>
      </c>
      <c r="J1953" s="6">
        <v>0</v>
      </c>
      <c r="K1953" s="6">
        <v>0</v>
      </c>
      <c r="L1953" s="6">
        <v>0</v>
      </c>
      <c r="N1953" t="str">
        <f ca="1">EPA_Facilities!AI1953</f>
        <v>Central</v>
      </c>
      <c r="O1953">
        <f>EPA_Facilities!AE1953</f>
        <v>0</v>
      </c>
      <c r="P1953" t="str">
        <f ca="1">EPA_Facilities!V1953</f>
        <v>Coal</v>
      </c>
      <c r="Q1953" s="34">
        <f>EPA_Facilities!AG1953</f>
        <v>0</v>
      </c>
    </row>
    <row r="1954" spans="2:17" ht="17.5" thickTop="1" thickBot="1" x14ac:dyDescent="0.55000000000000004">
      <c r="B1954" t="str">
        <f ca="1">EPA_Facilities!G1954</f>
        <v>McCartney Generating Station</v>
      </c>
      <c r="C1954" s="7">
        <f ca="1">EPA_Facilities!H1954</f>
        <v>7903</v>
      </c>
      <c r="D1954" s="7" t="str">
        <f ca="1">EPA_Facilities!I1954</f>
        <v>MGS1A</v>
      </c>
      <c r="E1954" s="35" t="s">
        <v>6680</v>
      </c>
      <c r="F1954" s="36">
        <f t="shared" si="60"/>
        <v>0</v>
      </c>
      <c r="G1954" s="35" t="s">
        <v>6680</v>
      </c>
      <c r="H1954" s="38">
        <f t="shared" si="61"/>
        <v>0</v>
      </c>
      <c r="I1954" s="6">
        <v>0</v>
      </c>
      <c r="J1954" s="6">
        <v>0</v>
      </c>
      <c r="K1954" s="6">
        <v>0</v>
      </c>
      <c r="L1954" s="6">
        <v>0</v>
      </c>
      <c r="N1954" t="str">
        <f ca="1">EPA_Facilities!AI1954</f>
        <v>Central</v>
      </c>
      <c r="O1954">
        <f>EPA_Facilities!AE1954</f>
        <v>0</v>
      </c>
      <c r="P1954" t="str">
        <f ca="1">EPA_Facilities!V1954</f>
        <v>Gas</v>
      </c>
      <c r="Q1954" s="34">
        <f>EPA_Facilities!AG1954</f>
        <v>0</v>
      </c>
    </row>
    <row r="1955" spans="2:17" ht="17.5" thickTop="1" thickBot="1" x14ac:dyDescent="0.55000000000000004">
      <c r="B1955" t="str">
        <f ca="1">EPA_Facilities!G1955</f>
        <v>McCartney Generating Station</v>
      </c>
      <c r="C1955" s="7">
        <f ca="1">EPA_Facilities!H1955</f>
        <v>7903</v>
      </c>
      <c r="D1955" s="7" t="str">
        <f ca="1">EPA_Facilities!I1955</f>
        <v>MGS1B</v>
      </c>
      <c r="E1955" s="35" t="s">
        <v>6680</v>
      </c>
      <c r="F1955" s="36">
        <f t="shared" si="60"/>
        <v>0</v>
      </c>
      <c r="G1955" s="35" t="s">
        <v>6680</v>
      </c>
      <c r="H1955" s="38">
        <f t="shared" si="61"/>
        <v>0</v>
      </c>
      <c r="I1955" s="6">
        <v>0</v>
      </c>
      <c r="J1955" s="6">
        <v>0</v>
      </c>
      <c r="K1955" s="6">
        <v>0</v>
      </c>
      <c r="L1955" s="6">
        <v>0</v>
      </c>
      <c r="N1955" t="str">
        <f ca="1">EPA_Facilities!AI1955</f>
        <v>Central</v>
      </c>
      <c r="O1955">
        <f>EPA_Facilities!AE1955</f>
        <v>0</v>
      </c>
      <c r="P1955" t="str">
        <f ca="1">EPA_Facilities!V1955</f>
        <v>Gas</v>
      </c>
      <c r="Q1955" s="34">
        <f>EPA_Facilities!AG1955</f>
        <v>0</v>
      </c>
    </row>
    <row r="1956" spans="2:17" ht="17.5" thickTop="1" thickBot="1" x14ac:dyDescent="0.55000000000000004">
      <c r="B1956" t="str">
        <f ca="1">EPA_Facilities!G1956</f>
        <v>McCartney Generating Station</v>
      </c>
      <c r="C1956" s="7">
        <f ca="1">EPA_Facilities!H1956</f>
        <v>7903</v>
      </c>
      <c r="D1956" s="7" t="str">
        <f ca="1">EPA_Facilities!I1956</f>
        <v>MGS2A</v>
      </c>
      <c r="E1956" s="35" t="s">
        <v>6680</v>
      </c>
      <c r="F1956" s="36">
        <f t="shared" si="60"/>
        <v>0</v>
      </c>
      <c r="G1956" s="35" t="s">
        <v>6680</v>
      </c>
      <c r="H1956" s="38">
        <f t="shared" si="61"/>
        <v>0</v>
      </c>
      <c r="I1956" s="6">
        <v>0</v>
      </c>
      <c r="J1956" s="6">
        <v>0</v>
      </c>
      <c r="K1956" s="6">
        <v>0</v>
      </c>
      <c r="L1956" s="6">
        <v>0</v>
      </c>
      <c r="N1956" t="str">
        <f ca="1">EPA_Facilities!AI1956</f>
        <v>Central</v>
      </c>
      <c r="O1956">
        <f>EPA_Facilities!AE1956</f>
        <v>0</v>
      </c>
      <c r="P1956" t="str">
        <f ca="1">EPA_Facilities!V1956</f>
        <v>Gas</v>
      </c>
      <c r="Q1956" s="34">
        <f>EPA_Facilities!AG1956</f>
        <v>0</v>
      </c>
    </row>
    <row r="1957" spans="2:17" ht="17.5" thickTop="1" thickBot="1" x14ac:dyDescent="0.55000000000000004">
      <c r="B1957" t="str">
        <f ca="1">EPA_Facilities!G1957</f>
        <v>McCartney Generating Station</v>
      </c>
      <c r="C1957" s="7">
        <f ca="1">EPA_Facilities!H1957</f>
        <v>7903</v>
      </c>
      <c r="D1957" s="7" t="str">
        <f ca="1">EPA_Facilities!I1957</f>
        <v>MGS2B</v>
      </c>
      <c r="E1957" s="35" t="s">
        <v>6680</v>
      </c>
      <c r="F1957" s="36">
        <f t="shared" si="60"/>
        <v>0</v>
      </c>
      <c r="G1957" s="35" t="s">
        <v>6680</v>
      </c>
      <c r="H1957" s="38">
        <f t="shared" si="61"/>
        <v>0</v>
      </c>
      <c r="I1957" s="6">
        <v>0</v>
      </c>
      <c r="J1957" s="6">
        <v>0</v>
      </c>
      <c r="K1957" s="6">
        <v>0</v>
      </c>
      <c r="L1957" s="6">
        <v>0</v>
      </c>
      <c r="N1957" t="str">
        <f ca="1">EPA_Facilities!AI1957</f>
        <v>Central</v>
      </c>
      <c r="O1957">
        <f>EPA_Facilities!AE1957</f>
        <v>0</v>
      </c>
      <c r="P1957" t="str">
        <f ca="1">EPA_Facilities!V1957</f>
        <v>Gas</v>
      </c>
      <c r="Q1957" s="34">
        <f>EPA_Facilities!AG1957</f>
        <v>0</v>
      </c>
    </row>
    <row r="1958" spans="2:17" ht="17.5" thickTop="1" thickBot="1" x14ac:dyDescent="0.55000000000000004">
      <c r="B1958" t="str">
        <f ca="1">EPA_Facilities!G1958</f>
        <v>Vernon Boulevard</v>
      </c>
      <c r="C1958" s="7">
        <f ca="1">EPA_Facilities!H1958</f>
        <v>7909</v>
      </c>
      <c r="D1958" s="7" t="str">
        <f ca="1">EPA_Facilities!I1958</f>
        <v>VB01</v>
      </c>
      <c r="E1958" s="35" t="s">
        <v>6680</v>
      </c>
      <c r="F1958" s="36">
        <f t="shared" si="60"/>
        <v>0</v>
      </c>
      <c r="G1958" s="35" t="s">
        <v>6680</v>
      </c>
      <c r="H1958" s="38">
        <f t="shared" si="61"/>
        <v>0</v>
      </c>
      <c r="I1958" s="6">
        <v>0</v>
      </c>
      <c r="J1958" s="6">
        <v>0</v>
      </c>
      <c r="K1958" s="6">
        <v>0</v>
      </c>
      <c r="L1958" s="6">
        <v>0</v>
      </c>
      <c r="N1958" t="str">
        <f ca="1">EPA_Facilities!AI1958</f>
        <v>New York</v>
      </c>
      <c r="O1958">
        <f>EPA_Facilities!AE1958</f>
        <v>0</v>
      </c>
      <c r="P1958" t="str">
        <f ca="1">EPA_Facilities!V1958</f>
        <v>Gas</v>
      </c>
      <c r="Q1958" s="34">
        <f>EPA_Facilities!AG1958</f>
        <v>0</v>
      </c>
    </row>
    <row r="1959" spans="2:17" ht="17.5" thickTop="1" thickBot="1" x14ac:dyDescent="0.55000000000000004">
      <c r="B1959" t="str">
        <f ca="1">EPA_Facilities!G1959</f>
        <v>Vernon Boulevard</v>
      </c>
      <c r="C1959" s="7">
        <f ca="1">EPA_Facilities!H1959</f>
        <v>7909</v>
      </c>
      <c r="D1959" s="7" t="str">
        <f ca="1">EPA_Facilities!I1959</f>
        <v>VB02</v>
      </c>
      <c r="E1959" s="35" t="s">
        <v>6680</v>
      </c>
      <c r="F1959" s="36">
        <f t="shared" si="60"/>
        <v>0</v>
      </c>
      <c r="G1959" s="35" t="s">
        <v>6680</v>
      </c>
      <c r="H1959" s="38">
        <f t="shared" si="61"/>
        <v>0</v>
      </c>
      <c r="I1959" s="6">
        <v>0</v>
      </c>
      <c r="J1959" s="6">
        <v>0</v>
      </c>
      <c r="K1959" s="6">
        <v>0</v>
      </c>
      <c r="L1959" s="6">
        <v>0</v>
      </c>
      <c r="N1959" t="str">
        <f ca="1">EPA_Facilities!AI1959</f>
        <v>New York</v>
      </c>
      <c r="O1959">
        <f>EPA_Facilities!AE1959</f>
        <v>0</v>
      </c>
      <c r="P1959" t="str">
        <f ca="1">EPA_Facilities!V1959</f>
        <v>Gas</v>
      </c>
      <c r="Q1959" s="34">
        <f>EPA_Facilities!AG1959</f>
        <v>0</v>
      </c>
    </row>
    <row r="1960" spans="2:17" ht="17.5" thickTop="1" thickBot="1" x14ac:dyDescent="0.55000000000000004">
      <c r="B1960" t="str">
        <f ca="1">EPA_Facilities!G1960</f>
        <v>23rd and 3rd</v>
      </c>
      <c r="C1960" s="7">
        <f ca="1">EPA_Facilities!H1960</f>
        <v>7910</v>
      </c>
      <c r="D1960" s="7">
        <f ca="1">EPA_Facilities!I1960</f>
        <v>2301</v>
      </c>
      <c r="E1960" s="35" t="s">
        <v>6680</v>
      </c>
      <c r="F1960" s="36">
        <f t="shared" si="60"/>
        <v>0</v>
      </c>
      <c r="G1960" s="35" t="s">
        <v>6680</v>
      </c>
      <c r="H1960" s="38">
        <f t="shared" si="61"/>
        <v>0</v>
      </c>
      <c r="I1960" s="6">
        <v>0</v>
      </c>
      <c r="J1960" s="6">
        <v>0</v>
      </c>
      <c r="K1960" s="6">
        <v>0</v>
      </c>
      <c r="L1960" s="6">
        <v>0</v>
      </c>
      <c r="N1960" t="str">
        <f ca="1">EPA_Facilities!AI1960</f>
        <v>New York</v>
      </c>
      <c r="O1960">
        <f>EPA_Facilities!AE1960</f>
        <v>0</v>
      </c>
      <c r="P1960" t="str">
        <f ca="1">EPA_Facilities!V1960</f>
        <v>Gas</v>
      </c>
      <c r="Q1960" s="34">
        <f>EPA_Facilities!AG1960</f>
        <v>0</v>
      </c>
    </row>
    <row r="1961" spans="2:17" ht="17.5" thickTop="1" thickBot="1" x14ac:dyDescent="0.55000000000000004">
      <c r="B1961" t="str">
        <f ca="1">EPA_Facilities!G1961</f>
        <v>23rd and 3rd</v>
      </c>
      <c r="C1961" s="7">
        <f ca="1">EPA_Facilities!H1961</f>
        <v>7910</v>
      </c>
      <c r="D1961" s="7">
        <f ca="1">EPA_Facilities!I1961</f>
        <v>2302</v>
      </c>
      <c r="E1961" s="35" t="s">
        <v>6680</v>
      </c>
      <c r="F1961" s="36">
        <f t="shared" si="60"/>
        <v>0</v>
      </c>
      <c r="G1961" s="35" t="s">
        <v>6680</v>
      </c>
      <c r="H1961" s="38">
        <f t="shared" si="61"/>
        <v>0</v>
      </c>
      <c r="I1961" s="6">
        <v>0</v>
      </c>
      <c r="J1961" s="6">
        <v>0</v>
      </c>
      <c r="K1961" s="6">
        <v>0</v>
      </c>
      <c r="L1961" s="6">
        <v>0</v>
      </c>
      <c r="N1961" t="str">
        <f ca="1">EPA_Facilities!AI1961</f>
        <v>New York</v>
      </c>
      <c r="O1961">
        <f>EPA_Facilities!AE1961</f>
        <v>0</v>
      </c>
      <c r="P1961" t="str">
        <f ca="1">EPA_Facilities!V1961</f>
        <v>Gas</v>
      </c>
      <c r="Q1961" s="34">
        <f>EPA_Facilities!AG1961</f>
        <v>0</v>
      </c>
    </row>
    <row r="1962" spans="2:17" ht="17.5" thickTop="1" thickBot="1" x14ac:dyDescent="0.55000000000000004">
      <c r="B1962" t="str">
        <f ca="1">EPA_Facilities!G1962</f>
        <v>Brentwood</v>
      </c>
      <c r="C1962" s="7">
        <f ca="1">EPA_Facilities!H1962</f>
        <v>7912</v>
      </c>
      <c r="D1962" s="7" t="str">
        <f ca="1">EPA_Facilities!I1962</f>
        <v>BW01</v>
      </c>
      <c r="E1962" s="35" t="s">
        <v>6680</v>
      </c>
      <c r="F1962" s="36">
        <f t="shared" si="60"/>
        <v>0</v>
      </c>
      <c r="G1962" s="35" t="s">
        <v>6680</v>
      </c>
      <c r="H1962" s="38">
        <f t="shared" si="61"/>
        <v>0</v>
      </c>
      <c r="I1962" s="6">
        <v>0</v>
      </c>
      <c r="J1962" s="6">
        <v>0</v>
      </c>
      <c r="K1962" s="6">
        <v>0</v>
      </c>
      <c r="L1962" s="6">
        <v>0</v>
      </c>
      <c r="N1962" t="str">
        <f ca="1">EPA_Facilities!AI1962</f>
        <v>New York</v>
      </c>
      <c r="O1962">
        <f>EPA_Facilities!AE1962</f>
        <v>0</v>
      </c>
      <c r="P1962" t="str">
        <f ca="1">EPA_Facilities!V1962</f>
        <v>Gas</v>
      </c>
      <c r="Q1962" s="34">
        <f>EPA_Facilities!AG1962</f>
        <v>0</v>
      </c>
    </row>
    <row r="1963" spans="2:17" ht="17.5" thickTop="1" thickBot="1" x14ac:dyDescent="0.55000000000000004">
      <c r="B1963" t="str">
        <f ca="1">EPA_Facilities!G1963</f>
        <v>Hell Gate</v>
      </c>
      <c r="C1963" s="7">
        <f ca="1">EPA_Facilities!H1963</f>
        <v>7913</v>
      </c>
      <c r="D1963" s="7" t="str">
        <f ca="1">EPA_Facilities!I1963</f>
        <v>HG01</v>
      </c>
      <c r="E1963" s="35" t="s">
        <v>6680</v>
      </c>
      <c r="F1963" s="36">
        <f t="shared" si="60"/>
        <v>0</v>
      </c>
      <c r="G1963" s="35" t="s">
        <v>6680</v>
      </c>
      <c r="H1963" s="38">
        <f t="shared" si="61"/>
        <v>0</v>
      </c>
      <c r="I1963" s="6">
        <v>0</v>
      </c>
      <c r="J1963" s="6">
        <v>0</v>
      </c>
      <c r="K1963" s="6">
        <v>0</v>
      </c>
      <c r="L1963" s="6">
        <v>0</v>
      </c>
      <c r="N1963" t="str">
        <f ca="1">EPA_Facilities!AI1963</f>
        <v>New York</v>
      </c>
      <c r="O1963">
        <f>EPA_Facilities!AE1963</f>
        <v>0</v>
      </c>
      <c r="P1963" t="str">
        <f ca="1">EPA_Facilities!V1963</f>
        <v>Gas</v>
      </c>
      <c r="Q1963" s="34">
        <f>EPA_Facilities!AG1963</f>
        <v>0</v>
      </c>
    </row>
    <row r="1964" spans="2:17" ht="17.5" thickTop="1" thickBot="1" x14ac:dyDescent="0.55000000000000004">
      <c r="B1964" t="str">
        <f ca="1">EPA_Facilities!G1964</f>
        <v>Hell Gate</v>
      </c>
      <c r="C1964" s="7">
        <f ca="1">EPA_Facilities!H1964</f>
        <v>7913</v>
      </c>
      <c r="D1964" s="7" t="str">
        <f ca="1">EPA_Facilities!I1964</f>
        <v>HG02</v>
      </c>
      <c r="E1964" s="35" t="s">
        <v>6680</v>
      </c>
      <c r="F1964" s="36">
        <f t="shared" si="60"/>
        <v>0</v>
      </c>
      <c r="G1964" s="35" t="s">
        <v>6680</v>
      </c>
      <c r="H1964" s="38">
        <f t="shared" si="61"/>
        <v>0</v>
      </c>
      <c r="I1964" s="6">
        <v>0</v>
      </c>
      <c r="J1964" s="6">
        <v>0</v>
      </c>
      <c r="K1964" s="6">
        <v>0</v>
      </c>
      <c r="L1964" s="6">
        <v>0</v>
      </c>
      <c r="N1964" t="str">
        <f ca="1">EPA_Facilities!AI1964</f>
        <v>New York</v>
      </c>
      <c r="O1964">
        <f>EPA_Facilities!AE1964</f>
        <v>0</v>
      </c>
      <c r="P1964" t="str">
        <f ca="1">EPA_Facilities!V1964</f>
        <v>Gas</v>
      </c>
      <c r="Q1964" s="34">
        <f>EPA_Facilities!AG1964</f>
        <v>0</v>
      </c>
    </row>
    <row r="1965" spans="2:17" ht="17.5" thickTop="1" thickBot="1" x14ac:dyDescent="0.55000000000000004">
      <c r="B1965" t="str">
        <f ca="1">EPA_Facilities!G1965</f>
        <v>Harlem River Yard</v>
      </c>
      <c r="C1965" s="7">
        <f ca="1">EPA_Facilities!H1965</f>
        <v>7914</v>
      </c>
      <c r="D1965" s="7" t="str">
        <f ca="1">EPA_Facilities!I1965</f>
        <v>HR01</v>
      </c>
      <c r="E1965" s="35" t="s">
        <v>6680</v>
      </c>
      <c r="F1965" s="36">
        <f t="shared" si="60"/>
        <v>0</v>
      </c>
      <c r="G1965" s="35" t="s">
        <v>6680</v>
      </c>
      <c r="H1965" s="38">
        <f t="shared" si="61"/>
        <v>0</v>
      </c>
      <c r="I1965" s="6">
        <v>0</v>
      </c>
      <c r="J1965" s="6">
        <v>0</v>
      </c>
      <c r="K1965" s="6">
        <v>0</v>
      </c>
      <c r="L1965" s="6">
        <v>0</v>
      </c>
      <c r="N1965" t="str">
        <f ca="1">EPA_Facilities!AI1965</f>
        <v>New York</v>
      </c>
      <c r="O1965">
        <f>EPA_Facilities!AE1965</f>
        <v>0</v>
      </c>
      <c r="P1965" t="str">
        <f ca="1">EPA_Facilities!V1965</f>
        <v>Gas</v>
      </c>
      <c r="Q1965" s="34">
        <f>EPA_Facilities!AG1965</f>
        <v>0</v>
      </c>
    </row>
    <row r="1966" spans="2:17" ht="17.5" thickTop="1" thickBot="1" x14ac:dyDescent="0.55000000000000004">
      <c r="B1966" t="str">
        <f ca="1">EPA_Facilities!G1966</f>
        <v>Harlem River Yard</v>
      </c>
      <c r="C1966" s="7">
        <f ca="1">EPA_Facilities!H1966</f>
        <v>7914</v>
      </c>
      <c r="D1966" s="7" t="str">
        <f ca="1">EPA_Facilities!I1966</f>
        <v>HR02</v>
      </c>
      <c r="E1966" s="35" t="s">
        <v>6680</v>
      </c>
      <c r="F1966" s="36">
        <f t="shared" si="60"/>
        <v>0</v>
      </c>
      <c r="G1966" s="35" t="s">
        <v>6680</v>
      </c>
      <c r="H1966" s="38">
        <f t="shared" si="61"/>
        <v>0</v>
      </c>
      <c r="I1966" s="6">
        <v>0</v>
      </c>
      <c r="J1966" s="6">
        <v>0</v>
      </c>
      <c r="K1966" s="6">
        <v>0</v>
      </c>
      <c r="L1966" s="6">
        <v>0</v>
      </c>
      <c r="N1966" t="str">
        <f ca="1">EPA_Facilities!AI1966</f>
        <v>New York</v>
      </c>
      <c r="O1966">
        <f>EPA_Facilities!AE1966</f>
        <v>0</v>
      </c>
      <c r="P1966" t="str">
        <f ca="1">EPA_Facilities!V1966</f>
        <v>Gas</v>
      </c>
      <c r="Q1966" s="34">
        <f>EPA_Facilities!AG1966</f>
        <v>0</v>
      </c>
    </row>
    <row r="1967" spans="2:17" ht="17.5" thickTop="1" thickBot="1" x14ac:dyDescent="0.55000000000000004">
      <c r="B1967" t="str">
        <f ca="1">EPA_Facilities!G1967</f>
        <v>North 1st</v>
      </c>
      <c r="C1967" s="7">
        <f ca="1">EPA_Facilities!H1967</f>
        <v>7915</v>
      </c>
      <c r="D1967" s="7" t="str">
        <f ca="1">EPA_Facilities!I1967</f>
        <v>NO1</v>
      </c>
      <c r="E1967" s="35" t="s">
        <v>6680</v>
      </c>
      <c r="F1967" s="36">
        <f t="shared" si="60"/>
        <v>0</v>
      </c>
      <c r="G1967" s="35" t="s">
        <v>6680</v>
      </c>
      <c r="H1967" s="38">
        <f t="shared" si="61"/>
        <v>0</v>
      </c>
      <c r="I1967" s="6">
        <v>0</v>
      </c>
      <c r="J1967" s="6">
        <v>0</v>
      </c>
      <c r="K1967" s="6">
        <v>0</v>
      </c>
      <c r="L1967" s="6">
        <v>0</v>
      </c>
      <c r="N1967" t="str">
        <f ca="1">EPA_Facilities!AI1967</f>
        <v>New York</v>
      </c>
      <c r="O1967">
        <f>EPA_Facilities!AE1967</f>
        <v>0</v>
      </c>
      <c r="P1967" t="str">
        <f ca="1">EPA_Facilities!V1967</f>
        <v>Gas</v>
      </c>
      <c r="Q1967" s="34">
        <f>EPA_Facilities!AG1967</f>
        <v>0</v>
      </c>
    </row>
    <row r="1968" spans="2:17" ht="17.5" thickTop="1" thickBot="1" x14ac:dyDescent="0.55000000000000004">
      <c r="B1968" t="str">
        <f ca="1">EPA_Facilities!G1968</f>
        <v>Talbot Energy Facility</v>
      </c>
      <c r="C1968" s="7">
        <f ca="1">EPA_Facilities!H1968</f>
        <v>7916</v>
      </c>
      <c r="D1968" s="7">
        <f ca="1">EPA_Facilities!I1968</f>
        <v>1</v>
      </c>
      <c r="E1968" s="35" t="s">
        <v>6680</v>
      </c>
      <c r="F1968" s="36">
        <f t="shared" si="60"/>
        <v>0</v>
      </c>
      <c r="G1968" s="35" t="s">
        <v>6680</v>
      </c>
      <c r="H1968" s="38">
        <f t="shared" si="61"/>
        <v>0</v>
      </c>
      <c r="I1968" s="6">
        <v>0</v>
      </c>
      <c r="J1968" s="6">
        <v>0</v>
      </c>
      <c r="K1968" s="6">
        <v>0</v>
      </c>
      <c r="L1968" s="6">
        <v>0</v>
      </c>
      <c r="N1968" t="str">
        <f ca="1">EPA_Facilities!AI1968</f>
        <v>Southeast</v>
      </c>
      <c r="O1968">
        <f>EPA_Facilities!AE1968</f>
        <v>0</v>
      </c>
      <c r="P1968" t="str">
        <f ca="1">EPA_Facilities!V1968</f>
        <v>Gas</v>
      </c>
      <c r="Q1968" s="34">
        <f>EPA_Facilities!AG1968</f>
        <v>0</v>
      </c>
    </row>
    <row r="1969" spans="2:17" ht="17.5" thickTop="1" thickBot="1" x14ac:dyDescent="0.55000000000000004">
      <c r="B1969" t="str">
        <f ca="1">EPA_Facilities!G1969</f>
        <v>Talbot Energy Facility</v>
      </c>
      <c r="C1969" s="7">
        <f ca="1">EPA_Facilities!H1969</f>
        <v>7916</v>
      </c>
      <c r="D1969" s="7">
        <f ca="1">EPA_Facilities!I1969</f>
        <v>2</v>
      </c>
      <c r="E1969" s="35" t="s">
        <v>6680</v>
      </c>
      <c r="F1969" s="36">
        <f t="shared" si="60"/>
        <v>0</v>
      </c>
      <c r="G1969" s="35" t="s">
        <v>6680</v>
      </c>
      <c r="H1969" s="38">
        <f t="shared" si="61"/>
        <v>0</v>
      </c>
      <c r="I1969" s="6">
        <v>0</v>
      </c>
      <c r="J1969" s="6">
        <v>0</v>
      </c>
      <c r="K1969" s="6">
        <v>0</v>
      </c>
      <c r="L1969" s="6">
        <v>0</v>
      </c>
      <c r="N1969" t="str">
        <f ca="1">EPA_Facilities!AI1969</f>
        <v>Southeast</v>
      </c>
      <c r="O1969">
        <f>EPA_Facilities!AE1969</f>
        <v>0</v>
      </c>
      <c r="P1969" t="str">
        <f ca="1">EPA_Facilities!V1969</f>
        <v>Gas</v>
      </c>
      <c r="Q1969" s="34">
        <f>EPA_Facilities!AG1969</f>
        <v>0</v>
      </c>
    </row>
    <row r="1970" spans="2:17" ht="17.5" thickTop="1" thickBot="1" x14ac:dyDescent="0.55000000000000004">
      <c r="B1970" t="str">
        <f ca="1">EPA_Facilities!G1970</f>
        <v>Talbot Energy Facility</v>
      </c>
      <c r="C1970" s="7">
        <f ca="1">EPA_Facilities!H1970</f>
        <v>7916</v>
      </c>
      <c r="D1970" s="7">
        <f ca="1">EPA_Facilities!I1970</f>
        <v>3</v>
      </c>
      <c r="E1970" s="35" t="s">
        <v>6680</v>
      </c>
      <c r="F1970" s="36">
        <f t="shared" si="60"/>
        <v>0</v>
      </c>
      <c r="G1970" s="35" t="s">
        <v>6680</v>
      </c>
      <c r="H1970" s="38">
        <f t="shared" si="61"/>
        <v>0</v>
      </c>
      <c r="I1970" s="6">
        <v>0</v>
      </c>
      <c r="J1970" s="6">
        <v>0</v>
      </c>
      <c r="K1970" s="6">
        <v>0</v>
      </c>
      <c r="L1970" s="6">
        <v>0</v>
      </c>
      <c r="N1970" t="str">
        <f ca="1">EPA_Facilities!AI1970</f>
        <v>Southeast</v>
      </c>
      <c r="O1970">
        <f>EPA_Facilities!AE1970</f>
        <v>0</v>
      </c>
      <c r="P1970" t="str">
        <f ca="1">EPA_Facilities!V1970</f>
        <v>Gas</v>
      </c>
      <c r="Q1970" s="34">
        <f>EPA_Facilities!AG1970</f>
        <v>0</v>
      </c>
    </row>
    <row r="1971" spans="2:17" ht="17.5" thickTop="1" thickBot="1" x14ac:dyDescent="0.55000000000000004">
      <c r="B1971" t="str">
        <f ca="1">EPA_Facilities!G1971</f>
        <v>Talbot Energy Facility</v>
      </c>
      <c r="C1971" s="7">
        <f ca="1">EPA_Facilities!H1971</f>
        <v>7916</v>
      </c>
      <c r="D1971" s="7">
        <f ca="1">EPA_Facilities!I1971</f>
        <v>4</v>
      </c>
      <c r="E1971" s="35" t="s">
        <v>6680</v>
      </c>
      <c r="F1971" s="36">
        <f t="shared" si="60"/>
        <v>0</v>
      </c>
      <c r="G1971" s="35" t="s">
        <v>6680</v>
      </c>
      <c r="H1971" s="38">
        <f t="shared" si="61"/>
        <v>0</v>
      </c>
      <c r="I1971" s="6">
        <v>0</v>
      </c>
      <c r="J1971" s="6">
        <v>0</v>
      </c>
      <c r="K1971" s="6">
        <v>0</v>
      </c>
      <c r="L1971" s="6">
        <v>0</v>
      </c>
      <c r="N1971" t="str">
        <f ca="1">EPA_Facilities!AI1971</f>
        <v>Southeast</v>
      </c>
      <c r="O1971">
        <f>EPA_Facilities!AE1971</f>
        <v>0</v>
      </c>
      <c r="P1971" t="str">
        <f ca="1">EPA_Facilities!V1971</f>
        <v>Gas</v>
      </c>
      <c r="Q1971" s="34">
        <f>EPA_Facilities!AG1971</f>
        <v>0</v>
      </c>
    </row>
    <row r="1972" spans="2:17" ht="17.5" thickTop="1" thickBot="1" x14ac:dyDescent="0.55000000000000004">
      <c r="B1972" t="str">
        <f ca="1">EPA_Facilities!G1972</f>
        <v>Talbot Energy Facility</v>
      </c>
      <c r="C1972" s="7">
        <f ca="1">EPA_Facilities!H1972</f>
        <v>7916</v>
      </c>
      <c r="D1972" s="7">
        <f ca="1">EPA_Facilities!I1972</f>
        <v>5</v>
      </c>
      <c r="E1972" s="35" t="s">
        <v>6680</v>
      </c>
      <c r="F1972" s="36">
        <f t="shared" si="60"/>
        <v>0</v>
      </c>
      <c r="G1972" s="35" t="s">
        <v>6680</v>
      </c>
      <c r="H1972" s="38">
        <f t="shared" si="61"/>
        <v>0</v>
      </c>
      <c r="I1972" s="6">
        <v>0</v>
      </c>
      <c r="J1972" s="6">
        <v>0</v>
      </c>
      <c r="K1972" s="6">
        <v>0</v>
      </c>
      <c r="L1972" s="6">
        <v>0</v>
      </c>
      <c r="N1972" t="str">
        <f ca="1">EPA_Facilities!AI1972</f>
        <v>Southeast</v>
      </c>
      <c r="O1972">
        <f>EPA_Facilities!AE1972</f>
        <v>0</v>
      </c>
      <c r="P1972" t="str">
        <f ca="1">EPA_Facilities!V1972</f>
        <v>Gas</v>
      </c>
      <c r="Q1972" s="34">
        <f>EPA_Facilities!AG1972</f>
        <v>0</v>
      </c>
    </row>
    <row r="1973" spans="2:17" ht="17.5" thickTop="1" thickBot="1" x14ac:dyDescent="0.55000000000000004">
      <c r="B1973" t="str">
        <f ca="1">EPA_Facilities!G1973</f>
        <v>Talbot Energy Facility</v>
      </c>
      <c r="C1973" s="7">
        <f ca="1">EPA_Facilities!H1973</f>
        <v>7916</v>
      </c>
      <c r="D1973" s="7">
        <f ca="1">EPA_Facilities!I1973</f>
        <v>6</v>
      </c>
      <c r="E1973" s="35" t="s">
        <v>6680</v>
      </c>
      <c r="F1973" s="36">
        <f t="shared" si="60"/>
        <v>0</v>
      </c>
      <c r="G1973" s="35" t="s">
        <v>6680</v>
      </c>
      <c r="H1973" s="38">
        <f t="shared" si="61"/>
        <v>0</v>
      </c>
      <c r="I1973" s="6">
        <v>0</v>
      </c>
      <c r="J1973" s="6">
        <v>0</v>
      </c>
      <c r="K1973" s="6">
        <v>0</v>
      </c>
      <c r="L1973" s="6">
        <v>0</v>
      </c>
      <c r="N1973" t="str">
        <f ca="1">EPA_Facilities!AI1973</f>
        <v>Southeast</v>
      </c>
      <c r="O1973">
        <f>EPA_Facilities!AE1973</f>
        <v>0</v>
      </c>
      <c r="P1973" t="str">
        <f ca="1">EPA_Facilities!V1973</f>
        <v>Gas</v>
      </c>
      <c r="Q1973" s="34">
        <f>EPA_Facilities!AG1973</f>
        <v>0</v>
      </c>
    </row>
    <row r="1974" spans="2:17" ht="17.5" thickTop="1" thickBot="1" x14ac:dyDescent="0.55000000000000004">
      <c r="B1974" t="str">
        <f ca="1">EPA_Facilities!G1974</f>
        <v>Chattahoochee Energy Facility</v>
      </c>
      <c r="C1974" s="7">
        <f ca="1">EPA_Facilities!H1974</f>
        <v>7917</v>
      </c>
      <c r="D1974" s="7" t="str">
        <f ca="1">EPA_Facilities!I1974</f>
        <v>8A</v>
      </c>
      <c r="E1974" s="35" t="s">
        <v>6680</v>
      </c>
      <c r="F1974" s="36">
        <f t="shared" si="60"/>
        <v>0</v>
      </c>
      <c r="G1974" s="35" t="s">
        <v>6680</v>
      </c>
      <c r="H1974" s="38">
        <f t="shared" si="61"/>
        <v>0</v>
      </c>
      <c r="I1974" s="6">
        <v>0</v>
      </c>
      <c r="J1974" s="6">
        <v>0</v>
      </c>
      <c r="K1974" s="6">
        <v>0</v>
      </c>
      <c r="L1974" s="6">
        <v>0</v>
      </c>
      <c r="N1974" t="str">
        <f ca="1">EPA_Facilities!AI1974</f>
        <v>Southeast</v>
      </c>
      <c r="O1974">
        <f>EPA_Facilities!AE1974</f>
        <v>0</v>
      </c>
      <c r="P1974" t="str">
        <f ca="1">EPA_Facilities!V1974</f>
        <v>Gas</v>
      </c>
      <c r="Q1974" s="34">
        <f>EPA_Facilities!AG1974</f>
        <v>0</v>
      </c>
    </row>
    <row r="1975" spans="2:17" ht="17.5" thickTop="1" thickBot="1" x14ac:dyDescent="0.55000000000000004">
      <c r="B1975" t="str">
        <f ca="1">EPA_Facilities!G1975</f>
        <v>Chattahoochee Energy Facility</v>
      </c>
      <c r="C1975" s="7">
        <f ca="1">EPA_Facilities!H1975</f>
        <v>7917</v>
      </c>
      <c r="D1975" s="7" t="str">
        <f ca="1">EPA_Facilities!I1975</f>
        <v>8B</v>
      </c>
      <c r="E1975" s="35" t="s">
        <v>6680</v>
      </c>
      <c r="F1975" s="36">
        <f t="shared" si="60"/>
        <v>0</v>
      </c>
      <c r="G1975" s="35" t="s">
        <v>6680</v>
      </c>
      <c r="H1975" s="38">
        <f t="shared" si="61"/>
        <v>0</v>
      </c>
      <c r="I1975" s="6">
        <v>0</v>
      </c>
      <c r="J1975" s="6">
        <v>0</v>
      </c>
      <c r="K1975" s="6">
        <v>0</v>
      </c>
      <c r="L1975" s="6">
        <v>0</v>
      </c>
      <c r="N1975" t="str">
        <f ca="1">EPA_Facilities!AI1975</f>
        <v>Southeast</v>
      </c>
      <c r="O1975">
        <f>EPA_Facilities!AE1975</f>
        <v>0</v>
      </c>
      <c r="P1975" t="str">
        <f ca="1">EPA_Facilities!V1975</f>
        <v>Gas</v>
      </c>
      <c r="Q1975" s="34">
        <f>EPA_Facilities!AG1975</f>
        <v>0</v>
      </c>
    </row>
    <row r="1976" spans="2:17" ht="17.5" thickTop="1" thickBot="1" x14ac:dyDescent="0.55000000000000004">
      <c r="B1976" t="str">
        <f ca="1">EPA_Facilities!G1976</f>
        <v>Lakefield Junction Generating</v>
      </c>
      <c r="C1976" s="7">
        <f ca="1">EPA_Facilities!H1976</f>
        <v>7925</v>
      </c>
      <c r="D1976" s="7" t="str">
        <f ca="1">EPA_Facilities!I1976</f>
        <v>CT01</v>
      </c>
      <c r="E1976" s="35" t="s">
        <v>6680</v>
      </c>
      <c r="F1976" s="36">
        <f t="shared" si="60"/>
        <v>0</v>
      </c>
      <c r="G1976" s="35" t="s">
        <v>6680</v>
      </c>
      <c r="H1976" s="38">
        <f t="shared" si="61"/>
        <v>0</v>
      </c>
      <c r="I1976" s="6">
        <v>0</v>
      </c>
      <c r="J1976" s="6">
        <v>0</v>
      </c>
      <c r="K1976" s="6">
        <v>0</v>
      </c>
      <c r="L1976" s="6">
        <v>0</v>
      </c>
      <c r="N1976" t="str">
        <f ca="1">EPA_Facilities!AI1976</f>
        <v>Midwest</v>
      </c>
      <c r="O1976">
        <f>EPA_Facilities!AE1976</f>
        <v>0</v>
      </c>
      <c r="P1976" t="str">
        <f ca="1">EPA_Facilities!V1976</f>
        <v>Gas</v>
      </c>
      <c r="Q1976" s="34">
        <f>EPA_Facilities!AG1976</f>
        <v>0</v>
      </c>
    </row>
    <row r="1977" spans="2:17" ht="17.5" thickTop="1" thickBot="1" x14ac:dyDescent="0.55000000000000004">
      <c r="B1977" t="str">
        <f ca="1">EPA_Facilities!G1977</f>
        <v>Lakefield Junction Generating</v>
      </c>
      <c r="C1977" s="7">
        <f ca="1">EPA_Facilities!H1977</f>
        <v>7925</v>
      </c>
      <c r="D1977" s="7" t="str">
        <f ca="1">EPA_Facilities!I1977</f>
        <v>CT02</v>
      </c>
      <c r="E1977" s="35" t="s">
        <v>6680</v>
      </c>
      <c r="F1977" s="36">
        <f t="shared" si="60"/>
        <v>0</v>
      </c>
      <c r="G1977" s="35" t="s">
        <v>6680</v>
      </c>
      <c r="H1977" s="38">
        <f t="shared" si="61"/>
        <v>0</v>
      </c>
      <c r="I1977" s="6">
        <v>0</v>
      </c>
      <c r="J1977" s="6">
        <v>0</v>
      </c>
      <c r="K1977" s="6">
        <v>0</v>
      </c>
      <c r="L1977" s="6">
        <v>0</v>
      </c>
      <c r="N1977" t="str">
        <f ca="1">EPA_Facilities!AI1977</f>
        <v>Midwest</v>
      </c>
      <c r="O1977">
        <f>EPA_Facilities!AE1977</f>
        <v>0</v>
      </c>
      <c r="P1977" t="str">
        <f ca="1">EPA_Facilities!V1977</f>
        <v>Gas</v>
      </c>
      <c r="Q1977" s="34">
        <f>EPA_Facilities!AG1977</f>
        <v>0</v>
      </c>
    </row>
    <row r="1978" spans="2:17" ht="17.5" thickTop="1" thickBot="1" x14ac:dyDescent="0.55000000000000004">
      <c r="B1978" t="str">
        <f ca="1">EPA_Facilities!G1978</f>
        <v>Lakefield Junction Generating</v>
      </c>
      <c r="C1978" s="7">
        <f ca="1">EPA_Facilities!H1978</f>
        <v>7925</v>
      </c>
      <c r="D1978" s="7" t="str">
        <f ca="1">EPA_Facilities!I1978</f>
        <v>CT03</v>
      </c>
      <c r="E1978" s="35" t="s">
        <v>6680</v>
      </c>
      <c r="F1978" s="36">
        <f t="shared" si="60"/>
        <v>0</v>
      </c>
      <c r="G1978" s="35" t="s">
        <v>6680</v>
      </c>
      <c r="H1978" s="38">
        <f t="shared" si="61"/>
        <v>0</v>
      </c>
      <c r="I1978" s="6">
        <v>0</v>
      </c>
      <c r="J1978" s="6">
        <v>0</v>
      </c>
      <c r="K1978" s="6">
        <v>0</v>
      </c>
      <c r="L1978" s="6">
        <v>0</v>
      </c>
      <c r="N1978" t="str">
        <f ca="1">EPA_Facilities!AI1978</f>
        <v>Midwest</v>
      </c>
      <c r="O1978">
        <f>EPA_Facilities!AE1978</f>
        <v>0</v>
      </c>
      <c r="P1978" t="str">
        <f ca="1">EPA_Facilities!V1978</f>
        <v>Gas</v>
      </c>
      <c r="Q1978" s="34">
        <f>EPA_Facilities!AG1978</f>
        <v>0</v>
      </c>
    </row>
    <row r="1979" spans="2:17" ht="17.5" thickTop="1" thickBot="1" x14ac:dyDescent="0.55000000000000004">
      <c r="B1979" t="str">
        <f ca="1">EPA_Facilities!G1979</f>
        <v>Lakefield Junction Generating</v>
      </c>
      <c r="C1979" s="7">
        <f ca="1">EPA_Facilities!H1979</f>
        <v>7925</v>
      </c>
      <c r="D1979" s="7" t="str">
        <f ca="1">EPA_Facilities!I1979</f>
        <v>CT04</v>
      </c>
      <c r="E1979" s="35" t="s">
        <v>6680</v>
      </c>
      <c r="F1979" s="36">
        <f t="shared" si="60"/>
        <v>0</v>
      </c>
      <c r="G1979" s="35" t="s">
        <v>6680</v>
      </c>
      <c r="H1979" s="38">
        <f t="shared" si="61"/>
        <v>0</v>
      </c>
      <c r="I1979" s="6">
        <v>0</v>
      </c>
      <c r="J1979" s="6">
        <v>0</v>
      </c>
      <c r="K1979" s="6">
        <v>0</v>
      </c>
      <c r="L1979" s="6">
        <v>0</v>
      </c>
      <c r="N1979" t="str">
        <f ca="1">EPA_Facilities!AI1979</f>
        <v>Midwest</v>
      </c>
      <c r="O1979">
        <f>EPA_Facilities!AE1979</f>
        <v>0</v>
      </c>
      <c r="P1979" t="str">
        <f ca="1">EPA_Facilities!V1979</f>
        <v>Gas</v>
      </c>
      <c r="Q1979" s="34">
        <f>EPA_Facilities!AG1979</f>
        <v>0</v>
      </c>
    </row>
    <row r="1980" spans="2:17" ht="17.5" thickTop="1" thickBot="1" x14ac:dyDescent="0.55000000000000004">
      <c r="B1980" t="str">
        <f ca="1">EPA_Facilities!G1980</f>
        <v>Lakefield Junction Generating</v>
      </c>
      <c r="C1980" s="7">
        <f ca="1">EPA_Facilities!H1980</f>
        <v>7925</v>
      </c>
      <c r="D1980" s="7" t="str">
        <f ca="1">EPA_Facilities!I1980</f>
        <v>CT05</v>
      </c>
      <c r="E1980" s="35" t="s">
        <v>6680</v>
      </c>
      <c r="F1980" s="36">
        <f t="shared" si="60"/>
        <v>0</v>
      </c>
      <c r="G1980" s="35" t="s">
        <v>6680</v>
      </c>
      <c r="H1980" s="38">
        <f t="shared" si="61"/>
        <v>0</v>
      </c>
      <c r="I1980" s="6">
        <v>0</v>
      </c>
      <c r="J1980" s="6">
        <v>0</v>
      </c>
      <c r="K1980" s="6">
        <v>0</v>
      </c>
      <c r="L1980" s="6">
        <v>0</v>
      </c>
      <c r="N1980" t="str">
        <f ca="1">EPA_Facilities!AI1980</f>
        <v>Midwest</v>
      </c>
      <c r="O1980">
        <f>EPA_Facilities!AE1980</f>
        <v>0</v>
      </c>
      <c r="P1980" t="str">
        <f ca="1">EPA_Facilities!V1980</f>
        <v>Gas</v>
      </c>
      <c r="Q1980" s="34">
        <f>EPA_Facilities!AG1980</f>
        <v>0</v>
      </c>
    </row>
    <row r="1981" spans="2:17" ht="17.5" thickTop="1" thickBot="1" x14ac:dyDescent="0.55000000000000004">
      <c r="B1981" t="str">
        <f ca="1">EPA_Facilities!G1981</f>
        <v>Lakefield Junction Generating</v>
      </c>
      <c r="C1981" s="7">
        <f ca="1">EPA_Facilities!H1981</f>
        <v>7925</v>
      </c>
      <c r="D1981" s="7" t="str">
        <f ca="1">EPA_Facilities!I1981</f>
        <v>CT06</v>
      </c>
      <c r="E1981" s="35" t="s">
        <v>6680</v>
      </c>
      <c r="F1981" s="36">
        <f t="shared" si="60"/>
        <v>0</v>
      </c>
      <c r="G1981" s="35" t="s">
        <v>6680</v>
      </c>
      <c r="H1981" s="38">
        <f t="shared" si="61"/>
        <v>0</v>
      </c>
      <c r="I1981" s="6">
        <v>0</v>
      </c>
      <c r="J1981" s="6">
        <v>0</v>
      </c>
      <c r="K1981" s="6">
        <v>0</v>
      </c>
      <c r="L1981" s="6">
        <v>0</v>
      </c>
      <c r="N1981" t="str">
        <f ca="1">EPA_Facilities!AI1981</f>
        <v>Midwest</v>
      </c>
      <c r="O1981">
        <f>EPA_Facilities!AE1981</f>
        <v>0</v>
      </c>
      <c r="P1981" t="str">
        <f ca="1">EPA_Facilities!V1981</f>
        <v>Gas</v>
      </c>
      <c r="Q1981" s="34">
        <f>EPA_Facilities!AG1981</f>
        <v>0</v>
      </c>
    </row>
    <row r="1982" spans="2:17" ht="17.5" thickTop="1" thickBot="1" x14ac:dyDescent="0.55000000000000004">
      <c r="B1982" t="str">
        <f ca="1">EPA_Facilities!G1982</f>
        <v>Osawatomie Generating Station</v>
      </c>
      <c r="C1982" s="7">
        <f ca="1">EPA_Facilities!H1982</f>
        <v>7928</v>
      </c>
      <c r="D1982" s="7">
        <f ca="1">EPA_Facilities!I1982</f>
        <v>1</v>
      </c>
      <c r="E1982" s="35" t="s">
        <v>6680</v>
      </c>
      <c r="F1982" s="36">
        <f t="shared" si="60"/>
        <v>0</v>
      </c>
      <c r="G1982" s="35" t="s">
        <v>6680</v>
      </c>
      <c r="H1982" s="38">
        <f t="shared" si="61"/>
        <v>0</v>
      </c>
      <c r="I1982" s="6">
        <v>0</v>
      </c>
      <c r="J1982" s="6">
        <v>0</v>
      </c>
      <c r="K1982" s="6">
        <v>0</v>
      </c>
      <c r="L1982" s="6">
        <v>0</v>
      </c>
      <c r="N1982" t="str">
        <f ca="1">EPA_Facilities!AI1982</f>
        <v>Central</v>
      </c>
      <c r="O1982">
        <f>EPA_Facilities!AE1982</f>
        <v>0</v>
      </c>
      <c r="P1982" t="str">
        <f ca="1">EPA_Facilities!V1982</f>
        <v>Gas</v>
      </c>
      <c r="Q1982" s="34">
        <f>EPA_Facilities!AG1982</f>
        <v>0</v>
      </c>
    </row>
    <row r="1983" spans="2:17" ht="17.5" thickTop="1" thickBot="1" x14ac:dyDescent="0.55000000000000004">
      <c r="B1983" t="str">
        <f ca="1">EPA_Facilities!G1983</f>
        <v>West Gardner Generating Station</v>
      </c>
      <c r="C1983" s="7">
        <f ca="1">EPA_Facilities!H1983</f>
        <v>7929</v>
      </c>
      <c r="D1983" s="7">
        <f ca="1">EPA_Facilities!I1983</f>
        <v>1</v>
      </c>
      <c r="E1983" s="35" t="s">
        <v>6680</v>
      </c>
      <c r="F1983" s="36">
        <f t="shared" si="60"/>
        <v>0</v>
      </c>
      <c r="G1983" s="35" t="s">
        <v>6680</v>
      </c>
      <c r="H1983" s="38">
        <f t="shared" si="61"/>
        <v>0</v>
      </c>
      <c r="I1983" s="6">
        <v>0</v>
      </c>
      <c r="J1983" s="6">
        <v>0</v>
      </c>
      <c r="K1983" s="6">
        <v>0</v>
      </c>
      <c r="L1983" s="6">
        <v>0</v>
      </c>
      <c r="N1983" t="str">
        <f ca="1">EPA_Facilities!AI1983</f>
        <v>Central</v>
      </c>
      <c r="O1983">
        <f>EPA_Facilities!AE1983</f>
        <v>0</v>
      </c>
      <c r="P1983" t="str">
        <f ca="1">EPA_Facilities!V1983</f>
        <v>Gas</v>
      </c>
      <c r="Q1983" s="34">
        <f>EPA_Facilities!AG1983</f>
        <v>0</v>
      </c>
    </row>
    <row r="1984" spans="2:17" ht="17.5" thickTop="1" thickBot="1" x14ac:dyDescent="0.55000000000000004">
      <c r="B1984" t="str">
        <f ca="1">EPA_Facilities!G1984</f>
        <v>West Gardner Generating Station</v>
      </c>
      <c r="C1984" s="7">
        <f ca="1">EPA_Facilities!H1984</f>
        <v>7929</v>
      </c>
      <c r="D1984" s="7">
        <f ca="1">EPA_Facilities!I1984</f>
        <v>2</v>
      </c>
      <c r="E1984" s="35" t="s">
        <v>6680</v>
      </c>
      <c r="F1984" s="36">
        <f t="shared" si="60"/>
        <v>0</v>
      </c>
      <c r="G1984" s="35" t="s">
        <v>6680</v>
      </c>
      <c r="H1984" s="38">
        <f t="shared" si="61"/>
        <v>0</v>
      </c>
      <c r="I1984" s="6">
        <v>0</v>
      </c>
      <c r="J1984" s="6">
        <v>0</v>
      </c>
      <c r="K1984" s="6">
        <v>0</v>
      </c>
      <c r="L1984" s="6">
        <v>0</v>
      </c>
      <c r="N1984" t="str">
        <f ca="1">EPA_Facilities!AI1984</f>
        <v>Central</v>
      </c>
      <c r="O1984">
        <f>EPA_Facilities!AE1984</f>
        <v>0</v>
      </c>
      <c r="P1984" t="str">
        <f ca="1">EPA_Facilities!V1984</f>
        <v>Gas</v>
      </c>
      <c r="Q1984" s="34">
        <f>EPA_Facilities!AG1984</f>
        <v>0</v>
      </c>
    </row>
    <row r="1985" spans="2:17" ht="17.5" thickTop="1" thickBot="1" x14ac:dyDescent="0.55000000000000004">
      <c r="B1985" t="str">
        <f ca="1">EPA_Facilities!G1985</f>
        <v>West Gardner Generating Station</v>
      </c>
      <c r="C1985" s="7">
        <f ca="1">EPA_Facilities!H1985</f>
        <v>7929</v>
      </c>
      <c r="D1985" s="7">
        <f ca="1">EPA_Facilities!I1985</f>
        <v>3</v>
      </c>
      <c r="E1985" s="35" t="s">
        <v>6680</v>
      </c>
      <c r="F1985" s="36">
        <f t="shared" si="60"/>
        <v>0</v>
      </c>
      <c r="G1985" s="35" t="s">
        <v>6680</v>
      </c>
      <c r="H1985" s="38">
        <f t="shared" si="61"/>
        <v>0</v>
      </c>
      <c r="I1985" s="6">
        <v>0</v>
      </c>
      <c r="J1985" s="6">
        <v>0</v>
      </c>
      <c r="K1985" s="6">
        <v>0</v>
      </c>
      <c r="L1985" s="6">
        <v>0</v>
      </c>
      <c r="N1985" t="str">
        <f ca="1">EPA_Facilities!AI1985</f>
        <v>Central</v>
      </c>
      <c r="O1985">
        <f>EPA_Facilities!AE1985</f>
        <v>0</v>
      </c>
      <c r="P1985" t="str">
        <f ca="1">EPA_Facilities!V1985</f>
        <v>Gas</v>
      </c>
      <c r="Q1985" s="34">
        <f>EPA_Facilities!AG1985</f>
        <v>0</v>
      </c>
    </row>
    <row r="1986" spans="2:17" ht="17.5" thickTop="1" thickBot="1" x14ac:dyDescent="0.55000000000000004">
      <c r="B1986" t="str">
        <f ca="1">EPA_Facilities!G1986</f>
        <v>West Gardner Generating Station</v>
      </c>
      <c r="C1986" s="7">
        <f ca="1">EPA_Facilities!H1986</f>
        <v>7929</v>
      </c>
      <c r="D1986" s="7">
        <f ca="1">EPA_Facilities!I1986</f>
        <v>4</v>
      </c>
      <c r="E1986" s="35" t="s">
        <v>6680</v>
      </c>
      <c r="F1986" s="36">
        <f t="shared" si="60"/>
        <v>0</v>
      </c>
      <c r="G1986" s="35" t="s">
        <v>6680</v>
      </c>
      <c r="H1986" s="38">
        <f t="shared" si="61"/>
        <v>0</v>
      </c>
      <c r="I1986" s="6">
        <v>0</v>
      </c>
      <c r="J1986" s="6">
        <v>0</v>
      </c>
      <c r="K1986" s="6">
        <v>0</v>
      </c>
      <c r="L1986" s="6">
        <v>0</v>
      </c>
      <c r="N1986" t="str">
        <f ca="1">EPA_Facilities!AI1986</f>
        <v>Central</v>
      </c>
      <c r="O1986">
        <f>EPA_Facilities!AE1986</f>
        <v>0</v>
      </c>
      <c r="P1986" t="str">
        <f ca="1">EPA_Facilities!V1986</f>
        <v>Gas</v>
      </c>
      <c r="Q1986" s="34">
        <f>EPA_Facilities!AG1986</f>
        <v>0</v>
      </c>
    </row>
    <row r="1987" spans="2:17" ht="17.5" thickTop="1" thickBot="1" x14ac:dyDescent="0.55000000000000004">
      <c r="B1987" t="str">
        <f ca="1">EPA_Facilities!G1987</f>
        <v>Wansley (7946)</v>
      </c>
      <c r="C1987" s="7">
        <f ca="1">EPA_Facilities!H1987</f>
        <v>7946</v>
      </c>
      <c r="D1987" s="7" t="str">
        <f ca="1">EPA_Facilities!I1987</f>
        <v>CT9A</v>
      </c>
      <c r="E1987" s="35" t="s">
        <v>6680</v>
      </c>
      <c r="F1987" s="36">
        <f t="shared" si="60"/>
        <v>0</v>
      </c>
      <c r="G1987" s="35" t="s">
        <v>6680</v>
      </c>
      <c r="H1987" s="38">
        <f t="shared" si="61"/>
        <v>0</v>
      </c>
      <c r="I1987" s="6">
        <v>0</v>
      </c>
      <c r="J1987" s="6">
        <v>0</v>
      </c>
      <c r="K1987" s="6">
        <v>0</v>
      </c>
      <c r="L1987" s="6">
        <v>0</v>
      </c>
      <c r="N1987" t="str">
        <f ca="1">EPA_Facilities!AI1987</f>
        <v>Southeast</v>
      </c>
      <c r="O1987">
        <f>EPA_Facilities!AE1987</f>
        <v>0</v>
      </c>
      <c r="P1987" t="str">
        <f ca="1">EPA_Facilities!V1987</f>
        <v>Gas</v>
      </c>
      <c r="Q1987" s="34">
        <f>EPA_Facilities!AG1987</f>
        <v>0</v>
      </c>
    </row>
    <row r="1988" spans="2:17" ht="17.5" thickTop="1" thickBot="1" x14ac:dyDescent="0.55000000000000004">
      <c r="B1988" t="str">
        <f ca="1">EPA_Facilities!G1988</f>
        <v>Wansley (7946)</v>
      </c>
      <c r="C1988" s="7">
        <f ca="1">EPA_Facilities!H1988</f>
        <v>7946</v>
      </c>
      <c r="D1988" s="7" t="str">
        <f ca="1">EPA_Facilities!I1988</f>
        <v>CT9B</v>
      </c>
      <c r="E1988" s="35" t="s">
        <v>6680</v>
      </c>
      <c r="F1988" s="36">
        <f t="shared" si="60"/>
        <v>0</v>
      </c>
      <c r="G1988" s="35" t="s">
        <v>6680</v>
      </c>
      <c r="H1988" s="38">
        <f t="shared" si="61"/>
        <v>0</v>
      </c>
      <c r="I1988" s="6">
        <v>0</v>
      </c>
      <c r="J1988" s="6">
        <v>0</v>
      </c>
      <c r="K1988" s="6">
        <v>0</v>
      </c>
      <c r="L1988" s="6">
        <v>0</v>
      </c>
      <c r="N1988" t="str">
        <f ca="1">EPA_Facilities!AI1988</f>
        <v>Southeast</v>
      </c>
      <c r="O1988">
        <f>EPA_Facilities!AE1988</f>
        <v>0</v>
      </c>
      <c r="P1988" t="str">
        <f ca="1">EPA_Facilities!V1988</f>
        <v>Gas</v>
      </c>
      <c r="Q1988" s="34">
        <f>EPA_Facilities!AG1988</f>
        <v>0</v>
      </c>
    </row>
    <row r="1989" spans="2:17" ht="17.5" thickTop="1" thickBot="1" x14ac:dyDescent="0.55000000000000004">
      <c r="B1989" t="str">
        <f ca="1">EPA_Facilities!G1989</f>
        <v>Solway Plant</v>
      </c>
      <c r="C1989" s="7">
        <f ca="1">EPA_Facilities!H1989</f>
        <v>7947</v>
      </c>
      <c r="D1989" s="7">
        <f ca="1">EPA_Facilities!I1989</f>
        <v>1</v>
      </c>
      <c r="E1989" s="35" t="s">
        <v>6680</v>
      </c>
      <c r="F1989" s="36">
        <f t="shared" si="60"/>
        <v>0</v>
      </c>
      <c r="G1989" s="35" t="s">
        <v>6680</v>
      </c>
      <c r="H1989" s="38">
        <f t="shared" si="61"/>
        <v>0</v>
      </c>
      <c r="I1989" s="6">
        <v>0</v>
      </c>
      <c r="J1989" s="6">
        <v>0</v>
      </c>
      <c r="K1989" s="6">
        <v>0</v>
      </c>
      <c r="L1989" s="6">
        <v>0</v>
      </c>
      <c r="N1989" t="str">
        <f ca="1">EPA_Facilities!AI1989</f>
        <v>Midwest</v>
      </c>
      <c r="O1989">
        <f>EPA_Facilities!AE1989</f>
        <v>0</v>
      </c>
      <c r="P1989" t="str">
        <f ca="1">EPA_Facilities!V1989</f>
        <v>Gas</v>
      </c>
      <c r="Q1989" s="34">
        <f>EPA_Facilities!AG1989</f>
        <v>0</v>
      </c>
    </row>
    <row r="1990" spans="2:17" ht="17.5" thickTop="1" thickBot="1" x14ac:dyDescent="0.55000000000000004">
      <c r="B1990" t="str">
        <f ca="1">EPA_Facilities!G1990</f>
        <v>Hoosier Energy Lawrence Co Station</v>
      </c>
      <c r="C1990" s="7">
        <f ca="1">EPA_Facilities!H1990</f>
        <v>7948</v>
      </c>
      <c r="D1990" s="7">
        <f ca="1">EPA_Facilities!I1990</f>
        <v>1</v>
      </c>
      <c r="E1990" s="35" t="s">
        <v>6680</v>
      </c>
      <c r="F1990" s="36">
        <f t="shared" ref="F1990:F2053" si="62">IF(E1990="No",0,1)</f>
        <v>0</v>
      </c>
      <c r="G1990" s="35" t="s">
        <v>6680</v>
      </c>
      <c r="H1990" s="38">
        <f t="shared" ref="H1990:H2053" si="63">IF(G1990="No",0,1)</f>
        <v>0</v>
      </c>
      <c r="I1990" s="6">
        <v>0</v>
      </c>
      <c r="J1990" s="6">
        <v>0</v>
      </c>
      <c r="K1990" s="6">
        <v>0</v>
      </c>
      <c r="L1990" s="6">
        <v>0</v>
      </c>
      <c r="N1990" t="str">
        <f ca="1">EPA_Facilities!AI1990</f>
        <v>Midwest</v>
      </c>
      <c r="O1990">
        <f>EPA_Facilities!AE1990</f>
        <v>0</v>
      </c>
      <c r="P1990" t="str">
        <f ca="1">EPA_Facilities!V1990</f>
        <v>Gas</v>
      </c>
      <c r="Q1990" s="34">
        <f>EPA_Facilities!AG1990</f>
        <v>0</v>
      </c>
    </row>
    <row r="1991" spans="2:17" ht="17.5" thickTop="1" thickBot="1" x14ac:dyDescent="0.55000000000000004">
      <c r="B1991" t="str">
        <f ca="1">EPA_Facilities!G1991</f>
        <v>Hoosier Energy Lawrence Co Station</v>
      </c>
      <c r="C1991" s="7">
        <f ca="1">EPA_Facilities!H1991</f>
        <v>7948</v>
      </c>
      <c r="D1991" s="7">
        <f ca="1">EPA_Facilities!I1991</f>
        <v>2</v>
      </c>
      <c r="E1991" s="35" t="s">
        <v>6680</v>
      </c>
      <c r="F1991" s="36">
        <f t="shared" si="62"/>
        <v>0</v>
      </c>
      <c r="G1991" s="35" t="s">
        <v>6680</v>
      </c>
      <c r="H1991" s="38">
        <f t="shared" si="63"/>
        <v>0</v>
      </c>
      <c r="I1991" s="6">
        <v>0</v>
      </c>
      <c r="J1991" s="6">
        <v>0</v>
      </c>
      <c r="K1991" s="6">
        <v>0</v>
      </c>
      <c r="L1991" s="6">
        <v>0</v>
      </c>
      <c r="N1991" t="str">
        <f ca="1">EPA_Facilities!AI1991</f>
        <v>Midwest</v>
      </c>
      <c r="O1991">
        <f>EPA_Facilities!AE1991</f>
        <v>0</v>
      </c>
      <c r="P1991" t="str">
        <f ca="1">EPA_Facilities!V1991</f>
        <v>Gas</v>
      </c>
      <c r="Q1991" s="34">
        <f>EPA_Facilities!AG1991</f>
        <v>0</v>
      </c>
    </row>
    <row r="1992" spans="2:17" ht="17.5" thickTop="1" thickBot="1" x14ac:dyDescent="0.55000000000000004">
      <c r="B1992" t="str">
        <f ca="1">EPA_Facilities!G1992</f>
        <v>Hoosier Energy Lawrence Co Station</v>
      </c>
      <c r="C1992" s="7">
        <f ca="1">EPA_Facilities!H1992</f>
        <v>7948</v>
      </c>
      <c r="D1992" s="7">
        <f ca="1">EPA_Facilities!I1992</f>
        <v>3</v>
      </c>
      <c r="E1992" s="35" t="s">
        <v>6680</v>
      </c>
      <c r="F1992" s="36">
        <f t="shared" si="62"/>
        <v>0</v>
      </c>
      <c r="G1992" s="35" t="s">
        <v>6680</v>
      </c>
      <c r="H1992" s="38">
        <f t="shared" si="63"/>
        <v>0</v>
      </c>
      <c r="I1992" s="6">
        <v>0</v>
      </c>
      <c r="J1992" s="6">
        <v>0</v>
      </c>
      <c r="K1992" s="6">
        <v>0</v>
      </c>
      <c r="L1992" s="6">
        <v>0</v>
      </c>
      <c r="N1992" t="str">
        <f ca="1">EPA_Facilities!AI1992</f>
        <v>Midwest</v>
      </c>
      <c r="O1992">
        <f>EPA_Facilities!AE1992</f>
        <v>0</v>
      </c>
      <c r="P1992" t="str">
        <f ca="1">EPA_Facilities!V1992</f>
        <v>Gas</v>
      </c>
      <c r="Q1992" s="34">
        <f>EPA_Facilities!AG1992</f>
        <v>0</v>
      </c>
    </row>
    <row r="1993" spans="2:17" ht="17.5" thickTop="1" thickBot="1" x14ac:dyDescent="0.55000000000000004">
      <c r="B1993" t="str">
        <f ca="1">EPA_Facilities!G1993</f>
        <v>Hoosier Energy Lawrence Co Station</v>
      </c>
      <c r="C1993" s="7">
        <f ca="1">EPA_Facilities!H1993</f>
        <v>7948</v>
      </c>
      <c r="D1993" s="7">
        <f ca="1">EPA_Facilities!I1993</f>
        <v>4</v>
      </c>
      <c r="E1993" s="35" t="s">
        <v>6680</v>
      </c>
      <c r="F1993" s="36">
        <f t="shared" si="62"/>
        <v>0</v>
      </c>
      <c r="G1993" s="35" t="s">
        <v>6680</v>
      </c>
      <c r="H1993" s="38">
        <f t="shared" si="63"/>
        <v>0</v>
      </c>
      <c r="I1993" s="6">
        <v>0</v>
      </c>
      <c r="J1993" s="6">
        <v>0</v>
      </c>
      <c r="K1993" s="6">
        <v>0</v>
      </c>
      <c r="L1993" s="6">
        <v>0</v>
      </c>
      <c r="N1993" t="str">
        <f ca="1">EPA_Facilities!AI1993</f>
        <v>Midwest</v>
      </c>
      <c r="O1993">
        <f>EPA_Facilities!AE1993</f>
        <v>0</v>
      </c>
      <c r="P1993" t="str">
        <f ca="1">EPA_Facilities!V1993</f>
        <v>Gas</v>
      </c>
      <c r="Q1993" s="34">
        <f>EPA_Facilities!AG1993</f>
        <v>0</v>
      </c>
    </row>
    <row r="1994" spans="2:17" ht="17.5" thickTop="1" thickBot="1" x14ac:dyDescent="0.55000000000000004">
      <c r="B1994" t="str">
        <f ca="1">EPA_Facilities!G1994</f>
        <v>Hoosier Energy Lawrence Co Station</v>
      </c>
      <c r="C1994" s="7">
        <f ca="1">EPA_Facilities!H1994</f>
        <v>7948</v>
      </c>
      <c r="D1994" s="7">
        <f ca="1">EPA_Facilities!I1994</f>
        <v>5</v>
      </c>
      <c r="E1994" s="35" t="s">
        <v>6680</v>
      </c>
      <c r="F1994" s="36">
        <f t="shared" si="62"/>
        <v>0</v>
      </c>
      <c r="G1994" s="35" t="s">
        <v>6680</v>
      </c>
      <c r="H1994" s="38">
        <f t="shared" si="63"/>
        <v>0</v>
      </c>
      <c r="I1994" s="6">
        <v>0</v>
      </c>
      <c r="J1994" s="6">
        <v>0</v>
      </c>
      <c r="K1994" s="6">
        <v>0</v>
      </c>
      <c r="L1994" s="6">
        <v>0</v>
      </c>
      <c r="N1994" t="str">
        <f ca="1">EPA_Facilities!AI1994</f>
        <v>Midwest</v>
      </c>
      <c r="O1994">
        <f>EPA_Facilities!AE1994</f>
        <v>0</v>
      </c>
      <c r="P1994" t="str">
        <f ca="1">EPA_Facilities!V1994</f>
        <v>Gas</v>
      </c>
      <c r="Q1994" s="34">
        <f>EPA_Facilities!AG1994</f>
        <v>0</v>
      </c>
    </row>
    <row r="1995" spans="2:17" ht="17.5" thickTop="1" thickBot="1" x14ac:dyDescent="0.55000000000000004">
      <c r="B1995" t="str">
        <f ca="1">EPA_Facilities!G1995</f>
        <v>Hoosier Energy Lawrence Co Station</v>
      </c>
      <c r="C1995" s="7">
        <f ca="1">EPA_Facilities!H1995</f>
        <v>7948</v>
      </c>
      <c r="D1995" s="7">
        <f ca="1">EPA_Facilities!I1995</f>
        <v>6</v>
      </c>
      <c r="E1995" s="35" t="s">
        <v>6680</v>
      </c>
      <c r="F1995" s="36">
        <f t="shared" si="62"/>
        <v>0</v>
      </c>
      <c r="G1995" s="35" t="s">
        <v>6680</v>
      </c>
      <c r="H1995" s="38">
        <f t="shared" si="63"/>
        <v>0</v>
      </c>
      <c r="I1995" s="6">
        <v>0</v>
      </c>
      <c r="J1995" s="6">
        <v>0</v>
      </c>
      <c r="K1995" s="6">
        <v>0</v>
      </c>
      <c r="L1995" s="6">
        <v>0</v>
      </c>
      <c r="N1995" t="str">
        <f ca="1">EPA_Facilities!AI1995</f>
        <v>Midwest</v>
      </c>
      <c r="O1995">
        <f>EPA_Facilities!AE1995</f>
        <v>0</v>
      </c>
      <c r="P1995" t="str">
        <f ca="1">EPA_Facilities!V1995</f>
        <v>Gas</v>
      </c>
      <c r="Q1995" s="34">
        <f>EPA_Facilities!AG1995</f>
        <v>0</v>
      </c>
    </row>
    <row r="1996" spans="2:17" ht="17.5" thickTop="1" thickBot="1" x14ac:dyDescent="0.55000000000000004">
      <c r="B1996" t="str">
        <f ca="1">EPA_Facilities!G1996</f>
        <v>Evander Andrews Power Complex</v>
      </c>
      <c r="C1996" s="7">
        <f ca="1">EPA_Facilities!H1996</f>
        <v>7953</v>
      </c>
      <c r="D1996" s="7" t="str">
        <f ca="1">EPA_Facilities!I1996</f>
        <v>CT1</v>
      </c>
      <c r="E1996" s="35" t="s">
        <v>6680</v>
      </c>
      <c r="F1996" s="36">
        <f t="shared" si="62"/>
        <v>0</v>
      </c>
      <c r="G1996" s="35" t="s">
        <v>6680</v>
      </c>
      <c r="H1996" s="38">
        <f t="shared" si="63"/>
        <v>0</v>
      </c>
      <c r="I1996" s="6">
        <v>0</v>
      </c>
      <c r="J1996" s="6">
        <v>0</v>
      </c>
      <c r="K1996" s="6">
        <v>0</v>
      </c>
      <c r="L1996" s="6">
        <v>0</v>
      </c>
      <c r="N1996" t="str">
        <f ca="1">EPA_Facilities!AI1996</f>
        <v>Northwest</v>
      </c>
      <c r="O1996">
        <f>EPA_Facilities!AE1996</f>
        <v>0</v>
      </c>
      <c r="P1996" t="str">
        <f ca="1">EPA_Facilities!V1996</f>
        <v>Gas</v>
      </c>
      <c r="Q1996" s="34">
        <f>EPA_Facilities!AG1996</f>
        <v>0</v>
      </c>
    </row>
    <row r="1997" spans="2:17" ht="17.5" thickTop="1" thickBot="1" x14ac:dyDescent="0.55000000000000004">
      <c r="B1997" t="str">
        <f ca="1">EPA_Facilities!G1997</f>
        <v>Evander Andrews Power Complex</v>
      </c>
      <c r="C1997" s="7">
        <f ca="1">EPA_Facilities!H1997</f>
        <v>7953</v>
      </c>
      <c r="D1997" s="7" t="str">
        <f ca="1">EPA_Facilities!I1997</f>
        <v>CT2</v>
      </c>
      <c r="E1997" s="35" t="s">
        <v>6680</v>
      </c>
      <c r="F1997" s="36">
        <f t="shared" si="62"/>
        <v>0</v>
      </c>
      <c r="G1997" s="35" t="s">
        <v>6680</v>
      </c>
      <c r="H1997" s="38">
        <f t="shared" si="63"/>
        <v>0</v>
      </c>
      <c r="I1997" s="6">
        <v>0</v>
      </c>
      <c r="J1997" s="6">
        <v>0</v>
      </c>
      <c r="K1997" s="6">
        <v>0</v>
      </c>
      <c r="L1997" s="6">
        <v>0</v>
      </c>
      <c r="N1997" t="str">
        <f ca="1">EPA_Facilities!AI1997</f>
        <v>Northwest</v>
      </c>
      <c r="O1997">
        <f>EPA_Facilities!AE1997</f>
        <v>0</v>
      </c>
      <c r="P1997" t="str">
        <f ca="1">EPA_Facilities!V1997</f>
        <v>Gas</v>
      </c>
      <c r="Q1997" s="34">
        <f>EPA_Facilities!AG1997</f>
        <v>0</v>
      </c>
    </row>
    <row r="1998" spans="2:17" ht="17.5" thickTop="1" thickBot="1" x14ac:dyDescent="0.55000000000000004">
      <c r="B1998" t="str">
        <f ca="1">EPA_Facilities!G1998</f>
        <v>Evander Andrews Power Complex</v>
      </c>
      <c r="C1998" s="7">
        <f ca="1">EPA_Facilities!H1998</f>
        <v>7953</v>
      </c>
      <c r="D1998" s="7" t="str">
        <f ca="1">EPA_Facilities!I1998</f>
        <v>CT3</v>
      </c>
      <c r="E1998" s="35" t="s">
        <v>6680</v>
      </c>
      <c r="F1998" s="36">
        <f t="shared" si="62"/>
        <v>0</v>
      </c>
      <c r="G1998" s="35" t="s">
        <v>6680</v>
      </c>
      <c r="H1998" s="38">
        <f t="shared" si="63"/>
        <v>0</v>
      </c>
      <c r="I1998" s="6">
        <v>0</v>
      </c>
      <c r="J1998" s="6">
        <v>0</v>
      </c>
      <c r="K1998" s="6">
        <v>0</v>
      </c>
      <c r="L1998" s="6">
        <v>0</v>
      </c>
      <c r="N1998" t="str">
        <f ca="1">EPA_Facilities!AI1998</f>
        <v>Northwest</v>
      </c>
      <c r="O1998">
        <f>EPA_Facilities!AE1998</f>
        <v>0</v>
      </c>
      <c r="P1998" t="str">
        <f ca="1">EPA_Facilities!V1998</f>
        <v>Gas</v>
      </c>
      <c r="Q1998" s="34">
        <f>EPA_Facilities!AG1998</f>
        <v>0</v>
      </c>
    </row>
    <row r="1999" spans="2:17" ht="17.5" thickTop="1" thickBot="1" x14ac:dyDescent="0.55000000000000004">
      <c r="B1999" t="str">
        <f ca="1">EPA_Facilities!G1999</f>
        <v>Kemper County</v>
      </c>
      <c r="C1999" s="7">
        <f ca="1">EPA_Facilities!H1999</f>
        <v>7960</v>
      </c>
      <c r="D1999" s="7" t="str">
        <f ca="1">EPA_Facilities!I1999</f>
        <v>KCT1</v>
      </c>
      <c r="E1999" s="35" t="s">
        <v>6680</v>
      </c>
      <c r="F1999" s="36">
        <f t="shared" si="62"/>
        <v>0</v>
      </c>
      <c r="G1999" s="35" t="s">
        <v>6680</v>
      </c>
      <c r="H1999" s="38">
        <f t="shared" si="63"/>
        <v>0</v>
      </c>
      <c r="I1999" s="6">
        <v>0</v>
      </c>
      <c r="J1999" s="6">
        <v>0</v>
      </c>
      <c r="K1999" s="6">
        <v>0</v>
      </c>
      <c r="L1999" s="6">
        <v>0</v>
      </c>
      <c r="N1999" t="str">
        <f ca="1">EPA_Facilities!AI1999</f>
        <v>Tennessee</v>
      </c>
      <c r="O1999">
        <f>EPA_Facilities!AE1999</f>
        <v>0</v>
      </c>
      <c r="P1999" t="str">
        <f ca="1">EPA_Facilities!V1999</f>
        <v>Gas</v>
      </c>
      <c r="Q1999" s="34">
        <f>EPA_Facilities!AG1999</f>
        <v>0</v>
      </c>
    </row>
    <row r="2000" spans="2:17" ht="17.5" thickTop="1" thickBot="1" x14ac:dyDescent="0.55000000000000004">
      <c r="B2000" t="str">
        <f ca="1">EPA_Facilities!G2000</f>
        <v>Kemper County</v>
      </c>
      <c r="C2000" s="7">
        <f ca="1">EPA_Facilities!H2000</f>
        <v>7960</v>
      </c>
      <c r="D2000" s="7" t="str">
        <f ca="1">EPA_Facilities!I2000</f>
        <v>KCT2</v>
      </c>
      <c r="E2000" s="35" t="s">
        <v>6680</v>
      </c>
      <c r="F2000" s="36">
        <f t="shared" si="62"/>
        <v>0</v>
      </c>
      <c r="G2000" s="35" t="s">
        <v>6680</v>
      </c>
      <c r="H2000" s="38">
        <f t="shared" si="63"/>
        <v>0</v>
      </c>
      <c r="I2000" s="6">
        <v>0</v>
      </c>
      <c r="J2000" s="6">
        <v>0</v>
      </c>
      <c r="K2000" s="6">
        <v>0</v>
      </c>
      <c r="L2000" s="6">
        <v>0</v>
      </c>
      <c r="N2000" t="str">
        <f ca="1">EPA_Facilities!AI2000</f>
        <v>Tennessee</v>
      </c>
      <c r="O2000">
        <f>EPA_Facilities!AE2000</f>
        <v>0</v>
      </c>
      <c r="P2000" t="str">
        <f ca="1">EPA_Facilities!V2000</f>
        <v>Gas</v>
      </c>
      <c r="Q2000" s="34">
        <f>EPA_Facilities!AG2000</f>
        <v>0</v>
      </c>
    </row>
    <row r="2001" spans="2:17" ht="17.5" thickTop="1" thickBot="1" x14ac:dyDescent="0.55000000000000004">
      <c r="B2001" t="str">
        <f ca="1">EPA_Facilities!G2001</f>
        <v>Kemper County</v>
      </c>
      <c r="C2001" s="7">
        <f ca="1">EPA_Facilities!H2001</f>
        <v>7960</v>
      </c>
      <c r="D2001" s="7" t="str">
        <f ca="1">EPA_Facilities!I2001</f>
        <v>KCT3</v>
      </c>
      <c r="E2001" s="35" t="s">
        <v>6680</v>
      </c>
      <c r="F2001" s="36">
        <f t="shared" si="62"/>
        <v>0</v>
      </c>
      <c r="G2001" s="35" t="s">
        <v>6680</v>
      </c>
      <c r="H2001" s="38">
        <f t="shared" si="63"/>
        <v>0</v>
      </c>
      <c r="I2001" s="6">
        <v>0</v>
      </c>
      <c r="J2001" s="6">
        <v>0</v>
      </c>
      <c r="K2001" s="6">
        <v>0</v>
      </c>
      <c r="L2001" s="6">
        <v>0</v>
      </c>
      <c r="N2001" t="str">
        <f ca="1">EPA_Facilities!AI2001</f>
        <v>Tennessee</v>
      </c>
      <c r="O2001">
        <f>EPA_Facilities!AE2001</f>
        <v>0</v>
      </c>
      <c r="P2001" t="str">
        <f ca="1">EPA_Facilities!V2001</f>
        <v>Gas</v>
      </c>
      <c r="Q2001" s="34">
        <f>EPA_Facilities!AG2001</f>
        <v>0</v>
      </c>
    </row>
    <row r="2002" spans="2:17" ht="17.5" thickTop="1" thickBot="1" x14ac:dyDescent="0.55000000000000004">
      <c r="B2002" t="str">
        <f ca="1">EPA_Facilities!G2002</f>
        <v>Kemper County</v>
      </c>
      <c r="C2002" s="7">
        <f ca="1">EPA_Facilities!H2002</f>
        <v>7960</v>
      </c>
      <c r="D2002" s="7" t="str">
        <f ca="1">EPA_Facilities!I2002</f>
        <v>KCT4</v>
      </c>
      <c r="E2002" s="35" t="s">
        <v>6680</v>
      </c>
      <c r="F2002" s="36">
        <f t="shared" si="62"/>
        <v>0</v>
      </c>
      <c r="G2002" s="35" t="s">
        <v>6680</v>
      </c>
      <c r="H2002" s="38">
        <f t="shared" si="63"/>
        <v>0</v>
      </c>
      <c r="I2002" s="6">
        <v>0</v>
      </c>
      <c r="J2002" s="6">
        <v>0</v>
      </c>
      <c r="K2002" s="6">
        <v>0</v>
      </c>
      <c r="L2002" s="6">
        <v>0</v>
      </c>
      <c r="N2002" t="str">
        <f ca="1">EPA_Facilities!AI2002</f>
        <v>Tennessee</v>
      </c>
      <c r="O2002">
        <f>EPA_Facilities!AE2002</f>
        <v>0</v>
      </c>
      <c r="P2002" t="str">
        <f ca="1">EPA_Facilities!V2002</f>
        <v>Gas</v>
      </c>
      <c r="Q2002" s="34">
        <f>EPA_Facilities!AG2002</f>
        <v>0</v>
      </c>
    </row>
    <row r="2003" spans="2:17" ht="17.5" thickTop="1" thickBot="1" x14ac:dyDescent="0.55000000000000004">
      <c r="B2003" t="str">
        <f ca="1">EPA_Facilities!G2003</f>
        <v>Warren F. Sam Beasley Pwr Station</v>
      </c>
      <c r="C2003" s="7">
        <f ca="1">EPA_Facilities!H2003</f>
        <v>7962</v>
      </c>
      <c r="D2003" s="7">
        <f ca="1">EPA_Facilities!I2003</f>
        <v>1</v>
      </c>
      <c r="E2003" s="35" t="s">
        <v>6680</v>
      </c>
      <c r="F2003" s="36">
        <f t="shared" si="62"/>
        <v>0</v>
      </c>
      <c r="G2003" s="35" t="s">
        <v>6680</v>
      </c>
      <c r="H2003" s="38">
        <f t="shared" si="63"/>
        <v>0</v>
      </c>
      <c r="I2003" s="6">
        <v>0</v>
      </c>
      <c r="J2003" s="6">
        <v>0</v>
      </c>
      <c r="K2003" s="6">
        <v>0</v>
      </c>
      <c r="L2003" s="6">
        <v>0</v>
      </c>
      <c r="N2003" t="str">
        <f ca="1">EPA_Facilities!AI2003</f>
        <v>Mid-Atlantic</v>
      </c>
      <c r="O2003">
        <f>EPA_Facilities!AE2003</f>
        <v>0</v>
      </c>
      <c r="P2003" t="str">
        <f ca="1">EPA_Facilities!V2003</f>
        <v>Gas</v>
      </c>
      <c r="Q2003" s="34">
        <f>EPA_Facilities!AG2003</f>
        <v>0</v>
      </c>
    </row>
    <row r="2004" spans="2:17" ht="17.5" thickTop="1" thickBot="1" x14ac:dyDescent="0.55000000000000004">
      <c r="B2004" t="str">
        <f ca="1">EPA_Facilities!G2004</f>
        <v>Warren F. Sam Beasley Pwr Station</v>
      </c>
      <c r="C2004" s="7">
        <f ca="1">EPA_Facilities!H2004</f>
        <v>7962</v>
      </c>
      <c r="D2004" s="7">
        <f ca="1">EPA_Facilities!I2004</f>
        <v>2</v>
      </c>
      <c r="E2004" s="35" t="s">
        <v>6680</v>
      </c>
      <c r="F2004" s="36">
        <f t="shared" si="62"/>
        <v>0</v>
      </c>
      <c r="G2004" s="35" t="s">
        <v>6680</v>
      </c>
      <c r="H2004" s="38">
        <f t="shared" si="63"/>
        <v>0</v>
      </c>
      <c r="I2004" s="6">
        <v>0</v>
      </c>
      <c r="J2004" s="6">
        <v>0</v>
      </c>
      <c r="K2004" s="6">
        <v>0</v>
      </c>
      <c r="L2004" s="6">
        <v>0</v>
      </c>
      <c r="N2004" t="str">
        <f ca="1">EPA_Facilities!AI2004</f>
        <v>Mid-Atlantic</v>
      </c>
      <c r="O2004">
        <f>EPA_Facilities!AE2004</f>
        <v>0</v>
      </c>
      <c r="P2004" t="str">
        <f ca="1">EPA_Facilities!V2004</f>
        <v>Gas</v>
      </c>
      <c r="Q2004" s="34">
        <f>EPA_Facilities!AG2004</f>
        <v>0</v>
      </c>
    </row>
    <row r="2005" spans="2:17" ht="17.5" thickTop="1" thickBot="1" x14ac:dyDescent="0.55000000000000004">
      <c r="B2005" t="str">
        <f ca="1">EPA_Facilities!G2005</f>
        <v>Peno Creek Energy Center</v>
      </c>
      <c r="C2005" s="7">
        <f ca="1">EPA_Facilities!H2005</f>
        <v>7964</v>
      </c>
      <c r="D2005" s="7" t="str">
        <f ca="1">EPA_Facilities!I2005</f>
        <v>CT1A</v>
      </c>
      <c r="E2005" s="35" t="s">
        <v>6680</v>
      </c>
      <c r="F2005" s="36">
        <f t="shared" si="62"/>
        <v>0</v>
      </c>
      <c r="G2005" s="35" t="s">
        <v>6680</v>
      </c>
      <c r="H2005" s="38">
        <f t="shared" si="63"/>
        <v>0</v>
      </c>
      <c r="I2005" s="6">
        <v>0</v>
      </c>
      <c r="J2005" s="6">
        <v>0</v>
      </c>
      <c r="K2005" s="6">
        <v>0</v>
      </c>
      <c r="L2005" s="6">
        <v>0</v>
      </c>
      <c r="N2005" t="str">
        <f ca="1">EPA_Facilities!AI2005</f>
        <v>Midwest</v>
      </c>
      <c r="O2005">
        <f>EPA_Facilities!AE2005</f>
        <v>0</v>
      </c>
      <c r="P2005" t="str">
        <f ca="1">EPA_Facilities!V2005</f>
        <v>Gas</v>
      </c>
      <c r="Q2005" s="34">
        <f>EPA_Facilities!AG2005</f>
        <v>0</v>
      </c>
    </row>
    <row r="2006" spans="2:17" ht="17.5" thickTop="1" thickBot="1" x14ac:dyDescent="0.55000000000000004">
      <c r="B2006" t="str">
        <f ca="1">EPA_Facilities!G2006</f>
        <v>Peno Creek Energy Center</v>
      </c>
      <c r="C2006" s="7">
        <f ca="1">EPA_Facilities!H2006</f>
        <v>7964</v>
      </c>
      <c r="D2006" s="7" t="str">
        <f ca="1">EPA_Facilities!I2006</f>
        <v>CT1B</v>
      </c>
      <c r="E2006" s="35" t="s">
        <v>6680</v>
      </c>
      <c r="F2006" s="36">
        <f t="shared" si="62"/>
        <v>0</v>
      </c>
      <c r="G2006" s="35" t="s">
        <v>6680</v>
      </c>
      <c r="H2006" s="38">
        <f t="shared" si="63"/>
        <v>0</v>
      </c>
      <c r="I2006" s="6">
        <v>0</v>
      </c>
      <c r="J2006" s="6">
        <v>0</v>
      </c>
      <c r="K2006" s="6">
        <v>0</v>
      </c>
      <c r="L2006" s="6">
        <v>0</v>
      </c>
      <c r="N2006" t="str">
        <f ca="1">EPA_Facilities!AI2006</f>
        <v>Midwest</v>
      </c>
      <c r="O2006">
        <f>EPA_Facilities!AE2006</f>
        <v>0</v>
      </c>
      <c r="P2006" t="str">
        <f ca="1">EPA_Facilities!V2006</f>
        <v>Gas</v>
      </c>
      <c r="Q2006" s="34">
        <f>EPA_Facilities!AG2006</f>
        <v>0</v>
      </c>
    </row>
    <row r="2007" spans="2:17" ht="17.5" thickTop="1" thickBot="1" x14ac:dyDescent="0.55000000000000004">
      <c r="B2007" t="str">
        <f ca="1">EPA_Facilities!G2007</f>
        <v>Peno Creek Energy Center</v>
      </c>
      <c r="C2007" s="7">
        <f ca="1">EPA_Facilities!H2007</f>
        <v>7964</v>
      </c>
      <c r="D2007" s="7" t="str">
        <f ca="1">EPA_Facilities!I2007</f>
        <v>CT2A</v>
      </c>
      <c r="E2007" s="35" t="s">
        <v>6680</v>
      </c>
      <c r="F2007" s="36">
        <f t="shared" si="62"/>
        <v>0</v>
      </c>
      <c r="G2007" s="35" t="s">
        <v>6680</v>
      </c>
      <c r="H2007" s="38">
        <f t="shared" si="63"/>
        <v>0</v>
      </c>
      <c r="I2007" s="6">
        <v>0</v>
      </c>
      <c r="J2007" s="6">
        <v>0</v>
      </c>
      <c r="K2007" s="6">
        <v>0</v>
      </c>
      <c r="L2007" s="6">
        <v>0</v>
      </c>
      <c r="N2007" t="str">
        <f ca="1">EPA_Facilities!AI2007</f>
        <v>Midwest</v>
      </c>
      <c r="O2007">
        <f>EPA_Facilities!AE2007</f>
        <v>0</v>
      </c>
      <c r="P2007" t="str">
        <f ca="1">EPA_Facilities!V2007</f>
        <v>Gas</v>
      </c>
      <c r="Q2007" s="34">
        <f>EPA_Facilities!AG2007</f>
        <v>0</v>
      </c>
    </row>
    <row r="2008" spans="2:17" ht="17.5" thickTop="1" thickBot="1" x14ac:dyDescent="0.55000000000000004">
      <c r="B2008" t="str">
        <f ca="1">EPA_Facilities!G2008</f>
        <v>Peno Creek Energy Center</v>
      </c>
      <c r="C2008" s="7">
        <f ca="1">EPA_Facilities!H2008</f>
        <v>7964</v>
      </c>
      <c r="D2008" s="7" t="str">
        <f ca="1">EPA_Facilities!I2008</f>
        <v>CT2B</v>
      </c>
      <c r="E2008" s="35" t="s">
        <v>6680</v>
      </c>
      <c r="F2008" s="36">
        <f t="shared" si="62"/>
        <v>0</v>
      </c>
      <c r="G2008" s="35" t="s">
        <v>6680</v>
      </c>
      <c r="H2008" s="38">
        <f t="shared" si="63"/>
        <v>0</v>
      </c>
      <c r="I2008" s="6">
        <v>0</v>
      </c>
      <c r="J2008" s="6">
        <v>0</v>
      </c>
      <c r="K2008" s="6">
        <v>0</v>
      </c>
      <c r="L2008" s="6">
        <v>0</v>
      </c>
      <c r="N2008" t="str">
        <f ca="1">EPA_Facilities!AI2008</f>
        <v>Midwest</v>
      </c>
      <c r="O2008">
        <f>EPA_Facilities!AE2008</f>
        <v>0</v>
      </c>
      <c r="P2008" t="str">
        <f ca="1">EPA_Facilities!V2008</f>
        <v>Gas</v>
      </c>
      <c r="Q2008" s="34">
        <f>EPA_Facilities!AG2008</f>
        <v>0</v>
      </c>
    </row>
    <row r="2009" spans="2:17" ht="17.5" thickTop="1" thickBot="1" x14ac:dyDescent="0.55000000000000004">
      <c r="B2009" t="str">
        <f ca="1">EPA_Facilities!G2009</f>
        <v>Peno Creek Energy Center</v>
      </c>
      <c r="C2009" s="7">
        <f ca="1">EPA_Facilities!H2009</f>
        <v>7964</v>
      </c>
      <c r="D2009" s="7" t="str">
        <f ca="1">EPA_Facilities!I2009</f>
        <v>CT3A</v>
      </c>
      <c r="E2009" s="35" t="s">
        <v>6680</v>
      </c>
      <c r="F2009" s="36">
        <f t="shared" si="62"/>
        <v>0</v>
      </c>
      <c r="G2009" s="35" t="s">
        <v>6680</v>
      </c>
      <c r="H2009" s="38">
        <f t="shared" si="63"/>
        <v>0</v>
      </c>
      <c r="I2009" s="6">
        <v>0</v>
      </c>
      <c r="J2009" s="6">
        <v>0</v>
      </c>
      <c r="K2009" s="6">
        <v>0</v>
      </c>
      <c r="L2009" s="6">
        <v>0</v>
      </c>
      <c r="N2009" t="str">
        <f ca="1">EPA_Facilities!AI2009</f>
        <v>Midwest</v>
      </c>
      <c r="O2009">
        <f>EPA_Facilities!AE2009</f>
        <v>0</v>
      </c>
      <c r="P2009" t="str">
        <f ca="1">EPA_Facilities!V2009</f>
        <v>Gas</v>
      </c>
      <c r="Q2009" s="34">
        <f>EPA_Facilities!AG2009</f>
        <v>0</v>
      </c>
    </row>
    <row r="2010" spans="2:17" ht="17.5" thickTop="1" thickBot="1" x14ac:dyDescent="0.55000000000000004">
      <c r="B2010" t="str">
        <f ca="1">EPA_Facilities!G2010</f>
        <v>Peno Creek Energy Center</v>
      </c>
      <c r="C2010" s="7">
        <f ca="1">EPA_Facilities!H2010</f>
        <v>7964</v>
      </c>
      <c r="D2010" s="7" t="str">
        <f ca="1">EPA_Facilities!I2010</f>
        <v>CT3B</v>
      </c>
      <c r="E2010" s="35" t="s">
        <v>6680</v>
      </c>
      <c r="F2010" s="36">
        <f t="shared" si="62"/>
        <v>0</v>
      </c>
      <c r="G2010" s="35" t="s">
        <v>6680</v>
      </c>
      <c r="H2010" s="38">
        <f t="shared" si="63"/>
        <v>0</v>
      </c>
      <c r="I2010" s="6">
        <v>0</v>
      </c>
      <c r="J2010" s="6">
        <v>0</v>
      </c>
      <c r="K2010" s="6">
        <v>0</v>
      </c>
      <c r="L2010" s="6">
        <v>0</v>
      </c>
      <c r="N2010" t="str">
        <f ca="1">EPA_Facilities!AI2010</f>
        <v>Midwest</v>
      </c>
      <c r="O2010">
        <f>EPA_Facilities!AE2010</f>
        <v>0</v>
      </c>
      <c r="P2010" t="str">
        <f ca="1">EPA_Facilities!V2010</f>
        <v>Gas</v>
      </c>
      <c r="Q2010" s="34">
        <f>EPA_Facilities!AG2010</f>
        <v>0</v>
      </c>
    </row>
    <row r="2011" spans="2:17" ht="17.5" thickTop="1" thickBot="1" x14ac:dyDescent="0.55000000000000004">
      <c r="B2011" t="str">
        <f ca="1">EPA_Facilities!G2011</f>
        <v>Peno Creek Energy Center</v>
      </c>
      <c r="C2011" s="7">
        <f ca="1">EPA_Facilities!H2011</f>
        <v>7964</v>
      </c>
      <c r="D2011" s="7" t="str">
        <f ca="1">EPA_Facilities!I2011</f>
        <v>CT4A</v>
      </c>
      <c r="E2011" s="35" t="s">
        <v>6680</v>
      </c>
      <c r="F2011" s="36">
        <f t="shared" si="62"/>
        <v>0</v>
      </c>
      <c r="G2011" s="35" t="s">
        <v>6680</v>
      </c>
      <c r="H2011" s="38">
        <f t="shared" si="63"/>
        <v>0</v>
      </c>
      <c r="I2011" s="6">
        <v>0</v>
      </c>
      <c r="J2011" s="6">
        <v>0</v>
      </c>
      <c r="K2011" s="6">
        <v>0</v>
      </c>
      <c r="L2011" s="6">
        <v>0</v>
      </c>
      <c r="N2011" t="str">
        <f ca="1">EPA_Facilities!AI2011</f>
        <v>Midwest</v>
      </c>
      <c r="O2011">
        <f>EPA_Facilities!AE2011</f>
        <v>0</v>
      </c>
      <c r="P2011" t="str">
        <f ca="1">EPA_Facilities!V2011</f>
        <v>Gas</v>
      </c>
      <c r="Q2011" s="34">
        <f>EPA_Facilities!AG2011</f>
        <v>0</v>
      </c>
    </row>
    <row r="2012" spans="2:17" ht="17.5" thickTop="1" thickBot="1" x14ac:dyDescent="0.55000000000000004">
      <c r="B2012" t="str">
        <f ca="1">EPA_Facilities!G2012</f>
        <v>Peno Creek Energy Center</v>
      </c>
      <c r="C2012" s="7">
        <f ca="1">EPA_Facilities!H2012</f>
        <v>7964</v>
      </c>
      <c r="D2012" s="7" t="str">
        <f ca="1">EPA_Facilities!I2012</f>
        <v>CT4B</v>
      </c>
      <c r="E2012" s="35" t="s">
        <v>6680</v>
      </c>
      <c r="F2012" s="36">
        <f t="shared" si="62"/>
        <v>0</v>
      </c>
      <c r="G2012" s="35" t="s">
        <v>6680</v>
      </c>
      <c r="H2012" s="38">
        <f t="shared" si="63"/>
        <v>0</v>
      </c>
      <c r="I2012" s="6">
        <v>0</v>
      </c>
      <c r="J2012" s="6">
        <v>0</v>
      </c>
      <c r="K2012" s="6">
        <v>0</v>
      </c>
      <c r="L2012" s="6">
        <v>0</v>
      </c>
      <c r="N2012" t="str">
        <f ca="1">EPA_Facilities!AI2012</f>
        <v>Midwest</v>
      </c>
      <c r="O2012">
        <f>EPA_Facilities!AE2012</f>
        <v>0</v>
      </c>
      <c r="P2012" t="str">
        <f ca="1">EPA_Facilities!V2012</f>
        <v>Gas</v>
      </c>
      <c r="Q2012" s="34">
        <f>EPA_Facilities!AG2012</f>
        <v>0</v>
      </c>
    </row>
    <row r="2013" spans="2:17" ht="17.5" thickTop="1" thickBot="1" x14ac:dyDescent="0.55000000000000004">
      <c r="B2013" t="str">
        <f ca="1">EPA_Facilities!G2013</f>
        <v>Lordsburg Generating Station</v>
      </c>
      <c r="C2013" s="7">
        <f ca="1">EPA_Facilities!H2013</f>
        <v>7967</v>
      </c>
      <c r="D2013" s="7">
        <f ca="1">EPA_Facilities!I2013</f>
        <v>1</v>
      </c>
      <c r="E2013" s="35" t="s">
        <v>6680</v>
      </c>
      <c r="F2013" s="36">
        <f t="shared" si="62"/>
        <v>0</v>
      </c>
      <c r="G2013" s="35" t="s">
        <v>6680</v>
      </c>
      <c r="H2013" s="38">
        <f t="shared" si="63"/>
        <v>0</v>
      </c>
      <c r="I2013" s="6">
        <v>0</v>
      </c>
      <c r="J2013" s="6">
        <v>0</v>
      </c>
      <c r="K2013" s="6">
        <v>0</v>
      </c>
      <c r="L2013" s="6">
        <v>0</v>
      </c>
      <c r="N2013" t="str">
        <f ca="1">EPA_Facilities!AI2013</f>
        <v>Southwest</v>
      </c>
      <c r="O2013">
        <f>EPA_Facilities!AE2013</f>
        <v>0</v>
      </c>
      <c r="P2013" t="str">
        <f ca="1">EPA_Facilities!V2013</f>
        <v>Gas</v>
      </c>
      <c r="Q2013" s="34">
        <f>EPA_Facilities!AG2013</f>
        <v>0</v>
      </c>
    </row>
    <row r="2014" spans="2:17" ht="17.5" thickTop="1" thickBot="1" x14ac:dyDescent="0.55000000000000004">
      <c r="B2014" t="str">
        <f ca="1">EPA_Facilities!G2014</f>
        <v>Lordsburg Generating Station</v>
      </c>
      <c r="C2014" s="7">
        <f ca="1">EPA_Facilities!H2014</f>
        <v>7967</v>
      </c>
      <c r="D2014" s="7">
        <f ca="1">EPA_Facilities!I2014</f>
        <v>2</v>
      </c>
      <c r="E2014" s="35" t="s">
        <v>6680</v>
      </c>
      <c r="F2014" s="36">
        <f t="shared" si="62"/>
        <v>0</v>
      </c>
      <c r="G2014" s="35" t="s">
        <v>6680</v>
      </c>
      <c r="H2014" s="38">
        <f t="shared" si="63"/>
        <v>0</v>
      </c>
      <c r="I2014" s="6">
        <v>0</v>
      </c>
      <c r="J2014" s="6">
        <v>0</v>
      </c>
      <c r="K2014" s="6">
        <v>0</v>
      </c>
      <c r="L2014" s="6">
        <v>0</v>
      </c>
      <c r="N2014" t="str">
        <f ca="1">EPA_Facilities!AI2014</f>
        <v>Southwest</v>
      </c>
      <c r="O2014">
        <f>EPA_Facilities!AE2014</f>
        <v>0</v>
      </c>
      <c r="P2014" t="str">
        <f ca="1">EPA_Facilities!V2014</f>
        <v>Gas</v>
      </c>
      <c r="Q2014" s="34">
        <f>EPA_Facilities!AG2014</f>
        <v>0</v>
      </c>
    </row>
    <row r="2015" spans="2:17" ht="17.5" thickTop="1" thickBot="1" x14ac:dyDescent="0.55000000000000004">
      <c r="B2015" t="str">
        <f ca="1">EPA_Facilities!G2015</f>
        <v>Sumpter Plant</v>
      </c>
      <c r="C2015" s="7">
        <f ca="1">EPA_Facilities!H2015</f>
        <v>7972</v>
      </c>
      <c r="D2015" s="7">
        <f ca="1">EPA_Facilities!I2015</f>
        <v>1</v>
      </c>
      <c r="E2015" s="35" t="s">
        <v>6680</v>
      </c>
      <c r="F2015" s="36">
        <f t="shared" si="62"/>
        <v>0</v>
      </c>
      <c r="G2015" s="35" t="s">
        <v>6680</v>
      </c>
      <c r="H2015" s="38">
        <f t="shared" si="63"/>
        <v>0</v>
      </c>
      <c r="I2015" s="6">
        <v>0</v>
      </c>
      <c r="J2015" s="6">
        <v>0</v>
      </c>
      <c r="K2015" s="6">
        <v>0</v>
      </c>
      <c r="L2015" s="6">
        <v>0</v>
      </c>
      <c r="N2015" t="str">
        <f ca="1">EPA_Facilities!AI2015</f>
        <v>Midwest</v>
      </c>
      <c r="O2015">
        <f>EPA_Facilities!AE2015</f>
        <v>0</v>
      </c>
      <c r="P2015" t="str">
        <f ca="1">EPA_Facilities!V2015</f>
        <v>Gas</v>
      </c>
      <c r="Q2015" s="34">
        <f>EPA_Facilities!AG2015</f>
        <v>0</v>
      </c>
    </row>
    <row r="2016" spans="2:17" ht="17.5" thickTop="1" thickBot="1" x14ac:dyDescent="0.55000000000000004">
      <c r="B2016" t="str">
        <f ca="1">EPA_Facilities!G2016</f>
        <v>Sumpter Plant</v>
      </c>
      <c r="C2016" s="7">
        <f ca="1">EPA_Facilities!H2016</f>
        <v>7972</v>
      </c>
      <c r="D2016" s="7">
        <f ca="1">EPA_Facilities!I2016</f>
        <v>2</v>
      </c>
      <c r="E2016" s="35" t="s">
        <v>6680</v>
      </c>
      <c r="F2016" s="36">
        <f t="shared" si="62"/>
        <v>0</v>
      </c>
      <c r="G2016" s="35" t="s">
        <v>6680</v>
      </c>
      <c r="H2016" s="38">
        <f t="shared" si="63"/>
        <v>0</v>
      </c>
      <c r="I2016" s="6">
        <v>0</v>
      </c>
      <c r="J2016" s="6">
        <v>0</v>
      </c>
      <c r="K2016" s="6">
        <v>0</v>
      </c>
      <c r="L2016" s="6">
        <v>0</v>
      </c>
      <c r="N2016" t="str">
        <f ca="1">EPA_Facilities!AI2016</f>
        <v>Midwest</v>
      </c>
      <c r="O2016">
        <f>EPA_Facilities!AE2016</f>
        <v>0</v>
      </c>
      <c r="P2016" t="str">
        <f ca="1">EPA_Facilities!V2016</f>
        <v>Gas</v>
      </c>
      <c r="Q2016" s="34">
        <f>EPA_Facilities!AG2016</f>
        <v>0</v>
      </c>
    </row>
    <row r="2017" spans="2:17" ht="17.5" thickTop="1" thickBot="1" x14ac:dyDescent="0.55000000000000004">
      <c r="B2017" t="str">
        <f ca="1">EPA_Facilities!G2017</f>
        <v>Sumpter Plant</v>
      </c>
      <c r="C2017" s="7">
        <f ca="1">EPA_Facilities!H2017</f>
        <v>7972</v>
      </c>
      <c r="D2017" s="7">
        <f ca="1">EPA_Facilities!I2017</f>
        <v>3</v>
      </c>
      <c r="E2017" s="35" t="s">
        <v>6680</v>
      </c>
      <c r="F2017" s="36">
        <f t="shared" si="62"/>
        <v>0</v>
      </c>
      <c r="G2017" s="35" t="s">
        <v>6680</v>
      </c>
      <c r="H2017" s="38">
        <f t="shared" si="63"/>
        <v>0</v>
      </c>
      <c r="I2017" s="6">
        <v>0</v>
      </c>
      <c r="J2017" s="6">
        <v>0</v>
      </c>
      <c r="K2017" s="6">
        <v>0</v>
      </c>
      <c r="L2017" s="6">
        <v>0</v>
      </c>
      <c r="N2017" t="str">
        <f ca="1">EPA_Facilities!AI2017</f>
        <v>Midwest</v>
      </c>
      <c r="O2017">
        <f>EPA_Facilities!AE2017</f>
        <v>0</v>
      </c>
      <c r="P2017" t="str">
        <f ca="1">EPA_Facilities!V2017</f>
        <v>Gas</v>
      </c>
      <c r="Q2017" s="34">
        <f>EPA_Facilities!AG2017</f>
        <v>0</v>
      </c>
    </row>
    <row r="2018" spans="2:17" ht="17.5" thickTop="1" thickBot="1" x14ac:dyDescent="0.55000000000000004">
      <c r="B2018" t="str">
        <f ca="1">EPA_Facilities!G2018</f>
        <v>Sumpter Plant</v>
      </c>
      <c r="C2018" s="7">
        <f ca="1">EPA_Facilities!H2018</f>
        <v>7972</v>
      </c>
      <c r="D2018" s="7">
        <f ca="1">EPA_Facilities!I2018</f>
        <v>4</v>
      </c>
      <c r="E2018" s="35" t="s">
        <v>6680</v>
      </c>
      <c r="F2018" s="36">
        <f t="shared" si="62"/>
        <v>0</v>
      </c>
      <c r="G2018" s="35" t="s">
        <v>6680</v>
      </c>
      <c r="H2018" s="38">
        <f t="shared" si="63"/>
        <v>0</v>
      </c>
      <c r="I2018" s="6">
        <v>0</v>
      </c>
      <c r="J2018" s="6">
        <v>0</v>
      </c>
      <c r="K2018" s="6">
        <v>0</v>
      </c>
      <c r="L2018" s="6">
        <v>0</v>
      </c>
      <c r="N2018" t="str">
        <f ca="1">EPA_Facilities!AI2018</f>
        <v>Midwest</v>
      </c>
      <c r="O2018">
        <f>EPA_Facilities!AE2018</f>
        <v>0</v>
      </c>
      <c r="P2018" t="str">
        <f ca="1">EPA_Facilities!V2018</f>
        <v>Gas</v>
      </c>
      <c r="Q2018" s="34">
        <f>EPA_Facilities!AG2018</f>
        <v>0</v>
      </c>
    </row>
    <row r="2019" spans="2:17" ht="17.5" thickTop="1" thickBot="1" x14ac:dyDescent="0.55000000000000004">
      <c r="B2019" t="str">
        <f ca="1">EPA_Facilities!G2019</f>
        <v>Pyramid Generating Station</v>
      </c>
      <c r="C2019" s="7">
        <f ca="1">EPA_Facilities!H2019</f>
        <v>7975</v>
      </c>
      <c r="D2019" s="7">
        <f ca="1">EPA_Facilities!I2019</f>
        <v>1</v>
      </c>
      <c r="E2019" s="35" t="s">
        <v>6680</v>
      </c>
      <c r="F2019" s="36">
        <f t="shared" si="62"/>
        <v>0</v>
      </c>
      <c r="G2019" s="35" t="s">
        <v>6680</v>
      </c>
      <c r="H2019" s="38">
        <f t="shared" si="63"/>
        <v>0</v>
      </c>
      <c r="I2019" s="6">
        <v>0</v>
      </c>
      <c r="J2019" s="6">
        <v>0</v>
      </c>
      <c r="K2019" s="6">
        <v>0</v>
      </c>
      <c r="L2019" s="6">
        <v>0</v>
      </c>
      <c r="N2019" t="str">
        <f ca="1">EPA_Facilities!AI2019</f>
        <v>Southwest</v>
      </c>
      <c r="O2019">
        <f>EPA_Facilities!AE2019</f>
        <v>0</v>
      </c>
      <c r="P2019" t="str">
        <f ca="1">EPA_Facilities!V2019</f>
        <v>Gas</v>
      </c>
      <c r="Q2019" s="34">
        <f>EPA_Facilities!AG2019</f>
        <v>0</v>
      </c>
    </row>
    <row r="2020" spans="2:17" ht="17.5" thickTop="1" thickBot="1" x14ac:dyDescent="0.55000000000000004">
      <c r="B2020" t="str">
        <f ca="1">EPA_Facilities!G2020</f>
        <v>Pyramid Generating Station</v>
      </c>
      <c r="C2020" s="7">
        <f ca="1">EPA_Facilities!H2020</f>
        <v>7975</v>
      </c>
      <c r="D2020" s="7">
        <f ca="1">EPA_Facilities!I2020</f>
        <v>2</v>
      </c>
      <c r="E2020" s="35" t="s">
        <v>6680</v>
      </c>
      <c r="F2020" s="36">
        <f t="shared" si="62"/>
        <v>0</v>
      </c>
      <c r="G2020" s="35" t="s">
        <v>6680</v>
      </c>
      <c r="H2020" s="38">
        <f t="shared" si="63"/>
        <v>0</v>
      </c>
      <c r="I2020" s="6">
        <v>0</v>
      </c>
      <c r="J2020" s="6">
        <v>0</v>
      </c>
      <c r="K2020" s="6">
        <v>0</v>
      </c>
      <c r="L2020" s="6">
        <v>0</v>
      </c>
      <c r="N2020" t="str">
        <f ca="1">EPA_Facilities!AI2020</f>
        <v>Southwest</v>
      </c>
      <c r="O2020">
        <f>EPA_Facilities!AE2020</f>
        <v>0</v>
      </c>
      <c r="P2020" t="str">
        <f ca="1">EPA_Facilities!V2020</f>
        <v>Gas</v>
      </c>
      <c r="Q2020" s="34">
        <f>EPA_Facilities!AG2020</f>
        <v>0</v>
      </c>
    </row>
    <row r="2021" spans="2:17" ht="17.5" thickTop="1" thickBot="1" x14ac:dyDescent="0.55000000000000004">
      <c r="B2021" t="str">
        <f ca="1">EPA_Facilities!G2021</f>
        <v>Pyramid Generating Station</v>
      </c>
      <c r="C2021" s="7">
        <f ca="1">EPA_Facilities!H2021</f>
        <v>7975</v>
      </c>
      <c r="D2021" s="7">
        <f ca="1">EPA_Facilities!I2021</f>
        <v>3</v>
      </c>
      <c r="E2021" s="35" t="s">
        <v>6680</v>
      </c>
      <c r="F2021" s="36">
        <f t="shared" si="62"/>
        <v>0</v>
      </c>
      <c r="G2021" s="35" t="s">
        <v>6680</v>
      </c>
      <c r="H2021" s="38">
        <f t="shared" si="63"/>
        <v>0</v>
      </c>
      <c r="I2021" s="6">
        <v>0</v>
      </c>
      <c r="J2021" s="6">
        <v>0</v>
      </c>
      <c r="K2021" s="6">
        <v>0</v>
      </c>
      <c r="L2021" s="6">
        <v>0</v>
      </c>
      <c r="N2021" t="str">
        <f ca="1">EPA_Facilities!AI2021</f>
        <v>Southwest</v>
      </c>
      <c r="O2021">
        <f>EPA_Facilities!AE2021</f>
        <v>0</v>
      </c>
      <c r="P2021" t="str">
        <f ca="1">EPA_Facilities!V2021</f>
        <v>Gas</v>
      </c>
      <c r="Q2021" s="34">
        <f>EPA_Facilities!AG2021</f>
        <v>0</v>
      </c>
    </row>
    <row r="2022" spans="2:17" ht="17.5" thickTop="1" thickBot="1" x14ac:dyDescent="0.55000000000000004">
      <c r="B2022" t="str">
        <f ca="1">EPA_Facilities!G2022</f>
        <v>Pyramid Generating Station</v>
      </c>
      <c r="C2022" s="7">
        <f ca="1">EPA_Facilities!H2022</f>
        <v>7975</v>
      </c>
      <c r="D2022" s="7">
        <f ca="1">EPA_Facilities!I2022</f>
        <v>4</v>
      </c>
      <c r="E2022" s="35" t="s">
        <v>6680</v>
      </c>
      <c r="F2022" s="36">
        <f t="shared" si="62"/>
        <v>0</v>
      </c>
      <c r="G2022" s="35" t="s">
        <v>6680</v>
      </c>
      <c r="H2022" s="38">
        <f t="shared" si="63"/>
        <v>0</v>
      </c>
      <c r="I2022" s="6">
        <v>0</v>
      </c>
      <c r="J2022" s="6">
        <v>0</v>
      </c>
      <c r="K2022" s="6">
        <v>0</v>
      </c>
      <c r="L2022" s="6">
        <v>0</v>
      </c>
      <c r="N2022" t="str">
        <f ca="1">EPA_Facilities!AI2022</f>
        <v>Southwest</v>
      </c>
      <c r="O2022">
        <f>EPA_Facilities!AE2022</f>
        <v>0</v>
      </c>
      <c r="P2022" t="str">
        <f ca="1">EPA_Facilities!V2022</f>
        <v>Gas</v>
      </c>
      <c r="Q2022" s="34">
        <f>EPA_Facilities!AG2022</f>
        <v>0</v>
      </c>
    </row>
    <row r="2023" spans="2:17" ht="17.5" thickTop="1" thickBot="1" x14ac:dyDescent="0.55000000000000004">
      <c r="B2023" t="str">
        <f ca="1">EPA_Facilities!G2023</f>
        <v>Mill Creek Combustion Turbine Station</v>
      </c>
      <c r="C2023" s="7">
        <f ca="1">EPA_Facilities!H2023</f>
        <v>7981</v>
      </c>
      <c r="D2023" s="7">
        <f ca="1">EPA_Facilities!I2023</f>
        <v>1</v>
      </c>
      <c r="E2023" s="35" t="s">
        <v>6680</v>
      </c>
      <c r="F2023" s="36">
        <f t="shared" si="62"/>
        <v>0</v>
      </c>
      <c r="G2023" s="35" t="s">
        <v>6680</v>
      </c>
      <c r="H2023" s="38">
        <f t="shared" si="63"/>
        <v>0</v>
      </c>
      <c r="I2023" s="6">
        <v>0</v>
      </c>
      <c r="J2023" s="6">
        <v>0</v>
      </c>
      <c r="K2023" s="6">
        <v>0</v>
      </c>
      <c r="L2023" s="6">
        <v>0</v>
      </c>
      <c r="N2023" t="str">
        <f ca="1">EPA_Facilities!AI2023</f>
        <v>Carolinas</v>
      </c>
      <c r="O2023">
        <f>EPA_Facilities!AE2023</f>
        <v>0</v>
      </c>
      <c r="P2023" t="str">
        <f ca="1">EPA_Facilities!V2023</f>
        <v>Gas</v>
      </c>
      <c r="Q2023" s="34">
        <f>EPA_Facilities!AG2023</f>
        <v>0</v>
      </c>
    </row>
    <row r="2024" spans="2:17" ht="17.5" thickTop="1" thickBot="1" x14ac:dyDescent="0.55000000000000004">
      <c r="B2024" t="str">
        <f ca="1">EPA_Facilities!G2024</f>
        <v>Mill Creek Combustion Turbine Station</v>
      </c>
      <c r="C2024" s="7">
        <f ca="1">EPA_Facilities!H2024</f>
        <v>7981</v>
      </c>
      <c r="D2024" s="7">
        <f ca="1">EPA_Facilities!I2024</f>
        <v>2</v>
      </c>
      <c r="E2024" s="35" t="s">
        <v>6680</v>
      </c>
      <c r="F2024" s="36">
        <f t="shared" si="62"/>
        <v>0</v>
      </c>
      <c r="G2024" s="35" t="s">
        <v>6680</v>
      </c>
      <c r="H2024" s="38">
        <f t="shared" si="63"/>
        <v>0</v>
      </c>
      <c r="I2024" s="6">
        <v>0</v>
      </c>
      <c r="J2024" s="6">
        <v>0</v>
      </c>
      <c r="K2024" s="6">
        <v>0</v>
      </c>
      <c r="L2024" s="6">
        <v>0</v>
      </c>
      <c r="N2024" t="str">
        <f ca="1">EPA_Facilities!AI2024</f>
        <v>Carolinas</v>
      </c>
      <c r="O2024">
        <f>EPA_Facilities!AE2024</f>
        <v>0</v>
      </c>
      <c r="P2024" t="str">
        <f ca="1">EPA_Facilities!V2024</f>
        <v>Gas</v>
      </c>
      <c r="Q2024" s="34">
        <f>EPA_Facilities!AG2024</f>
        <v>0</v>
      </c>
    </row>
    <row r="2025" spans="2:17" ht="17.5" thickTop="1" thickBot="1" x14ac:dyDescent="0.55000000000000004">
      <c r="B2025" t="str">
        <f ca="1">EPA_Facilities!G2025</f>
        <v>Mill Creek Combustion Turbine Station</v>
      </c>
      <c r="C2025" s="7">
        <f ca="1">EPA_Facilities!H2025</f>
        <v>7981</v>
      </c>
      <c r="D2025" s="7">
        <f ca="1">EPA_Facilities!I2025</f>
        <v>3</v>
      </c>
      <c r="E2025" s="35" t="s">
        <v>6680</v>
      </c>
      <c r="F2025" s="36">
        <f t="shared" si="62"/>
        <v>0</v>
      </c>
      <c r="G2025" s="35" t="s">
        <v>6680</v>
      </c>
      <c r="H2025" s="38">
        <f t="shared" si="63"/>
        <v>0</v>
      </c>
      <c r="I2025" s="6">
        <v>0</v>
      </c>
      <c r="J2025" s="6">
        <v>0</v>
      </c>
      <c r="K2025" s="6">
        <v>0</v>
      </c>
      <c r="L2025" s="6">
        <v>0</v>
      </c>
      <c r="N2025" t="str">
        <f ca="1">EPA_Facilities!AI2025</f>
        <v>Carolinas</v>
      </c>
      <c r="O2025">
        <f>EPA_Facilities!AE2025</f>
        <v>0</v>
      </c>
      <c r="P2025" t="str">
        <f ca="1">EPA_Facilities!V2025</f>
        <v>Gas</v>
      </c>
      <c r="Q2025" s="34">
        <f>EPA_Facilities!AG2025</f>
        <v>0</v>
      </c>
    </row>
    <row r="2026" spans="2:17" ht="17.5" thickTop="1" thickBot="1" x14ac:dyDescent="0.55000000000000004">
      <c r="B2026" t="str">
        <f ca="1">EPA_Facilities!G2026</f>
        <v>Mill Creek Combustion Turbine Station</v>
      </c>
      <c r="C2026" s="7">
        <f ca="1">EPA_Facilities!H2026</f>
        <v>7981</v>
      </c>
      <c r="D2026" s="7">
        <f ca="1">EPA_Facilities!I2026</f>
        <v>4</v>
      </c>
      <c r="E2026" s="35" t="s">
        <v>6680</v>
      </c>
      <c r="F2026" s="36">
        <f t="shared" si="62"/>
        <v>0</v>
      </c>
      <c r="G2026" s="35" t="s">
        <v>6680</v>
      </c>
      <c r="H2026" s="38">
        <f t="shared" si="63"/>
        <v>0</v>
      </c>
      <c r="I2026" s="6">
        <v>0</v>
      </c>
      <c r="J2026" s="6">
        <v>0</v>
      </c>
      <c r="K2026" s="6">
        <v>0</v>
      </c>
      <c r="L2026" s="6">
        <v>0</v>
      </c>
      <c r="N2026" t="str">
        <f ca="1">EPA_Facilities!AI2026</f>
        <v>Carolinas</v>
      </c>
      <c r="O2026">
        <f>EPA_Facilities!AE2026</f>
        <v>0</v>
      </c>
      <c r="P2026" t="str">
        <f ca="1">EPA_Facilities!V2026</f>
        <v>Gas</v>
      </c>
      <c r="Q2026" s="34">
        <f>EPA_Facilities!AG2026</f>
        <v>0</v>
      </c>
    </row>
    <row r="2027" spans="2:17" ht="17.5" thickTop="1" thickBot="1" x14ac:dyDescent="0.55000000000000004">
      <c r="B2027" t="str">
        <f ca="1">EPA_Facilities!G2027</f>
        <v>Mill Creek Combustion Turbine Station</v>
      </c>
      <c r="C2027" s="7">
        <f ca="1">EPA_Facilities!H2027</f>
        <v>7981</v>
      </c>
      <c r="D2027" s="7">
        <f ca="1">EPA_Facilities!I2027</f>
        <v>5</v>
      </c>
      <c r="E2027" s="35" t="s">
        <v>6680</v>
      </c>
      <c r="F2027" s="36">
        <f t="shared" si="62"/>
        <v>0</v>
      </c>
      <c r="G2027" s="35" t="s">
        <v>6680</v>
      </c>
      <c r="H2027" s="38">
        <f t="shared" si="63"/>
        <v>0</v>
      </c>
      <c r="I2027" s="6">
        <v>0</v>
      </c>
      <c r="J2027" s="6">
        <v>0</v>
      </c>
      <c r="K2027" s="6">
        <v>0</v>
      </c>
      <c r="L2027" s="6">
        <v>0</v>
      </c>
      <c r="N2027" t="str">
        <f ca="1">EPA_Facilities!AI2027</f>
        <v>Carolinas</v>
      </c>
      <c r="O2027">
        <f>EPA_Facilities!AE2027</f>
        <v>0</v>
      </c>
      <c r="P2027" t="str">
        <f ca="1">EPA_Facilities!V2027</f>
        <v>Gas</v>
      </c>
      <c r="Q2027" s="34">
        <f>EPA_Facilities!AG2027</f>
        <v>0</v>
      </c>
    </row>
    <row r="2028" spans="2:17" ht="17.5" thickTop="1" thickBot="1" x14ac:dyDescent="0.55000000000000004">
      <c r="B2028" t="str">
        <f ca="1">EPA_Facilities!G2028</f>
        <v>Mill Creek Combustion Turbine Station</v>
      </c>
      <c r="C2028" s="7">
        <f ca="1">EPA_Facilities!H2028</f>
        <v>7981</v>
      </c>
      <c r="D2028" s="7">
        <f ca="1">EPA_Facilities!I2028</f>
        <v>6</v>
      </c>
      <c r="E2028" s="35" t="s">
        <v>6680</v>
      </c>
      <c r="F2028" s="36">
        <f t="shared" si="62"/>
        <v>0</v>
      </c>
      <c r="G2028" s="35" t="s">
        <v>6680</v>
      </c>
      <c r="H2028" s="38">
        <f t="shared" si="63"/>
        <v>0</v>
      </c>
      <c r="I2028" s="6">
        <v>0</v>
      </c>
      <c r="J2028" s="6">
        <v>0</v>
      </c>
      <c r="K2028" s="6">
        <v>0</v>
      </c>
      <c r="L2028" s="6">
        <v>0</v>
      </c>
      <c r="N2028" t="str">
        <f ca="1">EPA_Facilities!AI2028</f>
        <v>Carolinas</v>
      </c>
      <c r="O2028">
        <f>EPA_Facilities!AE2028</f>
        <v>0</v>
      </c>
      <c r="P2028" t="str">
        <f ca="1">EPA_Facilities!V2028</f>
        <v>Gas</v>
      </c>
      <c r="Q2028" s="34">
        <f>EPA_Facilities!AG2028</f>
        <v>0</v>
      </c>
    </row>
    <row r="2029" spans="2:17" ht="17.5" thickTop="1" thickBot="1" x14ac:dyDescent="0.55000000000000004">
      <c r="B2029" t="str">
        <f ca="1">EPA_Facilities!G2029</f>
        <v>Mill Creek Combustion Turbine Station</v>
      </c>
      <c r="C2029" s="7">
        <f ca="1">EPA_Facilities!H2029</f>
        <v>7981</v>
      </c>
      <c r="D2029" s="7">
        <f ca="1">EPA_Facilities!I2029</f>
        <v>7</v>
      </c>
      <c r="E2029" s="35" t="s">
        <v>6680</v>
      </c>
      <c r="F2029" s="36">
        <f t="shared" si="62"/>
        <v>0</v>
      </c>
      <c r="G2029" s="35" t="s">
        <v>6680</v>
      </c>
      <c r="H2029" s="38">
        <f t="shared" si="63"/>
        <v>0</v>
      </c>
      <c r="I2029" s="6">
        <v>0</v>
      </c>
      <c r="J2029" s="6">
        <v>0</v>
      </c>
      <c r="K2029" s="6">
        <v>0</v>
      </c>
      <c r="L2029" s="6">
        <v>0</v>
      </c>
      <c r="N2029" t="str">
        <f ca="1">EPA_Facilities!AI2029</f>
        <v>Carolinas</v>
      </c>
      <c r="O2029">
        <f>EPA_Facilities!AE2029</f>
        <v>0</v>
      </c>
      <c r="P2029" t="str">
        <f ca="1">EPA_Facilities!V2029</f>
        <v>Gas</v>
      </c>
      <c r="Q2029" s="34">
        <f>EPA_Facilities!AG2029</f>
        <v>0</v>
      </c>
    </row>
    <row r="2030" spans="2:17" ht="17.5" thickTop="1" thickBot="1" x14ac:dyDescent="0.55000000000000004">
      <c r="B2030" t="str">
        <f ca="1">EPA_Facilities!G2030</f>
        <v>Mill Creek Combustion Turbine Station</v>
      </c>
      <c r="C2030" s="7">
        <f ca="1">EPA_Facilities!H2030</f>
        <v>7981</v>
      </c>
      <c r="D2030" s="7">
        <f ca="1">EPA_Facilities!I2030</f>
        <v>8</v>
      </c>
      <c r="E2030" s="35" t="s">
        <v>6680</v>
      </c>
      <c r="F2030" s="36">
        <f t="shared" si="62"/>
        <v>0</v>
      </c>
      <c r="G2030" s="35" t="s">
        <v>6680</v>
      </c>
      <c r="H2030" s="38">
        <f t="shared" si="63"/>
        <v>0</v>
      </c>
      <c r="I2030" s="6">
        <v>0</v>
      </c>
      <c r="J2030" s="6">
        <v>0</v>
      </c>
      <c r="K2030" s="6">
        <v>0</v>
      </c>
      <c r="L2030" s="6">
        <v>0</v>
      </c>
      <c r="N2030" t="str">
        <f ca="1">EPA_Facilities!AI2030</f>
        <v>Carolinas</v>
      </c>
      <c r="O2030">
        <f>EPA_Facilities!AE2030</f>
        <v>0</v>
      </c>
      <c r="P2030" t="str">
        <f ca="1">EPA_Facilities!V2030</f>
        <v>Gas</v>
      </c>
      <c r="Q2030" s="34">
        <f>EPA_Facilities!AG2030</f>
        <v>0</v>
      </c>
    </row>
    <row r="2031" spans="2:17" ht="17.5" thickTop="1" thickBot="1" x14ac:dyDescent="0.55000000000000004">
      <c r="B2031" t="str">
        <f ca="1">EPA_Facilities!G2031</f>
        <v>Kalkaska CT Project #1</v>
      </c>
      <c r="C2031" s="7">
        <f ca="1">EPA_Facilities!H2031</f>
        <v>7984</v>
      </c>
      <c r="D2031" s="7" t="str">
        <f ca="1">EPA_Facilities!I2031</f>
        <v>1A</v>
      </c>
      <c r="E2031" s="35" t="s">
        <v>6680</v>
      </c>
      <c r="F2031" s="36">
        <f t="shared" si="62"/>
        <v>0</v>
      </c>
      <c r="G2031" s="35" t="s">
        <v>6680</v>
      </c>
      <c r="H2031" s="38">
        <f t="shared" si="63"/>
        <v>0</v>
      </c>
      <c r="I2031" s="6">
        <v>0</v>
      </c>
      <c r="J2031" s="6">
        <v>0</v>
      </c>
      <c r="K2031" s="6">
        <v>0</v>
      </c>
      <c r="L2031" s="6">
        <v>0</v>
      </c>
      <c r="N2031" t="str">
        <f ca="1">EPA_Facilities!AI2031</f>
        <v>Midwest</v>
      </c>
      <c r="O2031">
        <f>EPA_Facilities!AE2031</f>
        <v>0</v>
      </c>
      <c r="P2031" t="str">
        <f ca="1">EPA_Facilities!V2031</f>
        <v>Gas</v>
      </c>
      <c r="Q2031" s="34">
        <f>EPA_Facilities!AG2031</f>
        <v>0</v>
      </c>
    </row>
    <row r="2032" spans="2:17" ht="17.5" thickTop="1" thickBot="1" x14ac:dyDescent="0.55000000000000004">
      <c r="B2032" t="str">
        <f ca="1">EPA_Facilities!G2032</f>
        <v>Kalkaska CT Project #1</v>
      </c>
      <c r="C2032" s="7">
        <f ca="1">EPA_Facilities!H2032</f>
        <v>7984</v>
      </c>
      <c r="D2032" s="7" t="str">
        <f ca="1">EPA_Facilities!I2032</f>
        <v>1B</v>
      </c>
      <c r="E2032" s="35" t="s">
        <v>6680</v>
      </c>
      <c r="F2032" s="36">
        <f t="shared" si="62"/>
        <v>0</v>
      </c>
      <c r="G2032" s="35" t="s">
        <v>6680</v>
      </c>
      <c r="H2032" s="38">
        <f t="shared" si="63"/>
        <v>0</v>
      </c>
      <c r="I2032" s="6">
        <v>0</v>
      </c>
      <c r="J2032" s="6">
        <v>0</v>
      </c>
      <c r="K2032" s="6">
        <v>0</v>
      </c>
      <c r="L2032" s="6">
        <v>0</v>
      </c>
      <c r="N2032" t="str">
        <f ca="1">EPA_Facilities!AI2032</f>
        <v>Midwest</v>
      </c>
      <c r="O2032">
        <f>EPA_Facilities!AE2032</f>
        <v>0</v>
      </c>
      <c r="P2032" t="str">
        <f ca="1">EPA_Facilities!V2032</f>
        <v>Gas</v>
      </c>
      <c r="Q2032" s="34">
        <f>EPA_Facilities!AG2032</f>
        <v>0</v>
      </c>
    </row>
    <row r="2033" spans="2:17" ht="17.5" thickTop="1" thickBot="1" x14ac:dyDescent="0.55000000000000004">
      <c r="B2033" t="str">
        <f ca="1">EPA_Facilities!G2033</f>
        <v>Greater Des Moines Energy Center</v>
      </c>
      <c r="C2033" s="7">
        <f ca="1">EPA_Facilities!H2033</f>
        <v>7985</v>
      </c>
      <c r="D2033" s="7">
        <f ca="1">EPA_Facilities!I2033</f>
        <v>1</v>
      </c>
      <c r="E2033" s="35" t="s">
        <v>6680</v>
      </c>
      <c r="F2033" s="36">
        <f t="shared" si="62"/>
        <v>0</v>
      </c>
      <c r="G2033" s="35" t="s">
        <v>6680</v>
      </c>
      <c r="H2033" s="38">
        <f t="shared" si="63"/>
        <v>0</v>
      </c>
      <c r="I2033" s="6">
        <v>0</v>
      </c>
      <c r="J2033" s="6">
        <v>0</v>
      </c>
      <c r="K2033" s="6">
        <v>0</v>
      </c>
      <c r="L2033" s="6">
        <v>0</v>
      </c>
      <c r="N2033" t="str">
        <f ca="1">EPA_Facilities!AI2033</f>
        <v>Midwest</v>
      </c>
      <c r="O2033">
        <f>EPA_Facilities!AE2033</f>
        <v>0</v>
      </c>
      <c r="P2033" t="str">
        <f ca="1">EPA_Facilities!V2033</f>
        <v>Gas</v>
      </c>
      <c r="Q2033" s="34">
        <f>EPA_Facilities!AG2033</f>
        <v>0</v>
      </c>
    </row>
    <row r="2034" spans="2:17" ht="17.5" thickTop="1" thickBot="1" x14ac:dyDescent="0.55000000000000004">
      <c r="B2034" t="str">
        <f ca="1">EPA_Facilities!G2034</f>
        <v>Greater Des Moines Energy Center</v>
      </c>
      <c r="C2034" s="7">
        <f ca="1">EPA_Facilities!H2034</f>
        <v>7985</v>
      </c>
      <c r="D2034" s="7">
        <f ca="1">EPA_Facilities!I2034</f>
        <v>2</v>
      </c>
      <c r="E2034" s="35" t="s">
        <v>6680</v>
      </c>
      <c r="F2034" s="36">
        <f t="shared" si="62"/>
        <v>0</v>
      </c>
      <c r="G2034" s="35" t="s">
        <v>6680</v>
      </c>
      <c r="H2034" s="38">
        <f t="shared" si="63"/>
        <v>0</v>
      </c>
      <c r="I2034" s="6">
        <v>0</v>
      </c>
      <c r="J2034" s="6">
        <v>0</v>
      </c>
      <c r="K2034" s="6">
        <v>0</v>
      </c>
      <c r="L2034" s="6">
        <v>0</v>
      </c>
      <c r="N2034" t="str">
        <f ca="1">EPA_Facilities!AI2034</f>
        <v>Midwest</v>
      </c>
      <c r="O2034">
        <f>EPA_Facilities!AE2034</f>
        <v>0</v>
      </c>
      <c r="P2034" t="str">
        <f ca="1">EPA_Facilities!V2034</f>
        <v>Gas</v>
      </c>
      <c r="Q2034" s="34">
        <f>EPA_Facilities!AG2034</f>
        <v>0</v>
      </c>
    </row>
    <row r="2035" spans="2:17" ht="17.5" thickTop="1" thickBot="1" x14ac:dyDescent="0.55000000000000004">
      <c r="B2035" t="str">
        <f ca="1">EPA_Facilities!G2035</f>
        <v>Lake</v>
      </c>
      <c r="C2035" s="7">
        <f ca="1">EPA_Facilities!H2035</f>
        <v>7987</v>
      </c>
      <c r="D2035" s="7" t="str">
        <f ca="1">EPA_Facilities!I2035</f>
        <v>01</v>
      </c>
      <c r="E2035" s="35" t="s">
        <v>6680</v>
      </c>
      <c r="F2035" s="36">
        <f t="shared" si="62"/>
        <v>0</v>
      </c>
      <c r="G2035" s="35" t="s">
        <v>6680</v>
      </c>
      <c r="H2035" s="38">
        <f t="shared" si="63"/>
        <v>0</v>
      </c>
      <c r="I2035" s="6">
        <v>0</v>
      </c>
      <c r="J2035" s="6">
        <v>0</v>
      </c>
      <c r="K2035" s="6">
        <v>0</v>
      </c>
      <c r="L2035" s="6">
        <v>0</v>
      </c>
      <c r="N2035" t="str">
        <f ca="1">EPA_Facilities!AI2035</f>
        <v>California</v>
      </c>
      <c r="O2035">
        <f>EPA_Facilities!AE2035</f>
        <v>0</v>
      </c>
      <c r="P2035" t="str">
        <f ca="1">EPA_Facilities!V2035</f>
        <v>Gas</v>
      </c>
      <c r="Q2035" s="34">
        <f>EPA_Facilities!AG2035</f>
        <v>0</v>
      </c>
    </row>
    <row r="2036" spans="2:17" ht="17.5" thickTop="1" thickBot="1" x14ac:dyDescent="0.55000000000000004">
      <c r="B2036" t="str">
        <f ca="1">EPA_Facilities!G2036</f>
        <v>Silver Creek Generating Plant</v>
      </c>
      <c r="C2036" s="7">
        <f ca="1">EPA_Facilities!H2036</f>
        <v>7988</v>
      </c>
      <c r="D2036" s="7">
        <f ca="1">EPA_Facilities!I2036</f>
        <v>1</v>
      </c>
      <c r="E2036" s="35" t="s">
        <v>6680</v>
      </c>
      <c r="F2036" s="36">
        <f t="shared" si="62"/>
        <v>0</v>
      </c>
      <c r="G2036" s="35" t="s">
        <v>6680</v>
      </c>
      <c r="H2036" s="38">
        <f t="shared" si="63"/>
        <v>0</v>
      </c>
      <c r="I2036" s="6">
        <v>0</v>
      </c>
      <c r="J2036" s="6">
        <v>0</v>
      </c>
      <c r="K2036" s="6">
        <v>0</v>
      </c>
      <c r="L2036" s="6">
        <v>0</v>
      </c>
      <c r="N2036" t="str">
        <f ca="1">EPA_Facilities!AI2036</f>
        <v>Midwest</v>
      </c>
      <c r="O2036">
        <f>EPA_Facilities!AE2036</f>
        <v>0</v>
      </c>
      <c r="P2036" t="str">
        <f ca="1">EPA_Facilities!V2036</f>
        <v>Gas</v>
      </c>
      <c r="Q2036" s="34">
        <f>EPA_Facilities!AG2036</f>
        <v>0</v>
      </c>
    </row>
    <row r="2037" spans="2:17" ht="17.5" thickTop="1" thickBot="1" x14ac:dyDescent="0.55000000000000004">
      <c r="B2037" t="str">
        <f ca="1">EPA_Facilities!G2037</f>
        <v>Silver Creek Generating Plant</v>
      </c>
      <c r="C2037" s="7">
        <f ca="1">EPA_Facilities!H2037</f>
        <v>7988</v>
      </c>
      <c r="D2037" s="7">
        <f ca="1">EPA_Facilities!I2037</f>
        <v>2</v>
      </c>
      <c r="E2037" s="35" t="s">
        <v>6680</v>
      </c>
      <c r="F2037" s="36">
        <f t="shared" si="62"/>
        <v>0</v>
      </c>
      <c r="G2037" s="35" t="s">
        <v>6680</v>
      </c>
      <c r="H2037" s="38">
        <f t="shared" si="63"/>
        <v>0</v>
      </c>
      <c r="I2037" s="6">
        <v>0</v>
      </c>
      <c r="J2037" s="6">
        <v>0</v>
      </c>
      <c r="K2037" s="6">
        <v>0</v>
      </c>
      <c r="L2037" s="6">
        <v>0</v>
      </c>
      <c r="N2037" t="str">
        <f ca="1">EPA_Facilities!AI2037</f>
        <v>Midwest</v>
      </c>
      <c r="O2037">
        <f>EPA_Facilities!AE2037</f>
        <v>0</v>
      </c>
      <c r="P2037" t="str">
        <f ca="1">EPA_Facilities!V2037</f>
        <v>Gas</v>
      </c>
      <c r="Q2037" s="34">
        <f>EPA_Facilities!AG2037</f>
        <v>0</v>
      </c>
    </row>
    <row r="2038" spans="2:17" ht="17.5" thickTop="1" thickBot="1" x14ac:dyDescent="0.55000000000000004">
      <c r="B2038" t="str">
        <f ca="1">EPA_Facilities!G2038</f>
        <v>Silver Creek Generating Plant</v>
      </c>
      <c r="C2038" s="7">
        <f ca="1">EPA_Facilities!H2038</f>
        <v>7988</v>
      </c>
      <c r="D2038" s="7">
        <f ca="1">EPA_Facilities!I2038</f>
        <v>3</v>
      </c>
      <c r="E2038" s="35" t="s">
        <v>6680</v>
      </c>
      <c r="F2038" s="36">
        <f t="shared" si="62"/>
        <v>0</v>
      </c>
      <c r="G2038" s="35" t="s">
        <v>6680</v>
      </c>
      <c r="H2038" s="38">
        <f t="shared" si="63"/>
        <v>0</v>
      </c>
      <c r="I2038" s="6">
        <v>0</v>
      </c>
      <c r="J2038" s="6">
        <v>0</v>
      </c>
      <c r="K2038" s="6">
        <v>0</v>
      </c>
      <c r="L2038" s="6">
        <v>0</v>
      </c>
      <c r="N2038" t="str">
        <f ca="1">EPA_Facilities!AI2038</f>
        <v>Midwest</v>
      </c>
      <c r="O2038">
        <f>EPA_Facilities!AE2038</f>
        <v>0</v>
      </c>
      <c r="P2038" t="str">
        <f ca="1">EPA_Facilities!V2038</f>
        <v>Gas</v>
      </c>
      <c r="Q2038" s="34">
        <f>EPA_Facilities!AG2038</f>
        <v>0</v>
      </c>
    </row>
    <row r="2039" spans="2:17" ht="17.5" thickTop="1" thickBot="1" x14ac:dyDescent="0.55000000000000004">
      <c r="B2039" t="str">
        <f ca="1">EPA_Facilities!G2039</f>
        <v>Sylvarena Generating Plant</v>
      </c>
      <c r="C2039" s="7">
        <f ca="1">EPA_Facilities!H2039</f>
        <v>7989</v>
      </c>
      <c r="D2039" s="7">
        <f ca="1">EPA_Facilities!I2039</f>
        <v>1</v>
      </c>
      <c r="E2039" s="35" t="s">
        <v>6680</v>
      </c>
      <c r="F2039" s="36">
        <f t="shared" si="62"/>
        <v>0</v>
      </c>
      <c r="G2039" s="35" t="s">
        <v>6680</v>
      </c>
      <c r="H2039" s="38">
        <f t="shared" si="63"/>
        <v>0</v>
      </c>
      <c r="I2039" s="6">
        <v>0</v>
      </c>
      <c r="J2039" s="6">
        <v>0</v>
      </c>
      <c r="K2039" s="6">
        <v>0</v>
      </c>
      <c r="L2039" s="6">
        <v>0</v>
      </c>
      <c r="N2039" t="str">
        <f ca="1">EPA_Facilities!AI2039</f>
        <v>Midwest</v>
      </c>
      <c r="O2039">
        <f>EPA_Facilities!AE2039</f>
        <v>0</v>
      </c>
      <c r="P2039" t="str">
        <f ca="1">EPA_Facilities!V2039</f>
        <v>Gas</v>
      </c>
      <c r="Q2039" s="34">
        <f>EPA_Facilities!AG2039</f>
        <v>0</v>
      </c>
    </row>
    <row r="2040" spans="2:17" ht="17.5" thickTop="1" thickBot="1" x14ac:dyDescent="0.55000000000000004">
      <c r="B2040" t="str">
        <f ca="1">EPA_Facilities!G2040</f>
        <v>Sylvarena Generating Plant</v>
      </c>
      <c r="C2040" s="7">
        <f ca="1">EPA_Facilities!H2040</f>
        <v>7989</v>
      </c>
      <c r="D2040" s="7">
        <f ca="1">EPA_Facilities!I2040</f>
        <v>2</v>
      </c>
      <c r="E2040" s="35" t="s">
        <v>6680</v>
      </c>
      <c r="F2040" s="36">
        <f t="shared" si="62"/>
        <v>0</v>
      </c>
      <c r="G2040" s="35" t="s">
        <v>6680</v>
      </c>
      <c r="H2040" s="38">
        <f t="shared" si="63"/>
        <v>0</v>
      </c>
      <c r="I2040" s="6">
        <v>0</v>
      </c>
      <c r="J2040" s="6">
        <v>0</v>
      </c>
      <c r="K2040" s="6">
        <v>0</v>
      </c>
      <c r="L2040" s="6">
        <v>0</v>
      </c>
      <c r="N2040" t="str">
        <f ca="1">EPA_Facilities!AI2040</f>
        <v>Midwest</v>
      </c>
      <c r="O2040">
        <f>EPA_Facilities!AE2040</f>
        <v>0</v>
      </c>
      <c r="P2040" t="str">
        <f ca="1">EPA_Facilities!V2040</f>
        <v>Gas</v>
      </c>
      <c r="Q2040" s="34">
        <f>EPA_Facilities!AG2040</f>
        <v>0</v>
      </c>
    </row>
    <row r="2041" spans="2:17" ht="17.5" thickTop="1" thickBot="1" x14ac:dyDescent="0.55000000000000004">
      <c r="B2041" t="str">
        <f ca="1">EPA_Facilities!G2041</f>
        <v>Sylvarena Generating Plant</v>
      </c>
      <c r="C2041" s="7">
        <f ca="1">EPA_Facilities!H2041</f>
        <v>7989</v>
      </c>
      <c r="D2041" s="7">
        <f ca="1">EPA_Facilities!I2041</f>
        <v>3</v>
      </c>
      <c r="E2041" s="35" t="s">
        <v>6680</v>
      </c>
      <c r="F2041" s="36">
        <f t="shared" si="62"/>
        <v>0</v>
      </c>
      <c r="G2041" s="35" t="s">
        <v>6680</v>
      </c>
      <c r="H2041" s="38">
        <f t="shared" si="63"/>
        <v>0</v>
      </c>
      <c r="I2041" s="6">
        <v>0</v>
      </c>
      <c r="J2041" s="6">
        <v>0</v>
      </c>
      <c r="K2041" s="6">
        <v>0</v>
      </c>
      <c r="L2041" s="6">
        <v>0</v>
      </c>
      <c r="N2041" t="str">
        <f ca="1">EPA_Facilities!AI2041</f>
        <v>Midwest</v>
      </c>
      <c r="O2041">
        <f>EPA_Facilities!AE2041</f>
        <v>0</v>
      </c>
      <c r="P2041" t="str">
        <f ca="1">EPA_Facilities!V2041</f>
        <v>Gas</v>
      </c>
      <c r="Q2041" s="34">
        <f>EPA_Facilities!AG2041</f>
        <v>0</v>
      </c>
    </row>
    <row r="2042" spans="2:17" ht="17.5" thickTop="1" thickBot="1" x14ac:dyDescent="0.55000000000000004">
      <c r="B2042" t="str">
        <f ca="1">EPA_Facilities!G2042</f>
        <v>West Campus Cogeneration Facility</v>
      </c>
      <c r="C2042" s="7">
        <f ca="1">EPA_Facilities!H2042</f>
        <v>7991</v>
      </c>
      <c r="D2042" s="7" t="str">
        <f ca="1">EPA_Facilities!I2042</f>
        <v>U1</v>
      </c>
      <c r="E2042" s="35" t="s">
        <v>6680</v>
      </c>
      <c r="F2042" s="36">
        <f t="shared" si="62"/>
        <v>0</v>
      </c>
      <c r="G2042" s="35" t="s">
        <v>6680</v>
      </c>
      <c r="H2042" s="38">
        <f t="shared" si="63"/>
        <v>0</v>
      </c>
      <c r="I2042" s="6">
        <v>0</v>
      </c>
      <c r="J2042" s="6">
        <v>0</v>
      </c>
      <c r="K2042" s="6">
        <v>0</v>
      </c>
      <c r="L2042" s="6">
        <v>0</v>
      </c>
      <c r="N2042" t="str">
        <f ca="1">EPA_Facilities!AI2042</f>
        <v>Midwest</v>
      </c>
      <c r="O2042">
        <f>EPA_Facilities!AE2042</f>
        <v>0</v>
      </c>
      <c r="P2042" t="str">
        <f ca="1">EPA_Facilities!V2042</f>
        <v>Gas</v>
      </c>
      <c r="Q2042" s="34">
        <f>EPA_Facilities!AG2042</f>
        <v>0</v>
      </c>
    </row>
    <row r="2043" spans="2:17" ht="17.5" thickTop="1" thickBot="1" x14ac:dyDescent="0.55000000000000004">
      <c r="B2043" t="str">
        <f ca="1">EPA_Facilities!G2043</f>
        <v>West Campus Cogeneration Facility</v>
      </c>
      <c r="C2043" s="7">
        <f ca="1">EPA_Facilities!H2043</f>
        <v>7991</v>
      </c>
      <c r="D2043" s="7" t="str">
        <f ca="1">EPA_Facilities!I2043</f>
        <v>U2</v>
      </c>
      <c r="E2043" s="35" t="s">
        <v>6680</v>
      </c>
      <c r="F2043" s="36">
        <f t="shared" si="62"/>
        <v>0</v>
      </c>
      <c r="G2043" s="35" t="s">
        <v>6680</v>
      </c>
      <c r="H2043" s="38">
        <f t="shared" si="63"/>
        <v>0</v>
      </c>
      <c r="I2043" s="6">
        <v>0</v>
      </c>
      <c r="J2043" s="6">
        <v>0</v>
      </c>
      <c r="K2043" s="6">
        <v>0</v>
      </c>
      <c r="L2043" s="6">
        <v>0</v>
      </c>
      <c r="N2043" t="str">
        <f ca="1">EPA_Facilities!AI2043</f>
        <v>Midwest</v>
      </c>
      <c r="O2043">
        <f>EPA_Facilities!AE2043</f>
        <v>0</v>
      </c>
      <c r="P2043" t="str">
        <f ca="1">EPA_Facilities!V2043</f>
        <v>Gas</v>
      </c>
      <c r="Q2043" s="34">
        <f>EPA_Facilities!AG2043</f>
        <v>0</v>
      </c>
    </row>
    <row r="2044" spans="2:17" ht="17.5" thickTop="1" thickBot="1" x14ac:dyDescent="0.55000000000000004">
      <c r="B2044" t="str">
        <f ca="1">EPA_Facilities!G2044</f>
        <v>Grays Harbor Energy Center</v>
      </c>
      <c r="C2044" s="7">
        <f ca="1">EPA_Facilities!H2044</f>
        <v>7999</v>
      </c>
      <c r="D2044" s="7">
        <f ca="1">EPA_Facilities!I2044</f>
        <v>1</v>
      </c>
      <c r="E2044" s="35" t="s">
        <v>6680</v>
      </c>
      <c r="F2044" s="36">
        <f t="shared" si="62"/>
        <v>0</v>
      </c>
      <c r="G2044" s="35" t="s">
        <v>6680</v>
      </c>
      <c r="H2044" s="38">
        <f t="shared" si="63"/>
        <v>0</v>
      </c>
      <c r="I2044" s="6">
        <v>0</v>
      </c>
      <c r="J2044" s="6">
        <v>0</v>
      </c>
      <c r="K2044" s="6">
        <v>0</v>
      </c>
      <c r="L2044" s="6">
        <v>0</v>
      </c>
      <c r="N2044" t="str">
        <f ca="1">EPA_Facilities!AI2044</f>
        <v>Northwest</v>
      </c>
      <c r="O2044">
        <f>EPA_Facilities!AE2044</f>
        <v>0</v>
      </c>
      <c r="P2044" t="str">
        <f ca="1">EPA_Facilities!V2044</f>
        <v>Gas</v>
      </c>
      <c r="Q2044" s="34">
        <f>EPA_Facilities!AG2044</f>
        <v>0</v>
      </c>
    </row>
    <row r="2045" spans="2:17" ht="17.5" thickTop="1" thickBot="1" x14ac:dyDescent="0.55000000000000004">
      <c r="B2045" t="str">
        <f ca="1">EPA_Facilities!G2045</f>
        <v>Grays Harbor Energy Center</v>
      </c>
      <c r="C2045" s="7">
        <f ca="1">EPA_Facilities!H2045</f>
        <v>7999</v>
      </c>
      <c r="D2045" s="7">
        <f ca="1">EPA_Facilities!I2045</f>
        <v>2</v>
      </c>
      <c r="E2045" s="35" t="s">
        <v>6680</v>
      </c>
      <c r="F2045" s="36">
        <f t="shared" si="62"/>
        <v>0</v>
      </c>
      <c r="G2045" s="35" t="s">
        <v>6680</v>
      </c>
      <c r="H2045" s="38">
        <f t="shared" si="63"/>
        <v>0</v>
      </c>
      <c r="I2045" s="6">
        <v>0</v>
      </c>
      <c r="J2045" s="6">
        <v>0</v>
      </c>
      <c r="K2045" s="6">
        <v>0</v>
      </c>
      <c r="L2045" s="6">
        <v>0</v>
      </c>
      <c r="N2045" t="str">
        <f ca="1">EPA_Facilities!AI2045</f>
        <v>Northwest</v>
      </c>
      <c r="O2045">
        <f>EPA_Facilities!AE2045</f>
        <v>0</v>
      </c>
      <c r="P2045" t="str">
        <f ca="1">EPA_Facilities!V2045</f>
        <v>Gas</v>
      </c>
      <c r="Q2045" s="34">
        <f>EPA_Facilities!AG2045</f>
        <v>0</v>
      </c>
    </row>
    <row r="2046" spans="2:17" ht="17.5" thickTop="1" thickBot="1" x14ac:dyDescent="0.55000000000000004">
      <c r="B2046" t="str">
        <f ca="1">EPA_Facilities!G2046</f>
        <v>Beatrice</v>
      </c>
      <c r="C2046" s="7">
        <f ca="1">EPA_Facilities!H2046</f>
        <v>8000</v>
      </c>
      <c r="D2046" s="7">
        <f ca="1">EPA_Facilities!I2046</f>
        <v>1</v>
      </c>
      <c r="E2046" s="35" t="s">
        <v>6680</v>
      </c>
      <c r="F2046" s="36">
        <f t="shared" si="62"/>
        <v>0</v>
      </c>
      <c r="G2046" s="35" t="s">
        <v>6680</v>
      </c>
      <c r="H2046" s="38">
        <f t="shared" si="63"/>
        <v>0</v>
      </c>
      <c r="I2046" s="6">
        <v>0</v>
      </c>
      <c r="J2046" s="6">
        <v>0</v>
      </c>
      <c r="K2046" s="6">
        <v>0</v>
      </c>
      <c r="L2046" s="6">
        <v>0</v>
      </c>
      <c r="N2046" t="str">
        <f ca="1">EPA_Facilities!AI2046</f>
        <v>Central</v>
      </c>
      <c r="O2046">
        <f>EPA_Facilities!AE2046</f>
        <v>0</v>
      </c>
      <c r="P2046" t="str">
        <f ca="1">EPA_Facilities!V2046</f>
        <v>Gas</v>
      </c>
      <c r="Q2046" s="34">
        <f>EPA_Facilities!AG2046</f>
        <v>0</v>
      </c>
    </row>
    <row r="2047" spans="2:17" ht="17.5" thickTop="1" thickBot="1" x14ac:dyDescent="0.55000000000000004">
      <c r="B2047" t="str">
        <f ca="1">EPA_Facilities!G2047</f>
        <v>Beatrice</v>
      </c>
      <c r="C2047" s="7">
        <f ca="1">EPA_Facilities!H2047</f>
        <v>8000</v>
      </c>
      <c r="D2047" s="7">
        <f ca="1">EPA_Facilities!I2047</f>
        <v>2</v>
      </c>
      <c r="E2047" s="35" t="s">
        <v>6680</v>
      </c>
      <c r="F2047" s="36">
        <f t="shared" si="62"/>
        <v>0</v>
      </c>
      <c r="G2047" s="35" t="s">
        <v>6680</v>
      </c>
      <c r="H2047" s="38">
        <f t="shared" si="63"/>
        <v>0</v>
      </c>
      <c r="I2047" s="6">
        <v>0</v>
      </c>
      <c r="J2047" s="6">
        <v>0</v>
      </c>
      <c r="K2047" s="6">
        <v>0</v>
      </c>
      <c r="L2047" s="6">
        <v>0</v>
      </c>
      <c r="N2047" t="str">
        <f ca="1">EPA_Facilities!AI2047</f>
        <v>Central</v>
      </c>
      <c r="O2047">
        <f>EPA_Facilities!AE2047</f>
        <v>0</v>
      </c>
      <c r="P2047" t="str">
        <f ca="1">EPA_Facilities!V2047</f>
        <v>Gas</v>
      </c>
      <c r="Q2047" s="34">
        <f>EPA_Facilities!AG2047</f>
        <v>0</v>
      </c>
    </row>
    <row r="2048" spans="2:17" ht="17.5" thickTop="1" thickBot="1" x14ac:dyDescent="0.55000000000000004">
      <c r="B2048" t="str">
        <f ca="1">EPA_Facilities!G2048</f>
        <v>Newington</v>
      </c>
      <c r="C2048" s="7">
        <f ca="1">EPA_Facilities!H2048</f>
        <v>8002</v>
      </c>
      <c r="D2048" s="7">
        <f ca="1">EPA_Facilities!I2048</f>
        <v>1</v>
      </c>
      <c r="E2048" s="35" t="s">
        <v>6680</v>
      </c>
      <c r="F2048" s="36">
        <f t="shared" si="62"/>
        <v>0</v>
      </c>
      <c r="G2048" s="35" t="s">
        <v>6680</v>
      </c>
      <c r="H2048" s="38">
        <f t="shared" si="63"/>
        <v>0</v>
      </c>
      <c r="I2048" s="6">
        <v>0</v>
      </c>
      <c r="J2048" s="6">
        <v>0</v>
      </c>
      <c r="K2048" s="6">
        <v>0</v>
      </c>
      <c r="L2048" s="6">
        <v>0</v>
      </c>
      <c r="N2048" t="str">
        <f ca="1">EPA_Facilities!AI2048</f>
        <v>New England</v>
      </c>
      <c r="O2048">
        <f>EPA_Facilities!AE2048</f>
        <v>0</v>
      </c>
      <c r="P2048" t="str">
        <f ca="1">EPA_Facilities!V2048</f>
        <v>Oil</v>
      </c>
      <c r="Q2048" s="34">
        <f>EPA_Facilities!AG2048</f>
        <v>0</v>
      </c>
    </row>
    <row r="2049" spans="2:17" ht="17.5" thickTop="1" thickBot="1" x14ac:dyDescent="0.55000000000000004">
      <c r="B2049" t="str">
        <f ca="1">EPA_Facilities!G2049</f>
        <v>Roseton Generating LLC</v>
      </c>
      <c r="C2049" s="7">
        <f ca="1">EPA_Facilities!H2049</f>
        <v>8006</v>
      </c>
      <c r="D2049" s="7">
        <f ca="1">EPA_Facilities!I2049</f>
        <v>1</v>
      </c>
      <c r="E2049" s="35" t="s">
        <v>6680</v>
      </c>
      <c r="F2049" s="36">
        <f t="shared" si="62"/>
        <v>0</v>
      </c>
      <c r="G2049" s="35" t="s">
        <v>6680</v>
      </c>
      <c r="H2049" s="38">
        <f t="shared" si="63"/>
        <v>0</v>
      </c>
      <c r="I2049" s="6">
        <v>0</v>
      </c>
      <c r="J2049" s="6">
        <v>0</v>
      </c>
      <c r="K2049" s="6">
        <v>0</v>
      </c>
      <c r="L2049" s="6">
        <v>0</v>
      </c>
      <c r="N2049" t="str">
        <f ca="1">EPA_Facilities!AI2049</f>
        <v>New York</v>
      </c>
      <c r="O2049">
        <f>EPA_Facilities!AE2049</f>
        <v>0</v>
      </c>
      <c r="P2049" t="str">
        <f ca="1">EPA_Facilities!V2049</f>
        <v>Oil</v>
      </c>
      <c r="Q2049" s="34">
        <f>EPA_Facilities!AG2049</f>
        <v>0</v>
      </c>
    </row>
    <row r="2050" spans="2:17" ht="17.5" thickTop="1" thickBot="1" x14ac:dyDescent="0.55000000000000004">
      <c r="B2050" t="str">
        <f ca="1">EPA_Facilities!G2050</f>
        <v>Roseton Generating LLC</v>
      </c>
      <c r="C2050" s="7">
        <f ca="1">EPA_Facilities!H2050</f>
        <v>8006</v>
      </c>
      <c r="D2050" s="7">
        <f ca="1">EPA_Facilities!I2050</f>
        <v>2</v>
      </c>
      <c r="E2050" s="35" t="s">
        <v>6680</v>
      </c>
      <c r="F2050" s="36">
        <f t="shared" si="62"/>
        <v>0</v>
      </c>
      <c r="G2050" s="35" t="s">
        <v>6680</v>
      </c>
      <c r="H2050" s="38">
        <f t="shared" si="63"/>
        <v>0</v>
      </c>
      <c r="I2050" s="6">
        <v>0</v>
      </c>
      <c r="J2050" s="6">
        <v>0</v>
      </c>
      <c r="K2050" s="6">
        <v>0</v>
      </c>
      <c r="L2050" s="6">
        <v>0</v>
      </c>
      <c r="N2050" t="str">
        <f ca="1">EPA_Facilities!AI2050</f>
        <v>New York</v>
      </c>
      <c r="O2050">
        <f>EPA_Facilities!AE2050</f>
        <v>0</v>
      </c>
      <c r="P2050" t="str">
        <f ca="1">EPA_Facilities!V2050</f>
        <v>Oil</v>
      </c>
      <c r="Q2050" s="34">
        <f>EPA_Facilities!AG2050</f>
        <v>0</v>
      </c>
    </row>
    <row r="2051" spans="2:17" ht="17.5" thickTop="1" thickBot="1" x14ac:dyDescent="0.55000000000000004">
      <c r="B2051" t="str">
        <f ca="1">EPA_Facilities!G2051</f>
        <v>Holtsville Facility</v>
      </c>
      <c r="C2051" s="7">
        <f ca="1">EPA_Facilities!H2051</f>
        <v>8007</v>
      </c>
      <c r="D2051" s="7" t="str">
        <f ca="1">EPA_Facilities!I2051</f>
        <v>U00001</v>
      </c>
      <c r="E2051" s="35" t="s">
        <v>6680</v>
      </c>
      <c r="F2051" s="36">
        <f t="shared" si="62"/>
        <v>0</v>
      </c>
      <c r="G2051" s="35" t="s">
        <v>6680</v>
      </c>
      <c r="H2051" s="38">
        <f t="shared" si="63"/>
        <v>0</v>
      </c>
      <c r="I2051" s="6">
        <v>0</v>
      </c>
      <c r="J2051" s="6">
        <v>0</v>
      </c>
      <c r="K2051" s="6">
        <v>0</v>
      </c>
      <c r="L2051" s="6">
        <v>0</v>
      </c>
      <c r="N2051" t="str">
        <f ca="1">EPA_Facilities!AI2051</f>
        <v>New York</v>
      </c>
      <c r="O2051">
        <f>EPA_Facilities!AE2051</f>
        <v>0</v>
      </c>
      <c r="P2051" t="str">
        <f ca="1">EPA_Facilities!V2051</f>
        <v>Oil</v>
      </c>
      <c r="Q2051" s="34">
        <f>EPA_Facilities!AG2051</f>
        <v>0</v>
      </c>
    </row>
    <row r="2052" spans="2:17" ht="17.5" thickTop="1" thickBot="1" x14ac:dyDescent="0.55000000000000004">
      <c r="B2052" t="str">
        <f ca="1">EPA_Facilities!G2052</f>
        <v>Holtsville Facility</v>
      </c>
      <c r="C2052" s="7">
        <f ca="1">EPA_Facilities!H2052</f>
        <v>8007</v>
      </c>
      <c r="D2052" s="7" t="str">
        <f ca="1">EPA_Facilities!I2052</f>
        <v>U00002</v>
      </c>
      <c r="E2052" s="35" t="s">
        <v>6680</v>
      </c>
      <c r="F2052" s="36">
        <f t="shared" si="62"/>
        <v>0</v>
      </c>
      <c r="G2052" s="35" t="s">
        <v>6680</v>
      </c>
      <c r="H2052" s="38">
        <f t="shared" si="63"/>
        <v>0</v>
      </c>
      <c r="I2052" s="6">
        <v>0</v>
      </c>
      <c r="J2052" s="6">
        <v>0</v>
      </c>
      <c r="K2052" s="6">
        <v>0</v>
      </c>
      <c r="L2052" s="6">
        <v>0</v>
      </c>
      <c r="N2052" t="str">
        <f ca="1">EPA_Facilities!AI2052</f>
        <v>New York</v>
      </c>
      <c r="O2052">
        <f>EPA_Facilities!AE2052</f>
        <v>0</v>
      </c>
      <c r="P2052" t="str">
        <f ca="1">EPA_Facilities!V2052</f>
        <v>Oil</v>
      </c>
      <c r="Q2052" s="34">
        <f>EPA_Facilities!AG2052</f>
        <v>0</v>
      </c>
    </row>
    <row r="2053" spans="2:17" ht="17.5" thickTop="1" thickBot="1" x14ac:dyDescent="0.55000000000000004">
      <c r="B2053" t="str">
        <f ca="1">EPA_Facilities!G2053</f>
        <v>Holtsville Facility</v>
      </c>
      <c r="C2053" s="7">
        <f ca="1">EPA_Facilities!H2053</f>
        <v>8007</v>
      </c>
      <c r="D2053" s="7" t="str">
        <f ca="1">EPA_Facilities!I2053</f>
        <v>U00003</v>
      </c>
      <c r="E2053" s="35" t="s">
        <v>6680</v>
      </c>
      <c r="F2053" s="36">
        <f t="shared" si="62"/>
        <v>0</v>
      </c>
      <c r="G2053" s="35" t="s">
        <v>6680</v>
      </c>
      <c r="H2053" s="38">
        <f t="shared" si="63"/>
        <v>0</v>
      </c>
      <c r="I2053" s="6">
        <v>0</v>
      </c>
      <c r="J2053" s="6">
        <v>0</v>
      </c>
      <c r="K2053" s="6">
        <v>0</v>
      </c>
      <c r="L2053" s="6">
        <v>0</v>
      </c>
      <c r="N2053" t="str">
        <f ca="1">EPA_Facilities!AI2053</f>
        <v>New York</v>
      </c>
      <c r="O2053">
        <f>EPA_Facilities!AE2053</f>
        <v>0</v>
      </c>
      <c r="P2053" t="str">
        <f ca="1">EPA_Facilities!V2053</f>
        <v>Oil</v>
      </c>
      <c r="Q2053" s="34">
        <f>EPA_Facilities!AG2053</f>
        <v>0</v>
      </c>
    </row>
    <row r="2054" spans="2:17" ht="17.5" thickTop="1" thickBot="1" x14ac:dyDescent="0.55000000000000004">
      <c r="B2054" t="str">
        <f ca="1">EPA_Facilities!G2054</f>
        <v>Holtsville Facility</v>
      </c>
      <c r="C2054" s="7">
        <f ca="1">EPA_Facilities!H2054</f>
        <v>8007</v>
      </c>
      <c r="D2054" s="7" t="str">
        <f ca="1">EPA_Facilities!I2054</f>
        <v>U00004</v>
      </c>
      <c r="E2054" s="35" t="s">
        <v>6680</v>
      </c>
      <c r="F2054" s="36">
        <f t="shared" ref="F2054:F2117" si="64">IF(E2054="No",0,1)</f>
        <v>0</v>
      </c>
      <c r="G2054" s="35" t="s">
        <v>6680</v>
      </c>
      <c r="H2054" s="38">
        <f t="shared" ref="H2054:H2117" si="65">IF(G2054="No",0,1)</f>
        <v>0</v>
      </c>
      <c r="I2054" s="6">
        <v>0</v>
      </c>
      <c r="J2054" s="6">
        <v>0</v>
      </c>
      <c r="K2054" s="6">
        <v>0</v>
      </c>
      <c r="L2054" s="6">
        <v>0</v>
      </c>
      <c r="N2054" t="str">
        <f ca="1">EPA_Facilities!AI2054</f>
        <v>New York</v>
      </c>
      <c r="O2054">
        <f>EPA_Facilities!AE2054</f>
        <v>0</v>
      </c>
      <c r="P2054" t="str">
        <f ca="1">EPA_Facilities!V2054</f>
        <v>Oil</v>
      </c>
      <c r="Q2054" s="34">
        <f>EPA_Facilities!AG2054</f>
        <v>0</v>
      </c>
    </row>
    <row r="2055" spans="2:17" ht="17.5" thickTop="1" thickBot="1" x14ac:dyDescent="0.55000000000000004">
      <c r="B2055" t="str">
        <f ca="1">EPA_Facilities!G2055</f>
        <v>Holtsville Facility</v>
      </c>
      <c r="C2055" s="7">
        <f ca="1">EPA_Facilities!H2055</f>
        <v>8007</v>
      </c>
      <c r="D2055" s="7" t="str">
        <f ca="1">EPA_Facilities!I2055</f>
        <v>U00005</v>
      </c>
      <c r="E2055" s="35" t="s">
        <v>6680</v>
      </c>
      <c r="F2055" s="36">
        <f t="shared" si="64"/>
        <v>0</v>
      </c>
      <c r="G2055" s="35" t="s">
        <v>6680</v>
      </c>
      <c r="H2055" s="38">
        <f t="shared" si="65"/>
        <v>0</v>
      </c>
      <c r="I2055" s="6">
        <v>0</v>
      </c>
      <c r="J2055" s="6">
        <v>0</v>
      </c>
      <c r="K2055" s="6">
        <v>0</v>
      </c>
      <c r="L2055" s="6">
        <v>0</v>
      </c>
      <c r="N2055" t="str">
        <f ca="1">EPA_Facilities!AI2055</f>
        <v>New York</v>
      </c>
      <c r="O2055">
        <f>EPA_Facilities!AE2055</f>
        <v>0</v>
      </c>
      <c r="P2055" t="str">
        <f ca="1">EPA_Facilities!V2055</f>
        <v>Oil</v>
      </c>
      <c r="Q2055" s="34">
        <f>EPA_Facilities!AG2055</f>
        <v>0</v>
      </c>
    </row>
    <row r="2056" spans="2:17" ht="17.5" thickTop="1" thickBot="1" x14ac:dyDescent="0.55000000000000004">
      <c r="B2056" t="str">
        <f ca="1">EPA_Facilities!G2056</f>
        <v>Holtsville Facility</v>
      </c>
      <c r="C2056" s="7">
        <f ca="1">EPA_Facilities!H2056</f>
        <v>8007</v>
      </c>
      <c r="D2056" s="7" t="str">
        <f ca="1">EPA_Facilities!I2056</f>
        <v>U00006</v>
      </c>
      <c r="E2056" s="35" t="s">
        <v>6680</v>
      </c>
      <c r="F2056" s="36">
        <f t="shared" si="64"/>
        <v>0</v>
      </c>
      <c r="G2056" s="35" t="s">
        <v>6680</v>
      </c>
      <c r="H2056" s="38">
        <f t="shared" si="65"/>
        <v>0</v>
      </c>
      <c r="I2056" s="6">
        <v>0</v>
      </c>
      <c r="J2056" s="6">
        <v>0</v>
      </c>
      <c r="K2056" s="6">
        <v>0</v>
      </c>
      <c r="L2056" s="6">
        <v>0</v>
      </c>
      <c r="N2056" t="str">
        <f ca="1">EPA_Facilities!AI2056</f>
        <v>New York</v>
      </c>
      <c r="O2056">
        <f>EPA_Facilities!AE2056</f>
        <v>0</v>
      </c>
      <c r="P2056" t="str">
        <f ca="1">EPA_Facilities!V2056</f>
        <v>Oil</v>
      </c>
      <c r="Q2056" s="34">
        <f>EPA_Facilities!AG2056</f>
        <v>0</v>
      </c>
    </row>
    <row r="2057" spans="2:17" ht="17.5" thickTop="1" thickBot="1" x14ac:dyDescent="0.55000000000000004">
      <c r="B2057" t="str">
        <f ca="1">EPA_Facilities!G2057</f>
        <v>Holtsville Facility</v>
      </c>
      <c r="C2057" s="7">
        <f ca="1">EPA_Facilities!H2057</f>
        <v>8007</v>
      </c>
      <c r="D2057" s="7" t="str">
        <f ca="1">EPA_Facilities!I2057</f>
        <v>U00007</v>
      </c>
      <c r="E2057" s="35" t="s">
        <v>6680</v>
      </c>
      <c r="F2057" s="36">
        <f t="shared" si="64"/>
        <v>0</v>
      </c>
      <c r="G2057" s="35" t="s">
        <v>6680</v>
      </c>
      <c r="H2057" s="38">
        <f t="shared" si="65"/>
        <v>0</v>
      </c>
      <c r="I2057" s="6">
        <v>0</v>
      </c>
      <c r="J2057" s="6">
        <v>0</v>
      </c>
      <c r="K2057" s="6">
        <v>0</v>
      </c>
      <c r="L2057" s="6">
        <v>0</v>
      </c>
      <c r="N2057" t="str">
        <f ca="1">EPA_Facilities!AI2057</f>
        <v>New York</v>
      </c>
      <c r="O2057">
        <f>EPA_Facilities!AE2057</f>
        <v>0</v>
      </c>
      <c r="P2057" t="str">
        <f ca="1">EPA_Facilities!V2057</f>
        <v>Oil</v>
      </c>
      <c r="Q2057" s="34">
        <f>EPA_Facilities!AG2057</f>
        <v>0</v>
      </c>
    </row>
    <row r="2058" spans="2:17" ht="17.5" thickTop="1" thickBot="1" x14ac:dyDescent="0.55000000000000004">
      <c r="B2058" t="str">
        <f ca="1">EPA_Facilities!G2058</f>
        <v>Holtsville Facility</v>
      </c>
      <c r="C2058" s="7">
        <f ca="1">EPA_Facilities!H2058</f>
        <v>8007</v>
      </c>
      <c r="D2058" s="7" t="str">
        <f ca="1">EPA_Facilities!I2058</f>
        <v>U00008</v>
      </c>
      <c r="E2058" s="35" t="s">
        <v>6680</v>
      </c>
      <c r="F2058" s="36">
        <f t="shared" si="64"/>
        <v>0</v>
      </c>
      <c r="G2058" s="35" t="s">
        <v>6680</v>
      </c>
      <c r="H2058" s="38">
        <f t="shared" si="65"/>
        <v>0</v>
      </c>
      <c r="I2058" s="6">
        <v>0</v>
      </c>
      <c r="J2058" s="6">
        <v>0</v>
      </c>
      <c r="K2058" s="6">
        <v>0</v>
      </c>
      <c r="L2058" s="6">
        <v>0</v>
      </c>
      <c r="N2058" t="str">
        <f ca="1">EPA_Facilities!AI2058</f>
        <v>New York</v>
      </c>
      <c r="O2058">
        <f>EPA_Facilities!AE2058</f>
        <v>0</v>
      </c>
      <c r="P2058" t="str">
        <f ca="1">EPA_Facilities!V2058</f>
        <v>Oil</v>
      </c>
      <c r="Q2058" s="34">
        <f>EPA_Facilities!AG2058</f>
        <v>0</v>
      </c>
    </row>
    <row r="2059" spans="2:17" ht="17.5" thickTop="1" thickBot="1" x14ac:dyDescent="0.55000000000000004">
      <c r="B2059" t="str">
        <f ca="1">EPA_Facilities!G2059</f>
        <v>Holtsville Facility</v>
      </c>
      <c r="C2059" s="7">
        <f ca="1">EPA_Facilities!H2059</f>
        <v>8007</v>
      </c>
      <c r="D2059" s="7" t="str">
        <f ca="1">EPA_Facilities!I2059</f>
        <v>U00009</v>
      </c>
      <c r="E2059" s="35" t="s">
        <v>6680</v>
      </c>
      <c r="F2059" s="36">
        <f t="shared" si="64"/>
        <v>0</v>
      </c>
      <c r="G2059" s="35" t="s">
        <v>6680</v>
      </c>
      <c r="H2059" s="38">
        <f t="shared" si="65"/>
        <v>0</v>
      </c>
      <c r="I2059" s="6">
        <v>0</v>
      </c>
      <c r="J2059" s="6">
        <v>0</v>
      </c>
      <c r="K2059" s="6">
        <v>0</v>
      </c>
      <c r="L2059" s="6">
        <v>0</v>
      </c>
      <c r="N2059" t="str">
        <f ca="1">EPA_Facilities!AI2059</f>
        <v>New York</v>
      </c>
      <c r="O2059">
        <f>EPA_Facilities!AE2059</f>
        <v>0</v>
      </c>
      <c r="P2059" t="str">
        <f ca="1">EPA_Facilities!V2059</f>
        <v>Oil</v>
      </c>
      <c r="Q2059" s="34">
        <f>EPA_Facilities!AG2059</f>
        <v>0</v>
      </c>
    </row>
    <row r="2060" spans="2:17" ht="17.5" thickTop="1" thickBot="1" x14ac:dyDescent="0.55000000000000004">
      <c r="B2060" t="str">
        <f ca="1">EPA_Facilities!G2060</f>
        <v>Holtsville Facility</v>
      </c>
      <c r="C2060" s="7">
        <f ca="1">EPA_Facilities!H2060</f>
        <v>8007</v>
      </c>
      <c r="D2060" s="7" t="str">
        <f ca="1">EPA_Facilities!I2060</f>
        <v>U00010</v>
      </c>
      <c r="E2060" s="35" t="s">
        <v>6680</v>
      </c>
      <c r="F2060" s="36">
        <f t="shared" si="64"/>
        <v>0</v>
      </c>
      <c r="G2060" s="35" t="s">
        <v>6680</v>
      </c>
      <c r="H2060" s="38">
        <f t="shared" si="65"/>
        <v>0</v>
      </c>
      <c r="I2060" s="6">
        <v>0</v>
      </c>
      <c r="J2060" s="6">
        <v>0</v>
      </c>
      <c r="K2060" s="6">
        <v>0</v>
      </c>
      <c r="L2060" s="6">
        <v>0</v>
      </c>
      <c r="N2060" t="str">
        <f ca="1">EPA_Facilities!AI2060</f>
        <v>New York</v>
      </c>
      <c r="O2060">
        <f>EPA_Facilities!AE2060</f>
        <v>0</v>
      </c>
      <c r="P2060" t="str">
        <f ca="1">EPA_Facilities!V2060</f>
        <v>Oil</v>
      </c>
      <c r="Q2060" s="34">
        <f>EPA_Facilities!AG2060</f>
        <v>0</v>
      </c>
    </row>
    <row r="2061" spans="2:17" ht="17.5" thickTop="1" thickBot="1" x14ac:dyDescent="0.55000000000000004">
      <c r="B2061" t="str">
        <f ca="1">EPA_Facilities!G2061</f>
        <v>Holtsville Facility</v>
      </c>
      <c r="C2061" s="7">
        <f ca="1">EPA_Facilities!H2061</f>
        <v>8007</v>
      </c>
      <c r="D2061" s="7" t="str">
        <f ca="1">EPA_Facilities!I2061</f>
        <v>U00011</v>
      </c>
      <c r="E2061" s="35" t="s">
        <v>6680</v>
      </c>
      <c r="F2061" s="36">
        <f t="shared" si="64"/>
        <v>0</v>
      </c>
      <c r="G2061" s="35" t="s">
        <v>6680</v>
      </c>
      <c r="H2061" s="38">
        <f t="shared" si="65"/>
        <v>0</v>
      </c>
      <c r="I2061" s="6">
        <v>0</v>
      </c>
      <c r="J2061" s="6">
        <v>0</v>
      </c>
      <c r="K2061" s="6">
        <v>0</v>
      </c>
      <c r="L2061" s="6">
        <v>0</v>
      </c>
      <c r="N2061" t="str">
        <f ca="1">EPA_Facilities!AI2061</f>
        <v>New York</v>
      </c>
      <c r="O2061">
        <f>EPA_Facilities!AE2061</f>
        <v>0</v>
      </c>
      <c r="P2061" t="str">
        <f ca="1">EPA_Facilities!V2061</f>
        <v>Oil</v>
      </c>
      <c r="Q2061" s="34">
        <f>EPA_Facilities!AG2061</f>
        <v>0</v>
      </c>
    </row>
    <row r="2062" spans="2:17" ht="17.5" thickTop="1" thickBot="1" x14ac:dyDescent="0.55000000000000004">
      <c r="B2062" t="str">
        <f ca="1">EPA_Facilities!G2062</f>
        <v>Holtsville Facility</v>
      </c>
      <c r="C2062" s="7">
        <f ca="1">EPA_Facilities!H2062</f>
        <v>8007</v>
      </c>
      <c r="D2062" s="7" t="str">
        <f ca="1">EPA_Facilities!I2062</f>
        <v>U00012</v>
      </c>
      <c r="E2062" s="35" t="s">
        <v>6680</v>
      </c>
      <c r="F2062" s="36">
        <f t="shared" si="64"/>
        <v>0</v>
      </c>
      <c r="G2062" s="35" t="s">
        <v>6680</v>
      </c>
      <c r="H2062" s="38">
        <f t="shared" si="65"/>
        <v>0</v>
      </c>
      <c r="I2062" s="6">
        <v>0</v>
      </c>
      <c r="J2062" s="6">
        <v>0</v>
      </c>
      <c r="K2062" s="6">
        <v>0</v>
      </c>
      <c r="L2062" s="6">
        <v>0</v>
      </c>
      <c r="N2062" t="str">
        <f ca="1">EPA_Facilities!AI2062</f>
        <v>New York</v>
      </c>
      <c r="O2062">
        <f>EPA_Facilities!AE2062</f>
        <v>0</v>
      </c>
      <c r="P2062" t="str">
        <f ca="1">EPA_Facilities!V2062</f>
        <v>Oil</v>
      </c>
      <c r="Q2062" s="34">
        <f>EPA_Facilities!AG2062</f>
        <v>0</v>
      </c>
    </row>
    <row r="2063" spans="2:17" ht="17.5" thickTop="1" thickBot="1" x14ac:dyDescent="0.55000000000000004">
      <c r="B2063" t="str">
        <f ca="1">EPA_Facilities!G2063</f>
        <v>Holtsville Facility</v>
      </c>
      <c r="C2063" s="7">
        <f ca="1">EPA_Facilities!H2063</f>
        <v>8007</v>
      </c>
      <c r="D2063" s="7" t="str">
        <f ca="1">EPA_Facilities!I2063</f>
        <v>U00013</v>
      </c>
      <c r="E2063" s="35" t="s">
        <v>6680</v>
      </c>
      <c r="F2063" s="36">
        <f t="shared" si="64"/>
        <v>0</v>
      </c>
      <c r="G2063" s="35" t="s">
        <v>6680</v>
      </c>
      <c r="H2063" s="38">
        <f t="shared" si="65"/>
        <v>0</v>
      </c>
      <c r="I2063" s="6">
        <v>0</v>
      </c>
      <c r="J2063" s="6">
        <v>0</v>
      </c>
      <c r="K2063" s="6">
        <v>0</v>
      </c>
      <c r="L2063" s="6">
        <v>0</v>
      </c>
      <c r="N2063" t="str">
        <f ca="1">EPA_Facilities!AI2063</f>
        <v>New York</v>
      </c>
      <c r="O2063">
        <f>EPA_Facilities!AE2063</f>
        <v>0</v>
      </c>
      <c r="P2063" t="str">
        <f ca="1">EPA_Facilities!V2063</f>
        <v>Oil</v>
      </c>
      <c r="Q2063" s="34">
        <f>EPA_Facilities!AG2063</f>
        <v>0</v>
      </c>
    </row>
    <row r="2064" spans="2:17" ht="17.5" thickTop="1" thickBot="1" x14ac:dyDescent="0.55000000000000004">
      <c r="B2064" t="str">
        <f ca="1">EPA_Facilities!G2064</f>
        <v>Holtsville Facility</v>
      </c>
      <c r="C2064" s="7">
        <f ca="1">EPA_Facilities!H2064</f>
        <v>8007</v>
      </c>
      <c r="D2064" s="7" t="str">
        <f ca="1">EPA_Facilities!I2064</f>
        <v>U00014</v>
      </c>
      <c r="E2064" s="35" t="s">
        <v>6680</v>
      </c>
      <c r="F2064" s="36">
        <f t="shared" si="64"/>
        <v>0</v>
      </c>
      <c r="G2064" s="35" t="s">
        <v>6680</v>
      </c>
      <c r="H2064" s="38">
        <f t="shared" si="65"/>
        <v>0</v>
      </c>
      <c r="I2064" s="6">
        <v>0</v>
      </c>
      <c r="J2064" s="6">
        <v>0</v>
      </c>
      <c r="K2064" s="6">
        <v>0</v>
      </c>
      <c r="L2064" s="6">
        <v>0</v>
      </c>
      <c r="N2064" t="str">
        <f ca="1">EPA_Facilities!AI2064</f>
        <v>New York</v>
      </c>
      <c r="O2064">
        <f>EPA_Facilities!AE2064</f>
        <v>0</v>
      </c>
      <c r="P2064" t="str">
        <f ca="1">EPA_Facilities!V2064</f>
        <v>Oil</v>
      </c>
      <c r="Q2064" s="34">
        <f>EPA_Facilities!AG2064</f>
        <v>0</v>
      </c>
    </row>
    <row r="2065" spans="2:17" ht="17.5" thickTop="1" thickBot="1" x14ac:dyDescent="0.55000000000000004">
      <c r="B2065" t="str">
        <f ca="1">EPA_Facilities!G2065</f>
        <v>Holtsville Facility</v>
      </c>
      <c r="C2065" s="7">
        <f ca="1">EPA_Facilities!H2065</f>
        <v>8007</v>
      </c>
      <c r="D2065" s="7" t="str">
        <f ca="1">EPA_Facilities!I2065</f>
        <v>U00015</v>
      </c>
      <c r="E2065" s="35" t="s">
        <v>6680</v>
      </c>
      <c r="F2065" s="36">
        <f t="shared" si="64"/>
        <v>0</v>
      </c>
      <c r="G2065" s="35" t="s">
        <v>6680</v>
      </c>
      <c r="H2065" s="38">
        <f t="shared" si="65"/>
        <v>0</v>
      </c>
      <c r="I2065" s="6">
        <v>0</v>
      </c>
      <c r="J2065" s="6">
        <v>0</v>
      </c>
      <c r="K2065" s="6">
        <v>0</v>
      </c>
      <c r="L2065" s="6">
        <v>0</v>
      </c>
      <c r="N2065" t="str">
        <f ca="1">EPA_Facilities!AI2065</f>
        <v>New York</v>
      </c>
      <c r="O2065">
        <f>EPA_Facilities!AE2065</f>
        <v>0</v>
      </c>
      <c r="P2065" t="str">
        <f ca="1">EPA_Facilities!V2065</f>
        <v>Oil</v>
      </c>
      <c r="Q2065" s="34">
        <f>EPA_Facilities!AG2065</f>
        <v>0</v>
      </c>
    </row>
    <row r="2066" spans="2:17" ht="17.5" thickTop="1" thickBot="1" x14ac:dyDescent="0.55000000000000004">
      <c r="B2066" t="str">
        <f ca="1">EPA_Facilities!G2066</f>
        <v>Holtsville Facility</v>
      </c>
      <c r="C2066" s="7">
        <f ca="1">EPA_Facilities!H2066</f>
        <v>8007</v>
      </c>
      <c r="D2066" s="7" t="str">
        <f ca="1">EPA_Facilities!I2066</f>
        <v>U00016</v>
      </c>
      <c r="E2066" s="35" t="s">
        <v>6680</v>
      </c>
      <c r="F2066" s="36">
        <f t="shared" si="64"/>
        <v>0</v>
      </c>
      <c r="G2066" s="35" t="s">
        <v>6680</v>
      </c>
      <c r="H2066" s="38">
        <f t="shared" si="65"/>
        <v>0</v>
      </c>
      <c r="I2066" s="6">
        <v>0</v>
      </c>
      <c r="J2066" s="6">
        <v>0</v>
      </c>
      <c r="K2066" s="6">
        <v>0</v>
      </c>
      <c r="L2066" s="6">
        <v>0</v>
      </c>
      <c r="N2066" t="str">
        <f ca="1">EPA_Facilities!AI2066</f>
        <v>New York</v>
      </c>
      <c r="O2066">
        <f>EPA_Facilities!AE2066</f>
        <v>0</v>
      </c>
      <c r="P2066" t="str">
        <f ca="1">EPA_Facilities!V2066</f>
        <v>Oil</v>
      </c>
      <c r="Q2066" s="34">
        <f>EPA_Facilities!AG2066</f>
        <v>0</v>
      </c>
    </row>
    <row r="2067" spans="2:17" ht="17.5" thickTop="1" thickBot="1" x14ac:dyDescent="0.55000000000000004">
      <c r="B2067" t="str">
        <f ca="1">EPA_Facilities!G2067</f>
        <v>Holtsville Facility</v>
      </c>
      <c r="C2067" s="7">
        <f ca="1">EPA_Facilities!H2067</f>
        <v>8007</v>
      </c>
      <c r="D2067" s="7" t="str">
        <f ca="1">EPA_Facilities!I2067</f>
        <v>U00017</v>
      </c>
      <c r="E2067" s="35" t="s">
        <v>6680</v>
      </c>
      <c r="F2067" s="36">
        <f t="shared" si="64"/>
        <v>0</v>
      </c>
      <c r="G2067" s="35" t="s">
        <v>6680</v>
      </c>
      <c r="H2067" s="38">
        <f t="shared" si="65"/>
        <v>0</v>
      </c>
      <c r="I2067" s="6">
        <v>0</v>
      </c>
      <c r="J2067" s="6">
        <v>0</v>
      </c>
      <c r="K2067" s="6">
        <v>0</v>
      </c>
      <c r="L2067" s="6">
        <v>0</v>
      </c>
      <c r="N2067" t="str">
        <f ca="1">EPA_Facilities!AI2067</f>
        <v>New York</v>
      </c>
      <c r="O2067">
        <f>EPA_Facilities!AE2067</f>
        <v>0</v>
      </c>
      <c r="P2067" t="str">
        <f ca="1">EPA_Facilities!V2067</f>
        <v>Oil</v>
      </c>
      <c r="Q2067" s="34">
        <f>EPA_Facilities!AG2067</f>
        <v>0</v>
      </c>
    </row>
    <row r="2068" spans="2:17" ht="17.5" thickTop="1" thickBot="1" x14ac:dyDescent="0.55000000000000004">
      <c r="B2068" t="str">
        <f ca="1">EPA_Facilities!G2068</f>
        <v>Holtsville Facility</v>
      </c>
      <c r="C2068" s="7">
        <f ca="1">EPA_Facilities!H2068</f>
        <v>8007</v>
      </c>
      <c r="D2068" s="7" t="str">
        <f ca="1">EPA_Facilities!I2068</f>
        <v>U00018</v>
      </c>
      <c r="E2068" s="35" t="s">
        <v>6680</v>
      </c>
      <c r="F2068" s="36">
        <f t="shared" si="64"/>
        <v>0</v>
      </c>
      <c r="G2068" s="35" t="s">
        <v>6680</v>
      </c>
      <c r="H2068" s="38">
        <f t="shared" si="65"/>
        <v>0</v>
      </c>
      <c r="I2068" s="6">
        <v>0</v>
      </c>
      <c r="J2068" s="6">
        <v>0</v>
      </c>
      <c r="K2068" s="6">
        <v>0</v>
      </c>
      <c r="L2068" s="6">
        <v>0</v>
      </c>
      <c r="N2068" t="str">
        <f ca="1">EPA_Facilities!AI2068</f>
        <v>New York</v>
      </c>
      <c r="O2068">
        <f>EPA_Facilities!AE2068</f>
        <v>0</v>
      </c>
      <c r="P2068" t="str">
        <f ca="1">EPA_Facilities!V2068</f>
        <v>Oil</v>
      </c>
      <c r="Q2068" s="34">
        <f>EPA_Facilities!AG2068</f>
        <v>0</v>
      </c>
    </row>
    <row r="2069" spans="2:17" ht="17.5" thickTop="1" thickBot="1" x14ac:dyDescent="0.55000000000000004">
      <c r="B2069" t="str">
        <f ca="1">EPA_Facilities!G2069</f>
        <v>Holtsville Facility</v>
      </c>
      <c r="C2069" s="7">
        <f ca="1">EPA_Facilities!H2069</f>
        <v>8007</v>
      </c>
      <c r="D2069" s="7" t="str">
        <f ca="1">EPA_Facilities!I2069</f>
        <v>U00019</v>
      </c>
      <c r="E2069" s="35" t="s">
        <v>6680</v>
      </c>
      <c r="F2069" s="36">
        <f t="shared" si="64"/>
        <v>0</v>
      </c>
      <c r="G2069" s="35" t="s">
        <v>6680</v>
      </c>
      <c r="H2069" s="38">
        <f t="shared" si="65"/>
        <v>0</v>
      </c>
      <c r="I2069" s="6">
        <v>0</v>
      </c>
      <c r="J2069" s="6">
        <v>0</v>
      </c>
      <c r="K2069" s="6">
        <v>0</v>
      </c>
      <c r="L2069" s="6">
        <v>0</v>
      </c>
      <c r="N2069" t="str">
        <f ca="1">EPA_Facilities!AI2069</f>
        <v>New York</v>
      </c>
      <c r="O2069">
        <f>EPA_Facilities!AE2069</f>
        <v>0</v>
      </c>
      <c r="P2069" t="str">
        <f ca="1">EPA_Facilities!V2069</f>
        <v>Oil</v>
      </c>
      <c r="Q2069" s="34">
        <f>EPA_Facilities!AG2069</f>
        <v>0</v>
      </c>
    </row>
    <row r="2070" spans="2:17" ht="17.5" thickTop="1" thickBot="1" x14ac:dyDescent="0.55000000000000004">
      <c r="B2070" t="str">
        <f ca="1">EPA_Facilities!G2070</f>
        <v>Holtsville Facility</v>
      </c>
      <c r="C2070" s="7">
        <f ca="1">EPA_Facilities!H2070</f>
        <v>8007</v>
      </c>
      <c r="D2070" s="7" t="str">
        <f ca="1">EPA_Facilities!I2070</f>
        <v>U00020</v>
      </c>
      <c r="E2070" s="35" t="s">
        <v>6680</v>
      </c>
      <c r="F2070" s="36">
        <f t="shared" si="64"/>
        <v>0</v>
      </c>
      <c r="G2070" s="35" t="s">
        <v>6680</v>
      </c>
      <c r="H2070" s="38">
        <f t="shared" si="65"/>
        <v>0</v>
      </c>
      <c r="I2070" s="6">
        <v>0</v>
      </c>
      <c r="J2070" s="6">
        <v>0</v>
      </c>
      <c r="K2070" s="6">
        <v>0</v>
      </c>
      <c r="L2070" s="6">
        <v>0</v>
      </c>
      <c r="N2070" t="str">
        <f ca="1">EPA_Facilities!AI2070</f>
        <v>New York</v>
      </c>
      <c r="O2070">
        <f>EPA_Facilities!AE2070</f>
        <v>0</v>
      </c>
      <c r="P2070" t="str">
        <f ca="1">EPA_Facilities!V2070</f>
        <v>Oil</v>
      </c>
      <c r="Q2070" s="34">
        <f>EPA_Facilities!AG2070</f>
        <v>0</v>
      </c>
    </row>
    <row r="2071" spans="2:17" ht="17.5" thickTop="1" thickBot="1" x14ac:dyDescent="0.55000000000000004">
      <c r="B2071" t="str">
        <f ca="1">EPA_Facilities!G2071</f>
        <v>Mickleton Energy Center</v>
      </c>
      <c r="C2071" s="7">
        <f ca="1">EPA_Facilities!H2071</f>
        <v>8008</v>
      </c>
      <c r="D2071" s="7" t="str">
        <f ca="1">EPA_Facilities!I2071</f>
        <v>001001</v>
      </c>
      <c r="E2071" s="35" t="s">
        <v>6680</v>
      </c>
      <c r="F2071" s="36">
        <f t="shared" si="64"/>
        <v>0</v>
      </c>
      <c r="G2071" s="35" t="s">
        <v>6680</v>
      </c>
      <c r="H2071" s="38">
        <f t="shared" si="65"/>
        <v>0</v>
      </c>
      <c r="I2071" s="6">
        <v>0</v>
      </c>
      <c r="J2071" s="6">
        <v>0</v>
      </c>
      <c r="K2071" s="6">
        <v>0</v>
      </c>
      <c r="L2071" s="6">
        <v>0</v>
      </c>
      <c r="N2071" t="str">
        <f ca="1">EPA_Facilities!AI2071</f>
        <v>Mid-Atlantic</v>
      </c>
      <c r="O2071">
        <f>EPA_Facilities!AE2071</f>
        <v>0</v>
      </c>
      <c r="P2071" t="str">
        <f ca="1">EPA_Facilities!V2071</f>
        <v>Gas</v>
      </c>
      <c r="Q2071" s="34">
        <f>EPA_Facilities!AG2071</f>
        <v>0</v>
      </c>
    </row>
    <row r="2072" spans="2:17" ht="17.5" thickTop="1" thickBot="1" x14ac:dyDescent="0.55000000000000004">
      <c r="B2072" t="str">
        <f ca="1">EPA_Facilities!G2072</f>
        <v>Croydon Generating Station</v>
      </c>
      <c r="C2072" s="7">
        <f ca="1">EPA_Facilities!H2072</f>
        <v>8012</v>
      </c>
      <c r="D2072" s="7">
        <f ca="1">EPA_Facilities!I2072</f>
        <v>11</v>
      </c>
      <c r="E2072" s="35" t="s">
        <v>6680</v>
      </c>
      <c r="F2072" s="36">
        <f t="shared" si="64"/>
        <v>0</v>
      </c>
      <c r="G2072" s="35" t="s">
        <v>6680</v>
      </c>
      <c r="H2072" s="38">
        <f t="shared" si="65"/>
        <v>0</v>
      </c>
      <c r="I2072" s="6">
        <v>0</v>
      </c>
      <c r="J2072" s="6">
        <v>0</v>
      </c>
      <c r="K2072" s="6">
        <v>0</v>
      </c>
      <c r="L2072" s="6">
        <v>0</v>
      </c>
      <c r="N2072" t="str">
        <f ca="1">EPA_Facilities!AI2072</f>
        <v>Mid-Atlantic</v>
      </c>
      <c r="O2072">
        <f>EPA_Facilities!AE2072</f>
        <v>0</v>
      </c>
      <c r="P2072" t="str">
        <f ca="1">EPA_Facilities!V2072</f>
        <v>Oil</v>
      </c>
      <c r="Q2072" s="34">
        <f>EPA_Facilities!AG2072</f>
        <v>0</v>
      </c>
    </row>
    <row r="2073" spans="2:17" ht="17.5" thickTop="1" thickBot="1" x14ac:dyDescent="0.55000000000000004">
      <c r="B2073" t="str">
        <f ca="1">EPA_Facilities!G2073</f>
        <v>Croydon Generating Station</v>
      </c>
      <c r="C2073" s="7">
        <f ca="1">EPA_Facilities!H2073</f>
        <v>8012</v>
      </c>
      <c r="D2073" s="7">
        <f ca="1">EPA_Facilities!I2073</f>
        <v>12</v>
      </c>
      <c r="E2073" s="35" t="s">
        <v>6680</v>
      </c>
      <c r="F2073" s="36">
        <f t="shared" si="64"/>
        <v>0</v>
      </c>
      <c r="G2073" s="35" t="s">
        <v>6680</v>
      </c>
      <c r="H2073" s="38">
        <f t="shared" si="65"/>
        <v>0</v>
      </c>
      <c r="I2073" s="6">
        <v>0</v>
      </c>
      <c r="J2073" s="6">
        <v>0</v>
      </c>
      <c r="K2073" s="6">
        <v>0</v>
      </c>
      <c r="L2073" s="6">
        <v>0</v>
      </c>
      <c r="N2073" t="str">
        <f ca="1">EPA_Facilities!AI2073</f>
        <v>Mid-Atlantic</v>
      </c>
      <c r="O2073">
        <f>EPA_Facilities!AE2073</f>
        <v>0</v>
      </c>
      <c r="P2073" t="str">
        <f ca="1">EPA_Facilities!V2073</f>
        <v>Oil</v>
      </c>
      <c r="Q2073" s="34">
        <f>EPA_Facilities!AG2073</f>
        <v>0</v>
      </c>
    </row>
    <row r="2074" spans="2:17" ht="17.5" thickTop="1" thickBot="1" x14ac:dyDescent="0.55000000000000004">
      <c r="B2074" t="str">
        <f ca="1">EPA_Facilities!G2074</f>
        <v>Croydon Generating Station</v>
      </c>
      <c r="C2074" s="7">
        <f ca="1">EPA_Facilities!H2074</f>
        <v>8012</v>
      </c>
      <c r="D2074" s="7">
        <f ca="1">EPA_Facilities!I2074</f>
        <v>21</v>
      </c>
      <c r="E2074" s="35" t="s">
        <v>6680</v>
      </c>
      <c r="F2074" s="36">
        <f t="shared" si="64"/>
        <v>0</v>
      </c>
      <c r="G2074" s="35" t="s">
        <v>6680</v>
      </c>
      <c r="H2074" s="38">
        <f t="shared" si="65"/>
        <v>0</v>
      </c>
      <c r="I2074" s="6">
        <v>0</v>
      </c>
      <c r="J2074" s="6">
        <v>0</v>
      </c>
      <c r="K2074" s="6">
        <v>0</v>
      </c>
      <c r="L2074" s="6">
        <v>0</v>
      </c>
      <c r="N2074" t="str">
        <f ca="1">EPA_Facilities!AI2074</f>
        <v>Mid-Atlantic</v>
      </c>
      <c r="O2074">
        <f>EPA_Facilities!AE2074</f>
        <v>0</v>
      </c>
      <c r="P2074" t="str">
        <f ca="1">EPA_Facilities!V2074</f>
        <v>Oil</v>
      </c>
      <c r="Q2074" s="34">
        <f>EPA_Facilities!AG2074</f>
        <v>0</v>
      </c>
    </row>
    <row r="2075" spans="2:17" ht="17.5" thickTop="1" thickBot="1" x14ac:dyDescent="0.55000000000000004">
      <c r="B2075" t="str">
        <f ca="1">EPA_Facilities!G2075</f>
        <v>Croydon Generating Station</v>
      </c>
      <c r="C2075" s="7">
        <f ca="1">EPA_Facilities!H2075</f>
        <v>8012</v>
      </c>
      <c r="D2075" s="7">
        <f ca="1">EPA_Facilities!I2075</f>
        <v>22</v>
      </c>
      <c r="E2075" s="35" t="s">
        <v>6680</v>
      </c>
      <c r="F2075" s="36">
        <f t="shared" si="64"/>
        <v>0</v>
      </c>
      <c r="G2075" s="35" t="s">
        <v>6680</v>
      </c>
      <c r="H2075" s="38">
        <f t="shared" si="65"/>
        <v>0</v>
      </c>
      <c r="I2075" s="6">
        <v>0</v>
      </c>
      <c r="J2075" s="6">
        <v>0</v>
      </c>
      <c r="K2075" s="6">
        <v>0</v>
      </c>
      <c r="L2075" s="6">
        <v>0</v>
      </c>
      <c r="N2075" t="str">
        <f ca="1">EPA_Facilities!AI2075</f>
        <v>Mid-Atlantic</v>
      </c>
      <c r="O2075">
        <f>EPA_Facilities!AE2075</f>
        <v>0</v>
      </c>
      <c r="P2075" t="str">
        <f ca="1">EPA_Facilities!V2075</f>
        <v>Oil</v>
      </c>
      <c r="Q2075" s="34">
        <f>EPA_Facilities!AG2075</f>
        <v>0</v>
      </c>
    </row>
    <row r="2076" spans="2:17" ht="17.5" thickTop="1" thickBot="1" x14ac:dyDescent="0.55000000000000004">
      <c r="B2076" t="str">
        <f ca="1">EPA_Facilities!G2076</f>
        <v>Croydon Generating Station</v>
      </c>
      <c r="C2076" s="7">
        <f ca="1">EPA_Facilities!H2076</f>
        <v>8012</v>
      </c>
      <c r="D2076" s="7">
        <f ca="1">EPA_Facilities!I2076</f>
        <v>31</v>
      </c>
      <c r="E2076" s="35" t="s">
        <v>6680</v>
      </c>
      <c r="F2076" s="36">
        <f t="shared" si="64"/>
        <v>0</v>
      </c>
      <c r="G2076" s="35" t="s">
        <v>6680</v>
      </c>
      <c r="H2076" s="38">
        <f t="shared" si="65"/>
        <v>0</v>
      </c>
      <c r="I2076" s="6">
        <v>0</v>
      </c>
      <c r="J2076" s="6">
        <v>0</v>
      </c>
      <c r="K2076" s="6">
        <v>0</v>
      </c>
      <c r="L2076" s="6">
        <v>0</v>
      </c>
      <c r="N2076" t="str">
        <f ca="1">EPA_Facilities!AI2076</f>
        <v>Mid-Atlantic</v>
      </c>
      <c r="O2076">
        <f>EPA_Facilities!AE2076</f>
        <v>0</v>
      </c>
      <c r="P2076" t="str">
        <f ca="1">EPA_Facilities!V2076</f>
        <v>Oil</v>
      </c>
      <c r="Q2076" s="34">
        <f>EPA_Facilities!AG2076</f>
        <v>0</v>
      </c>
    </row>
    <row r="2077" spans="2:17" ht="17.5" thickTop="1" thickBot="1" x14ac:dyDescent="0.55000000000000004">
      <c r="B2077" t="str">
        <f ca="1">EPA_Facilities!G2077</f>
        <v>Croydon Generating Station</v>
      </c>
      <c r="C2077" s="7">
        <f ca="1">EPA_Facilities!H2077</f>
        <v>8012</v>
      </c>
      <c r="D2077" s="7">
        <f ca="1">EPA_Facilities!I2077</f>
        <v>32</v>
      </c>
      <c r="E2077" s="35" t="s">
        <v>6680</v>
      </c>
      <c r="F2077" s="36">
        <f t="shared" si="64"/>
        <v>0</v>
      </c>
      <c r="G2077" s="35" t="s">
        <v>6680</v>
      </c>
      <c r="H2077" s="38">
        <f t="shared" si="65"/>
        <v>0</v>
      </c>
      <c r="I2077" s="6">
        <v>0</v>
      </c>
      <c r="J2077" s="6">
        <v>0</v>
      </c>
      <c r="K2077" s="6">
        <v>0</v>
      </c>
      <c r="L2077" s="6">
        <v>0</v>
      </c>
      <c r="N2077" t="str">
        <f ca="1">EPA_Facilities!AI2077</f>
        <v>Mid-Atlantic</v>
      </c>
      <c r="O2077">
        <f>EPA_Facilities!AE2077</f>
        <v>0</v>
      </c>
      <c r="P2077" t="str">
        <f ca="1">EPA_Facilities!V2077</f>
        <v>Oil</v>
      </c>
      <c r="Q2077" s="34">
        <f>EPA_Facilities!AG2077</f>
        <v>0</v>
      </c>
    </row>
    <row r="2078" spans="2:17" ht="17.5" thickTop="1" thickBot="1" x14ac:dyDescent="0.55000000000000004">
      <c r="B2078" t="str">
        <f ca="1">EPA_Facilities!G2078</f>
        <v>Croydon Generating Station</v>
      </c>
      <c r="C2078" s="7">
        <f ca="1">EPA_Facilities!H2078</f>
        <v>8012</v>
      </c>
      <c r="D2078" s="7">
        <f ca="1">EPA_Facilities!I2078</f>
        <v>41</v>
      </c>
      <c r="E2078" s="35" t="s">
        <v>6680</v>
      </c>
      <c r="F2078" s="36">
        <f t="shared" si="64"/>
        <v>0</v>
      </c>
      <c r="G2078" s="35" t="s">
        <v>6680</v>
      </c>
      <c r="H2078" s="38">
        <f t="shared" si="65"/>
        <v>0</v>
      </c>
      <c r="I2078" s="6">
        <v>0</v>
      </c>
      <c r="J2078" s="6">
        <v>0</v>
      </c>
      <c r="K2078" s="6">
        <v>0</v>
      </c>
      <c r="L2078" s="6">
        <v>0</v>
      </c>
      <c r="N2078" t="str">
        <f ca="1">EPA_Facilities!AI2078</f>
        <v>Mid-Atlantic</v>
      </c>
      <c r="O2078">
        <f>EPA_Facilities!AE2078</f>
        <v>0</v>
      </c>
      <c r="P2078" t="str">
        <f ca="1">EPA_Facilities!V2078</f>
        <v>Oil</v>
      </c>
      <c r="Q2078" s="34">
        <f>EPA_Facilities!AG2078</f>
        <v>0</v>
      </c>
    </row>
    <row r="2079" spans="2:17" ht="17.5" thickTop="1" thickBot="1" x14ac:dyDescent="0.55000000000000004">
      <c r="B2079" t="str">
        <f ca="1">EPA_Facilities!G2079</f>
        <v>Croydon Generating Station</v>
      </c>
      <c r="C2079" s="7">
        <f ca="1">EPA_Facilities!H2079</f>
        <v>8012</v>
      </c>
      <c r="D2079" s="7">
        <f ca="1">EPA_Facilities!I2079</f>
        <v>42</v>
      </c>
      <c r="E2079" s="35" t="s">
        <v>6680</v>
      </c>
      <c r="F2079" s="36">
        <f t="shared" si="64"/>
        <v>0</v>
      </c>
      <c r="G2079" s="35" t="s">
        <v>6680</v>
      </c>
      <c r="H2079" s="38">
        <f t="shared" si="65"/>
        <v>0</v>
      </c>
      <c r="I2079" s="6">
        <v>0</v>
      </c>
      <c r="J2079" s="6">
        <v>0</v>
      </c>
      <c r="K2079" s="6">
        <v>0</v>
      </c>
      <c r="L2079" s="6">
        <v>0</v>
      </c>
      <c r="N2079" t="str">
        <f ca="1">EPA_Facilities!AI2079</f>
        <v>Mid-Atlantic</v>
      </c>
      <c r="O2079">
        <f>EPA_Facilities!AE2079</f>
        <v>0</v>
      </c>
      <c r="P2079" t="str">
        <f ca="1">EPA_Facilities!V2079</f>
        <v>Oil</v>
      </c>
      <c r="Q2079" s="34">
        <f>EPA_Facilities!AG2079</f>
        <v>0</v>
      </c>
    </row>
    <row r="2080" spans="2:17" ht="17.5" thickTop="1" thickBot="1" x14ac:dyDescent="0.55000000000000004">
      <c r="B2080" t="str">
        <f ca="1">EPA_Facilities!G2080</f>
        <v>Factory Gas Turbine</v>
      </c>
      <c r="C2080" s="7">
        <f ca="1">EPA_Facilities!H2080</f>
        <v>8016</v>
      </c>
      <c r="D2080" s="7">
        <f ca="1">EPA_Facilities!I2080</f>
        <v>2</v>
      </c>
      <c r="E2080" s="35" t="s">
        <v>6680</v>
      </c>
      <c r="F2080" s="36">
        <f t="shared" si="64"/>
        <v>0</v>
      </c>
      <c r="G2080" s="35" t="s">
        <v>6680</v>
      </c>
      <c r="H2080" s="38">
        <f t="shared" si="65"/>
        <v>0</v>
      </c>
      <c r="I2080" s="6">
        <v>0</v>
      </c>
      <c r="J2080" s="6">
        <v>0</v>
      </c>
      <c r="K2080" s="6">
        <v>0</v>
      </c>
      <c r="L2080" s="6">
        <v>0</v>
      </c>
      <c r="N2080" t="str">
        <f ca="1">EPA_Facilities!AI2080</f>
        <v>Midwest</v>
      </c>
      <c r="O2080">
        <f>EPA_Facilities!AE2080</f>
        <v>0</v>
      </c>
      <c r="P2080" t="str">
        <f ca="1">EPA_Facilities!V2080</f>
        <v>Oil</v>
      </c>
      <c r="Q2080" s="34">
        <f>EPA_Facilities!AG2080</f>
        <v>0</v>
      </c>
    </row>
    <row r="2081" spans="2:17" ht="17.5" thickTop="1" thickBot="1" x14ac:dyDescent="0.55000000000000004">
      <c r="B2081" t="str">
        <f ca="1">EPA_Facilities!G2081</f>
        <v>Columbia</v>
      </c>
      <c r="C2081" s="7">
        <f ca="1">EPA_Facilities!H2081</f>
        <v>8023</v>
      </c>
      <c r="D2081" s="7">
        <f ca="1">EPA_Facilities!I2081</f>
        <v>1</v>
      </c>
      <c r="E2081" s="35" t="s">
        <v>6680</v>
      </c>
      <c r="F2081" s="36">
        <f t="shared" si="64"/>
        <v>0</v>
      </c>
      <c r="G2081" s="35" t="s">
        <v>6680</v>
      </c>
      <c r="H2081" s="38">
        <f t="shared" si="65"/>
        <v>0</v>
      </c>
      <c r="I2081" s="6">
        <v>0</v>
      </c>
      <c r="J2081" s="6">
        <v>0</v>
      </c>
      <c r="K2081" s="6">
        <v>0</v>
      </c>
      <c r="L2081" s="6">
        <v>0</v>
      </c>
      <c r="N2081" t="str">
        <f ca="1">EPA_Facilities!AI2081</f>
        <v>Midwest</v>
      </c>
      <c r="O2081">
        <f>EPA_Facilities!AE2081</f>
        <v>0</v>
      </c>
      <c r="P2081" t="str">
        <f ca="1">EPA_Facilities!V2081</f>
        <v>Coal</v>
      </c>
      <c r="Q2081" s="34">
        <f>EPA_Facilities!AG2081</f>
        <v>0</v>
      </c>
    </row>
    <row r="2082" spans="2:17" ht="17.5" thickTop="1" thickBot="1" x14ac:dyDescent="0.55000000000000004">
      <c r="B2082" t="str">
        <f ca="1">EPA_Facilities!G2082</f>
        <v>Columbia</v>
      </c>
      <c r="C2082" s="7">
        <f ca="1">EPA_Facilities!H2082</f>
        <v>8023</v>
      </c>
      <c r="D2082" s="7">
        <f ca="1">EPA_Facilities!I2082</f>
        <v>2</v>
      </c>
      <c r="E2082" s="35" t="s">
        <v>6680</v>
      </c>
      <c r="F2082" s="36">
        <f t="shared" si="64"/>
        <v>0</v>
      </c>
      <c r="G2082" s="35" t="s">
        <v>6680</v>
      </c>
      <c r="H2082" s="38">
        <f t="shared" si="65"/>
        <v>0</v>
      </c>
      <c r="I2082" s="6">
        <v>0</v>
      </c>
      <c r="J2082" s="6">
        <v>0</v>
      </c>
      <c r="K2082" s="6">
        <v>0</v>
      </c>
      <c r="L2082" s="6">
        <v>0</v>
      </c>
      <c r="N2082" t="str">
        <f ca="1">EPA_Facilities!AI2082</f>
        <v>Midwest</v>
      </c>
      <c r="O2082">
        <f>EPA_Facilities!AE2082</f>
        <v>0</v>
      </c>
      <c r="P2082" t="str">
        <f ca="1">EPA_Facilities!V2082</f>
        <v>Coal</v>
      </c>
      <c r="Q2082" s="34">
        <f>EPA_Facilities!AG2082</f>
        <v>0</v>
      </c>
    </row>
    <row r="2083" spans="2:17" ht="17.5" thickTop="1" thickBot="1" x14ac:dyDescent="0.55000000000000004">
      <c r="B2083" t="str">
        <f ca="1">EPA_Facilities!G2083</f>
        <v>Blue Lake Generating Plant</v>
      </c>
      <c r="C2083" s="7">
        <f ca="1">EPA_Facilities!H2083</f>
        <v>8027</v>
      </c>
      <c r="D2083" s="7">
        <f ca="1">EPA_Facilities!I2083</f>
        <v>1</v>
      </c>
      <c r="E2083" s="35" t="s">
        <v>6680</v>
      </c>
      <c r="F2083" s="36">
        <f t="shared" si="64"/>
        <v>0</v>
      </c>
      <c r="G2083" s="35" t="s">
        <v>6680</v>
      </c>
      <c r="H2083" s="38">
        <f t="shared" si="65"/>
        <v>0</v>
      </c>
      <c r="I2083" s="6">
        <v>0</v>
      </c>
      <c r="J2083" s="6">
        <v>0</v>
      </c>
      <c r="K2083" s="6">
        <v>0</v>
      </c>
      <c r="L2083" s="6">
        <v>0</v>
      </c>
      <c r="N2083" t="str">
        <f ca="1">EPA_Facilities!AI2083</f>
        <v>Midwest</v>
      </c>
      <c r="O2083">
        <f>EPA_Facilities!AE2083</f>
        <v>0</v>
      </c>
      <c r="P2083" t="str">
        <f ca="1">EPA_Facilities!V2083</f>
        <v>Oil</v>
      </c>
      <c r="Q2083" s="34">
        <f>EPA_Facilities!AG2083</f>
        <v>0</v>
      </c>
    </row>
    <row r="2084" spans="2:17" ht="17.5" thickTop="1" thickBot="1" x14ac:dyDescent="0.55000000000000004">
      <c r="B2084" t="str">
        <f ca="1">EPA_Facilities!G2084</f>
        <v>Blue Lake Generating Plant</v>
      </c>
      <c r="C2084" s="7">
        <f ca="1">EPA_Facilities!H2084</f>
        <v>8027</v>
      </c>
      <c r="D2084" s="7">
        <f ca="1">EPA_Facilities!I2084</f>
        <v>2</v>
      </c>
      <c r="E2084" s="35" t="s">
        <v>6680</v>
      </c>
      <c r="F2084" s="36">
        <f t="shared" si="64"/>
        <v>0</v>
      </c>
      <c r="G2084" s="35" t="s">
        <v>6680</v>
      </c>
      <c r="H2084" s="38">
        <f t="shared" si="65"/>
        <v>0</v>
      </c>
      <c r="I2084" s="6">
        <v>0</v>
      </c>
      <c r="J2084" s="6">
        <v>0</v>
      </c>
      <c r="K2084" s="6">
        <v>0</v>
      </c>
      <c r="L2084" s="6">
        <v>0</v>
      </c>
      <c r="N2084" t="str">
        <f ca="1">EPA_Facilities!AI2084</f>
        <v>Midwest</v>
      </c>
      <c r="O2084">
        <f>EPA_Facilities!AE2084</f>
        <v>0</v>
      </c>
      <c r="P2084" t="str">
        <f ca="1">EPA_Facilities!V2084</f>
        <v>Oil</v>
      </c>
      <c r="Q2084" s="34">
        <f>EPA_Facilities!AG2084</f>
        <v>0</v>
      </c>
    </row>
    <row r="2085" spans="2:17" ht="17.5" thickTop="1" thickBot="1" x14ac:dyDescent="0.55000000000000004">
      <c r="B2085" t="str">
        <f ca="1">EPA_Facilities!G2085</f>
        <v>Blue Lake Generating Plant</v>
      </c>
      <c r="C2085" s="7">
        <f ca="1">EPA_Facilities!H2085</f>
        <v>8027</v>
      </c>
      <c r="D2085" s="7">
        <f ca="1">EPA_Facilities!I2085</f>
        <v>3</v>
      </c>
      <c r="E2085" s="35" t="s">
        <v>6680</v>
      </c>
      <c r="F2085" s="36">
        <f t="shared" si="64"/>
        <v>0</v>
      </c>
      <c r="G2085" s="35" t="s">
        <v>6680</v>
      </c>
      <c r="H2085" s="38">
        <f t="shared" si="65"/>
        <v>0</v>
      </c>
      <c r="I2085" s="6">
        <v>0</v>
      </c>
      <c r="J2085" s="6">
        <v>0</v>
      </c>
      <c r="K2085" s="6">
        <v>0</v>
      </c>
      <c r="L2085" s="6">
        <v>0</v>
      </c>
      <c r="N2085" t="str">
        <f ca="1">EPA_Facilities!AI2085</f>
        <v>Midwest</v>
      </c>
      <c r="O2085">
        <f>EPA_Facilities!AE2085</f>
        <v>0</v>
      </c>
      <c r="P2085" t="str">
        <f ca="1">EPA_Facilities!V2085</f>
        <v>Oil</v>
      </c>
      <c r="Q2085" s="34">
        <f>EPA_Facilities!AG2085</f>
        <v>0</v>
      </c>
    </row>
    <row r="2086" spans="2:17" ht="17.5" thickTop="1" thickBot="1" x14ac:dyDescent="0.55000000000000004">
      <c r="B2086" t="str">
        <f ca="1">EPA_Facilities!G2086</f>
        <v>Blue Lake Generating Plant</v>
      </c>
      <c r="C2086" s="7">
        <f ca="1">EPA_Facilities!H2086</f>
        <v>8027</v>
      </c>
      <c r="D2086" s="7">
        <f ca="1">EPA_Facilities!I2086</f>
        <v>4</v>
      </c>
      <c r="E2086" s="35" t="s">
        <v>6680</v>
      </c>
      <c r="F2086" s="36">
        <f t="shared" si="64"/>
        <v>0</v>
      </c>
      <c r="G2086" s="35" t="s">
        <v>6680</v>
      </c>
      <c r="H2086" s="38">
        <f t="shared" si="65"/>
        <v>0</v>
      </c>
      <c r="I2086" s="6">
        <v>0</v>
      </c>
      <c r="J2086" s="6">
        <v>0</v>
      </c>
      <c r="K2086" s="6">
        <v>0</v>
      </c>
      <c r="L2086" s="6">
        <v>0</v>
      </c>
      <c r="N2086" t="str">
        <f ca="1">EPA_Facilities!AI2086</f>
        <v>Midwest</v>
      </c>
      <c r="O2086">
        <f>EPA_Facilities!AE2086</f>
        <v>0</v>
      </c>
      <c r="P2086" t="str">
        <f ca="1">EPA_Facilities!V2086</f>
        <v>Oil</v>
      </c>
      <c r="Q2086" s="34">
        <f>EPA_Facilities!AG2086</f>
        <v>0</v>
      </c>
    </row>
    <row r="2087" spans="2:17" ht="17.5" thickTop="1" thickBot="1" x14ac:dyDescent="0.55000000000000004">
      <c r="B2087" t="str">
        <f ca="1">EPA_Facilities!G2087</f>
        <v>Blue Lake Generating Plant</v>
      </c>
      <c r="C2087" s="7">
        <f ca="1">EPA_Facilities!H2087</f>
        <v>8027</v>
      </c>
      <c r="D2087" s="7">
        <f ca="1">EPA_Facilities!I2087</f>
        <v>7</v>
      </c>
      <c r="E2087" s="35" t="s">
        <v>6680</v>
      </c>
      <c r="F2087" s="36">
        <f t="shared" si="64"/>
        <v>0</v>
      </c>
      <c r="G2087" s="35" t="s">
        <v>6680</v>
      </c>
      <c r="H2087" s="38">
        <f t="shared" si="65"/>
        <v>0</v>
      </c>
      <c r="I2087" s="6">
        <v>0</v>
      </c>
      <c r="J2087" s="6">
        <v>0</v>
      </c>
      <c r="K2087" s="6">
        <v>0</v>
      </c>
      <c r="L2087" s="6">
        <v>0</v>
      </c>
      <c r="N2087" t="str">
        <f ca="1">EPA_Facilities!AI2087</f>
        <v>Midwest</v>
      </c>
      <c r="O2087">
        <f>EPA_Facilities!AE2087</f>
        <v>0</v>
      </c>
      <c r="P2087" t="str">
        <f ca="1">EPA_Facilities!V2087</f>
        <v>Gas</v>
      </c>
      <c r="Q2087" s="34">
        <f>EPA_Facilities!AG2087</f>
        <v>0</v>
      </c>
    </row>
    <row r="2088" spans="2:17" ht="17.5" thickTop="1" thickBot="1" x14ac:dyDescent="0.55000000000000004">
      <c r="B2088" t="str">
        <f ca="1">EPA_Facilities!G2088</f>
        <v>Blue Lake Generating Plant</v>
      </c>
      <c r="C2088" s="7">
        <f ca="1">EPA_Facilities!H2088</f>
        <v>8027</v>
      </c>
      <c r="D2088" s="7">
        <f ca="1">EPA_Facilities!I2088</f>
        <v>8</v>
      </c>
      <c r="E2088" s="35" t="s">
        <v>6680</v>
      </c>
      <c r="F2088" s="36">
        <f t="shared" si="64"/>
        <v>0</v>
      </c>
      <c r="G2088" s="35" t="s">
        <v>6680</v>
      </c>
      <c r="H2088" s="38">
        <f t="shared" si="65"/>
        <v>0</v>
      </c>
      <c r="I2088" s="6">
        <v>0</v>
      </c>
      <c r="J2088" s="6">
        <v>0</v>
      </c>
      <c r="K2088" s="6">
        <v>0</v>
      </c>
      <c r="L2088" s="6">
        <v>0</v>
      </c>
      <c r="N2088" t="str">
        <f ca="1">EPA_Facilities!AI2088</f>
        <v>Midwest</v>
      </c>
      <c r="O2088">
        <f>EPA_Facilities!AE2088</f>
        <v>0</v>
      </c>
      <c r="P2088" t="str">
        <f ca="1">EPA_Facilities!V2088</f>
        <v>Gas</v>
      </c>
      <c r="Q2088" s="34">
        <f>EPA_Facilities!AG2088</f>
        <v>0</v>
      </c>
    </row>
    <row r="2089" spans="2:17" ht="17.5" thickTop="1" thickBot="1" x14ac:dyDescent="0.55000000000000004">
      <c r="B2089" t="str">
        <f ca="1">EPA_Facilities!G2089</f>
        <v>Sycamore Combustion Turbine</v>
      </c>
      <c r="C2089" s="7">
        <f ca="1">EPA_Facilities!H2089</f>
        <v>8029</v>
      </c>
      <c r="D2089" s="7">
        <f ca="1">EPA_Facilities!I2089</f>
        <v>1</v>
      </c>
      <c r="E2089" s="35" t="s">
        <v>6680</v>
      </c>
      <c r="F2089" s="36">
        <f t="shared" si="64"/>
        <v>0</v>
      </c>
      <c r="G2089" s="35" t="s">
        <v>6680</v>
      </c>
      <c r="H2089" s="38">
        <f t="shared" si="65"/>
        <v>0</v>
      </c>
      <c r="I2089" s="6">
        <v>0</v>
      </c>
      <c r="J2089" s="6">
        <v>0</v>
      </c>
      <c r="K2089" s="6">
        <v>0</v>
      </c>
      <c r="L2089" s="6">
        <v>0</v>
      </c>
      <c r="N2089" t="str">
        <f ca="1">EPA_Facilities!AI2089</f>
        <v>Midwest</v>
      </c>
      <c r="O2089">
        <f>EPA_Facilities!AE2089</f>
        <v>0</v>
      </c>
      <c r="P2089" t="str">
        <f ca="1">EPA_Facilities!V2089</f>
        <v>Gas</v>
      </c>
      <c r="Q2089" s="34">
        <f>EPA_Facilities!AG2089</f>
        <v>0</v>
      </c>
    </row>
    <row r="2090" spans="2:17" ht="17.5" thickTop="1" thickBot="1" x14ac:dyDescent="0.55000000000000004">
      <c r="B2090" t="str">
        <f ca="1">EPA_Facilities!G2090</f>
        <v>Sycamore Combustion Turbine</v>
      </c>
      <c r="C2090" s="7">
        <f ca="1">EPA_Facilities!H2090</f>
        <v>8029</v>
      </c>
      <c r="D2090" s="7">
        <f ca="1">EPA_Facilities!I2090</f>
        <v>2</v>
      </c>
      <c r="E2090" s="35" t="s">
        <v>6680</v>
      </c>
      <c r="F2090" s="36">
        <f t="shared" si="64"/>
        <v>0</v>
      </c>
      <c r="G2090" s="35" t="s">
        <v>6680</v>
      </c>
      <c r="H2090" s="38">
        <f t="shared" si="65"/>
        <v>0</v>
      </c>
      <c r="I2090" s="6">
        <v>0</v>
      </c>
      <c r="J2090" s="6">
        <v>0</v>
      </c>
      <c r="K2090" s="6">
        <v>0</v>
      </c>
      <c r="L2090" s="6">
        <v>0</v>
      </c>
      <c r="N2090" t="str">
        <f ca="1">EPA_Facilities!AI2090</f>
        <v>Midwest</v>
      </c>
      <c r="O2090">
        <f>EPA_Facilities!AE2090</f>
        <v>0</v>
      </c>
      <c r="P2090" t="str">
        <f ca="1">EPA_Facilities!V2090</f>
        <v>Gas</v>
      </c>
      <c r="Q2090" s="34">
        <f>EPA_Facilities!AG2090</f>
        <v>0</v>
      </c>
    </row>
    <row r="2091" spans="2:17" ht="17.5" thickTop="1" thickBot="1" x14ac:dyDescent="0.55000000000000004">
      <c r="B2091" t="str">
        <f ca="1">EPA_Facilities!G2091</f>
        <v>Emery Station</v>
      </c>
      <c r="C2091" s="7">
        <f ca="1">EPA_Facilities!H2091</f>
        <v>8031</v>
      </c>
      <c r="D2091" s="7">
        <f ca="1">EPA_Facilities!I2091</f>
        <v>11</v>
      </c>
      <c r="E2091" s="35" t="s">
        <v>6680</v>
      </c>
      <c r="F2091" s="36">
        <f t="shared" si="64"/>
        <v>0</v>
      </c>
      <c r="G2091" s="35" t="s">
        <v>6680</v>
      </c>
      <c r="H2091" s="38">
        <f t="shared" si="65"/>
        <v>0</v>
      </c>
      <c r="I2091" s="6">
        <v>0</v>
      </c>
      <c r="J2091" s="6">
        <v>0</v>
      </c>
      <c r="K2091" s="6">
        <v>0</v>
      </c>
      <c r="L2091" s="6">
        <v>0</v>
      </c>
      <c r="N2091" t="str">
        <f ca="1">EPA_Facilities!AI2091</f>
        <v>Midwest</v>
      </c>
      <c r="O2091">
        <f>EPA_Facilities!AE2091</f>
        <v>0</v>
      </c>
      <c r="P2091" t="str">
        <f ca="1">EPA_Facilities!V2091</f>
        <v>Gas</v>
      </c>
      <c r="Q2091" s="34">
        <f>EPA_Facilities!AG2091</f>
        <v>0</v>
      </c>
    </row>
    <row r="2092" spans="2:17" ht="17.5" thickTop="1" thickBot="1" x14ac:dyDescent="0.55000000000000004">
      <c r="B2092" t="str">
        <f ca="1">EPA_Facilities!G2092</f>
        <v>Emery Station</v>
      </c>
      <c r="C2092" s="7">
        <f ca="1">EPA_Facilities!H2092</f>
        <v>8031</v>
      </c>
      <c r="D2092" s="7">
        <f ca="1">EPA_Facilities!I2092</f>
        <v>12</v>
      </c>
      <c r="E2092" s="35" t="s">
        <v>6680</v>
      </c>
      <c r="F2092" s="36">
        <f t="shared" si="64"/>
        <v>0</v>
      </c>
      <c r="G2092" s="35" t="s">
        <v>6680</v>
      </c>
      <c r="H2092" s="38">
        <f t="shared" si="65"/>
        <v>0</v>
      </c>
      <c r="I2092" s="6">
        <v>0</v>
      </c>
      <c r="J2092" s="6">
        <v>0</v>
      </c>
      <c r="K2092" s="6">
        <v>0</v>
      </c>
      <c r="L2092" s="6">
        <v>0</v>
      </c>
      <c r="N2092" t="str">
        <f ca="1">EPA_Facilities!AI2092</f>
        <v>Midwest</v>
      </c>
      <c r="O2092">
        <f>EPA_Facilities!AE2092</f>
        <v>0</v>
      </c>
      <c r="P2092" t="str">
        <f ca="1">EPA_Facilities!V2092</f>
        <v>Gas</v>
      </c>
      <c r="Q2092" s="34">
        <f>EPA_Facilities!AG2092</f>
        <v>0</v>
      </c>
    </row>
    <row r="2093" spans="2:17" ht="17.5" thickTop="1" thickBot="1" x14ac:dyDescent="0.55000000000000004">
      <c r="B2093" t="str">
        <f ca="1">EPA_Facilities!G2093</f>
        <v>Clifton Station</v>
      </c>
      <c r="C2093" s="7">
        <f ca="1">EPA_Facilities!H2093</f>
        <v>8037</v>
      </c>
      <c r="D2093" s="7" t="str">
        <f ca="1">EPA_Facilities!I2093</f>
        <v>CL1</v>
      </c>
      <c r="E2093" s="35" t="s">
        <v>6680</v>
      </c>
      <c r="F2093" s="36">
        <f t="shared" si="64"/>
        <v>0</v>
      </c>
      <c r="G2093" s="35" t="s">
        <v>6680</v>
      </c>
      <c r="H2093" s="38">
        <f t="shared" si="65"/>
        <v>0</v>
      </c>
      <c r="I2093" s="6">
        <v>0</v>
      </c>
      <c r="J2093" s="6">
        <v>0</v>
      </c>
      <c r="K2093" s="6">
        <v>0</v>
      </c>
      <c r="L2093" s="6">
        <v>0</v>
      </c>
      <c r="N2093" t="str">
        <f ca="1">EPA_Facilities!AI2093</f>
        <v>Central</v>
      </c>
      <c r="O2093">
        <f>EPA_Facilities!AE2093</f>
        <v>0</v>
      </c>
      <c r="P2093" t="str">
        <f ca="1">EPA_Facilities!V2093</f>
        <v>Gas</v>
      </c>
      <c r="Q2093" s="34">
        <f>EPA_Facilities!AG2093</f>
        <v>0</v>
      </c>
    </row>
    <row r="2094" spans="2:17" ht="17.5" thickTop="1" thickBot="1" x14ac:dyDescent="0.55000000000000004">
      <c r="B2094" t="str">
        <f ca="1">EPA_Facilities!G2094</f>
        <v>Belews Creek</v>
      </c>
      <c r="C2094" s="7">
        <f ca="1">EPA_Facilities!H2094</f>
        <v>8042</v>
      </c>
      <c r="D2094" s="7">
        <f ca="1">EPA_Facilities!I2094</f>
        <v>1</v>
      </c>
      <c r="E2094" s="35" t="s">
        <v>6680</v>
      </c>
      <c r="F2094" s="36">
        <f t="shared" si="64"/>
        <v>0</v>
      </c>
      <c r="G2094" s="35" t="s">
        <v>6680</v>
      </c>
      <c r="H2094" s="38">
        <f t="shared" si="65"/>
        <v>0</v>
      </c>
      <c r="I2094" s="6">
        <v>0</v>
      </c>
      <c r="J2094" s="6">
        <v>0</v>
      </c>
      <c r="K2094" s="6">
        <v>0</v>
      </c>
      <c r="L2094" s="6">
        <v>0</v>
      </c>
      <c r="N2094" t="str">
        <f ca="1">EPA_Facilities!AI2094</f>
        <v>Carolinas</v>
      </c>
      <c r="O2094">
        <f>EPA_Facilities!AE2094</f>
        <v>0</v>
      </c>
      <c r="P2094" t="str">
        <f ca="1">EPA_Facilities!V2094</f>
        <v>Coal</v>
      </c>
      <c r="Q2094" s="34">
        <f>EPA_Facilities!AG2094</f>
        <v>0</v>
      </c>
    </row>
    <row r="2095" spans="2:17" ht="17.5" thickTop="1" thickBot="1" x14ac:dyDescent="0.55000000000000004">
      <c r="B2095" t="str">
        <f ca="1">EPA_Facilities!G2095</f>
        <v>Belews Creek</v>
      </c>
      <c r="C2095" s="7">
        <f ca="1">EPA_Facilities!H2095</f>
        <v>8042</v>
      </c>
      <c r="D2095" s="7">
        <f ca="1">EPA_Facilities!I2095</f>
        <v>2</v>
      </c>
      <c r="E2095" s="35" t="s">
        <v>6680</v>
      </c>
      <c r="F2095" s="36">
        <f t="shared" si="64"/>
        <v>0</v>
      </c>
      <c r="G2095" s="35" t="s">
        <v>6680</v>
      </c>
      <c r="H2095" s="38">
        <f t="shared" si="65"/>
        <v>0</v>
      </c>
      <c r="I2095" s="6">
        <v>0</v>
      </c>
      <c r="J2095" s="6">
        <v>0</v>
      </c>
      <c r="K2095" s="6">
        <v>0</v>
      </c>
      <c r="L2095" s="6">
        <v>0</v>
      </c>
      <c r="N2095" t="str">
        <f ca="1">EPA_Facilities!AI2095</f>
        <v>Carolinas</v>
      </c>
      <c r="O2095">
        <f>EPA_Facilities!AE2095</f>
        <v>0</v>
      </c>
      <c r="P2095" t="str">
        <f ca="1">EPA_Facilities!V2095</f>
        <v>Coal</v>
      </c>
      <c r="Q2095" s="34">
        <f>EPA_Facilities!AG2095</f>
        <v>0</v>
      </c>
    </row>
    <row r="2096" spans="2:17" ht="17.5" thickTop="1" thickBot="1" x14ac:dyDescent="0.55000000000000004">
      <c r="B2096" t="str">
        <f ca="1">EPA_Facilities!G2096</f>
        <v>Anclote</v>
      </c>
      <c r="C2096" s="7">
        <f ca="1">EPA_Facilities!H2096</f>
        <v>8048</v>
      </c>
      <c r="D2096" s="7">
        <f ca="1">EPA_Facilities!I2096</f>
        <v>1</v>
      </c>
      <c r="E2096" s="35" t="s">
        <v>6680</v>
      </c>
      <c r="F2096" s="36">
        <f t="shared" si="64"/>
        <v>0</v>
      </c>
      <c r="G2096" s="35" t="s">
        <v>6680</v>
      </c>
      <c r="H2096" s="38">
        <f t="shared" si="65"/>
        <v>0</v>
      </c>
      <c r="I2096" s="6">
        <v>0</v>
      </c>
      <c r="J2096" s="6">
        <v>0</v>
      </c>
      <c r="K2096" s="6">
        <v>0</v>
      </c>
      <c r="L2096" s="6">
        <v>0</v>
      </c>
      <c r="N2096" t="str">
        <f ca="1">EPA_Facilities!AI2096</f>
        <v>Florida</v>
      </c>
      <c r="O2096">
        <f>EPA_Facilities!AE2096</f>
        <v>0</v>
      </c>
      <c r="P2096" t="str">
        <f ca="1">EPA_Facilities!V2096</f>
        <v>Gas</v>
      </c>
      <c r="Q2096" s="34">
        <f>EPA_Facilities!AG2096</f>
        <v>0</v>
      </c>
    </row>
    <row r="2097" spans="2:17" ht="17.5" thickTop="1" thickBot="1" x14ac:dyDescent="0.55000000000000004">
      <c r="B2097" t="str">
        <f ca="1">EPA_Facilities!G2097</f>
        <v>Anclote</v>
      </c>
      <c r="C2097" s="7">
        <f ca="1">EPA_Facilities!H2097</f>
        <v>8048</v>
      </c>
      <c r="D2097" s="7">
        <f ca="1">EPA_Facilities!I2097</f>
        <v>2</v>
      </c>
      <c r="E2097" s="35" t="s">
        <v>6680</v>
      </c>
      <c r="F2097" s="36">
        <f t="shared" si="64"/>
        <v>0</v>
      </c>
      <c r="G2097" s="35" t="s">
        <v>6680</v>
      </c>
      <c r="H2097" s="38">
        <f t="shared" si="65"/>
        <v>0</v>
      </c>
      <c r="I2097" s="6">
        <v>0</v>
      </c>
      <c r="J2097" s="6">
        <v>0</v>
      </c>
      <c r="K2097" s="6">
        <v>0</v>
      </c>
      <c r="L2097" s="6">
        <v>0</v>
      </c>
      <c r="N2097" t="str">
        <f ca="1">EPA_Facilities!AI2097</f>
        <v>Florida</v>
      </c>
      <c r="O2097">
        <f>EPA_Facilities!AE2097</f>
        <v>0</v>
      </c>
      <c r="P2097" t="str">
        <f ca="1">EPA_Facilities!V2097</f>
        <v>Gas</v>
      </c>
      <c r="Q2097" s="34">
        <f>EPA_Facilities!AG2097</f>
        <v>0</v>
      </c>
    </row>
    <row r="2098" spans="2:17" ht="17.5" thickTop="1" thickBot="1" x14ac:dyDescent="0.55000000000000004">
      <c r="B2098" t="str">
        <f ca="1">EPA_Facilities!G2098</f>
        <v>Intercession City</v>
      </c>
      <c r="C2098" s="7">
        <f ca="1">EPA_Facilities!H2098</f>
        <v>8049</v>
      </c>
      <c r="D2098" s="7" t="str">
        <f ca="1">EPA_Facilities!I2098</f>
        <v>**10</v>
      </c>
      <c r="E2098" s="35" t="s">
        <v>6680</v>
      </c>
      <c r="F2098" s="36">
        <f t="shared" si="64"/>
        <v>0</v>
      </c>
      <c r="G2098" s="35" t="s">
        <v>6680</v>
      </c>
      <c r="H2098" s="38">
        <f t="shared" si="65"/>
        <v>0</v>
      </c>
      <c r="I2098" s="6">
        <v>0</v>
      </c>
      <c r="J2098" s="6">
        <v>0</v>
      </c>
      <c r="K2098" s="6">
        <v>0</v>
      </c>
      <c r="L2098" s="6">
        <v>0</v>
      </c>
      <c r="N2098" t="str">
        <f ca="1">EPA_Facilities!AI2098</f>
        <v>Florida</v>
      </c>
      <c r="O2098">
        <f>EPA_Facilities!AE2098</f>
        <v>0</v>
      </c>
      <c r="P2098" t="str">
        <f ca="1">EPA_Facilities!V2098</f>
        <v>Gas</v>
      </c>
      <c r="Q2098" s="34">
        <f>EPA_Facilities!AG2098</f>
        <v>0</v>
      </c>
    </row>
    <row r="2099" spans="2:17" ht="17.5" thickTop="1" thickBot="1" x14ac:dyDescent="0.55000000000000004">
      <c r="B2099" t="str">
        <f ca="1">EPA_Facilities!G2099</f>
        <v>Intercession City</v>
      </c>
      <c r="C2099" s="7">
        <f ca="1">EPA_Facilities!H2099</f>
        <v>8049</v>
      </c>
      <c r="D2099" s="7" t="str">
        <f ca="1">EPA_Facilities!I2099</f>
        <v>**11</v>
      </c>
      <c r="E2099" s="35" t="s">
        <v>6680</v>
      </c>
      <c r="F2099" s="36">
        <f t="shared" si="64"/>
        <v>0</v>
      </c>
      <c r="G2099" s="35" t="s">
        <v>6680</v>
      </c>
      <c r="H2099" s="38">
        <f t="shared" si="65"/>
        <v>0</v>
      </c>
      <c r="I2099" s="6">
        <v>0</v>
      </c>
      <c r="J2099" s="6">
        <v>0</v>
      </c>
      <c r="K2099" s="6">
        <v>0</v>
      </c>
      <c r="L2099" s="6">
        <v>0</v>
      </c>
      <c r="N2099" t="str">
        <f ca="1">EPA_Facilities!AI2099</f>
        <v>Florida</v>
      </c>
      <c r="O2099">
        <f>EPA_Facilities!AE2099</f>
        <v>0</v>
      </c>
      <c r="P2099" t="str">
        <f ca="1">EPA_Facilities!V2099</f>
        <v>Oil</v>
      </c>
      <c r="Q2099" s="34">
        <f>EPA_Facilities!AG2099</f>
        <v>0</v>
      </c>
    </row>
    <row r="2100" spans="2:17" ht="17.5" thickTop="1" thickBot="1" x14ac:dyDescent="0.55000000000000004">
      <c r="B2100" t="str">
        <f ca="1">EPA_Facilities!G2100</f>
        <v>Intercession City</v>
      </c>
      <c r="C2100" s="7">
        <f ca="1">EPA_Facilities!H2100</f>
        <v>8049</v>
      </c>
      <c r="D2100" s="7" t="str">
        <f ca="1">EPA_Facilities!I2100</f>
        <v>**12</v>
      </c>
      <c r="E2100" s="35" t="s">
        <v>6680</v>
      </c>
      <c r="F2100" s="36">
        <f t="shared" si="64"/>
        <v>0</v>
      </c>
      <c r="G2100" s="35" t="s">
        <v>6680</v>
      </c>
      <c r="H2100" s="38">
        <f t="shared" si="65"/>
        <v>0</v>
      </c>
      <c r="I2100" s="6">
        <v>0</v>
      </c>
      <c r="J2100" s="6">
        <v>0</v>
      </c>
      <c r="K2100" s="6">
        <v>0</v>
      </c>
      <c r="L2100" s="6">
        <v>0</v>
      </c>
      <c r="N2100" t="str">
        <f ca="1">EPA_Facilities!AI2100</f>
        <v>Florida</v>
      </c>
      <c r="O2100">
        <f>EPA_Facilities!AE2100</f>
        <v>0</v>
      </c>
      <c r="P2100" t="str">
        <f ca="1">EPA_Facilities!V2100</f>
        <v>Gas</v>
      </c>
      <c r="Q2100" s="34">
        <f>EPA_Facilities!AG2100</f>
        <v>0</v>
      </c>
    </row>
    <row r="2101" spans="2:17" ht="17.5" thickTop="1" thickBot="1" x14ac:dyDescent="0.55000000000000004">
      <c r="B2101" t="str">
        <f ca="1">EPA_Facilities!G2101</f>
        <v>Intercession City</v>
      </c>
      <c r="C2101" s="7">
        <f ca="1">EPA_Facilities!H2101</f>
        <v>8049</v>
      </c>
      <c r="D2101" s="7" t="str">
        <f ca="1">EPA_Facilities!I2101</f>
        <v>**13</v>
      </c>
      <c r="E2101" s="35" t="s">
        <v>6680</v>
      </c>
      <c r="F2101" s="36">
        <f t="shared" si="64"/>
        <v>0</v>
      </c>
      <c r="G2101" s="35" t="s">
        <v>6680</v>
      </c>
      <c r="H2101" s="38">
        <f t="shared" si="65"/>
        <v>0</v>
      </c>
      <c r="I2101" s="6">
        <v>0</v>
      </c>
      <c r="J2101" s="6">
        <v>0</v>
      </c>
      <c r="K2101" s="6">
        <v>0</v>
      </c>
      <c r="L2101" s="6">
        <v>0</v>
      </c>
      <c r="N2101" t="str">
        <f ca="1">EPA_Facilities!AI2101</f>
        <v>Florida</v>
      </c>
      <c r="O2101">
        <f>EPA_Facilities!AE2101</f>
        <v>0</v>
      </c>
      <c r="P2101" t="str">
        <f ca="1">EPA_Facilities!V2101</f>
        <v>Gas</v>
      </c>
      <c r="Q2101" s="34">
        <f>EPA_Facilities!AG2101</f>
        <v>0</v>
      </c>
    </row>
    <row r="2102" spans="2:17" ht="17.5" thickTop="1" thickBot="1" x14ac:dyDescent="0.55000000000000004">
      <c r="B2102" t="str">
        <f ca="1">EPA_Facilities!G2102</f>
        <v>Intercession City</v>
      </c>
      <c r="C2102" s="7">
        <f ca="1">EPA_Facilities!H2102</f>
        <v>8049</v>
      </c>
      <c r="D2102" s="7" t="str">
        <f ca="1">EPA_Facilities!I2102</f>
        <v>**14</v>
      </c>
      <c r="E2102" s="35" t="s">
        <v>6680</v>
      </c>
      <c r="F2102" s="36">
        <f t="shared" si="64"/>
        <v>0</v>
      </c>
      <c r="G2102" s="35" t="s">
        <v>6680</v>
      </c>
      <c r="H2102" s="38">
        <f t="shared" si="65"/>
        <v>0</v>
      </c>
      <c r="I2102" s="6">
        <v>0</v>
      </c>
      <c r="J2102" s="6">
        <v>0</v>
      </c>
      <c r="K2102" s="6">
        <v>0</v>
      </c>
      <c r="L2102" s="6">
        <v>0</v>
      </c>
      <c r="N2102" t="str">
        <f ca="1">EPA_Facilities!AI2102</f>
        <v>Florida</v>
      </c>
      <c r="O2102">
        <f>EPA_Facilities!AE2102</f>
        <v>0</v>
      </c>
      <c r="P2102" t="str">
        <f ca="1">EPA_Facilities!V2102</f>
        <v>Gas</v>
      </c>
      <c r="Q2102" s="34">
        <f>EPA_Facilities!AG2102</f>
        <v>0</v>
      </c>
    </row>
    <row r="2103" spans="2:17" ht="17.5" thickTop="1" thickBot="1" x14ac:dyDescent="0.55000000000000004">
      <c r="B2103" t="str">
        <f ca="1">EPA_Facilities!G2103</f>
        <v>Intercession City</v>
      </c>
      <c r="C2103" s="7">
        <f ca="1">EPA_Facilities!H2103</f>
        <v>8049</v>
      </c>
      <c r="D2103" s="7" t="str">
        <f ca="1">EPA_Facilities!I2103</f>
        <v>**7</v>
      </c>
      <c r="E2103" s="35" t="s">
        <v>6680</v>
      </c>
      <c r="F2103" s="36">
        <f t="shared" si="64"/>
        <v>0</v>
      </c>
      <c r="G2103" s="35" t="s">
        <v>6680</v>
      </c>
      <c r="H2103" s="38">
        <f t="shared" si="65"/>
        <v>0</v>
      </c>
      <c r="I2103" s="6">
        <v>0</v>
      </c>
      <c r="J2103" s="6">
        <v>0</v>
      </c>
      <c r="K2103" s="6">
        <v>0</v>
      </c>
      <c r="L2103" s="6">
        <v>0</v>
      </c>
      <c r="N2103" t="str">
        <f ca="1">EPA_Facilities!AI2103</f>
        <v>Florida</v>
      </c>
      <c r="O2103">
        <f>EPA_Facilities!AE2103</f>
        <v>0</v>
      </c>
      <c r="P2103" t="str">
        <f ca="1">EPA_Facilities!V2103</f>
        <v>Gas</v>
      </c>
      <c r="Q2103" s="34">
        <f>EPA_Facilities!AG2103</f>
        <v>0</v>
      </c>
    </row>
    <row r="2104" spans="2:17" ht="17.5" thickTop="1" thickBot="1" x14ac:dyDescent="0.55000000000000004">
      <c r="B2104" t="str">
        <f ca="1">EPA_Facilities!G2104</f>
        <v>Intercession City</v>
      </c>
      <c r="C2104" s="7">
        <f ca="1">EPA_Facilities!H2104</f>
        <v>8049</v>
      </c>
      <c r="D2104" s="7" t="str">
        <f ca="1">EPA_Facilities!I2104</f>
        <v>**8</v>
      </c>
      <c r="E2104" s="35" t="s">
        <v>6680</v>
      </c>
      <c r="F2104" s="36">
        <f t="shared" si="64"/>
        <v>0</v>
      </c>
      <c r="G2104" s="35" t="s">
        <v>6680</v>
      </c>
      <c r="H2104" s="38">
        <f t="shared" si="65"/>
        <v>0</v>
      </c>
      <c r="I2104" s="6">
        <v>0</v>
      </c>
      <c r="J2104" s="6">
        <v>0</v>
      </c>
      <c r="K2104" s="6">
        <v>0</v>
      </c>
      <c r="L2104" s="6">
        <v>0</v>
      </c>
      <c r="N2104" t="str">
        <f ca="1">EPA_Facilities!AI2104</f>
        <v>Florida</v>
      </c>
      <c r="O2104">
        <f>EPA_Facilities!AE2104</f>
        <v>0</v>
      </c>
      <c r="P2104" t="str">
        <f ca="1">EPA_Facilities!V2104</f>
        <v>Gas</v>
      </c>
      <c r="Q2104" s="34">
        <f>EPA_Facilities!AG2104</f>
        <v>0</v>
      </c>
    </row>
    <row r="2105" spans="2:17" ht="17.5" thickTop="1" thickBot="1" x14ac:dyDescent="0.55000000000000004">
      <c r="B2105" t="str">
        <f ca="1">EPA_Facilities!G2105</f>
        <v>Intercession City</v>
      </c>
      <c r="C2105" s="7">
        <f ca="1">EPA_Facilities!H2105</f>
        <v>8049</v>
      </c>
      <c r="D2105" s="7" t="str">
        <f ca="1">EPA_Facilities!I2105</f>
        <v>**9</v>
      </c>
      <c r="E2105" s="35" t="s">
        <v>6680</v>
      </c>
      <c r="F2105" s="36">
        <f t="shared" si="64"/>
        <v>0</v>
      </c>
      <c r="G2105" s="35" t="s">
        <v>6680</v>
      </c>
      <c r="H2105" s="38">
        <f t="shared" si="65"/>
        <v>0</v>
      </c>
      <c r="I2105" s="6">
        <v>0</v>
      </c>
      <c r="J2105" s="6">
        <v>0</v>
      </c>
      <c r="K2105" s="6">
        <v>0</v>
      </c>
      <c r="L2105" s="6">
        <v>0</v>
      </c>
      <c r="N2105" t="str">
        <f ca="1">EPA_Facilities!AI2105</f>
        <v>Florida</v>
      </c>
      <c r="O2105">
        <f>EPA_Facilities!AE2105</f>
        <v>0</v>
      </c>
      <c r="P2105" t="str">
        <f ca="1">EPA_Facilities!V2105</f>
        <v>Gas</v>
      </c>
      <c r="Q2105" s="34">
        <f>EPA_Facilities!AG2105</f>
        <v>0</v>
      </c>
    </row>
    <row r="2106" spans="2:17" ht="17.5" thickTop="1" thickBot="1" x14ac:dyDescent="0.55000000000000004">
      <c r="B2106" t="str">
        <f ca="1">EPA_Facilities!G2106</f>
        <v>Pouch Terminal</v>
      </c>
      <c r="C2106" s="7">
        <f ca="1">EPA_Facilities!H2106</f>
        <v>8053</v>
      </c>
      <c r="D2106" s="7" t="str">
        <f ca="1">EPA_Facilities!I2106</f>
        <v>PT01</v>
      </c>
      <c r="E2106" s="35" t="s">
        <v>6680</v>
      </c>
      <c r="F2106" s="36">
        <f t="shared" si="64"/>
        <v>0</v>
      </c>
      <c r="G2106" s="35" t="s">
        <v>6680</v>
      </c>
      <c r="H2106" s="38">
        <f t="shared" si="65"/>
        <v>0</v>
      </c>
      <c r="I2106" s="6">
        <v>0</v>
      </c>
      <c r="J2106" s="6">
        <v>0</v>
      </c>
      <c r="K2106" s="6">
        <v>0</v>
      </c>
      <c r="L2106" s="6">
        <v>0</v>
      </c>
      <c r="N2106" t="str">
        <f ca="1">EPA_Facilities!AI2106</f>
        <v>New York</v>
      </c>
      <c r="O2106">
        <f>EPA_Facilities!AE2106</f>
        <v>0</v>
      </c>
      <c r="P2106" t="str">
        <f ca="1">EPA_Facilities!V2106</f>
        <v>Gas</v>
      </c>
      <c r="Q2106" s="34">
        <f>EPA_Facilities!AG2106</f>
        <v>0</v>
      </c>
    </row>
    <row r="2107" spans="2:17" ht="17.5" thickTop="1" thickBot="1" x14ac:dyDescent="0.55000000000000004">
      <c r="B2107" t="str">
        <f ca="1">EPA_Facilities!G2107</f>
        <v>Gerald Andrus</v>
      </c>
      <c r="C2107" s="7">
        <f ca="1">EPA_Facilities!H2107</f>
        <v>8054</v>
      </c>
      <c r="D2107" s="7">
        <f ca="1">EPA_Facilities!I2107</f>
        <v>1</v>
      </c>
      <c r="E2107" s="35" t="s">
        <v>6680</v>
      </c>
      <c r="F2107" s="36">
        <f t="shared" si="64"/>
        <v>0</v>
      </c>
      <c r="G2107" s="35" t="s">
        <v>6680</v>
      </c>
      <c r="H2107" s="38">
        <f t="shared" si="65"/>
        <v>0</v>
      </c>
      <c r="I2107" s="6">
        <v>0</v>
      </c>
      <c r="J2107" s="6">
        <v>0</v>
      </c>
      <c r="K2107" s="6">
        <v>0</v>
      </c>
      <c r="L2107" s="6">
        <v>0</v>
      </c>
      <c r="N2107" t="str">
        <f ca="1">EPA_Facilities!AI2107</f>
        <v>Midwest</v>
      </c>
      <c r="O2107">
        <f>EPA_Facilities!AE2107</f>
        <v>0</v>
      </c>
      <c r="P2107" t="str">
        <f ca="1">EPA_Facilities!V2107</f>
        <v>Gas</v>
      </c>
      <c r="Q2107" s="34">
        <f>EPA_Facilities!AG2107</f>
        <v>0</v>
      </c>
    </row>
    <row r="2108" spans="2:17" ht="17.5" thickTop="1" thickBot="1" x14ac:dyDescent="0.55000000000000004">
      <c r="B2108" t="str">
        <f ca="1">EPA_Facilities!G2108</f>
        <v>Waterford 1 &amp; 2</v>
      </c>
      <c r="C2108" s="7">
        <f ca="1">EPA_Facilities!H2108</f>
        <v>8056</v>
      </c>
      <c r="D2108" s="7">
        <f ca="1">EPA_Facilities!I2108</f>
        <v>1</v>
      </c>
      <c r="E2108" s="35" t="s">
        <v>6680</v>
      </c>
      <c r="F2108" s="36">
        <f t="shared" si="64"/>
        <v>0</v>
      </c>
      <c r="G2108" s="35" t="s">
        <v>6680</v>
      </c>
      <c r="H2108" s="38">
        <f t="shared" si="65"/>
        <v>0</v>
      </c>
      <c r="I2108" s="6">
        <v>0</v>
      </c>
      <c r="J2108" s="6">
        <v>0</v>
      </c>
      <c r="K2108" s="6">
        <v>0</v>
      </c>
      <c r="L2108" s="6">
        <v>0</v>
      </c>
      <c r="N2108" t="str">
        <f ca="1">EPA_Facilities!AI2108</f>
        <v>Midwest</v>
      </c>
      <c r="O2108">
        <f>EPA_Facilities!AE2108</f>
        <v>0</v>
      </c>
      <c r="P2108" t="str">
        <f ca="1">EPA_Facilities!V2108</f>
        <v>Gas</v>
      </c>
      <c r="Q2108" s="34">
        <f>EPA_Facilities!AG2108</f>
        <v>0</v>
      </c>
    </row>
    <row r="2109" spans="2:17" ht="17.5" thickTop="1" thickBot="1" x14ac:dyDescent="0.55000000000000004">
      <c r="B2109" t="str">
        <f ca="1">EPA_Facilities!G2109</f>
        <v>Waterford 1 &amp; 2</v>
      </c>
      <c r="C2109" s="7">
        <f ca="1">EPA_Facilities!H2109</f>
        <v>8056</v>
      </c>
      <c r="D2109" s="7">
        <f ca="1">EPA_Facilities!I2109</f>
        <v>2</v>
      </c>
      <c r="E2109" s="35" t="s">
        <v>6680</v>
      </c>
      <c r="F2109" s="36">
        <f t="shared" si="64"/>
        <v>0</v>
      </c>
      <c r="G2109" s="35" t="s">
        <v>6680</v>
      </c>
      <c r="H2109" s="38">
        <f t="shared" si="65"/>
        <v>0</v>
      </c>
      <c r="I2109" s="6">
        <v>0</v>
      </c>
      <c r="J2109" s="6">
        <v>0</v>
      </c>
      <c r="K2109" s="6">
        <v>0</v>
      </c>
      <c r="L2109" s="6">
        <v>0</v>
      </c>
      <c r="N2109" t="str">
        <f ca="1">EPA_Facilities!AI2109</f>
        <v>Midwest</v>
      </c>
      <c r="O2109">
        <f>EPA_Facilities!AE2109</f>
        <v>0</v>
      </c>
      <c r="P2109" t="str">
        <f ca="1">EPA_Facilities!V2109</f>
        <v>Gas</v>
      </c>
      <c r="Q2109" s="34">
        <f>EPA_Facilities!AG2109</f>
        <v>0</v>
      </c>
    </row>
    <row r="2110" spans="2:17" ht="17.5" thickTop="1" thickBot="1" x14ac:dyDescent="0.55000000000000004">
      <c r="B2110" t="str">
        <f ca="1">EPA_Facilities!G2110</f>
        <v>Waterford 1 &amp; 2</v>
      </c>
      <c r="C2110" s="7">
        <f ca="1">EPA_Facilities!H2110</f>
        <v>8056</v>
      </c>
      <c r="D2110" s="7">
        <f ca="1">EPA_Facilities!I2110</f>
        <v>4</v>
      </c>
      <c r="E2110" s="35" t="s">
        <v>6680</v>
      </c>
      <c r="F2110" s="36">
        <f t="shared" si="64"/>
        <v>0</v>
      </c>
      <c r="G2110" s="35" t="s">
        <v>6680</v>
      </c>
      <c r="H2110" s="38">
        <f t="shared" si="65"/>
        <v>0</v>
      </c>
      <c r="I2110" s="6">
        <v>0</v>
      </c>
      <c r="J2110" s="6">
        <v>0</v>
      </c>
      <c r="K2110" s="6">
        <v>0</v>
      </c>
      <c r="L2110" s="6">
        <v>0</v>
      </c>
      <c r="N2110" t="str">
        <f ca="1">EPA_Facilities!AI2110</f>
        <v>Midwest</v>
      </c>
      <c r="O2110">
        <f>EPA_Facilities!AE2110</f>
        <v>0</v>
      </c>
      <c r="P2110" t="str">
        <f ca="1">EPA_Facilities!V2110</f>
        <v>Oil</v>
      </c>
      <c r="Q2110" s="34">
        <f>EPA_Facilities!AG2110</f>
        <v>0</v>
      </c>
    </row>
    <row r="2111" spans="2:17" ht="17.5" thickTop="1" thickBot="1" x14ac:dyDescent="0.55000000000000004">
      <c r="B2111" t="str">
        <f ca="1">EPA_Facilities!G2111</f>
        <v>Comanche (8059)</v>
      </c>
      <c r="C2111" s="7">
        <f ca="1">EPA_Facilities!H2111</f>
        <v>8059</v>
      </c>
      <c r="D2111" s="7">
        <f ca="1">EPA_Facilities!I2111</f>
        <v>7251</v>
      </c>
      <c r="E2111" s="35" t="s">
        <v>6680</v>
      </c>
      <c r="F2111" s="36">
        <f t="shared" si="64"/>
        <v>0</v>
      </c>
      <c r="G2111" s="35" t="s">
        <v>6680</v>
      </c>
      <c r="H2111" s="38">
        <f t="shared" si="65"/>
        <v>0</v>
      </c>
      <c r="I2111" s="6">
        <v>0</v>
      </c>
      <c r="J2111" s="6">
        <v>0</v>
      </c>
      <c r="K2111" s="6">
        <v>0</v>
      </c>
      <c r="L2111" s="6">
        <v>0</v>
      </c>
      <c r="N2111" t="str">
        <f ca="1">EPA_Facilities!AI2111</f>
        <v>Central</v>
      </c>
      <c r="O2111">
        <f>EPA_Facilities!AE2111</f>
        <v>0</v>
      </c>
      <c r="P2111" t="str">
        <f ca="1">EPA_Facilities!V2111</f>
        <v>Gas</v>
      </c>
      <c r="Q2111" s="34">
        <f>EPA_Facilities!AG2111</f>
        <v>0</v>
      </c>
    </row>
    <row r="2112" spans="2:17" ht="17.5" thickTop="1" thickBot="1" x14ac:dyDescent="0.55000000000000004">
      <c r="B2112" t="str">
        <f ca="1">EPA_Facilities!G2112</f>
        <v>Comanche (8059)</v>
      </c>
      <c r="C2112" s="7">
        <f ca="1">EPA_Facilities!H2112</f>
        <v>8059</v>
      </c>
      <c r="D2112" s="7">
        <f ca="1">EPA_Facilities!I2112</f>
        <v>7252</v>
      </c>
      <c r="E2112" s="35" t="s">
        <v>6680</v>
      </c>
      <c r="F2112" s="36">
        <f t="shared" si="64"/>
        <v>0</v>
      </c>
      <c r="G2112" s="35" t="s">
        <v>6680</v>
      </c>
      <c r="H2112" s="38">
        <f t="shared" si="65"/>
        <v>0</v>
      </c>
      <c r="I2112" s="6">
        <v>0</v>
      </c>
      <c r="J2112" s="6">
        <v>0</v>
      </c>
      <c r="K2112" s="6">
        <v>0</v>
      </c>
      <c r="L2112" s="6">
        <v>0</v>
      </c>
      <c r="N2112" t="str">
        <f ca="1">EPA_Facilities!AI2112</f>
        <v>Central</v>
      </c>
      <c r="O2112">
        <f>EPA_Facilities!AE2112</f>
        <v>0</v>
      </c>
      <c r="P2112" t="str">
        <f ca="1">EPA_Facilities!V2112</f>
        <v>Gas</v>
      </c>
      <c r="Q2112" s="34">
        <f>EPA_Facilities!AG2112</f>
        <v>0</v>
      </c>
    </row>
    <row r="2113" spans="2:17" ht="17.5" thickTop="1" thickBot="1" x14ac:dyDescent="0.55000000000000004">
      <c r="B2113" t="str">
        <f ca="1">EPA_Facilities!G2113</f>
        <v>Decordova</v>
      </c>
      <c r="C2113" s="7">
        <f ca="1">EPA_Facilities!H2113</f>
        <v>8063</v>
      </c>
      <c r="D2113" s="7" t="str">
        <f ca="1">EPA_Facilities!I2113</f>
        <v>CT1</v>
      </c>
      <c r="E2113" s="35" t="s">
        <v>6680</v>
      </c>
      <c r="F2113" s="36">
        <f t="shared" si="64"/>
        <v>0</v>
      </c>
      <c r="G2113" s="35" t="s">
        <v>6680</v>
      </c>
      <c r="H2113" s="38">
        <f t="shared" si="65"/>
        <v>0</v>
      </c>
      <c r="I2113" s="6">
        <v>0</v>
      </c>
      <c r="J2113" s="6">
        <v>0</v>
      </c>
      <c r="K2113" s="6">
        <v>0</v>
      </c>
      <c r="L2113" s="6">
        <v>0</v>
      </c>
      <c r="N2113" t="str">
        <f ca="1">EPA_Facilities!AI2113</f>
        <v>Texas</v>
      </c>
      <c r="O2113">
        <f>EPA_Facilities!AE2113</f>
        <v>0</v>
      </c>
      <c r="P2113" t="str">
        <f ca="1">EPA_Facilities!V2113</f>
        <v>Gas</v>
      </c>
      <c r="Q2113" s="34">
        <f>EPA_Facilities!AG2113</f>
        <v>0</v>
      </c>
    </row>
    <row r="2114" spans="2:17" ht="17.5" thickTop="1" thickBot="1" x14ac:dyDescent="0.55000000000000004">
      <c r="B2114" t="str">
        <f ca="1">EPA_Facilities!G2114</f>
        <v>Decordova</v>
      </c>
      <c r="C2114" s="7">
        <f ca="1">EPA_Facilities!H2114</f>
        <v>8063</v>
      </c>
      <c r="D2114" s="7" t="str">
        <f ca="1">EPA_Facilities!I2114</f>
        <v>CT2</v>
      </c>
      <c r="E2114" s="35" t="s">
        <v>6680</v>
      </c>
      <c r="F2114" s="36">
        <f t="shared" si="64"/>
        <v>0</v>
      </c>
      <c r="G2114" s="35" t="s">
        <v>6680</v>
      </c>
      <c r="H2114" s="38">
        <f t="shared" si="65"/>
        <v>0</v>
      </c>
      <c r="I2114" s="6">
        <v>0</v>
      </c>
      <c r="J2114" s="6">
        <v>0</v>
      </c>
      <c r="K2114" s="6">
        <v>0</v>
      </c>
      <c r="L2114" s="6">
        <v>0</v>
      </c>
      <c r="N2114" t="str">
        <f ca="1">EPA_Facilities!AI2114</f>
        <v>Texas</v>
      </c>
      <c r="O2114">
        <f>EPA_Facilities!AE2114</f>
        <v>0</v>
      </c>
      <c r="P2114" t="str">
        <f ca="1">EPA_Facilities!V2114</f>
        <v>Gas</v>
      </c>
      <c r="Q2114" s="34">
        <f>EPA_Facilities!AG2114</f>
        <v>0</v>
      </c>
    </row>
    <row r="2115" spans="2:17" ht="17.5" thickTop="1" thickBot="1" x14ac:dyDescent="0.55000000000000004">
      <c r="B2115" t="str">
        <f ca="1">EPA_Facilities!G2115</f>
        <v>Decordova</v>
      </c>
      <c r="C2115" s="7">
        <f ca="1">EPA_Facilities!H2115</f>
        <v>8063</v>
      </c>
      <c r="D2115" s="7" t="str">
        <f ca="1">EPA_Facilities!I2115</f>
        <v>CT3</v>
      </c>
      <c r="E2115" s="35" t="s">
        <v>6680</v>
      </c>
      <c r="F2115" s="36">
        <f t="shared" si="64"/>
        <v>0</v>
      </c>
      <c r="G2115" s="35" t="s">
        <v>6680</v>
      </c>
      <c r="H2115" s="38">
        <f t="shared" si="65"/>
        <v>0</v>
      </c>
      <c r="I2115" s="6">
        <v>0</v>
      </c>
      <c r="J2115" s="6">
        <v>0</v>
      </c>
      <c r="K2115" s="6">
        <v>0</v>
      </c>
      <c r="L2115" s="6">
        <v>0</v>
      </c>
      <c r="N2115" t="str">
        <f ca="1">EPA_Facilities!AI2115</f>
        <v>Texas</v>
      </c>
      <c r="O2115">
        <f>EPA_Facilities!AE2115</f>
        <v>0</v>
      </c>
      <c r="P2115" t="str">
        <f ca="1">EPA_Facilities!V2115</f>
        <v>Gas</v>
      </c>
      <c r="Q2115" s="34">
        <f>EPA_Facilities!AG2115</f>
        <v>0</v>
      </c>
    </row>
    <row r="2116" spans="2:17" ht="17.5" thickTop="1" thickBot="1" x14ac:dyDescent="0.55000000000000004">
      <c r="B2116" t="str">
        <f ca="1">EPA_Facilities!G2116</f>
        <v>Decordova</v>
      </c>
      <c r="C2116" s="7">
        <f ca="1">EPA_Facilities!H2116</f>
        <v>8063</v>
      </c>
      <c r="D2116" s="7" t="str">
        <f ca="1">EPA_Facilities!I2116</f>
        <v>CT4</v>
      </c>
      <c r="E2116" s="35" t="s">
        <v>6680</v>
      </c>
      <c r="F2116" s="36">
        <f t="shared" si="64"/>
        <v>0</v>
      </c>
      <c r="G2116" s="35" t="s">
        <v>6680</v>
      </c>
      <c r="H2116" s="38">
        <f t="shared" si="65"/>
        <v>0</v>
      </c>
      <c r="I2116" s="6">
        <v>0</v>
      </c>
      <c r="J2116" s="6">
        <v>0</v>
      </c>
      <c r="K2116" s="6">
        <v>0</v>
      </c>
      <c r="L2116" s="6">
        <v>0</v>
      </c>
      <c r="N2116" t="str">
        <f ca="1">EPA_Facilities!AI2116</f>
        <v>Texas</v>
      </c>
      <c r="O2116">
        <f>EPA_Facilities!AE2116</f>
        <v>0</v>
      </c>
      <c r="P2116" t="str">
        <f ca="1">EPA_Facilities!V2116</f>
        <v>Gas</v>
      </c>
      <c r="Q2116" s="34">
        <f>EPA_Facilities!AG2116</f>
        <v>0</v>
      </c>
    </row>
    <row r="2117" spans="2:17" ht="17.5" thickTop="1" thickBot="1" x14ac:dyDescent="0.55000000000000004">
      <c r="B2117" t="str">
        <f ca="1">EPA_Facilities!G2117</f>
        <v>Jim Bridger</v>
      </c>
      <c r="C2117" s="7">
        <f ca="1">EPA_Facilities!H2117</f>
        <v>8066</v>
      </c>
      <c r="D2117" s="7" t="str">
        <f ca="1">EPA_Facilities!I2117</f>
        <v>BW71</v>
      </c>
      <c r="E2117" s="35" t="s">
        <v>6680</v>
      </c>
      <c r="F2117" s="36">
        <f t="shared" si="64"/>
        <v>0</v>
      </c>
      <c r="G2117" s="35" t="s">
        <v>6680</v>
      </c>
      <c r="H2117" s="38">
        <f t="shared" si="65"/>
        <v>0</v>
      </c>
      <c r="I2117" s="6">
        <v>0</v>
      </c>
      <c r="J2117" s="6">
        <v>0</v>
      </c>
      <c r="K2117" s="6">
        <v>0</v>
      </c>
      <c r="L2117" s="6">
        <v>0</v>
      </c>
      <c r="N2117" t="str">
        <f ca="1">EPA_Facilities!AI2117</f>
        <v>Northwest</v>
      </c>
      <c r="O2117">
        <f>EPA_Facilities!AE2117</f>
        <v>0</v>
      </c>
      <c r="P2117" t="str">
        <f ca="1">EPA_Facilities!V2117</f>
        <v>Gas</v>
      </c>
      <c r="Q2117" s="34">
        <f>EPA_Facilities!AG2117</f>
        <v>0</v>
      </c>
    </row>
    <row r="2118" spans="2:17" ht="17.5" thickTop="1" thickBot="1" x14ac:dyDescent="0.55000000000000004">
      <c r="B2118" t="str">
        <f ca="1">EPA_Facilities!G2118</f>
        <v>Jim Bridger</v>
      </c>
      <c r="C2118" s="7">
        <f ca="1">EPA_Facilities!H2118</f>
        <v>8066</v>
      </c>
      <c r="D2118" s="7" t="str">
        <f ca="1">EPA_Facilities!I2118</f>
        <v>BW72</v>
      </c>
      <c r="E2118" s="35" t="s">
        <v>6680</v>
      </c>
      <c r="F2118" s="36">
        <f t="shared" ref="F2118:F2181" si="66">IF(E2118="No",0,1)</f>
        <v>0</v>
      </c>
      <c r="G2118" s="35" t="s">
        <v>6680</v>
      </c>
      <c r="H2118" s="38">
        <f t="shared" ref="H2118:H2181" si="67">IF(G2118="No",0,1)</f>
        <v>0</v>
      </c>
      <c r="I2118" s="6">
        <v>0</v>
      </c>
      <c r="J2118" s="6">
        <v>0</v>
      </c>
      <c r="K2118" s="6">
        <v>0</v>
      </c>
      <c r="L2118" s="6">
        <v>0</v>
      </c>
      <c r="N2118" t="str">
        <f ca="1">EPA_Facilities!AI2118</f>
        <v>Northwest</v>
      </c>
      <c r="O2118">
        <f>EPA_Facilities!AE2118</f>
        <v>0</v>
      </c>
      <c r="P2118" t="str">
        <f ca="1">EPA_Facilities!V2118</f>
        <v>Gas</v>
      </c>
      <c r="Q2118" s="34">
        <f>EPA_Facilities!AG2118</f>
        <v>0</v>
      </c>
    </row>
    <row r="2119" spans="2:17" ht="17.5" thickTop="1" thickBot="1" x14ac:dyDescent="0.55000000000000004">
      <c r="B2119" t="str">
        <f ca="1">EPA_Facilities!G2119</f>
        <v>Jim Bridger</v>
      </c>
      <c r="C2119" s="7">
        <f ca="1">EPA_Facilities!H2119</f>
        <v>8066</v>
      </c>
      <c r="D2119" s="7" t="str">
        <f ca="1">EPA_Facilities!I2119</f>
        <v>BW73</v>
      </c>
      <c r="E2119" s="35" t="s">
        <v>6680</v>
      </c>
      <c r="F2119" s="36">
        <f t="shared" si="66"/>
        <v>0</v>
      </c>
      <c r="G2119" s="35" t="s">
        <v>6680</v>
      </c>
      <c r="H2119" s="38">
        <f t="shared" si="67"/>
        <v>0</v>
      </c>
      <c r="I2119" s="6">
        <v>0</v>
      </c>
      <c r="J2119" s="6">
        <v>0</v>
      </c>
      <c r="K2119" s="6">
        <v>0</v>
      </c>
      <c r="L2119" s="6">
        <v>0</v>
      </c>
      <c r="N2119" t="str">
        <f ca="1">EPA_Facilities!AI2119</f>
        <v>Northwest</v>
      </c>
      <c r="O2119">
        <f>EPA_Facilities!AE2119</f>
        <v>0</v>
      </c>
      <c r="P2119" t="str">
        <f ca="1">EPA_Facilities!V2119</f>
        <v>Coal</v>
      </c>
      <c r="Q2119" s="34">
        <f>EPA_Facilities!AG2119</f>
        <v>0</v>
      </c>
    </row>
    <row r="2120" spans="2:17" ht="17.5" thickTop="1" thickBot="1" x14ac:dyDescent="0.55000000000000004">
      <c r="B2120" t="str">
        <f ca="1">EPA_Facilities!G2120</f>
        <v>Jim Bridger</v>
      </c>
      <c r="C2120" s="7">
        <f ca="1">EPA_Facilities!H2120</f>
        <v>8066</v>
      </c>
      <c r="D2120" s="7" t="str">
        <f ca="1">EPA_Facilities!I2120</f>
        <v>BW74</v>
      </c>
      <c r="E2120" s="35" t="s">
        <v>6680</v>
      </c>
      <c r="F2120" s="36">
        <f t="shared" si="66"/>
        <v>0</v>
      </c>
      <c r="G2120" s="35" t="s">
        <v>6680</v>
      </c>
      <c r="H2120" s="38">
        <f t="shared" si="67"/>
        <v>0</v>
      </c>
      <c r="I2120" s="6">
        <v>0</v>
      </c>
      <c r="J2120" s="6">
        <v>0</v>
      </c>
      <c r="K2120" s="6">
        <v>0</v>
      </c>
      <c r="L2120" s="6">
        <v>0</v>
      </c>
      <c r="N2120" t="str">
        <f ca="1">EPA_Facilities!AI2120</f>
        <v>Northwest</v>
      </c>
      <c r="O2120">
        <f>EPA_Facilities!AE2120</f>
        <v>0</v>
      </c>
      <c r="P2120" t="str">
        <f ca="1">EPA_Facilities!V2120</f>
        <v>Coal</v>
      </c>
      <c r="Q2120" s="34">
        <f>EPA_Facilities!AG2120</f>
        <v>0</v>
      </c>
    </row>
    <row r="2121" spans="2:17" ht="17.5" thickTop="1" thickBot="1" x14ac:dyDescent="0.55000000000000004">
      <c r="B2121" t="str">
        <f ca="1">EPA_Facilities!G2121</f>
        <v>Santan</v>
      </c>
      <c r="C2121" s="7">
        <f ca="1">EPA_Facilities!H2121</f>
        <v>8068</v>
      </c>
      <c r="D2121" s="7" t="str">
        <f ca="1">EPA_Facilities!I2121</f>
        <v>5A</v>
      </c>
      <c r="E2121" s="35" t="s">
        <v>6680</v>
      </c>
      <c r="F2121" s="36">
        <f t="shared" si="66"/>
        <v>0</v>
      </c>
      <c r="G2121" s="35" t="s">
        <v>6680</v>
      </c>
      <c r="H2121" s="38">
        <f t="shared" si="67"/>
        <v>0</v>
      </c>
      <c r="I2121" s="6">
        <v>0</v>
      </c>
      <c r="J2121" s="6">
        <v>0</v>
      </c>
      <c r="K2121" s="6">
        <v>0</v>
      </c>
      <c r="L2121" s="6">
        <v>0</v>
      </c>
      <c r="N2121" t="str">
        <f ca="1">EPA_Facilities!AI2121</f>
        <v>Southwest</v>
      </c>
      <c r="O2121">
        <f>EPA_Facilities!AE2121</f>
        <v>0</v>
      </c>
      <c r="P2121" t="str">
        <f ca="1">EPA_Facilities!V2121</f>
        <v>Gas</v>
      </c>
      <c r="Q2121" s="34">
        <f>EPA_Facilities!AG2121</f>
        <v>0</v>
      </c>
    </row>
    <row r="2122" spans="2:17" ht="17.5" thickTop="1" thickBot="1" x14ac:dyDescent="0.55000000000000004">
      <c r="B2122" t="str">
        <f ca="1">EPA_Facilities!G2122</f>
        <v>Santan</v>
      </c>
      <c r="C2122" s="7">
        <f ca="1">EPA_Facilities!H2122</f>
        <v>8068</v>
      </c>
      <c r="D2122" s="7" t="str">
        <f ca="1">EPA_Facilities!I2122</f>
        <v>5B</v>
      </c>
      <c r="E2122" s="35" t="s">
        <v>6680</v>
      </c>
      <c r="F2122" s="36">
        <f t="shared" si="66"/>
        <v>0</v>
      </c>
      <c r="G2122" s="35" t="s">
        <v>6680</v>
      </c>
      <c r="H2122" s="38">
        <f t="shared" si="67"/>
        <v>0</v>
      </c>
      <c r="I2122" s="6">
        <v>0</v>
      </c>
      <c r="J2122" s="6">
        <v>0</v>
      </c>
      <c r="K2122" s="6">
        <v>0</v>
      </c>
      <c r="L2122" s="6">
        <v>0</v>
      </c>
      <c r="N2122" t="str">
        <f ca="1">EPA_Facilities!AI2122</f>
        <v>Southwest</v>
      </c>
      <c r="O2122">
        <f>EPA_Facilities!AE2122</f>
        <v>0</v>
      </c>
      <c r="P2122" t="str">
        <f ca="1">EPA_Facilities!V2122</f>
        <v>Gas</v>
      </c>
      <c r="Q2122" s="34">
        <f>EPA_Facilities!AG2122</f>
        <v>0</v>
      </c>
    </row>
    <row r="2123" spans="2:17" ht="17.5" thickTop="1" thickBot="1" x14ac:dyDescent="0.55000000000000004">
      <c r="B2123" t="str">
        <f ca="1">EPA_Facilities!G2123</f>
        <v>Santan</v>
      </c>
      <c r="C2123" s="7">
        <f ca="1">EPA_Facilities!H2123</f>
        <v>8068</v>
      </c>
      <c r="D2123" s="7" t="str">
        <f ca="1">EPA_Facilities!I2123</f>
        <v>6A</v>
      </c>
      <c r="E2123" s="35" t="s">
        <v>6680</v>
      </c>
      <c r="F2123" s="36">
        <f t="shared" si="66"/>
        <v>0</v>
      </c>
      <c r="G2123" s="35" t="s">
        <v>6680</v>
      </c>
      <c r="H2123" s="38">
        <f t="shared" si="67"/>
        <v>0</v>
      </c>
      <c r="I2123" s="6">
        <v>0</v>
      </c>
      <c r="J2123" s="6">
        <v>0</v>
      </c>
      <c r="K2123" s="6">
        <v>0</v>
      </c>
      <c r="L2123" s="6">
        <v>0</v>
      </c>
      <c r="N2123" t="str">
        <f ca="1">EPA_Facilities!AI2123</f>
        <v>Southwest</v>
      </c>
      <c r="O2123">
        <f>EPA_Facilities!AE2123</f>
        <v>0</v>
      </c>
      <c r="P2123" t="str">
        <f ca="1">EPA_Facilities!V2123</f>
        <v>Gas</v>
      </c>
      <c r="Q2123" s="34">
        <f>EPA_Facilities!AG2123</f>
        <v>0</v>
      </c>
    </row>
    <row r="2124" spans="2:17" ht="17.5" thickTop="1" thickBot="1" x14ac:dyDescent="0.55000000000000004">
      <c r="B2124" t="str">
        <f ca="1">EPA_Facilities!G2124</f>
        <v>Huntington</v>
      </c>
      <c r="C2124" s="7">
        <f ca="1">EPA_Facilities!H2124</f>
        <v>8069</v>
      </c>
      <c r="D2124" s="7">
        <f ca="1">EPA_Facilities!I2124</f>
        <v>1</v>
      </c>
      <c r="E2124" s="35" t="s">
        <v>6680</v>
      </c>
      <c r="F2124" s="36">
        <f t="shared" si="66"/>
        <v>0</v>
      </c>
      <c r="G2124" s="35" t="s">
        <v>6680</v>
      </c>
      <c r="H2124" s="38">
        <f t="shared" si="67"/>
        <v>0</v>
      </c>
      <c r="I2124" s="6">
        <v>0</v>
      </c>
      <c r="J2124" s="6">
        <v>0</v>
      </c>
      <c r="K2124" s="6">
        <v>0</v>
      </c>
      <c r="L2124" s="6">
        <v>0</v>
      </c>
      <c r="N2124" t="str">
        <f ca="1">EPA_Facilities!AI2124</f>
        <v>Northwest</v>
      </c>
      <c r="O2124">
        <f>EPA_Facilities!AE2124</f>
        <v>0</v>
      </c>
      <c r="P2124" t="str">
        <f ca="1">EPA_Facilities!V2124</f>
        <v>Coal</v>
      </c>
      <c r="Q2124" s="34">
        <f>EPA_Facilities!AG2124</f>
        <v>0</v>
      </c>
    </row>
    <row r="2125" spans="2:17" ht="17.5" thickTop="1" thickBot="1" x14ac:dyDescent="0.55000000000000004">
      <c r="B2125" t="str">
        <f ca="1">EPA_Facilities!G2125</f>
        <v>Huntington</v>
      </c>
      <c r="C2125" s="7">
        <f ca="1">EPA_Facilities!H2125</f>
        <v>8069</v>
      </c>
      <c r="D2125" s="7">
        <f ca="1">EPA_Facilities!I2125</f>
        <v>2</v>
      </c>
      <c r="E2125" s="35" t="s">
        <v>6680</v>
      </c>
      <c r="F2125" s="36">
        <f t="shared" si="66"/>
        <v>0</v>
      </c>
      <c r="G2125" s="35" t="s">
        <v>6680</v>
      </c>
      <c r="H2125" s="38">
        <f t="shared" si="67"/>
        <v>0</v>
      </c>
      <c r="I2125" s="6">
        <v>0</v>
      </c>
      <c r="J2125" s="6">
        <v>0</v>
      </c>
      <c r="K2125" s="6">
        <v>0</v>
      </c>
      <c r="L2125" s="6">
        <v>0</v>
      </c>
      <c r="N2125" t="str">
        <f ca="1">EPA_Facilities!AI2125</f>
        <v>Northwest</v>
      </c>
      <c r="O2125">
        <f>EPA_Facilities!AE2125</f>
        <v>0</v>
      </c>
      <c r="P2125" t="str">
        <f ca="1">EPA_Facilities!V2125</f>
        <v>Coal</v>
      </c>
      <c r="Q2125" s="34">
        <f>EPA_Facilities!AG2125</f>
        <v>0</v>
      </c>
    </row>
    <row r="2126" spans="2:17" ht="17.5" thickTop="1" thickBot="1" x14ac:dyDescent="0.55000000000000004">
      <c r="B2126" t="str">
        <f ca="1">EPA_Facilities!G2126</f>
        <v>Gen J M Gavin</v>
      </c>
      <c r="C2126" s="7">
        <f ca="1">EPA_Facilities!H2126</f>
        <v>8102</v>
      </c>
      <c r="D2126" s="7">
        <f ca="1">EPA_Facilities!I2126</f>
        <v>1</v>
      </c>
      <c r="E2126" s="35" t="s">
        <v>6680</v>
      </c>
      <c r="F2126" s="36">
        <f t="shared" si="66"/>
        <v>0</v>
      </c>
      <c r="G2126" s="35" t="s">
        <v>6680</v>
      </c>
      <c r="H2126" s="38">
        <f t="shared" si="67"/>
        <v>0</v>
      </c>
      <c r="I2126" s="6">
        <v>0</v>
      </c>
      <c r="J2126" s="6">
        <v>0</v>
      </c>
      <c r="K2126" s="6">
        <v>0</v>
      </c>
      <c r="L2126" s="6">
        <v>0</v>
      </c>
      <c r="N2126" t="str">
        <f ca="1">EPA_Facilities!AI2126</f>
        <v>Mid-Atlantic</v>
      </c>
      <c r="O2126">
        <f>EPA_Facilities!AE2126</f>
        <v>0</v>
      </c>
      <c r="P2126" t="str">
        <f ca="1">EPA_Facilities!V2126</f>
        <v>Coal</v>
      </c>
      <c r="Q2126" s="34">
        <f>EPA_Facilities!AG2126</f>
        <v>0</v>
      </c>
    </row>
    <row r="2127" spans="2:17" ht="17.5" thickTop="1" thickBot="1" x14ac:dyDescent="0.55000000000000004">
      <c r="B2127" t="str">
        <f ca="1">EPA_Facilities!G2127</f>
        <v>Gen J M Gavin</v>
      </c>
      <c r="C2127" s="7">
        <f ca="1">EPA_Facilities!H2127</f>
        <v>8102</v>
      </c>
      <c r="D2127" s="7">
        <f ca="1">EPA_Facilities!I2127</f>
        <v>2</v>
      </c>
      <c r="E2127" s="35" t="s">
        <v>6680</v>
      </c>
      <c r="F2127" s="36">
        <f t="shared" si="66"/>
        <v>0</v>
      </c>
      <c r="G2127" s="35" t="s">
        <v>6680</v>
      </c>
      <c r="H2127" s="38">
        <f t="shared" si="67"/>
        <v>0</v>
      </c>
      <c r="I2127" s="6">
        <v>0</v>
      </c>
      <c r="J2127" s="6">
        <v>0</v>
      </c>
      <c r="K2127" s="6">
        <v>0</v>
      </c>
      <c r="L2127" s="6">
        <v>0</v>
      </c>
      <c r="N2127" t="str">
        <f ca="1">EPA_Facilities!AI2127</f>
        <v>Mid-Atlantic</v>
      </c>
      <c r="O2127">
        <f>EPA_Facilities!AE2127</f>
        <v>0</v>
      </c>
      <c r="P2127" t="str">
        <f ca="1">EPA_Facilities!V2127</f>
        <v>Coal</v>
      </c>
      <c r="Q2127" s="34">
        <f>EPA_Facilities!AG2127</f>
        <v>0</v>
      </c>
    </row>
    <row r="2128" spans="2:17" ht="17.5" thickTop="1" thickBot="1" x14ac:dyDescent="0.55000000000000004">
      <c r="B2128" t="str">
        <f ca="1">EPA_Facilities!G2128</f>
        <v>Gen J M Gavin</v>
      </c>
      <c r="C2128" s="7">
        <f ca="1">EPA_Facilities!H2128</f>
        <v>8102</v>
      </c>
      <c r="D2128" s="7" t="str">
        <f ca="1">EPA_Facilities!I2128</f>
        <v>B001</v>
      </c>
      <c r="E2128" s="35" t="s">
        <v>6680</v>
      </c>
      <c r="F2128" s="36">
        <f t="shared" si="66"/>
        <v>0</v>
      </c>
      <c r="G2128" s="35" t="s">
        <v>6680</v>
      </c>
      <c r="H2128" s="38">
        <f t="shared" si="67"/>
        <v>0</v>
      </c>
      <c r="I2128" s="6">
        <v>0</v>
      </c>
      <c r="J2128" s="6">
        <v>0</v>
      </c>
      <c r="K2128" s="6">
        <v>0</v>
      </c>
      <c r="L2128" s="6">
        <v>0</v>
      </c>
      <c r="N2128" t="str">
        <f ca="1">EPA_Facilities!AI2128</f>
        <v>Mid-Atlantic</v>
      </c>
      <c r="O2128">
        <f>EPA_Facilities!AE2128</f>
        <v>0</v>
      </c>
      <c r="P2128" t="str">
        <f ca="1">EPA_Facilities!V2128</f>
        <v>Oil</v>
      </c>
      <c r="Q2128" s="34">
        <f>EPA_Facilities!AG2128</f>
        <v>0</v>
      </c>
    </row>
    <row r="2129" spans="2:17" ht="17.5" thickTop="1" thickBot="1" x14ac:dyDescent="0.55000000000000004">
      <c r="B2129" t="str">
        <f ca="1">EPA_Facilities!G2129</f>
        <v>Gen J M Gavin</v>
      </c>
      <c r="C2129" s="7">
        <f ca="1">EPA_Facilities!H2129</f>
        <v>8102</v>
      </c>
      <c r="D2129" s="7" t="str">
        <f ca="1">EPA_Facilities!I2129</f>
        <v>B002</v>
      </c>
      <c r="E2129" s="35" t="s">
        <v>6680</v>
      </c>
      <c r="F2129" s="36">
        <f t="shared" si="66"/>
        <v>0</v>
      </c>
      <c r="G2129" s="35" t="s">
        <v>6680</v>
      </c>
      <c r="H2129" s="38">
        <f t="shared" si="67"/>
        <v>0</v>
      </c>
      <c r="I2129" s="6">
        <v>0</v>
      </c>
      <c r="J2129" s="6">
        <v>0</v>
      </c>
      <c r="K2129" s="6">
        <v>0</v>
      </c>
      <c r="L2129" s="6">
        <v>0</v>
      </c>
      <c r="N2129" t="str">
        <f ca="1">EPA_Facilities!AI2129</f>
        <v>Mid-Atlantic</v>
      </c>
      <c r="O2129">
        <f>EPA_Facilities!AE2129</f>
        <v>0</v>
      </c>
      <c r="P2129" t="str">
        <f ca="1">EPA_Facilities!V2129</f>
        <v>Oil</v>
      </c>
      <c r="Q2129" s="34">
        <f>EPA_Facilities!AG2129</f>
        <v>0</v>
      </c>
    </row>
    <row r="2130" spans="2:17" ht="17.5" thickTop="1" thickBot="1" x14ac:dyDescent="0.55000000000000004">
      <c r="B2130" t="str">
        <f ca="1">EPA_Facilities!G2130</f>
        <v>Ray D Nixon</v>
      </c>
      <c r="C2130" s="7">
        <f ca="1">EPA_Facilities!H2130</f>
        <v>8219</v>
      </c>
      <c r="D2130" s="7">
        <f ca="1">EPA_Facilities!I2130</f>
        <v>1</v>
      </c>
      <c r="E2130" s="35" t="s">
        <v>6680</v>
      </c>
      <c r="F2130" s="36">
        <f t="shared" si="66"/>
        <v>0</v>
      </c>
      <c r="G2130" s="35" t="s">
        <v>6680</v>
      </c>
      <c r="H2130" s="38">
        <f t="shared" si="67"/>
        <v>0</v>
      </c>
      <c r="I2130" s="6">
        <v>0</v>
      </c>
      <c r="J2130" s="6">
        <v>0</v>
      </c>
      <c r="K2130" s="6">
        <v>0</v>
      </c>
      <c r="L2130" s="6">
        <v>0</v>
      </c>
      <c r="N2130" t="str">
        <f ca="1">EPA_Facilities!AI2130</f>
        <v>Rocky Mountains</v>
      </c>
      <c r="O2130">
        <f>EPA_Facilities!AE2130</f>
        <v>0</v>
      </c>
      <c r="P2130" t="str">
        <f ca="1">EPA_Facilities!V2130</f>
        <v>Coal</v>
      </c>
      <c r="Q2130" s="34">
        <f>EPA_Facilities!AG2130</f>
        <v>0</v>
      </c>
    </row>
    <row r="2131" spans="2:17" ht="17.5" thickTop="1" thickBot="1" x14ac:dyDescent="0.55000000000000004">
      <c r="B2131" t="str">
        <f ca="1">EPA_Facilities!G2131</f>
        <v>Ray D Nixon</v>
      </c>
      <c r="C2131" s="7">
        <f ca="1">EPA_Facilities!H2131</f>
        <v>8219</v>
      </c>
      <c r="D2131" s="7">
        <f ca="1">EPA_Facilities!I2131</f>
        <v>2</v>
      </c>
      <c r="E2131" s="35" t="s">
        <v>6680</v>
      </c>
      <c r="F2131" s="36">
        <f t="shared" si="66"/>
        <v>0</v>
      </c>
      <c r="G2131" s="35" t="s">
        <v>6680</v>
      </c>
      <c r="H2131" s="38">
        <f t="shared" si="67"/>
        <v>0</v>
      </c>
      <c r="I2131" s="6">
        <v>0</v>
      </c>
      <c r="J2131" s="6">
        <v>0</v>
      </c>
      <c r="K2131" s="6">
        <v>0</v>
      </c>
      <c r="L2131" s="6">
        <v>0</v>
      </c>
      <c r="N2131" t="str">
        <f ca="1">EPA_Facilities!AI2131</f>
        <v>Rocky Mountains</v>
      </c>
      <c r="O2131">
        <f>EPA_Facilities!AE2131</f>
        <v>0</v>
      </c>
      <c r="P2131" t="str">
        <f ca="1">EPA_Facilities!V2131</f>
        <v>Gas</v>
      </c>
      <c r="Q2131" s="34">
        <f>EPA_Facilities!AG2131</f>
        <v>0</v>
      </c>
    </row>
    <row r="2132" spans="2:17" ht="17.5" thickTop="1" thickBot="1" x14ac:dyDescent="0.55000000000000004">
      <c r="B2132" t="str">
        <f ca="1">EPA_Facilities!G2132</f>
        <v>Ray D Nixon</v>
      </c>
      <c r="C2132" s="7">
        <f ca="1">EPA_Facilities!H2132</f>
        <v>8219</v>
      </c>
      <c r="D2132" s="7">
        <f ca="1">EPA_Facilities!I2132</f>
        <v>3</v>
      </c>
      <c r="E2132" s="35" t="s">
        <v>6680</v>
      </c>
      <c r="F2132" s="36">
        <f t="shared" si="66"/>
        <v>0</v>
      </c>
      <c r="G2132" s="35" t="s">
        <v>6680</v>
      </c>
      <c r="H2132" s="38">
        <f t="shared" si="67"/>
        <v>0</v>
      </c>
      <c r="I2132" s="6">
        <v>0</v>
      </c>
      <c r="J2132" s="6">
        <v>0</v>
      </c>
      <c r="K2132" s="6">
        <v>0</v>
      </c>
      <c r="L2132" s="6">
        <v>0</v>
      </c>
      <c r="N2132" t="str">
        <f ca="1">EPA_Facilities!AI2132</f>
        <v>Rocky Mountains</v>
      </c>
      <c r="O2132">
        <f>EPA_Facilities!AE2132</f>
        <v>0</v>
      </c>
      <c r="P2132" t="str">
        <f ca="1">EPA_Facilities!V2132</f>
        <v>Gas</v>
      </c>
      <c r="Q2132" s="34">
        <f>EPA_Facilities!AG2132</f>
        <v>0</v>
      </c>
    </row>
    <row r="2133" spans="2:17" ht="17.5" thickTop="1" thickBot="1" x14ac:dyDescent="0.55000000000000004">
      <c r="B2133" t="str">
        <f ca="1">EPA_Facilities!G2133</f>
        <v>Coyote</v>
      </c>
      <c r="C2133" s="7">
        <f ca="1">EPA_Facilities!H2133</f>
        <v>8222</v>
      </c>
      <c r="D2133" s="7" t="str">
        <f ca="1">EPA_Facilities!I2133</f>
        <v>B1</v>
      </c>
      <c r="E2133" s="35" t="s">
        <v>6680</v>
      </c>
      <c r="F2133" s="36">
        <f t="shared" si="66"/>
        <v>0</v>
      </c>
      <c r="G2133" s="35" t="s">
        <v>6680</v>
      </c>
      <c r="H2133" s="38">
        <f t="shared" si="67"/>
        <v>0</v>
      </c>
      <c r="I2133" s="6">
        <v>0</v>
      </c>
      <c r="J2133" s="6">
        <v>0</v>
      </c>
      <c r="K2133" s="6">
        <v>0</v>
      </c>
      <c r="L2133" s="6">
        <v>0</v>
      </c>
      <c r="N2133" t="str">
        <f ca="1">EPA_Facilities!AI2133</f>
        <v>Midwest</v>
      </c>
      <c r="O2133">
        <f>EPA_Facilities!AE2133</f>
        <v>0</v>
      </c>
      <c r="P2133" t="str">
        <f ca="1">EPA_Facilities!V2133</f>
        <v>Coal</v>
      </c>
      <c r="Q2133" s="34">
        <f>EPA_Facilities!AG2133</f>
        <v>0</v>
      </c>
    </row>
    <row r="2134" spans="2:17" ht="17.5" thickTop="1" thickBot="1" x14ac:dyDescent="0.55000000000000004">
      <c r="B2134" t="str">
        <f ca="1">EPA_Facilities!G2134</f>
        <v>Springerville Generating Station</v>
      </c>
      <c r="C2134" s="7">
        <f ca="1">EPA_Facilities!H2134</f>
        <v>8223</v>
      </c>
      <c r="D2134" s="7">
        <f ca="1">EPA_Facilities!I2134</f>
        <v>1</v>
      </c>
      <c r="E2134" s="35" t="s">
        <v>6680</v>
      </c>
      <c r="F2134" s="36">
        <f t="shared" si="66"/>
        <v>0</v>
      </c>
      <c r="G2134" s="35" t="s">
        <v>6680</v>
      </c>
      <c r="H2134" s="38">
        <f t="shared" si="67"/>
        <v>0</v>
      </c>
      <c r="I2134" s="6">
        <v>0</v>
      </c>
      <c r="J2134" s="6">
        <v>0</v>
      </c>
      <c r="K2134" s="6">
        <v>0</v>
      </c>
      <c r="L2134" s="6">
        <v>0</v>
      </c>
      <c r="N2134" t="str">
        <f ca="1">EPA_Facilities!AI2134</f>
        <v>Southwest</v>
      </c>
      <c r="O2134">
        <f>EPA_Facilities!AE2134</f>
        <v>0</v>
      </c>
      <c r="P2134" t="str">
        <f ca="1">EPA_Facilities!V2134</f>
        <v>Coal</v>
      </c>
      <c r="Q2134" s="34">
        <f>EPA_Facilities!AG2134</f>
        <v>0</v>
      </c>
    </row>
    <row r="2135" spans="2:17" ht="17.5" thickTop="1" thickBot="1" x14ac:dyDescent="0.55000000000000004">
      <c r="B2135" t="str">
        <f ca="1">EPA_Facilities!G2135</f>
        <v>Springerville Generating Station</v>
      </c>
      <c r="C2135" s="7">
        <f ca="1">EPA_Facilities!H2135</f>
        <v>8223</v>
      </c>
      <c r="D2135" s="7">
        <f ca="1">EPA_Facilities!I2135</f>
        <v>2</v>
      </c>
      <c r="E2135" s="35" t="s">
        <v>6680</v>
      </c>
      <c r="F2135" s="36">
        <f t="shared" si="66"/>
        <v>0</v>
      </c>
      <c r="G2135" s="35" t="s">
        <v>6680</v>
      </c>
      <c r="H2135" s="38">
        <f t="shared" si="67"/>
        <v>0</v>
      </c>
      <c r="I2135" s="6">
        <v>0</v>
      </c>
      <c r="J2135" s="6">
        <v>0</v>
      </c>
      <c r="K2135" s="6">
        <v>0</v>
      </c>
      <c r="L2135" s="6">
        <v>0</v>
      </c>
      <c r="N2135" t="str">
        <f ca="1">EPA_Facilities!AI2135</f>
        <v>Southwest</v>
      </c>
      <c r="O2135">
        <f>EPA_Facilities!AE2135</f>
        <v>0</v>
      </c>
      <c r="P2135" t="str">
        <f ca="1">EPA_Facilities!V2135</f>
        <v>Coal</v>
      </c>
      <c r="Q2135" s="34">
        <f>EPA_Facilities!AG2135</f>
        <v>0</v>
      </c>
    </row>
    <row r="2136" spans="2:17" ht="17.5" thickTop="1" thickBot="1" x14ac:dyDescent="0.55000000000000004">
      <c r="B2136" t="str">
        <f ca="1">EPA_Facilities!G2136</f>
        <v>Springerville Generating Station</v>
      </c>
      <c r="C2136" s="7">
        <f ca="1">EPA_Facilities!H2136</f>
        <v>8223</v>
      </c>
      <c r="D2136" s="7">
        <f ca="1">EPA_Facilities!I2136</f>
        <v>4</v>
      </c>
      <c r="E2136" s="35" t="s">
        <v>6680</v>
      </c>
      <c r="F2136" s="36">
        <f t="shared" si="66"/>
        <v>0</v>
      </c>
      <c r="G2136" s="35" t="s">
        <v>6680</v>
      </c>
      <c r="H2136" s="38">
        <f t="shared" si="67"/>
        <v>0</v>
      </c>
      <c r="I2136" s="6">
        <v>0</v>
      </c>
      <c r="J2136" s="6">
        <v>0</v>
      </c>
      <c r="K2136" s="6">
        <v>0</v>
      </c>
      <c r="L2136" s="6">
        <v>0</v>
      </c>
      <c r="N2136" t="str">
        <f ca="1">EPA_Facilities!AI2136</f>
        <v>Southwest</v>
      </c>
      <c r="O2136">
        <f>EPA_Facilities!AE2136</f>
        <v>0</v>
      </c>
      <c r="P2136" t="str">
        <f ca="1">EPA_Facilities!V2136</f>
        <v>Coal</v>
      </c>
      <c r="Q2136" s="34">
        <f>EPA_Facilities!AG2136</f>
        <v>0</v>
      </c>
    </row>
    <row r="2137" spans="2:17" ht="17.5" thickTop="1" thickBot="1" x14ac:dyDescent="0.55000000000000004">
      <c r="B2137" t="str">
        <f ca="1">EPA_Facilities!G2137</f>
        <v>Springerville Generating Station</v>
      </c>
      <c r="C2137" s="7">
        <f ca="1">EPA_Facilities!H2137</f>
        <v>8223</v>
      </c>
      <c r="D2137" s="7" t="str">
        <f ca="1">EPA_Facilities!I2137</f>
        <v>TS3</v>
      </c>
      <c r="E2137" s="35" t="s">
        <v>6680</v>
      </c>
      <c r="F2137" s="36">
        <f t="shared" si="66"/>
        <v>0</v>
      </c>
      <c r="G2137" s="35" t="s">
        <v>6680</v>
      </c>
      <c r="H2137" s="38">
        <f t="shared" si="67"/>
        <v>0</v>
      </c>
      <c r="I2137" s="6">
        <v>0</v>
      </c>
      <c r="J2137" s="6">
        <v>0</v>
      </c>
      <c r="K2137" s="6">
        <v>0</v>
      </c>
      <c r="L2137" s="6">
        <v>0</v>
      </c>
      <c r="N2137" t="str">
        <f ca="1">EPA_Facilities!AI2137</f>
        <v>Southwest</v>
      </c>
      <c r="O2137">
        <f>EPA_Facilities!AE2137</f>
        <v>0</v>
      </c>
      <c r="P2137" t="str">
        <f ca="1">EPA_Facilities!V2137</f>
        <v>Coal</v>
      </c>
      <c r="Q2137" s="34">
        <f>EPA_Facilities!AG2137</f>
        <v>0</v>
      </c>
    </row>
    <row r="2138" spans="2:17" ht="17.5" thickTop="1" thickBot="1" x14ac:dyDescent="0.55000000000000004">
      <c r="B2138" t="str">
        <f ca="1">EPA_Facilities!G2138</f>
        <v>North Valmy</v>
      </c>
      <c r="C2138" s="7">
        <f ca="1">EPA_Facilities!H2138</f>
        <v>8224</v>
      </c>
      <c r="D2138" s="7">
        <f ca="1">EPA_Facilities!I2138</f>
        <v>1</v>
      </c>
      <c r="E2138" s="35" t="s">
        <v>6680</v>
      </c>
      <c r="F2138" s="36">
        <f t="shared" si="66"/>
        <v>0</v>
      </c>
      <c r="G2138" s="35" t="s">
        <v>6680</v>
      </c>
      <c r="H2138" s="38">
        <f t="shared" si="67"/>
        <v>0</v>
      </c>
      <c r="I2138" s="6">
        <v>0</v>
      </c>
      <c r="J2138" s="6">
        <v>0</v>
      </c>
      <c r="K2138" s="6">
        <v>0</v>
      </c>
      <c r="L2138" s="6">
        <v>0</v>
      </c>
      <c r="N2138" t="str">
        <f ca="1">EPA_Facilities!AI2138</f>
        <v>Northwest</v>
      </c>
      <c r="O2138">
        <f>EPA_Facilities!AE2138</f>
        <v>0</v>
      </c>
      <c r="P2138" t="str">
        <f ca="1">EPA_Facilities!V2138</f>
        <v>Coal</v>
      </c>
      <c r="Q2138" s="34">
        <f>EPA_Facilities!AG2138</f>
        <v>0</v>
      </c>
    </row>
    <row r="2139" spans="2:17" ht="17.5" thickTop="1" thickBot="1" x14ac:dyDescent="0.55000000000000004">
      <c r="B2139" t="str">
        <f ca="1">EPA_Facilities!G2139</f>
        <v>North Valmy</v>
      </c>
      <c r="C2139" s="7">
        <f ca="1">EPA_Facilities!H2139</f>
        <v>8224</v>
      </c>
      <c r="D2139" s="7">
        <f ca="1">EPA_Facilities!I2139</f>
        <v>2</v>
      </c>
      <c r="E2139" s="35" t="s">
        <v>6680</v>
      </c>
      <c r="F2139" s="36">
        <f t="shared" si="66"/>
        <v>0</v>
      </c>
      <c r="G2139" s="35" t="s">
        <v>6680</v>
      </c>
      <c r="H2139" s="38">
        <f t="shared" si="67"/>
        <v>0</v>
      </c>
      <c r="I2139" s="6">
        <v>0</v>
      </c>
      <c r="J2139" s="6">
        <v>0</v>
      </c>
      <c r="K2139" s="6">
        <v>0</v>
      </c>
      <c r="L2139" s="6">
        <v>0</v>
      </c>
      <c r="N2139" t="str">
        <f ca="1">EPA_Facilities!AI2139</f>
        <v>Northwest</v>
      </c>
      <c r="O2139">
        <f>EPA_Facilities!AE2139</f>
        <v>0</v>
      </c>
      <c r="P2139" t="str">
        <f ca="1">EPA_Facilities!V2139</f>
        <v>Coal</v>
      </c>
      <c r="Q2139" s="34">
        <f>EPA_Facilities!AG2139</f>
        <v>0</v>
      </c>
    </row>
    <row r="2140" spans="2:17" ht="17.5" thickTop="1" thickBot="1" x14ac:dyDescent="0.55000000000000004">
      <c r="B2140" t="str">
        <f ca="1">EPA_Facilities!G2140</f>
        <v>Astoria Generating Station</v>
      </c>
      <c r="C2140" s="7">
        <f ca="1">EPA_Facilities!H2140</f>
        <v>8906</v>
      </c>
      <c r="D2140" s="7">
        <f ca="1">EPA_Facilities!I2140</f>
        <v>20</v>
      </c>
      <c r="E2140" s="35" t="s">
        <v>6680</v>
      </c>
      <c r="F2140" s="36">
        <f t="shared" si="66"/>
        <v>0</v>
      </c>
      <c r="G2140" s="35" t="s">
        <v>6680</v>
      </c>
      <c r="H2140" s="38">
        <f t="shared" si="67"/>
        <v>0</v>
      </c>
      <c r="I2140" s="6">
        <v>0</v>
      </c>
      <c r="J2140" s="6">
        <v>0</v>
      </c>
      <c r="K2140" s="6">
        <v>0</v>
      </c>
      <c r="L2140" s="6">
        <v>0</v>
      </c>
      <c r="N2140" t="str">
        <f ca="1">EPA_Facilities!AI2140</f>
        <v>New York</v>
      </c>
      <c r="O2140">
        <f>EPA_Facilities!AE2140</f>
        <v>0</v>
      </c>
      <c r="P2140" t="str">
        <f ca="1">EPA_Facilities!V2140</f>
        <v>Gas</v>
      </c>
      <c r="Q2140" s="34">
        <f>EPA_Facilities!AG2140</f>
        <v>0</v>
      </c>
    </row>
    <row r="2141" spans="2:17" ht="17.5" thickTop="1" thickBot="1" x14ac:dyDescent="0.55000000000000004">
      <c r="B2141" t="str">
        <f ca="1">EPA_Facilities!G2141</f>
        <v>Astoria Generating Station</v>
      </c>
      <c r="C2141" s="7">
        <f ca="1">EPA_Facilities!H2141</f>
        <v>8906</v>
      </c>
      <c r="D2141" s="7" t="str">
        <f ca="1">EPA_Facilities!I2141</f>
        <v>31RH</v>
      </c>
      <c r="E2141" s="35" t="s">
        <v>6680</v>
      </c>
      <c r="F2141" s="36">
        <f t="shared" si="66"/>
        <v>0</v>
      </c>
      <c r="G2141" s="35" t="s">
        <v>6680</v>
      </c>
      <c r="H2141" s="38">
        <f t="shared" si="67"/>
        <v>0</v>
      </c>
      <c r="I2141" s="6">
        <v>0</v>
      </c>
      <c r="J2141" s="6">
        <v>0</v>
      </c>
      <c r="K2141" s="6">
        <v>0</v>
      </c>
      <c r="L2141" s="6">
        <v>0</v>
      </c>
      <c r="N2141" t="str">
        <f ca="1">EPA_Facilities!AI2141</f>
        <v>New York</v>
      </c>
      <c r="O2141">
        <f>EPA_Facilities!AE2141</f>
        <v>0</v>
      </c>
      <c r="P2141" t="str">
        <f ca="1">EPA_Facilities!V2141</f>
        <v>Gas</v>
      </c>
      <c r="Q2141" s="34">
        <f>EPA_Facilities!AG2141</f>
        <v>0</v>
      </c>
    </row>
    <row r="2142" spans="2:17" ht="17.5" thickTop="1" thickBot="1" x14ac:dyDescent="0.55000000000000004">
      <c r="B2142" t="str">
        <f ca="1">EPA_Facilities!G2142</f>
        <v>Astoria Generating Station</v>
      </c>
      <c r="C2142" s="7">
        <f ca="1">EPA_Facilities!H2142</f>
        <v>8906</v>
      </c>
      <c r="D2142" s="7" t="str">
        <f ca="1">EPA_Facilities!I2142</f>
        <v>32SH</v>
      </c>
      <c r="E2142" s="35" t="s">
        <v>6680</v>
      </c>
      <c r="F2142" s="36">
        <f t="shared" si="66"/>
        <v>0</v>
      </c>
      <c r="G2142" s="35" t="s">
        <v>6680</v>
      </c>
      <c r="H2142" s="38">
        <f t="shared" si="67"/>
        <v>0</v>
      </c>
      <c r="I2142" s="6">
        <v>0</v>
      </c>
      <c r="J2142" s="6">
        <v>0</v>
      </c>
      <c r="K2142" s="6">
        <v>0</v>
      </c>
      <c r="L2142" s="6">
        <v>0</v>
      </c>
      <c r="N2142" t="str">
        <f ca="1">EPA_Facilities!AI2142</f>
        <v>New York</v>
      </c>
      <c r="O2142">
        <f>EPA_Facilities!AE2142</f>
        <v>0</v>
      </c>
      <c r="P2142" t="str">
        <f ca="1">EPA_Facilities!V2142</f>
        <v>Gas</v>
      </c>
      <c r="Q2142" s="34">
        <f>EPA_Facilities!AG2142</f>
        <v>0</v>
      </c>
    </row>
    <row r="2143" spans="2:17" ht="17.5" thickTop="1" thickBot="1" x14ac:dyDescent="0.55000000000000004">
      <c r="B2143" t="str">
        <f ca="1">EPA_Facilities!G2143</f>
        <v>Astoria Generating Station</v>
      </c>
      <c r="C2143" s="7">
        <f ca="1">EPA_Facilities!H2143</f>
        <v>8906</v>
      </c>
      <c r="D2143" s="7" t="str">
        <f ca="1">EPA_Facilities!I2143</f>
        <v>51RH</v>
      </c>
      <c r="E2143" s="35" t="s">
        <v>6680</v>
      </c>
      <c r="F2143" s="36">
        <f t="shared" si="66"/>
        <v>0</v>
      </c>
      <c r="G2143" s="35" t="s">
        <v>6680</v>
      </c>
      <c r="H2143" s="38">
        <f t="shared" si="67"/>
        <v>0</v>
      </c>
      <c r="I2143" s="6">
        <v>0</v>
      </c>
      <c r="J2143" s="6">
        <v>0</v>
      </c>
      <c r="K2143" s="6">
        <v>0</v>
      </c>
      <c r="L2143" s="6">
        <v>0</v>
      </c>
      <c r="N2143" t="str">
        <f ca="1">EPA_Facilities!AI2143</f>
        <v>New York</v>
      </c>
      <c r="O2143">
        <f>EPA_Facilities!AE2143</f>
        <v>0</v>
      </c>
      <c r="P2143" t="str">
        <f ca="1">EPA_Facilities!V2143</f>
        <v>Gas</v>
      </c>
      <c r="Q2143" s="34">
        <f>EPA_Facilities!AG2143</f>
        <v>0</v>
      </c>
    </row>
    <row r="2144" spans="2:17" ht="17.5" thickTop="1" thickBot="1" x14ac:dyDescent="0.55000000000000004">
      <c r="B2144" t="str">
        <f ca="1">EPA_Facilities!G2144</f>
        <v>Astoria Generating Station</v>
      </c>
      <c r="C2144" s="7">
        <f ca="1">EPA_Facilities!H2144</f>
        <v>8906</v>
      </c>
      <c r="D2144" s="7" t="str">
        <f ca="1">EPA_Facilities!I2144</f>
        <v>52SH</v>
      </c>
      <c r="E2144" s="35" t="s">
        <v>6680</v>
      </c>
      <c r="F2144" s="36">
        <f t="shared" si="66"/>
        <v>0</v>
      </c>
      <c r="G2144" s="35" t="s">
        <v>6680</v>
      </c>
      <c r="H2144" s="38">
        <f t="shared" si="67"/>
        <v>0</v>
      </c>
      <c r="I2144" s="6">
        <v>0</v>
      </c>
      <c r="J2144" s="6">
        <v>0</v>
      </c>
      <c r="K2144" s="6">
        <v>0</v>
      </c>
      <c r="L2144" s="6">
        <v>0</v>
      </c>
      <c r="N2144" t="str">
        <f ca="1">EPA_Facilities!AI2144</f>
        <v>New York</v>
      </c>
      <c r="O2144">
        <f>EPA_Facilities!AE2144</f>
        <v>0</v>
      </c>
      <c r="P2144" t="str">
        <f ca="1">EPA_Facilities!V2144</f>
        <v>Gas</v>
      </c>
      <c r="Q2144" s="34">
        <f>EPA_Facilities!AG2144</f>
        <v>0</v>
      </c>
    </row>
    <row r="2145" spans="2:17" ht="17.5" thickTop="1" thickBot="1" x14ac:dyDescent="0.55000000000000004">
      <c r="B2145" t="str">
        <f ca="1">EPA_Facilities!G2145</f>
        <v>Astoria Generating Station</v>
      </c>
      <c r="C2145" s="7">
        <f ca="1">EPA_Facilities!H2145</f>
        <v>8906</v>
      </c>
      <c r="D2145" s="7" t="str">
        <f ca="1">EPA_Facilities!I2145</f>
        <v>CT0001</v>
      </c>
      <c r="E2145" s="35" t="s">
        <v>6680</v>
      </c>
      <c r="F2145" s="36">
        <f t="shared" si="66"/>
        <v>0</v>
      </c>
      <c r="G2145" s="35" t="s">
        <v>6680</v>
      </c>
      <c r="H2145" s="38">
        <f t="shared" si="67"/>
        <v>0</v>
      </c>
      <c r="I2145" s="6">
        <v>0</v>
      </c>
      <c r="J2145" s="6">
        <v>0</v>
      </c>
      <c r="K2145" s="6">
        <v>0</v>
      </c>
      <c r="L2145" s="6">
        <v>0</v>
      </c>
      <c r="N2145" t="str">
        <f ca="1">EPA_Facilities!AI2145</f>
        <v>New York</v>
      </c>
      <c r="O2145">
        <f>EPA_Facilities!AE2145</f>
        <v>0</v>
      </c>
      <c r="P2145" t="str">
        <f ca="1">EPA_Facilities!V2145</f>
        <v>Gas</v>
      </c>
      <c r="Q2145" s="34">
        <f>EPA_Facilities!AG2145</f>
        <v>0</v>
      </c>
    </row>
    <row r="2146" spans="2:17" ht="17.5" thickTop="1" thickBot="1" x14ac:dyDescent="0.55000000000000004">
      <c r="B2146" t="str">
        <f ca="1">EPA_Facilities!G2146</f>
        <v>RockTenn West Point Mill</v>
      </c>
      <c r="C2146" s="7">
        <f ca="1">EPA_Facilities!H2146</f>
        <v>10017</v>
      </c>
      <c r="D2146" s="7" t="str">
        <f ca="1">EPA_Facilities!I2146</f>
        <v>002</v>
      </c>
      <c r="E2146" s="35" t="s">
        <v>6680</v>
      </c>
      <c r="F2146" s="36">
        <f t="shared" si="66"/>
        <v>0</v>
      </c>
      <c r="G2146" s="35" t="s">
        <v>6680</v>
      </c>
      <c r="H2146" s="38">
        <f t="shared" si="67"/>
        <v>0</v>
      </c>
      <c r="I2146" s="6">
        <v>0</v>
      </c>
      <c r="J2146" s="6">
        <v>0</v>
      </c>
      <c r="K2146" s="6">
        <v>0</v>
      </c>
      <c r="L2146" s="6">
        <v>0</v>
      </c>
      <c r="N2146" t="str">
        <f ca="1">EPA_Facilities!AI2146</f>
        <v>Mid-Atlantic</v>
      </c>
      <c r="O2146">
        <f>EPA_Facilities!AE2146</f>
        <v>0</v>
      </c>
      <c r="P2146" t="str">
        <f ca="1">EPA_Facilities!V2146</f>
        <v>Coal</v>
      </c>
      <c r="Q2146" s="34">
        <f>EPA_Facilities!AG2146</f>
        <v>0</v>
      </c>
    </row>
    <row r="2147" spans="2:17" ht="17.5" thickTop="1" thickBot="1" x14ac:dyDescent="0.55000000000000004">
      <c r="B2147" t="str">
        <f ca="1">EPA_Facilities!G2147</f>
        <v>RED-Rochester, LLC-Eastman Business Park</v>
      </c>
      <c r="C2147" s="7">
        <f ca="1">EPA_Facilities!H2147</f>
        <v>10025</v>
      </c>
      <c r="D2147" s="7" t="str">
        <f ca="1">EPA_Facilities!I2147</f>
        <v>4B</v>
      </c>
      <c r="E2147" s="35" t="s">
        <v>6680</v>
      </c>
      <c r="F2147" s="36">
        <f t="shared" si="66"/>
        <v>0</v>
      </c>
      <c r="G2147" s="35" t="s">
        <v>6680</v>
      </c>
      <c r="H2147" s="38">
        <f t="shared" si="67"/>
        <v>0</v>
      </c>
      <c r="I2147" s="6">
        <v>0</v>
      </c>
      <c r="J2147" s="6">
        <v>0</v>
      </c>
      <c r="K2147" s="6">
        <v>0</v>
      </c>
      <c r="L2147" s="6">
        <v>0</v>
      </c>
      <c r="N2147" t="str">
        <f ca="1">EPA_Facilities!AI2147</f>
        <v>New York</v>
      </c>
      <c r="O2147">
        <f>EPA_Facilities!AE2147</f>
        <v>0</v>
      </c>
      <c r="P2147" t="str">
        <f ca="1">EPA_Facilities!V2147</f>
        <v>Gas</v>
      </c>
      <c r="Q2147" s="34">
        <f>EPA_Facilities!AG2147</f>
        <v>0</v>
      </c>
    </row>
    <row r="2148" spans="2:17" ht="17.5" thickTop="1" thickBot="1" x14ac:dyDescent="0.55000000000000004">
      <c r="B2148" t="str">
        <f ca="1">EPA_Facilities!G2148</f>
        <v>Energy Center Dover LLC</v>
      </c>
      <c r="C2148" s="7">
        <f ca="1">EPA_Facilities!H2148</f>
        <v>10030</v>
      </c>
      <c r="D2148" s="7">
        <f ca="1">EPA_Facilities!I2148</f>
        <v>2</v>
      </c>
      <c r="E2148" s="35" t="s">
        <v>6680</v>
      </c>
      <c r="F2148" s="36">
        <f t="shared" si="66"/>
        <v>0</v>
      </c>
      <c r="G2148" s="35" t="s">
        <v>6680</v>
      </c>
      <c r="H2148" s="38">
        <f t="shared" si="67"/>
        <v>0</v>
      </c>
      <c r="I2148" s="6">
        <v>0</v>
      </c>
      <c r="J2148" s="6">
        <v>0</v>
      </c>
      <c r="K2148" s="6">
        <v>0</v>
      </c>
      <c r="L2148" s="6">
        <v>0</v>
      </c>
      <c r="N2148" t="str">
        <f ca="1">EPA_Facilities!AI2148</f>
        <v>Mid-Atlantic</v>
      </c>
      <c r="O2148">
        <f>EPA_Facilities!AE2148</f>
        <v>0</v>
      </c>
      <c r="P2148" t="str">
        <f ca="1">EPA_Facilities!V2148</f>
        <v>Gas</v>
      </c>
      <c r="Q2148" s="34">
        <f>EPA_Facilities!AG2148</f>
        <v>0</v>
      </c>
    </row>
    <row r="2149" spans="2:17" ht="17.5" thickTop="1" thickBot="1" x14ac:dyDescent="0.55000000000000004">
      <c r="B2149" t="str">
        <f ca="1">EPA_Facilities!G2149</f>
        <v>Energy Center Dover LLC</v>
      </c>
      <c r="C2149" s="7">
        <f ca="1">EPA_Facilities!H2149</f>
        <v>10030</v>
      </c>
      <c r="D2149" s="7">
        <f ca="1">EPA_Facilities!I2149</f>
        <v>3</v>
      </c>
      <c r="E2149" s="35" t="s">
        <v>6680</v>
      </c>
      <c r="F2149" s="36">
        <f t="shared" si="66"/>
        <v>0</v>
      </c>
      <c r="G2149" s="35" t="s">
        <v>6680</v>
      </c>
      <c r="H2149" s="38">
        <f t="shared" si="67"/>
        <v>0</v>
      </c>
      <c r="I2149" s="6">
        <v>0</v>
      </c>
      <c r="J2149" s="6">
        <v>0</v>
      </c>
      <c r="K2149" s="6">
        <v>0</v>
      </c>
      <c r="L2149" s="6">
        <v>0</v>
      </c>
      <c r="N2149" t="str">
        <f ca="1">EPA_Facilities!AI2149</f>
        <v>Mid-Atlantic</v>
      </c>
      <c r="O2149">
        <f>EPA_Facilities!AE2149</f>
        <v>0</v>
      </c>
      <c r="P2149" t="str">
        <f ca="1">EPA_Facilities!V2149</f>
        <v>Gas</v>
      </c>
      <c r="Q2149" s="34">
        <f>EPA_Facilities!AG2149</f>
        <v>0</v>
      </c>
    </row>
    <row r="2150" spans="2:17" ht="17.5" thickTop="1" thickBot="1" x14ac:dyDescent="0.55000000000000004">
      <c r="B2150" t="str">
        <f ca="1">EPA_Facilities!G2150</f>
        <v>Calpine Gilroy Cogen, LP</v>
      </c>
      <c r="C2150" s="7">
        <f ca="1">EPA_Facilities!H2150</f>
        <v>10034</v>
      </c>
      <c r="D2150" s="7" t="str">
        <f ca="1">EPA_Facilities!I2150</f>
        <v>S-100</v>
      </c>
      <c r="E2150" s="35" t="s">
        <v>6680</v>
      </c>
      <c r="F2150" s="36">
        <f t="shared" si="66"/>
        <v>0</v>
      </c>
      <c r="G2150" s="35" t="s">
        <v>6680</v>
      </c>
      <c r="H2150" s="38">
        <f t="shared" si="67"/>
        <v>0</v>
      </c>
      <c r="I2150" s="6">
        <v>0</v>
      </c>
      <c r="J2150" s="6">
        <v>0</v>
      </c>
      <c r="K2150" s="6">
        <v>0</v>
      </c>
      <c r="L2150" s="6">
        <v>0</v>
      </c>
      <c r="N2150" t="str">
        <f ca="1">EPA_Facilities!AI2150</f>
        <v>California</v>
      </c>
      <c r="O2150">
        <f>EPA_Facilities!AE2150</f>
        <v>0</v>
      </c>
      <c r="P2150" t="str">
        <f ca="1">EPA_Facilities!V2150</f>
        <v>Gas</v>
      </c>
      <c r="Q2150" s="34">
        <f>EPA_Facilities!AG2150</f>
        <v>0</v>
      </c>
    </row>
    <row r="2151" spans="2:17" ht="17.5" thickTop="1" thickBot="1" x14ac:dyDescent="0.55000000000000004">
      <c r="B2151" t="str">
        <f ca="1">EPA_Facilities!G2151</f>
        <v>Gilberton Power Company</v>
      </c>
      <c r="C2151" s="7">
        <f ca="1">EPA_Facilities!H2151</f>
        <v>10113</v>
      </c>
      <c r="D2151" s="7" t="str">
        <f ca="1">EPA_Facilities!I2151</f>
        <v>031</v>
      </c>
      <c r="E2151" s="35" t="s">
        <v>6680</v>
      </c>
      <c r="F2151" s="36">
        <f t="shared" si="66"/>
        <v>0</v>
      </c>
      <c r="G2151" s="35" t="s">
        <v>6680</v>
      </c>
      <c r="H2151" s="38">
        <f t="shared" si="67"/>
        <v>0</v>
      </c>
      <c r="I2151" s="6">
        <v>0</v>
      </c>
      <c r="J2151" s="6">
        <v>0</v>
      </c>
      <c r="K2151" s="6">
        <v>0</v>
      </c>
      <c r="L2151" s="6">
        <v>0</v>
      </c>
      <c r="N2151" t="str">
        <f ca="1">EPA_Facilities!AI2151</f>
        <v>Mid-Atlantic</v>
      </c>
      <c r="O2151">
        <f>EPA_Facilities!AE2151</f>
        <v>0</v>
      </c>
      <c r="P2151" t="str">
        <f ca="1">EPA_Facilities!V2151</f>
        <v>Coal</v>
      </c>
      <c r="Q2151" s="34">
        <f>EPA_Facilities!AG2151</f>
        <v>0</v>
      </c>
    </row>
    <row r="2152" spans="2:17" ht="17.5" thickTop="1" thickBot="1" x14ac:dyDescent="0.55000000000000004">
      <c r="B2152" t="str">
        <f ca="1">EPA_Facilities!G2152</f>
        <v>Gilberton Power Company</v>
      </c>
      <c r="C2152" s="7">
        <f ca="1">EPA_Facilities!H2152</f>
        <v>10113</v>
      </c>
      <c r="D2152" s="7" t="str">
        <f ca="1">EPA_Facilities!I2152</f>
        <v>032</v>
      </c>
      <c r="E2152" s="35" t="s">
        <v>6680</v>
      </c>
      <c r="F2152" s="36">
        <f t="shared" si="66"/>
        <v>0</v>
      </c>
      <c r="G2152" s="35" t="s">
        <v>6680</v>
      </c>
      <c r="H2152" s="38">
        <f t="shared" si="67"/>
        <v>0</v>
      </c>
      <c r="I2152" s="6">
        <v>0</v>
      </c>
      <c r="J2152" s="6">
        <v>0</v>
      </c>
      <c r="K2152" s="6">
        <v>0</v>
      </c>
      <c r="L2152" s="6">
        <v>0</v>
      </c>
      <c r="N2152" t="str">
        <f ca="1">EPA_Facilities!AI2152</f>
        <v>Mid-Atlantic</v>
      </c>
      <c r="O2152">
        <f>EPA_Facilities!AE2152</f>
        <v>0</v>
      </c>
      <c r="P2152" t="str">
        <f ca="1">EPA_Facilities!V2152</f>
        <v>Coal</v>
      </c>
      <c r="Q2152" s="34">
        <f>EPA_Facilities!AG2152</f>
        <v>0</v>
      </c>
    </row>
    <row r="2153" spans="2:17" ht="17.5" thickTop="1" thickBot="1" x14ac:dyDescent="0.55000000000000004">
      <c r="B2153" t="str">
        <f ca="1">EPA_Facilities!G2153</f>
        <v>Colver Green Energy</v>
      </c>
      <c r="C2153" s="7">
        <f ca="1">EPA_Facilities!H2153</f>
        <v>10143</v>
      </c>
      <c r="D2153" s="7" t="str">
        <f ca="1">EPA_Facilities!I2153</f>
        <v>AAB01</v>
      </c>
      <c r="E2153" s="35" t="s">
        <v>6680</v>
      </c>
      <c r="F2153" s="36">
        <f t="shared" si="66"/>
        <v>0</v>
      </c>
      <c r="G2153" s="35" t="s">
        <v>6680</v>
      </c>
      <c r="H2153" s="38">
        <f t="shared" si="67"/>
        <v>0</v>
      </c>
      <c r="I2153" s="6">
        <v>0</v>
      </c>
      <c r="J2153" s="6">
        <v>0</v>
      </c>
      <c r="K2153" s="6">
        <v>0</v>
      </c>
      <c r="L2153" s="6">
        <v>0</v>
      </c>
      <c r="N2153" t="str">
        <f ca="1">EPA_Facilities!AI2153</f>
        <v>Mid-Atlantic</v>
      </c>
      <c r="O2153">
        <f>EPA_Facilities!AE2153</f>
        <v>0</v>
      </c>
      <c r="P2153" t="str">
        <f ca="1">EPA_Facilities!V2153</f>
        <v>Coal</v>
      </c>
      <c r="Q2153" s="34">
        <f>EPA_Facilities!AG2153</f>
        <v>0</v>
      </c>
    </row>
    <row r="2154" spans="2:17" ht="17.5" thickTop="1" thickBot="1" x14ac:dyDescent="0.55000000000000004">
      <c r="B2154" t="str">
        <f ca="1">EPA_Facilities!G2154</f>
        <v>Grant Town Power Plant</v>
      </c>
      <c r="C2154" s="7">
        <f ca="1">EPA_Facilities!H2154</f>
        <v>10151</v>
      </c>
      <c r="D2154" s="7" t="str">
        <f ca="1">EPA_Facilities!I2154</f>
        <v>1A</v>
      </c>
      <c r="E2154" s="35" t="s">
        <v>6680</v>
      </c>
      <c r="F2154" s="36">
        <f t="shared" si="66"/>
        <v>0</v>
      </c>
      <c r="G2154" s="35" t="s">
        <v>6680</v>
      </c>
      <c r="H2154" s="38">
        <f t="shared" si="67"/>
        <v>0</v>
      </c>
      <c r="I2154" s="6">
        <v>0</v>
      </c>
      <c r="J2154" s="6">
        <v>0</v>
      </c>
      <c r="K2154" s="6">
        <v>0</v>
      </c>
      <c r="L2154" s="6">
        <v>0</v>
      </c>
      <c r="N2154" t="str">
        <f ca="1">EPA_Facilities!AI2154</f>
        <v>Mid-Atlantic</v>
      </c>
      <c r="O2154">
        <f>EPA_Facilities!AE2154</f>
        <v>0</v>
      </c>
      <c r="P2154" t="str">
        <f ca="1">EPA_Facilities!V2154</f>
        <v>Coal</v>
      </c>
      <c r="Q2154" s="34">
        <f>EPA_Facilities!AG2154</f>
        <v>0</v>
      </c>
    </row>
    <row r="2155" spans="2:17" ht="17.5" thickTop="1" thickBot="1" x14ac:dyDescent="0.55000000000000004">
      <c r="B2155" t="str">
        <f ca="1">EPA_Facilities!G2155</f>
        <v>Grant Town Power Plant</v>
      </c>
      <c r="C2155" s="7">
        <f ca="1">EPA_Facilities!H2155</f>
        <v>10151</v>
      </c>
      <c r="D2155" s="7" t="str">
        <f ca="1">EPA_Facilities!I2155</f>
        <v>1B</v>
      </c>
      <c r="E2155" s="35" t="s">
        <v>6680</v>
      </c>
      <c r="F2155" s="36">
        <f t="shared" si="66"/>
        <v>0</v>
      </c>
      <c r="G2155" s="35" t="s">
        <v>6680</v>
      </c>
      <c r="H2155" s="38">
        <f t="shared" si="67"/>
        <v>0</v>
      </c>
      <c r="I2155" s="6">
        <v>0</v>
      </c>
      <c r="J2155" s="6">
        <v>0</v>
      </c>
      <c r="K2155" s="6">
        <v>0</v>
      </c>
      <c r="L2155" s="6">
        <v>0</v>
      </c>
      <c r="N2155" t="str">
        <f ca="1">EPA_Facilities!AI2155</f>
        <v>Mid-Atlantic</v>
      </c>
      <c r="O2155">
        <f>EPA_Facilities!AE2155</f>
        <v>0</v>
      </c>
      <c r="P2155" t="str">
        <f ca="1">EPA_Facilities!V2155</f>
        <v>Coal</v>
      </c>
      <c r="Q2155" s="34">
        <f>EPA_Facilities!AG2155</f>
        <v>0</v>
      </c>
    </row>
    <row r="2156" spans="2:17" ht="17.5" thickTop="1" thickBot="1" x14ac:dyDescent="0.55000000000000004">
      <c r="B2156" t="str">
        <f ca="1">EPA_Facilities!G2156</f>
        <v>Fresno Cogeneration Partners, LP</v>
      </c>
      <c r="C2156" s="7">
        <f ca="1">EPA_Facilities!H2156</f>
        <v>10156</v>
      </c>
      <c r="D2156" s="7" t="str">
        <f ca="1">EPA_Facilities!I2156</f>
        <v>GEN1</v>
      </c>
      <c r="E2156" s="35" t="s">
        <v>6680</v>
      </c>
      <c r="F2156" s="36">
        <f t="shared" si="66"/>
        <v>0</v>
      </c>
      <c r="G2156" s="35" t="s">
        <v>6680</v>
      </c>
      <c r="H2156" s="38">
        <f t="shared" si="67"/>
        <v>0</v>
      </c>
      <c r="I2156" s="6">
        <v>0</v>
      </c>
      <c r="J2156" s="6">
        <v>0</v>
      </c>
      <c r="K2156" s="6">
        <v>0</v>
      </c>
      <c r="L2156" s="6">
        <v>0</v>
      </c>
      <c r="N2156" t="str">
        <f ca="1">EPA_Facilities!AI2156</f>
        <v>California</v>
      </c>
      <c r="O2156">
        <f>EPA_Facilities!AE2156</f>
        <v>0</v>
      </c>
      <c r="P2156" t="str">
        <f ca="1">EPA_Facilities!V2156</f>
        <v>Gas</v>
      </c>
      <c r="Q2156" s="34">
        <f>EPA_Facilities!AG2156</f>
        <v>0</v>
      </c>
    </row>
    <row r="2157" spans="2:17" ht="17.5" thickTop="1" thickBot="1" x14ac:dyDescent="0.55000000000000004">
      <c r="B2157" t="str">
        <f ca="1">EPA_Facilities!G2157</f>
        <v>Carson Cogeneration Company</v>
      </c>
      <c r="C2157" s="7">
        <f ca="1">EPA_Facilities!H2157</f>
        <v>10169</v>
      </c>
      <c r="D2157" s="7" t="str">
        <f ca="1">EPA_Facilities!I2157</f>
        <v>D1</v>
      </c>
      <c r="E2157" s="35" t="s">
        <v>6680</v>
      </c>
      <c r="F2157" s="36">
        <f t="shared" si="66"/>
        <v>0</v>
      </c>
      <c r="G2157" s="35" t="s">
        <v>6680</v>
      </c>
      <c r="H2157" s="38">
        <f t="shared" si="67"/>
        <v>0</v>
      </c>
      <c r="I2157" s="6">
        <v>0</v>
      </c>
      <c r="J2157" s="6">
        <v>0</v>
      </c>
      <c r="K2157" s="6">
        <v>0</v>
      </c>
      <c r="L2157" s="6">
        <v>0</v>
      </c>
      <c r="N2157" t="str">
        <f ca="1">EPA_Facilities!AI2157</f>
        <v>California</v>
      </c>
      <c r="O2157">
        <f>EPA_Facilities!AE2157</f>
        <v>0</v>
      </c>
      <c r="P2157" t="str">
        <f ca="1">EPA_Facilities!V2157</f>
        <v>Gas</v>
      </c>
      <c r="Q2157" s="34">
        <f>EPA_Facilities!AG2157</f>
        <v>0</v>
      </c>
    </row>
    <row r="2158" spans="2:17" ht="17.5" thickTop="1" thickBot="1" x14ac:dyDescent="0.55000000000000004">
      <c r="B2158" t="str">
        <f ca="1">EPA_Facilities!G2158</f>
        <v>MBTA South Boston Power Facility</v>
      </c>
      <c r="C2158" s="7">
        <f ca="1">EPA_Facilities!H2158</f>
        <v>10176</v>
      </c>
      <c r="D2158" s="7" t="str">
        <f ca="1">EPA_Facilities!I2158</f>
        <v>A</v>
      </c>
      <c r="E2158" s="35" t="s">
        <v>6680</v>
      </c>
      <c r="F2158" s="36">
        <f t="shared" si="66"/>
        <v>0</v>
      </c>
      <c r="G2158" s="35" t="s">
        <v>6680</v>
      </c>
      <c r="H2158" s="38">
        <f t="shared" si="67"/>
        <v>0</v>
      </c>
      <c r="I2158" s="6">
        <v>0</v>
      </c>
      <c r="J2158" s="6">
        <v>0</v>
      </c>
      <c r="K2158" s="6">
        <v>0</v>
      </c>
      <c r="L2158" s="6">
        <v>0</v>
      </c>
      <c r="N2158" t="str">
        <f ca="1">EPA_Facilities!AI2158</f>
        <v>New England</v>
      </c>
      <c r="O2158">
        <f>EPA_Facilities!AE2158</f>
        <v>0</v>
      </c>
      <c r="P2158" t="str">
        <f ca="1">EPA_Facilities!V2158</f>
        <v>Other</v>
      </c>
      <c r="Q2158" s="34">
        <f>EPA_Facilities!AG2158</f>
        <v>0</v>
      </c>
    </row>
    <row r="2159" spans="2:17" ht="17.5" thickTop="1" thickBot="1" x14ac:dyDescent="0.55000000000000004">
      <c r="B2159" t="str">
        <f ca="1">EPA_Facilities!G2159</f>
        <v>MBTA South Boston Power Facility</v>
      </c>
      <c r="C2159" s="7">
        <f ca="1">EPA_Facilities!H2159</f>
        <v>10176</v>
      </c>
      <c r="D2159" s="7" t="str">
        <f ca="1">EPA_Facilities!I2159</f>
        <v>B</v>
      </c>
      <c r="E2159" s="35" t="s">
        <v>6680</v>
      </c>
      <c r="F2159" s="36">
        <f t="shared" si="66"/>
        <v>0</v>
      </c>
      <c r="G2159" s="35" t="s">
        <v>6680</v>
      </c>
      <c r="H2159" s="38">
        <f t="shared" si="67"/>
        <v>0</v>
      </c>
      <c r="I2159" s="6">
        <v>0</v>
      </c>
      <c r="J2159" s="6">
        <v>0</v>
      </c>
      <c r="K2159" s="6">
        <v>0</v>
      </c>
      <c r="L2159" s="6">
        <v>0</v>
      </c>
      <c r="N2159" t="str">
        <f ca="1">EPA_Facilities!AI2159</f>
        <v>New England</v>
      </c>
      <c r="O2159">
        <f>EPA_Facilities!AE2159</f>
        <v>0</v>
      </c>
      <c r="P2159" t="str">
        <f ca="1">EPA_Facilities!V2159</f>
        <v>Other</v>
      </c>
      <c r="Q2159" s="34">
        <f>EPA_Facilities!AG2159</f>
        <v>0</v>
      </c>
    </row>
    <row r="2160" spans="2:17" ht="17.5" thickTop="1" thickBot="1" x14ac:dyDescent="0.55000000000000004">
      <c r="B2160" t="str">
        <f ca="1">EPA_Facilities!G2160</f>
        <v>Castleton Power, LLC</v>
      </c>
      <c r="C2160" s="7">
        <f ca="1">EPA_Facilities!H2160</f>
        <v>10190</v>
      </c>
      <c r="D2160" s="7">
        <f ca="1">EPA_Facilities!I2160</f>
        <v>1</v>
      </c>
      <c r="E2160" s="35" t="s">
        <v>6680</v>
      </c>
      <c r="F2160" s="36">
        <f t="shared" si="66"/>
        <v>0</v>
      </c>
      <c r="G2160" s="35" t="s">
        <v>6680</v>
      </c>
      <c r="H2160" s="38">
        <f t="shared" si="67"/>
        <v>0</v>
      </c>
      <c r="I2160" s="6">
        <v>0</v>
      </c>
      <c r="J2160" s="6">
        <v>0</v>
      </c>
      <c r="K2160" s="6">
        <v>0</v>
      </c>
      <c r="L2160" s="6">
        <v>0</v>
      </c>
      <c r="N2160" t="str">
        <f ca="1">EPA_Facilities!AI2160</f>
        <v>New York</v>
      </c>
      <c r="O2160">
        <f>EPA_Facilities!AE2160</f>
        <v>0</v>
      </c>
      <c r="P2160" t="str">
        <f ca="1">EPA_Facilities!V2160</f>
        <v>Gas</v>
      </c>
      <c r="Q2160" s="34">
        <f>EPA_Facilities!AG2160</f>
        <v>0</v>
      </c>
    </row>
    <row r="2161" spans="2:17" ht="17.5" thickTop="1" thickBot="1" x14ac:dyDescent="0.55000000000000004">
      <c r="B2161" t="str">
        <f ca="1">EPA_Facilities!G2161</f>
        <v>Pixelle Specialty Solutions LLC</v>
      </c>
      <c r="C2161" s="7">
        <f ca="1">EPA_Facilities!H2161</f>
        <v>10244</v>
      </c>
      <c r="D2161" s="7" t="str">
        <f ca="1">EPA_Facilities!I2161</f>
        <v>B002</v>
      </c>
      <c r="E2161" s="35" t="s">
        <v>6680</v>
      </c>
      <c r="F2161" s="36">
        <f t="shared" si="66"/>
        <v>0</v>
      </c>
      <c r="G2161" s="35" t="s">
        <v>6680</v>
      </c>
      <c r="H2161" s="38">
        <f t="shared" si="67"/>
        <v>0</v>
      </c>
      <c r="I2161" s="6">
        <v>0</v>
      </c>
      <c r="J2161" s="6">
        <v>0</v>
      </c>
      <c r="K2161" s="6">
        <v>0</v>
      </c>
      <c r="L2161" s="6">
        <v>0</v>
      </c>
      <c r="N2161" t="str">
        <f ca="1">EPA_Facilities!AI2161</f>
        <v>Mid-Atlantic</v>
      </c>
      <c r="O2161">
        <f>EPA_Facilities!AE2161</f>
        <v>0</v>
      </c>
      <c r="P2161" t="str">
        <f ca="1">EPA_Facilities!V2161</f>
        <v>Gas</v>
      </c>
      <c r="Q2161" s="34">
        <f>EPA_Facilities!AG2161</f>
        <v>0</v>
      </c>
    </row>
    <row r="2162" spans="2:17" ht="17.5" thickTop="1" thickBot="1" x14ac:dyDescent="0.55000000000000004">
      <c r="B2162" t="str">
        <f ca="1">EPA_Facilities!G2162</f>
        <v>Pixelle Specialty Solutions LLC</v>
      </c>
      <c r="C2162" s="7">
        <f ca="1">EPA_Facilities!H2162</f>
        <v>10244</v>
      </c>
      <c r="D2162" s="7" t="str">
        <f ca="1">EPA_Facilities!I2162</f>
        <v>B003</v>
      </c>
      <c r="E2162" s="35" t="s">
        <v>6680</v>
      </c>
      <c r="F2162" s="36">
        <f t="shared" si="66"/>
        <v>0</v>
      </c>
      <c r="G2162" s="35" t="s">
        <v>6680</v>
      </c>
      <c r="H2162" s="38">
        <f t="shared" si="67"/>
        <v>0</v>
      </c>
      <c r="I2162" s="6">
        <v>0</v>
      </c>
      <c r="J2162" s="6">
        <v>0</v>
      </c>
      <c r="K2162" s="6">
        <v>0</v>
      </c>
      <c r="L2162" s="6">
        <v>0</v>
      </c>
      <c r="N2162" t="str">
        <f ca="1">EPA_Facilities!AI2162</f>
        <v>Mid-Atlantic</v>
      </c>
      <c r="O2162">
        <f>EPA_Facilities!AE2162</f>
        <v>0</v>
      </c>
      <c r="P2162" t="str">
        <f ca="1">EPA_Facilities!V2162</f>
        <v>Gas</v>
      </c>
      <c r="Q2162" s="34">
        <f>EPA_Facilities!AG2162</f>
        <v>0</v>
      </c>
    </row>
    <row r="2163" spans="2:17" ht="17.5" thickTop="1" thickBot="1" x14ac:dyDescent="0.55000000000000004">
      <c r="B2163" t="str">
        <f ca="1">EPA_Facilities!G2163</f>
        <v>Domtar Paper Co., LLC - Kingsport Mill</v>
      </c>
      <c r="C2163" s="7">
        <f ca="1">EPA_Facilities!H2163</f>
        <v>10252</v>
      </c>
      <c r="D2163" s="7" t="str">
        <f ca="1">EPA_Facilities!I2163</f>
        <v>REC2</v>
      </c>
      <c r="E2163" s="35" t="s">
        <v>6680</v>
      </c>
      <c r="F2163" s="36">
        <f t="shared" si="66"/>
        <v>0</v>
      </c>
      <c r="G2163" s="35" t="s">
        <v>6680</v>
      </c>
      <c r="H2163" s="38">
        <f t="shared" si="67"/>
        <v>0</v>
      </c>
      <c r="I2163" s="6">
        <v>0</v>
      </c>
      <c r="J2163" s="6">
        <v>0</v>
      </c>
      <c r="K2163" s="6">
        <v>0</v>
      </c>
      <c r="L2163" s="6">
        <v>0</v>
      </c>
      <c r="N2163" t="str">
        <f ca="1">EPA_Facilities!AI2163</f>
        <v>Mid-Atlantic</v>
      </c>
      <c r="O2163">
        <f>EPA_Facilities!AE2163</f>
        <v>0</v>
      </c>
      <c r="P2163" t="str">
        <f ca="1">EPA_Facilities!V2163</f>
        <v>Gas</v>
      </c>
      <c r="Q2163" s="34">
        <f>EPA_Facilities!AG2163</f>
        <v>0</v>
      </c>
    </row>
    <row r="2164" spans="2:17" ht="17.5" thickTop="1" thickBot="1" x14ac:dyDescent="0.55000000000000004">
      <c r="B2164" t="str">
        <f ca="1">EPA_Facilities!G2164</f>
        <v>King City Power Plant</v>
      </c>
      <c r="C2164" s="7">
        <f ca="1">EPA_Facilities!H2164</f>
        <v>10294</v>
      </c>
      <c r="D2164" s="7">
        <f ca="1">EPA_Facilities!I2164</f>
        <v>2</v>
      </c>
      <c r="E2164" s="35" t="s">
        <v>6680</v>
      </c>
      <c r="F2164" s="36">
        <f t="shared" si="66"/>
        <v>0</v>
      </c>
      <c r="G2164" s="35" t="s">
        <v>6680</v>
      </c>
      <c r="H2164" s="38">
        <f t="shared" si="67"/>
        <v>0</v>
      </c>
      <c r="I2164" s="6">
        <v>0</v>
      </c>
      <c r="J2164" s="6">
        <v>0</v>
      </c>
      <c r="K2164" s="6">
        <v>0</v>
      </c>
      <c r="L2164" s="6">
        <v>0</v>
      </c>
      <c r="N2164" t="str">
        <f ca="1">EPA_Facilities!AI2164</f>
        <v>California</v>
      </c>
      <c r="O2164">
        <f>EPA_Facilities!AE2164</f>
        <v>0</v>
      </c>
      <c r="P2164" t="str">
        <f ca="1">EPA_Facilities!V2164</f>
        <v>Gas</v>
      </c>
      <c r="Q2164" s="34">
        <f>EPA_Facilities!AG2164</f>
        <v>0</v>
      </c>
    </row>
    <row r="2165" spans="2:17" ht="17.5" thickTop="1" thickBot="1" x14ac:dyDescent="0.55000000000000004">
      <c r="B2165" t="str">
        <f ca="1">EPA_Facilities!G2165</f>
        <v>King City Power Plant</v>
      </c>
      <c r="C2165" s="7">
        <f ca="1">EPA_Facilities!H2165</f>
        <v>10294</v>
      </c>
      <c r="D2165" s="7" t="str">
        <f ca="1">EPA_Facilities!I2165</f>
        <v>GTG</v>
      </c>
      <c r="E2165" s="35" t="s">
        <v>6680</v>
      </c>
      <c r="F2165" s="36">
        <f t="shared" si="66"/>
        <v>0</v>
      </c>
      <c r="G2165" s="35" t="s">
        <v>6680</v>
      </c>
      <c r="H2165" s="38">
        <f t="shared" si="67"/>
        <v>0</v>
      </c>
      <c r="I2165" s="6">
        <v>0</v>
      </c>
      <c r="J2165" s="6">
        <v>0</v>
      </c>
      <c r="K2165" s="6">
        <v>0</v>
      </c>
      <c r="L2165" s="6">
        <v>0</v>
      </c>
      <c r="N2165" t="str">
        <f ca="1">EPA_Facilities!AI2165</f>
        <v>California</v>
      </c>
      <c r="O2165">
        <f>EPA_Facilities!AE2165</f>
        <v>0</v>
      </c>
      <c r="P2165" t="str">
        <f ca="1">EPA_Facilities!V2165</f>
        <v>Gas</v>
      </c>
      <c r="Q2165" s="34">
        <f>EPA_Facilities!AG2165</f>
        <v>0</v>
      </c>
    </row>
    <row r="2166" spans="2:17" ht="17.5" thickTop="1" thickBot="1" x14ac:dyDescent="0.55000000000000004">
      <c r="B2166" t="str">
        <f ca="1">EPA_Facilities!G2166</f>
        <v>Air Liquide Bayport Complex</v>
      </c>
      <c r="C2166" s="7">
        <f ca="1">EPA_Facilities!H2166</f>
        <v>10298</v>
      </c>
      <c r="D2166" s="7" t="str">
        <f ca="1">EPA_Facilities!I2166</f>
        <v>CG801</v>
      </c>
      <c r="E2166" s="35" t="s">
        <v>6680</v>
      </c>
      <c r="F2166" s="36">
        <f t="shared" si="66"/>
        <v>0</v>
      </c>
      <c r="G2166" s="35" t="s">
        <v>6680</v>
      </c>
      <c r="H2166" s="38">
        <f t="shared" si="67"/>
        <v>0</v>
      </c>
      <c r="I2166" s="6">
        <v>0</v>
      </c>
      <c r="J2166" s="6">
        <v>0</v>
      </c>
      <c r="K2166" s="6">
        <v>0</v>
      </c>
      <c r="L2166" s="6">
        <v>0</v>
      </c>
      <c r="N2166" t="str">
        <f ca="1">EPA_Facilities!AI2166</f>
        <v>Texas</v>
      </c>
      <c r="O2166">
        <f>EPA_Facilities!AE2166</f>
        <v>0</v>
      </c>
      <c r="P2166" t="str">
        <f ca="1">EPA_Facilities!V2166</f>
        <v>Gas</v>
      </c>
      <c r="Q2166" s="34">
        <f>EPA_Facilities!AG2166</f>
        <v>0</v>
      </c>
    </row>
    <row r="2167" spans="2:17" ht="17.5" thickTop="1" thickBot="1" x14ac:dyDescent="0.55000000000000004">
      <c r="B2167" t="str">
        <f ca="1">EPA_Facilities!G2167</f>
        <v>Air Liquide Bayport Complex</v>
      </c>
      <c r="C2167" s="7">
        <f ca="1">EPA_Facilities!H2167</f>
        <v>10298</v>
      </c>
      <c r="D2167" s="7" t="str">
        <f ca="1">EPA_Facilities!I2167</f>
        <v>CG802</v>
      </c>
      <c r="E2167" s="35" t="s">
        <v>6680</v>
      </c>
      <c r="F2167" s="36">
        <f t="shared" si="66"/>
        <v>0</v>
      </c>
      <c r="G2167" s="35" t="s">
        <v>6680</v>
      </c>
      <c r="H2167" s="38">
        <f t="shared" si="67"/>
        <v>0</v>
      </c>
      <c r="I2167" s="6">
        <v>0</v>
      </c>
      <c r="J2167" s="6">
        <v>0</v>
      </c>
      <c r="K2167" s="6">
        <v>0</v>
      </c>
      <c r="L2167" s="6">
        <v>0</v>
      </c>
      <c r="N2167" t="str">
        <f ca="1">EPA_Facilities!AI2167</f>
        <v>Texas</v>
      </c>
      <c r="O2167">
        <f>EPA_Facilities!AE2167</f>
        <v>0</v>
      </c>
      <c r="P2167" t="str">
        <f ca="1">EPA_Facilities!V2167</f>
        <v>Gas</v>
      </c>
      <c r="Q2167" s="34">
        <f>EPA_Facilities!AG2167</f>
        <v>0</v>
      </c>
    </row>
    <row r="2168" spans="2:17" ht="17.5" thickTop="1" thickBot="1" x14ac:dyDescent="0.55000000000000004">
      <c r="B2168" t="str">
        <f ca="1">EPA_Facilities!G2168</f>
        <v>Air Liquide Bayport Complex</v>
      </c>
      <c r="C2168" s="7">
        <f ca="1">EPA_Facilities!H2168</f>
        <v>10298</v>
      </c>
      <c r="D2168" s="7" t="str">
        <f ca="1">EPA_Facilities!I2168</f>
        <v>CG803</v>
      </c>
      <c r="E2168" s="35" t="s">
        <v>6680</v>
      </c>
      <c r="F2168" s="36">
        <f t="shared" si="66"/>
        <v>0</v>
      </c>
      <c r="G2168" s="35" t="s">
        <v>6680</v>
      </c>
      <c r="H2168" s="38">
        <f t="shared" si="67"/>
        <v>0</v>
      </c>
      <c r="I2168" s="6">
        <v>0</v>
      </c>
      <c r="J2168" s="6">
        <v>0</v>
      </c>
      <c r="K2168" s="6">
        <v>0</v>
      </c>
      <c r="L2168" s="6">
        <v>0</v>
      </c>
      <c r="N2168" t="str">
        <f ca="1">EPA_Facilities!AI2168</f>
        <v>Texas</v>
      </c>
      <c r="O2168">
        <f>EPA_Facilities!AE2168</f>
        <v>0</v>
      </c>
      <c r="P2168" t="str">
        <f ca="1">EPA_Facilities!V2168</f>
        <v>Gas</v>
      </c>
      <c r="Q2168" s="34">
        <f>EPA_Facilities!AG2168</f>
        <v>0</v>
      </c>
    </row>
    <row r="2169" spans="2:17" ht="17.5" thickTop="1" thickBot="1" x14ac:dyDescent="0.55000000000000004">
      <c r="B2169" t="str">
        <f ca="1">EPA_Facilities!G2169</f>
        <v>Air Liquide Bayport Complex</v>
      </c>
      <c r="C2169" s="7">
        <f ca="1">EPA_Facilities!H2169</f>
        <v>10298</v>
      </c>
      <c r="D2169" s="7" t="str">
        <f ca="1">EPA_Facilities!I2169</f>
        <v>CG804</v>
      </c>
      <c r="E2169" s="35" t="s">
        <v>6680</v>
      </c>
      <c r="F2169" s="36">
        <f t="shared" si="66"/>
        <v>0</v>
      </c>
      <c r="G2169" s="35" t="s">
        <v>6680</v>
      </c>
      <c r="H2169" s="38">
        <f t="shared" si="67"/>
        <v>0</v>
      </c>
      <c r="I2169" s="6">
        <v>0</v>
      </c>
      <c r="J2169" s="6">
        <v>0</v>
      </c>
      <c r="K2169" s="6">
        <v>0</v>
      </c>
      <c r="L2169" s="6">
        <v>0</v>
      </c>
      <c r="N2169" t="str">
        <f ca="1">EPA_Facilities!AI2169</f>
        <v>Texas</v>
      </c>
      <c r="O2169">
        <f>EPA_Facilities!AE2169</f>
        <v>0</v>
      </c>
      <c r="P2169" t="str">
        <f ca="1">EPA_Facilities!V2169</f>
        <v>Gas</v>
      </c>
      <c r="Q2169" s="34">
        <f>EPA_Facilities!AG2169</f>
        <v>0</v>
      </c>
    </row>
    <row r="2170" spans="2:17" ht="17.5" thickTop="1" thickBot="1" x14ac:dyDescent="0.55000000000000004">
      <c r="B2170" t="str">
        <f ca="1">EPA_Facilities!G2170</f>
        <v>Bellingham</v>
      </c>
      <c r="C2170" s="7">
        <f ca="1">EPA_Facilities!H2170</f>
        <v>10307</v>
      </c>
      <c r="D2170" s="7">
        <f ca="1">EPA_Facilities!I2170</f>
        <v>1</v>
      </c>
      <c r="E2170" s="35" t="s">
        <v>6680</v>
      </c>
      <c r="F2170" s="36">
        <f t="shared" si="66"/>
        <v>0</v>
      </c>
      <c r="G2170" s="35" t="s">
        <v>6680</v>
      </c>
      <c r="H2170" s="38">
        <f t="shared" si="67"/>
        <v>0</v>
      </c>
      <c r="I2170" s="6">
        <v>0</v>
      </c>
      <c r="J2170" s="6">
        <v>0</v>
      </c>
      <c r="K2170" s="6">
        <v>0</v>
      </c>
      <c r="L2170" s="6">
        <v>0</v>
      </c>
      <c r="N2170" t="str">
        <f ca="1">EPA_Facilities!AI2170</f>
        <v>New England</v>
      </c>
      <c r="O2170">
        <f>EPA_Facilities!AE2170</f>
        <v>0</v>
      </c>
      <c r="P2170" t="str">
        <f ca="1">EPA_Facilities!V2170</f>
        <v>Gas</v>
      </c>
      <c r="Q2170" s="34">
        <f>EPA_Facilities!AG2170</f>
        <v>0</v>
      </c>
    </row>
    <row r="2171" spans="2:17" ht="17.5" thickTop="1" thickBot="1" x14ac:dyDescent="0.55000000000000004">
      <c r="B2171" t="str">
        <f ca="1">EPA_Facilities!G2171</f>
        <v>Bellingham</v>
      </c>
      <c r="C2171" s="7">
        <f ca="1">EPA_Facilities!H2171</f>
        <v>10307</v>
      </c>
      <c r="D2171" s="7">
        <f ca="1">EPA_Facilities!I2171</f>
        <v>2</v>
      </c>
      <c r="E2171" s="35" t="s">
        <v>6680</v>
      </c>
      <c r="F2171" s="36">
        <f t="shared" si="66"/>
        <v>0</v>
      </c>
      <c r="G2171" s="35" t="s">
        <v>6680</v>
      </c>
      <c r="H2171" s="38">
        <f t="shared" si="67"/>
        <v>0</v>
      </c>
      <c r="I2171" s="6">
        <v>0</v>
      </c>
      <c r="J2171" s="6">
        <v>0</v>
      </c>
      <c r="K2171" s="6">
        <v>0</v>
      </c>
      <c r="L2171" s="6">
        <v>0</v>
      </c>
      <c r="N2171" t="str">
        <f ca="1">EPA_Facilities!AI2171</f>
        <v>New England</v>
      </c>
      <c r="O2171">
        <f>EPA_Facilities!AE2171</f>
        <v>0</v>
      </c>
      <c r="P2171" t="str">
        <f ca="1">EPA_Facilities!V2171</f>
        <v>Gas</v>
      </c>
      <c r="Q2171" s="34">
        <f>EPA_Facilities!AG2171</f>
        <v>0</v>
      </c>
    </row>
    <row r="2172" spans="2:17" ht="17.5" thickTop="1" thickBot="1" x14ac:dyDescent="0.55000000000000004">
      <c r="B2172" t="str">
        <f ca="1">EPA_Facilities!G2172</f>
        <v>Sayreville Power LP</v>
      </c>
      <c r="C2172" s="7">
        <f ca="1">EPA_Facilities!H2172</f>
        <v>10308</v>
      </c>
      <c r="D2172" s="7">
        <f ca="1">EPA_Facilities!I2172</f>
        <v>1001</v>
      </c>
      <c r="E2172" s="35" t="s">
        <v>6680</v>
      </c>
      <c r="F2172" s="36">
        <f t="shared" si="66"/>
        <v>0</v>
      </c>
      <c r="G2172" s="35" t="s">
        <v>6680</v>
      </c>
      <c r="H2172" s="38">
        <f t="shared" si="67"/>
        <v>0</v>
      </c>
      <c r="I2172" s="6">
        <v>0</v>
      </c>
      <c r="J2172" s="6">
        <v>0</v>
      </c>
      <c r="K2172" s="6">
        <v>0</v>
      </c>
      <c r="L2172" s="6">
        <v>0</v>
      </c>
      <c r="N2172" t="str">
        <f ca="1">EPA_Facilities!AI2172</f>
        <v>Mid-Atlantic</v>
      </c>
      <c r="O2172">
        <f>EPA_Facilities!AE2172</f>
        <v>0</v>
      </c>
      <c r="P2172" t="str">
        <f ca="1">EPA_Facilities!V2172</f>
        <v>Gas</v>
      </c>
      <c r="Q2172" s="34">
        <f>EPA_Facilities!AG2172</f>
        <v>0</v>
      </c>
    </row>
    <row r="2173" spans="2:17" ht="17.5" thickTop="1" thickBot="1" x14ac:dyDescent="0.55000000000000004">
      <c r="B2173" t="str">
        <f ca="1">EPA_Facilities!G2173</f>
        <v>Sayreville Power LP</v>
      </c>
      <c r="C2173" s="7">
        <f ca="1">EPA_Facilities!H2173</f>
        <v>10308</v>
      </c>
      <c r="D2173" s="7">
        <f ca="1">EPA_Facilities!I2173</f>
        <v>1002</v>
      </c>
      <c r="E2173" s="35" t="s">
        <v>6680</v>
      </c>
      <c r="F2173" s="36">
        <f t="shared" si="66"/>
        <v>0</v>
      </c>
      <c r="G2173" s="35" t="s">
        <v>6680</v>
      </c>
      <c r="H2173" s="38">
        <f t="shared" si="67"/>
        <v>0</v>
      </c>
      <c r="I2173" s="6">
        <v>0</v>
      </c>
      <c r="J2173" s="6">
        <v>0</v>
      </c>
      <c r="K2173" s="6">
        <v>0</v>
      </c>
      <c r="L2173" s="6">
        <v>0</v>
      </c>
      <c r="N2173" t="str">
        <f ca="1">EPA_Facilities!AI2173</f>
        <v>Mid-Atlantic</v>
      </c>
      <c r="O2173">
        <f>EPA_Facilities!AE2173</f>
        <v>0</v>
      </c>
      <c r="P2173" t="str">
        <f ca="1">EPA_Facilities!V2173</f>
        <v>Gas</v>
      </c>
      <c r="Q2173" s="34">
        <f>EPA_Facilities!AG2173</f>
        <v>0</v>
      </c>
    </row>
    <row r="2174" spans="2:17" ht="17.5" thickTop="1" thickBot="1" x14ac:dyDescent="0.55000000000000004">
      <c r="B2174" t="str">
        <f ca="1">EPA_Facilities!G2174</f>
        <v>T B Simon Power Plant</v>
      </c>
      <c r="C2174" s="7">
        <f ca="1">EPA_Facilities!H2174</f>
        <v>10328</v>
      </c>
      <c r="D2174" s="7" t="str">
        <f ca="1">EPA_Facilities!I2174</f>
        <v>UNIT1</v>
      </c>
      <c r="E2174" s="35" t="s">
        <v>6680</v>
      </c>
      <c r="F2174" s="36">
        <f t="shared" si="66"/>
        <v>0</v>
      </c>
      <c r="G2174" s="35" t="s">
        <v>6680</v>
      </c>
      <c r="H2174" s="38">
        <f t="shared" si="67"/>
        <v>0</v>
      </c>
      <c r="I2174" s="6">
        <v>0</v>
      </c>
      <c r="J2174" s="6">
        <v>0</v>
      </c>
      <c r="K2174" s="6">
        <v>0</v>
      </c>
      <c r="L2174" s="6">
        <v>0</v>
      </c>
      <c r="N2174" t="str">
        <f ca="1">EPA_Facilities!AI2174</f>
        <v>Midwest</v>
      </c>
      <c r="O2174">
        <f>EPA_Facilities!AE2174</f>
        <v>0</v>
      </c>
      <c r="P2174" t="str">
        <f ca="1">EPA_Facilities!V2174</f>
        <v>Gas</v>
      </c>
      <c r="Q2174" s="34">
        <f>EPA_Facilities!AG2174</f>
        <v>0</v>
      </c>
    </row>
    <row r="2175" spans="2:17" ht="17.5" thickTop="1" thickBot="1" x14ac:dyDescent="0.55000000000000004">
      <c r="B2175" t="str">
        <f ca="1">EPA_Facilities!G2175</f>
        <v>T B Simon Power Plant</v>
      </c>
      <c r="C2175" s="7">
        <f ca="1">EPA_Facilities!H2175</f>
        <v>10328</v>
      </c>
      <c r="D2175" s="7" t="str">
        <f ca="1">EPA_Facilities!I2175</f>
        <v>UNIT2</v>
      </c>
      <c r="E2175" s="35" t="s">
        <v>6680</v>
      </c>
      <c r="F2175" s="36">
        <f t="shared" si="66"/>
        <v>0</v>
      </c>
      <c r="G2175" s="35" t="s">
        <v>6680</v>
      </c>
      <c r="H2175" s="38">
        <f t="shared" si="67"/>
        <v>0</v>
      </c>
      <c r="I2175" s="6">
        <v>0</v>
      </c>
      <c r="J2175" s="6">
        <v>0</v>
      </c>
      <c r="K2175" s="6">
        <v>0</v>
      </c>
      <c r="L2175" s="6">
        <v>0</v>
      </c>
      <c r="N2175" t="str">
        <f ca="1">EPA_Facilities!AI2175</f>
        <v>Midwest</v>
      </c>
      <c r="O2175">
        <f>EPA_Facilities!AE2175</f>
        <v>0</v>
      </c>
      <c r="P2175" t="str">
        <f ca="1">EPA_Facilities!V2175</f>
        <v>Gas</v>
      </c>
      <c r="Q2175" s="34">
        <f>EPA_Facilities!AG2175</f>
        <v>0</v>
      </c>
    </row>
    <row r="2176" spans="2:17" ht="17.5" thickTop="1" thickBot="1" x14ac:dyDescent="0.55000000000000004">
      <c r="B2176" t="str">
        <f ca="1">EPA_Facilities!G2176</f>
        <v>T B Simon Power Plant</v>
      </c>
      <c r="C2176" s="7">
        <f ca="1">EPA_Facilities!H2176</f>
        <v>10328</v>
      </c>
      <c r="D2176" s="7" t="str">
        <f ca="1">EPA_Facilities!I2176</f>
        <v>UNIT3</v>
      </c>
      <c r="E2176" s="35" t="s">
        <v>6680</v>
      </c>
      <c r="F2176" s="36">
        <f t="shared" si="66"/>
        <v>0</v>
      </c>
      <c r="G2176" s="35" t="s">
        <v>6680</v>
      </c>
      <c r="H2176" s="38">
        <f t="shared" si="67"/>
        <v>0</v>
      </c>
      <c r="I2176" s="6">
        <v>0</v>
      </c>
      <c r="J2176" s="6">
        <v>0</v>
      </c>
      <c r="K2176" s="6">
        <v>0</v>
      </c>
      <c r="L2176" s="6">
        <v>0</v>
      </c>
      <c r="N2176" t="str">
        <f ca="1">EPA_Facilities!AI2176</f>
        <v>Midwest</v>
      </c>
      <c r="O2176">
        <f>EPA_Facilities!AE2176</f>
        <v>0</v>
      </c>
      <c r="P2176" t="str">
        <f ca="1">EPA_Facilities!V2176</f>
        <v>Gas</v>
      </c>
      <c r="Q2176" s="34">
        <f>EPA_Facilities!AG2176</f>
        <v>0</v>
      </c>
    </row>
    <row r="2177" spans="2:17" ht="17.5" thickTop="1" thickBot="1" x14ac:dyDescent="0.55000000000000004">
      <c r="B2177" t="str">
        <f ca="1">EPA_Facilities!G2177</f>
        <v>T B Simon Power Plant</v>
      </c>
      <c r="C2177" s="7">
        <f ca="1">EPA_Facilities!H2177</f>
        <v>10328</v>
      </c>
      <c r="D2177" s="7" t="str">
        <f ca="1">EPA_Facilities!I2177</f>
        <v>UNIT4</v>
      </c>
      <c r="E2177" s="35" t="s">
        <v>6680</v>
      </c>
      <c r="F2177" s="36">
        <f t="shared" si="66"/>
        <v>0</v>
      </c>
      <c r="G2177" s="35" t="s">
        <v>6680</v>
      </c>
      <c r="H2177" s="38">
        <f t="shared" si="67"/>
        <v>0</v>
      </c>
      <c r="I2177" s="6">
        <v>0</v>
      </c>
      <c r="J2177" s="6">
        <v>0</v>
      </c>
      <c r="K2177" s="6">
        <v>0</v>
      </c>
      <c r="L2177" s="6">
        <v>0</v>
      </c>
      <c r="N2177" t="str">
        <f ca="1">EPA_Facilities!AI2177</f>
        <v>Midwest</v>
      </c>
      <c r="O2177">
        <f>EPA_Facilities!AE2177</f>
        <v>0</v>
      </c>
      <c r="P2177" t="str">
        <f ca="1">EPA_Facilities!V2177</f>
        <v>Gas</v>
      </c>
      <c r="Q2177" s="34">
        <f>EPA_Facilities!AG2177</f>
        <v>0</v>
      </c>
    </row>
    <row r="2178" spans="2:17" ht="17.5" thickTop="1" thickBot="1" x14ac:dyDescent="0.55000000000000004">
      <c r="B2178" t="str">
        <f ca="1">EPA_Facilities!G2178</f>
        <v>Yuba City Energy Center</v>
      </c>
      <c r="C2178" s="7">
        <f ca="1">EPA_Facilities!H2178</f>
        <v>10349</v>
      </c>
      <c r="D2178" s="7">
        <f ca="1">EPA_Facilities!I2178</f>
        <v>2</v>
      </c>
      <c r="E2178" s="35" t="s">
        <v>6680</v>
      </c>
      <c r="F2178" s="36">
        <f t="shared" si="66"/>
        <v>0</v>
      </c>
      <c r="G2178" s="35" t="s">
        <v>6680</v>
      </c>
      <c r="H2178" s="38">
        <f t="shared" si="67"/>
        <v>0</v>
      </c>
      <c r="I2178" s="6">
        <v>0</v>
      </c>
      <c r="J2178" s="6">
        <v>0</v>
      </c>
      <c r="K2178" s="6">
        <v>0</v>
      </c>
      <c r="L2178" s="6">
        <v>0</v>
      </c>
      <c r="N2178" t="str">
        <f ca="1">EPA_Facilities!AI2178</f>
        <v>California</v>
      </c>
      <c r="O2178">
        <f>EPA_Facilities!AE2178</f>
        <v>0</v>
      </c>
      <c r="P2178" t="str">
        <f ca="1">EPA_Facilities!V2178</f>
        <v>Gas</v>
      </c>
      <c r="Q2178" s="34">
        <f>EPA_Facilities!AG2178</f>
        <v>0</v>
      </c>
    </row>
    <row r="2179" spans="2:17" ht="17.5" thickTop="1" thickBot="1" x14ac:dyDescent="0.55000000000000004">
      <c r="B2179" t="str">
        <f ca="1">EPA_Facilities!G2179</f>
        <v>Greenleaf One</v>
      </c>
      <c r="C2179" s="7">
        <f ca="1">EPA_Facilities!H2179</f>
        <v>10350</v>
      </c>
      <c r="D2179" s="7" t="str">
        <f ca="1">EPA_Facilities!I2179</f>
        <v>CTGA</v>
      </c>
      <c r="E2179" s="35" t="s">
        <v>6680</v>
      </c>
      <c r="F2179" s="36">
        <f t="shared" si="66"/>
        <v>0</v>
      </c>
      <c r="G2179" s="35" t="s">
        <v>6680</v>
      </c>
      <c r="H2179" s="38">
        <f t="shared" si="67"/>
        <v>0</v>
      </c>
      <c r="I2179" s="6">
        <v>0</v>
      </c>
      <c r="J2179" s="6">
        <v>0</v>
      </c>
      <c r="K2179" s="6">
        <v>0</v>
      </c>
      <c r="L2179" s="6">
        <v>0</v>
      </c>
      <c r="N2179" t="str">
        <f ca="1">EPA_Facilities!AI2179</f>
        <v>California</v>
      </c>
      <c r="O2179">
        <f>EPA_Facilities!AE2179</f>
        <v>0</v>
      </c>
      <c r="P2179" t="str">
        <f ca="1">EPA_Facilities!V2179</f>
        <v>Gas</v>
      </c>
      <c r="Q2179" s="34">
        <f>EPA_Facilities!AG2179</f>
        <v>0</v>
      </c>
    </row>
    <row r="2180" spans="2:17" ht="17.5" thickTop="1" thickBot="1" x14ac:dyDescent="0.55000000000000004">
      <c r="B2180" t="str">
        <f ca="1">EPA_Facilities!G2180</f>
        <v>Greenleaf One</v>
      </c>
      <c r="C2180" s="7">
        <f ca="1">EPA_Facilities!H2180</f>
        <v>10350</v>
      </c>
      <c r="D2180" s="7" t="str">
        <f ca="1">EPA_Facilities!I2180</f>
        <v>CTGB</v>
      </c>
      <c r="E2180" s="35" t="s">
        <v>6680</v>
      </c>
      <c r="F2180" s="36">
        <f t="shared" si="66"/>
        <v>0</v>
      </c>
      <c r="G2180" s="35" t="s">
        <v>6680</v>
      </c>
      <c r="H2180" s="38">
        <f t="shared" si="67"/>
        <v>0</v>
      </c>
      <c r="I2180" s="6">
        <v>0</v>
      </c>
      <c r="J2180" s="6">
        <v>0</v>
      </c>
      <c r="K2180" s="6">
        <v>0</v>
      </c>
      <c r="L2180" s="6">
        <v>0</v>
      </c>
      <c r="N2180" t="str">
        <f ca="1">EPA_Facilities!AI2180</f>
        <v>California</v>
      </c>
      <c r="O2180">
        <f>EPA_Facilities!AE2180</f>
        <v>0</v>
      </c>
      <c r="P2180" t="str">
        <f ca="1">EPA_Facilities!V2180</f>
        <v>Gas</v>
      </c>
      <c r="Q2180" s="34">
        <f>EPA_Facilities!AG2180</f>
        <v>0</v>
      </c>
    </row>
    <row r="2181" spans="2:17" ht="17.5" thickTop="1" thickBot="1" x14ac:dyDescent="0.55000000000000004">
      <c r="B2181" t="str">
        <f ca="1">EPA_Facilities!G2181</f>
        <v>Kingsburg Cogen Facility</v>
      </c>
      <c r="C2181" s="7">
        <f ca="1">EPA_Facilities!H2181</f>
        <v>10405</v>
      </c>
      <c r="D2181" s="7">
        <f ca="1">EPA_Facilities!I2181</f>
        <v>1</v>
      </c>
      <c r="E2181" s="35" t="s">
        <v>6680</v>
      </c>
      <c r="F2181" s="36">
        <f t="shared" si="66"/>
        <v>0</v>
      </c>
      <c r="G2181" s="35" t="s">
        <v>6680</v>
      </c>
      <c r="H2181" s="38">
        <f t="shared" si="67"/>
        <v>0</v>
      </c>
      <c r="I2181" s="6">
        <v>0</v>
      </c>
      <c r="J2181" s="6">
        <v>0</v>
      </c>
      <c r="K2181" s="6">
        <v>0</v>
      </c>
      <c r="L2181" s="6">
        <v>0</v>
      </c>
      <c r="N2181" t="str">
        <f ca="1">EPA_Facilities!AI2181</f>
        <v>California</v>
      </c>
      <c r="O2181">
        <f>EPA_Facilities!AE2181</f>
        <v>0</v>
      </c>
      <c r="P2181" t="str">
        <f ca="1">EPA_Facilities!V2181</f>
        <v>Gas</v>
      </c>
      <c r="Q2181" s="34">
        <f>EPA_Facilities!AG2181</f>
        <v>0</v>
      </c>
    </row>
    <row r="2182" spans="2:17" ht="17.5" thickTop="1" thickBot="1" x14ac:dyDescent="0.55000000000000004">
      <c r="B2182" t="str">
        <f ca="1">EPA_Facilities!G2182</f>
        <v>Black River Generation, LLC</v>
      </c>
      <c r="C2182" s="7">
        <f ca="1">EPA_Facilities!H2182</f>
        <v>10464</v>
      </c>
      <c r="D2182" s="7" t="str">
        <f ca="1">EPA_Facilities!I2182</f>
        <v>E0001</v>
      </c>
      <c r="E2182" s="35" t="s">
        <v>6680</v>
      </c>
      <c r="F2182" s="36">
        <f t="shared" ref="F2182:F2245" si="68">IF(E2182="No",0,1)</f>
        <v>0</v>
      </c>
      <c r="G2182" s="35" t="s">
        <v>6680</v>
      </c>
      <c r="H2182" s="38">
        <f t="shared" ref="H2182:H2245" si="69">IF(G2182="No",0,1)</f>
        <v>0</v>
      </c>
      <c r="I2182" s="6">
        <v>0</v>
      </c>
      <c r="J2182" s="6">
        <v>0</v>
      </c>
      <c r="K2182" s="6">
        <v>0</v>
      </c>
      <c r="L2182" s="6">
        <v>0</v>
      </c>
      <c r="N2182" t="str">
        <f ca="1">EPA_Facilities!AI2182</f>
        <v>New York</v>
      </c>
      <c r="O2182">
        <f>EPA_Facilities!AE2182</f>
        <v>0</v>
      </c>
      <c r="P2182" t="str">
        <f ca="1">EPA_Facilities!V2182</f>
        <v>Other</v>
      </c>
      <c r="Q2182" s="34">
        <f>EPA_Facilities!AG2182</f>
        <v>0</v>
      </c>
    </row>
    <row r="2183" spans="2:17" ht="17.5" thickTop="1" thickBot="1" x14ac:dyDescent="0.55000000000000004">
      <c r="B2183" t="str">
        <f ca="1">EPA_Facilities!G2183</f>
        <v>Black River Generation, LLC</v>
      </c>
      <c r="C2183" s="7">
        <f ca="1">EPA_Facilities!H2183</f>
        <v>10464</v>
      </c>
      <c r="D2183" s="7" t="str">
        <f ca="1">EPA_Facilities!I2183</f>
        <v>E0002</v>
      </c>
      <c r="E2183" s="35" t="s">
        <v>6680</v>
      </c>
      <c r="F2183" s="36">
        <f t="shared" si="68"/>
        <v>0</v>
      </c>
      <c r="G2183" s="35" t="s">
        <v>6680</v>
      </c>
      <c r="H2183" s="38">
        <f t="shared" si="69"/>
        <v>0</v>
      </c>
      <c r="I2183" s="6">
        <v>0</v>
      </c>
      <c r="J2183" s="6">
        <v>0</v>
      </c>
      <c r="K2183" s="6">
        <v>0</v>
      </c>
      <c r="L2183" s="6">
        <v>0</v>
      </c>
      <c r="N2183" t="str">
        <f ca="1">EPA_Facilities!AI2183</f>
        <v>New York</v>
      </c>
      <c r="O2183">
        <f>EPA_Facilities!AE2183</f>
        <v>0</v>
      </c>
      <c r="P2183" t="str">
        <f ca="1">EPA_Facilities!V2183</f>
        <v>Other</v>
      </c>
      <c r="Q2183" s="34">
        <f>EPA_Facilities!AG2183</f>
        <v>0</v>
      </c>
    </row>
    <row r="2184" spans="2:17" ht="17.5" thickTop="1" thickBot="1" x14ac:dyDescent="0.55000000000000004">
      <c r="B2184" t="str">
        <f ca="1">EPA_Facilities!G2184</f>
        <v>Black River Generation, LLC</v>
      </c>
      <c r="C2184" s="7">
        <f ca="1">EPA_Facilities!H2184</f>
        <v>10464</v>
      </c>
      <c r="D2184" s="7" t="str">
        <f ca="1">EPA_Facilities!I2184</f>
        <v>E0003</v>
      </c>
      <c r="E2184" s="35" t="s">
        <v>6680</v>
      </c>
      <c r="F2184" s="36">
        <f t="shared" si="68"/>
        <v>0</v>
      </c>
      <c r="G2184" s="35" t="s">
        <v>6680</v>
      </c>
      <c r="H2184" s="38">
        <f t="shared" si="69"/>
        <v>0</v>
      </c>
      <c r="I2184" s="6">
        <v>0</v>
      </c>
      <c r="J2184" s="6">
        <v>0</v>
      </c>
      <c r="K2184" s="6">
        <v>0</v>
      </c>
      <c r="L2184" s="6">
        <v>0</v>
      </c>
      <c r="N2184" t="str">
        <f ca="1">EPA_Facilities!AI2184</f>
        <v>New York</v>
      </c>
      <c r="O2184">
        <f>EPA_Facilities!AE2184</f>
        <v>0</v>
      </c>
      <c r="P2184" t="str">
        <f ca="1">EPA_Facilities!V2184</f>
        <v>Other</v>
      </c>
      <c r="Q2184" s="34">
        <f>EPA_Facilities!AG2184</f>
        <v>0</v>
      </c>
    </row>
    <row r="2185" spans="2:17" ht="17.5" thickTop="1" thickBot="1" x14ac:dyDescent="0.55000000000000004">
      <c r="B2185" t="str">
        <f ca="1">EPA_Facilities!G2185</f>
        <v>Craven County Wood Energy</v>
      </c>
      <c r="C2185" s="7">
        <f ca="1">EPA_Facilities!H2185</f>
        <v>10525</v>
      </c>
      <c r="D2185" s="7" t="str">
        <f ca="1">EPA_Facilities!I2185</f>
        <v>ES5A</v>
      </c>
      <c r="E2185" s="35" t="s">
        <v>6680</v>
      </c>
      <c r="F2185" s="36">
        <f t="shared" si="68"/>
        <v>0</v>
      </c>
      <c r="G2185" s="35" t="s">
        <v>6680</v>
      </c>
      <c r="H2185" s="38">
        <f t="shared" si="69"/>
        <v>0</v>
      </c>
      <c r="I2185" s="6">
        <v>0</v>
      </c>
      <c r="J2185" s="6">
        <v>0</v>
      </c>
      <c r="K2185" s="6">
        <v>0</v>
      </c>
      <c r="L2185" s="6">
        <v>0</v>
      </c>
      <c r="N2185" t="str">
        <f ca="1">EPA_Facilities!AI2185</f>
        <v>Carolinas</v>
      </c>
      <c r="O2185">
        <f>EPA_Facilities!AE2185</f>
        <v>0</v>
      </c>
      <c r="P2185" t="str">
        <f ca="1">EPA_Facilities!V2185</f>
        <v>Other</v>
      </c>
      <c r="Q2185" s="34">
        <f>EPA_Facilities!AG2185</f>
        <v>0</v>
      </c>
    </row>
    <row r="2186" spans="2:17" ht="17.5" thickTop="1" thickBot="1" x14ac:dyDescent="0.55000000000000004">
      <c r="B2186" t="str">
        <f ca="1">EPA_Facilities!G2186</f>
        <v>Ahlstrom Power Windsor Locks, LLC</v>
      </c>
      <c r="C2186" s="7">
        <f ca="1">EPA_Facilities!H2186</f>
        <v>10567</v>
      </c>
      <c r="D2186" s="7" t="str">
        <f ca="1">EPA_Facilities!I2186</f>
        <v>GT1</v>
      </c>
      <c r="E2186" s="35" t="s">
        <v>6680</v>
      </c>
      <c r="F2186" s="36">
        <f t="shared" si="68"/>
        <v>0</v>
      </c>
      <c r="G2186" s="35" t="s">
        <v>6680</v>
      </c>
      <c r="H2186" s="38">
        <f t="shared" si="69"/>
        <v>0</v>
      </c>
      <c r="I2186" s="6">
        <v>0</v>
      </c>
      <c r="J2186" s="6">
        <v>0</v>
      </c>
      <c r="K2186" s="6">
        <v>0</v>
      </c>
      <c r="L2186" s="6">
        <v>0</v>
      </c>
      <c r="N2186" t="str">
        <f ca="1">EPA_Facilities!AI2186</f>
        <v>New England</v>
      </c>
      <c r="O2186">
        <f>EPA_Facilities!AE2186</f>
        <v>0</v>
      </c>
      <c r="P2186" t="str">
        <f ca="1">EPA_Facilities!V2186</f>
        <v>Gas</v>
      </c>
      <c r="Q2186" s="34">
        <f>EPA_Facilities!AG2186</f>
        <v>0</v>
      </c>
    </row>
    <row r="2187" spans="2:17" ht="17.5" thickTop="1" thickBot="1" x14ac:dyDescent="0.55000000000000004">
      <c r="B2187" t="str">
        <f ca="1">EPA_Facilities!G2187</f>
        <v>Ebensburg Power Company</v>
      </c>
      <c r="C2187" s="7">
        <f ca="1">EPA_Facilities!H2187</f>
        <v>10603</v>
      </c>
      <c r="D2187" s="7" t="str">
        <f ca="1">EPA_Facilities!I2187</f>
        <v>031</v>
      </c>
      <c r="E2187" s="35" t="s">
        <v>6680</v>
      </c>
      <c r="F2187" s="36">
        <f t="shared" si="68"/>
        <v>0</v>
      </c>
      <c r="G2187" s="35" t="s">
        <v>6680</v>
      </c>
      <c r="H2187" s="38">
        <f t="shared" si="69"/>
        <v>0</v>
      </c>
      <c r="I2187" s="6">
        <v>0</v>
      </c>
      <c r="J2187" s="6">
        <v>0</v>
      </c>
      <c r="K2187" s="6">
        <v>0</v>
      </c>
      <c r="L2187" s="6">
        <v>0</v>
      </c>
      <c r="N2187" t="str">
        <f ca="1">EPA_Facilities!AI2187</f>
        <v>Mid-Atlantic</v>
      </c>
      <c r="O2187">
        <f>EPA_Facilities!AE2187</f>
        <v>0</v>
      </c>
      <c r="P2187" t="str">
        <f ca="1">EPA_Facilities!V2187</f>
        <v>Coal</v>
      </c>
      <c r="Q2187" s="34">
        <f>EPA_Facilities!AG2187</f>
        <v>0</v>
      </c>
    </row>
    <row r="2188" spans="2:17" ht="17.5" thickTop="1" thickBot="1" x14ac:dyDescent="0.55000000000000004">
      <c r="B2188" t="str">
        <f ca="1">EPA_Facilities!G2188</f>
        <v>Beaver Falls, LLC</v>
      </c>
      <c r="C2188" s="7">
        <f ca="1">EPA_Facilities!H2188</f>
        <v>10617</v>
      </c>
      <c r="D2188" s="7">
        <f ca="1">EPA_Facilities!I2188</f>
        <v>1</v>
      </c>
      <c r="E2188" s="35" t="s">
        <v>6680</v>
      </c>
      <c r="F2188" s="36">
        <f t="shared" si="68"/>
        <v>0</v>
      </c>
      <c r="G2188" s="35" t="s">
        <v>6680</v>
      </c>
      <c r="H2188" s="38">
        <f t="shared" si="69"/>
        <v>0</v>
      </c>
      <c r="I2188" s="6">
        <v>0</v>
      </c>
      <c r="J2188" s="6">
        <v>0</v>
      </c>
      <c r="K2188" s="6">
        <v>0</v>
      </c>
      <c r="L2188" s="6">
        <v>0</v>
      </c>
      <c r="N2188" t="str">
        <f ca="1">EPA_Facilities!AI2188</f>
        <v>New York</v>
      </c>
      <c r="O2188">
        <f>EPA_Facilities!AE2188</f>
        <v>0</v>
      </c>
      <c r="P2188" t="str">
        <f ca="1">EPA_Facilities!V2188</f>
        <v>Gas</v>
      </c>
      <c r="Q2188" s="34">
        <f>EPA_Facilities!AG2188</f>
        <v>0</v>
      </c>
    </row>
    <row r="2189" spans="2:17" ht="17.5" thickTop="1" thickBot="1" x14ac:dyDescent="0.55000000000000004">
      <c r="B2189" t="str">
        <f ca="1">EPA_Facilities!G2189</f>
        <v>Allegany Station No. 133</v>
      </c>
      <c r="C2189" s="7">
        <f ca="1">EPA_Facilities!H2189</f>
        <v>10619</v>
      </c>
      <c r="D2189" s="7" t="str">
        <f ca="1">EPA_Facilities!I2189</f>
        <v>00001</v>
      </c>
      <c r="E2189" s="35" t="s">
        <v>6680</v>
      </c>
      <c r="F2189" s="36">
        <f t="shared" si="68"/>
        <v>0</v>
      </c>
      <c r="G2189" s="35" t="s">
        <v>6680</v>
      </c>
      <c r="H2189" s="38">
        <f t="shared" si="69"/>
        <v>0</v>
      </c>
      <c r="I2189" s="6">
        <v>0</v>
      </c>
      <c r="J2189" s="6">
        <v>0</v>
      </c>
      <c r="K2189" s="6">
        <v>0</v>
      </c>
      <c r="L2189" s="6">
        <v>0</v>
      </c>
      <c r="N2189" t="str">
        <f ca="1">EPA_Facilities!AI2189</f>
        <v>New York</v>
      </c>
      <c r="O2189">
        <f>EPA_Facilities!AE2189</f>
        <v>0</v>
      </c>
      <c r="P2189" t="str">
        <f ca="1">EPA_Facilities!V2189</f>
        <v>Gas</v>
      </c>
      <c r="Q2189" s="34">
        <f>EPA_Facilities!AG2189</f>
        <v>0</v>
      </c>
    </row>
    <row r="2190" spans="2:17" ht="17.5" thickTop="1" thickBot="1" x14ac:dyDescent="0.55000000000000004">
      <c r="B2190" t="str">
        <f ca="1">EPA_Facilities!G2190</f>
        <v>Carthage Energy</v>
      </c>
      <c r="C2190" s="7">
        <f ca="1">EPA_Facilities!H2190</f>
        <v>10620</v>
      </c>
      <c r="D2190" s="7">
        <f ca="1">EPA_Facilities!I2190</f>
        <v>1</v>
      </c>
      <c r="E2190" s="35" t="s">
        <v>6680</v>
      </c>
      <c r="F2190" s="36">
        <f t="shared" si="68"/>
        <v>0</v>
      </c>
      <c r="G2190" s="35" t="s">
        <v>6680</v>
      </c>
      <c r="H2190" s="38">
        <f t="shared" si="69"/>
        <v>0</v>
      </c>
      <c r="I2190" s="6">
        <v>0</v>
      </c>
      <c r="J2190" s="6">
        <v>0</v>
      </c>
      <c r="K2190" s="6">
        <v>0</v>
      </c>
      <c r="L2190" s="6">
        <v>0</v>
      </c>
      <c r="N2190" t="str">
        <f ca="1">EPA_Facilities!AI2190</f>
        <v>New York</v>
      </c>
      <c r="O2190">
        <f>EPA_Facilities!AE2190</f>
        <v>0</v>
      </c>
      <c r="P2190" t="str">
        <f ca="1">EPA_Facilities!V2190</f>
        <v>Gas</v>
      </c>
      <c r="Q2190" s="34">
        <f>EPA_Facilities!AG2190</f>
        <v>0</v>
      </c>
    </row>
    <row r="2191" spans="2:17" ht="17.5" thickTop="1" thickBot="1" x14ac:dyDescent="0.55000000000000004">
      <c r="B2191" t="str">
        <f ca="1">EPA_Facilities!G2191</f>
        <v>Syracuse, LLC</v>
      </c>
      <c r="C2191" s="7">
        <f ca="1">EPA_Facilities!H2191</f>
        <v>10621</v>
      </c>
      <c r="D2191" s="7">
        <f ca="1">EPA_Facilities!I2191</f>
        <v>1</v>
      </c>
      <c r="E2191" s="35" t="s">
        <v>6680</v>
      </c>
      <c r="F2191" s="36">
        <f t="shared" si="68"/>
        <v>0</v>
      </c>
      <c r="G2191" s="35" t="s">
        <v>6680</v>
      </c>
      <c r="H2191" s="38">
        <f t="shared" si="69"/>
        <v>0</v>
      </c>
      <c r="I2191" s="6">
        <v>0</v>
      </c>
      <c r="J2191" s="6">
        <v>0</v>
      </c>
      <c r="K2191" s="6">
        <v>0</v>
      </c>
      <c r="L2191" s="6">
        <v>0</v>
      </c>
      <c r="N2191" t="str">
        <f ca="1">EPA_Facilities!AI2191</f>
        <v>New York</v>
      </c>
      <c r="O2191">
        <f>EPA_Facilities!AE2191</f>
        <v>0</v>
      </c>
      <c r="P2191" t="str">
        <f ca="1">EPA_Facilities!V2191</f>
        <v>Gas</v>
      </c>
      <c r="Q2191" s="34">
        <f>EPA_Facilities!AG2191</f>
        <v>0</v>
      </c>
    </row>
    <row r="2192" spans="2:17" ht="17.5" thickTop="1" thickBot="1" x14ac:dyDescent="0.55000000000000004">
      <c r="B2192" t="str">
        <f ca="1">EPA_Facilities!G2192</f>
        <v>Hopewell Cogeneration Facility</v>
      </c>
      <c r="C2192" s="7">
        <f ca="1">EPA_Facilities!H2192</f>
        <v>10633</v>
      </c>
      <c r="D2192" s="7">
        <f ca="1">EPA_Facilities!I2192</f>
        <v>1</v>
      </c>
      <c r="E2192" s="35" t="s">
        <v>6680</v>
      </c>
      <c r="F2192" s="36">
        <f t="shared" si="68"/>
        <v>0</v>
      </c>
      <c r="G2192" s="35" t="s">
        <v>6680</v>
      </c>
      <c r="H2192" s="38">
        <f t="shared" si="69"/>
        <v>0</v>
      </c>
      <c r="I2192" s="6">
        <v>0</v>
      </c>
      <c r="J2192" s="6">
        <v>0</v>
      </c>
      <c r="K2192" s="6">
        <v>0</v>
      </c>
      <c r="L2192" s="6">
        <v>0</v>
      </c>
      <c r="N2192" t="str">
        <f ca="1">EPA_Facilities!AI2192</f>
        <v>Mid-Atlantic</v>
      </c>
      <c r="O2192">
        <f>EPA_Facilities!AE2192</f>
        <v>0</v>
      </c>
      <c r="P2192" t="str">
        <f ca="1">EPA_Facilities!V2192</f>
        <v>Gas</v>
      </c>
      <c r="Q2192" s="34">
        <f>EPA_Facilities!AG2192</f>
        <v>0</v>
      </c>
    </row>
    <row r="2193" spans="2:17" ht="17.5" thickTop="1" thickBot="1" x14ac:dyDescent="0.55000000000000004">
      <c r="B2193" t="str">
        <f ca="1">EPA_Facilities!G2193</f>
        <v>Hopewell Cogeneration Facility</v>
      </c>
      <c r="C2193" s="7">
        <f ca="1">EPA_Facilities!H2193</f>
        <v>10633</v>
      </c>
      <c r="D2193" s="7">
        <f ca="1">EPA_Facilities!I2193</f>
        <v>2</v>
      </c>
      <c r="E2193" s="35" t="s">
        <v>6680</v>
      </c>
      <c r="F2193" s="36">
        <f t="shared" si="68"/>
        <v>0</v>
      </c>
      <c r="G2193" s="35" t="s">
        <v>6680</v>
      </c>
      <c r="H2193" s="38">
        <f t="shared" si="69"/>
        <v>0</v>
      </c>
      <c r="I2193" s="6">
        <v>0</v>
      </c>
      <c r="J2193" s="6">
        <v>0</v>
      </c>
      <c r="K2193" s="6">
        <v>0</v>
      </c>
      <c r="L2193" s="6">
        <v>0</v>
      </c>
      <c r="N2193" t="str">
        <f ca="1">EPA_Facilities!AI2193</f>
        <v>Mid-Atlantic</v>
      </c>
      <c r="O2193">
        <f>EPA_Facilities!AE2193</f>
        <v>0</v>
      </c>
      <c r="P2193" t="str">
        <f ca="1">EPA_Facilities!V2193</f>
        <v>Gas</v>
      </c>
      <c r="Q2193" s="34">
        <f>EPA_Facilities!AG2193</f>
        <v>0</v>
      </c>
    </row>
    <row r="2194" spans="2:17" ht="17.5" thickTop="1" thickBot="1" x14ac:dyDescent="0.55000000000000004">
      <c r="B2194" t="str">
        <f ca="1">EPA_Facilities!G2194</f>
        <v>Hopewell Cogeneration Facility</v>
      </c>
      <c r="C2194" s="7">
        <f ca="1">EPA_Facilities!H2194</f>
        <v>10633</v>
      </c>
      <c r="D2194" s="7">
        <f ca="1">EPA_Facilities!I2194</f>
        <v>3</v>
      </c>
      <c r="E2194" s="35" t="s">
        <v>6680</v>
      </c>
      <c r="F2194" s="36">
        <f t="shared" si="68"/>
        <v>0</v>
      </c>
      <c r="G2194" s="35" t="s">
        <v>6680</v>
      </c>
      <c r="H2194" s="38">
        <f t="shared" si="69"/>
        <v>0</v>
      </c>
      <c r="I2194" s="6">
        <v>0</v>
      </c>
      <c r="J2194" s="6">
        <v>0</v>
      </c>
      <c r="K2194" s="6">
        <v>0</v>
      </c>
      <c r="L2194" s="6">
        <v>0</v>
      </c>
      <c r="N2194" t="str">
        <f ca="1">EPA_Facilities!AI2194</f>
        <v>Mid-Atlantic</v>
      </c>
      <c r="O2194">
        <f>EPA_Facilities!AE2194</f>
        <v>0</v>
      </c>
      <c r="P2194" t="str">
        <f ca="1">EPA_Facilities!V2194</f>
        <v>Gas</v>
      </c>
      <c r="Q2194" s="34">
        <f>EPA_Facilities!AG2194</f>
        <v>0</v>
      </c>
    </row>
    <row r="2195" spans="2:17" ht="17.5" thickTop="1" thickBot="1" x14ac:dyDescent="0.55000000000000004">
      <c r="B2195" t="str">
        <f ca="1">EPA_Facilities!G2195</f>
        <v>Bear Mountain Limited</v>
      </c>
      <c r="C2195" s="7">
        <f ca="1">EPA_Facilities!H2195</f>
        <v>10649</v>
      </c>
      <c r="D2195" s="7" t="str">
        <f ca="1">EPA_Facilities!I2195</f>
        <v>GT1</v>
      </c>
      <c r="E2195" s="35" t="s">
        <v>6680</v>
      </c>
      <c r="F2195" s="36">
        <f t="shared" si="68"/>
        <v>0</v>
      </c>
      <c r="G2195" s="35" t="s">
        <v>6680</v>
      </c>
      <c r="H2195" s="38">
        <f t="shared" si="69"/>
        <v>0</v>
      </c>
      <c r="I2195" s="6">
        <v>0</v>
      </c>
      <c r="J2195" s="6">
        <v>0</v>
      </c>
      <c r="K2195" s="6">
        <v>0</v>
      </c>
      <c r="L2195" s="6">
        <v>0</v>
      </c>
      <c r="N2195" t="str">
        <f ca="1">EPA_Facilities!AI2195</f>
        <v>California</v>
      </c>
      <c r="O2195">
        <f>EPA_Facilities!AE2195</f>
        <v>0</v>
      </c>
      <c r="P2195" t="str">
        <f ca="1">EPA_Facilities!V2195</f>
        <v>Gas</v>
      </c>
      <c r="Q2195" s="34">
        <f>EPA_Facilities!AG2195</f>
        <v>0</v>
      </c>
    </row>
    <row r="2196" spans="2:17" ht="17.5" thickTop="1" thickBot="1" x14ac:dyDescent="0.55000000000000004">
      <c r="B2196" t="str">
        <f ca="1">EPA_Facilities!G2196</f>
        <v>Badger Creek Limited</v>
      </c>
      <c r="C2196" s="7">
        <f ca="1">EPA_Facilities!H2196</f>
        <v>10650</v>
      </c>
      <c r="D2196" s="7" t="str">
        <f ca="1">EPA_Facilities!I2196</f>
        <v>GT1</v>
      </c>
      <c r="E2196" s="35" t="s">
        <v>6680</v>
      </c>
      <c r="F2196" s="36">
        <f t="shared" si="68"/>
        <v>0</v>
      </c>
      <c r="G2196" s="35" t="s">
        <v>6680</v>
      </c>
      <c r="H2196" s="38">
        <f t="shared" si="69"/>
        <v>0</v>
      </c>
      <c r="I2196" s="6">
        <v>0</v>
      </c>
      <c r="J2196" s="6">
        <v>0</v>
      </c>
      <c r="K2196" s="6">
        <v>0</v>
      </c>
      <c r="L2196" s="6">
        <v>0</v>
      </c>
      <c r="N2196" t="str">
        <f ca="1">EPA_Facilities!AI2196</f>
        <v>California</v>
      </c>
      <c r="O2196">
        <f>EPA_Facilities!AE2196</f>
        <v>0</v>
      </c>
      <c r="P2196" t="str">
        <f ca="1">EPA_Facilities!V2196</f>
        <v>Gas</v>
      </c>
      <c r="Q2196" s="34">
        <f>EPA_Facilities!AG2196</f>
        <v>0</v>
      </c>
    </row>
    <row r="2197" spans="2:17" ht="17.5" thickTop="1" thickBot="1" x14ac:dyDescent="0.55000000000000004">
      <c r="B2197" t="str">
        <f ca="1">EPA_Facilities!G2197</f>
        <v>River Valley</v>
      </c>
      <c r="C2197" s="7">
        <f ca="1">EPA_Facilities!H2197</f>
        <v>10671</v>
      </c>
      <c r="D2197" s="7" t="str">
        <f ca="1">EPA_Facilities!I2197</f>
        <v>1A</v>
      </c>
      <c r="E2197" s="35" t="s">
        <v>6680</v>
      </c>
      <c r="F2197" s="36">
        <f t="shared" si="68"/>
        <v>0</v>
      </c>
      <c r="G2197" s="35" t="s">
        <v>6680</v>
      </c>
      <c r="H2197" s="38">
        <f t="shared" si="69"/>
        <v>0</v>
      </c>
      <c r="I2197" s="6">
        <v>0</v>
      </c>
      <c r="J2197" s="6">
        <v>0</v>
      </c>
      <c r="K2197" s="6">
        <v>0</v>
      </c>
      <c r="L2197" s="6">
        <v>0</v>
      </c>
      <c r="N2197" t="str">
        <f ca="1">EPA_Facilities!AI2197</f>
        <v>Central</v>
      </c>
      <c r="O2197">
        <f>EPA_Facilities!AE2197</f>
        <v>0</v>
      </c>
      <c r="P2197" t="str">
        <f ca="1">EPA_Facilities!V2197</f>
        <v>Coal</v>
      </c>
      <c r="Q2197" s="34">
        <f>EPA_Facilities!AG2197</f>
        <v>0</v>
      </c>
    </row>
    <row r="2198" spans="2:17" ht="17.5" thickTop="1" thickBot="1" x14ac:dyDescent="0.55000000000000004">
      <c r="B2198" t="str">
        <f ca="1">EPA_Facilities!G2198</f>
        <v>River Valley</v>
      </c>
      <c r="C2198" s="7">
        <f ca="1">EPA_Facilities!H2198</f>
        <v>10671</v>
      </c>
      <c r="D2198" s="7" t="str">
        <f ca="1">EPA_Facilities!I2198</f>
        <v>1B</v>
      </c>
      <c r="E2198" s="35" t="s">
        <v>6680</v>
      </c>
      <c r="F2198" s="36">
        <f t="shared" si="68"/>
        <v>0</v>
      </c>
      <c r="G2198" s="35" t="s">
        <v>6680</v>
      </c>
      <c r="H2198" s="38">
        <f t="shared" si="69"/>
        <v>0</v>
      </c>
      <c r="I2198" s="6">
        <v>0</v>
      </c>
      <c r="J2198" s="6">
        <v>0</v>
      </c>
      <c r="K2198" s="6">
        <v>0</v>
      </c>
      <c r="L2198" s="6">
        <v>0</v>
      </c>
      <c r="N2198" t="str">
        <f ca="1">EPA_Facilities!AI2198</f>
        <v>Central</v>
      </c>
      <c r="O2198">
        <f>EPA_Facilities!AE2198</f>
        <v>0</v>
      </c>
      <c r="P2198" t="str">
        <f ca="1">EPA_Facilities!V2198</f>
        <v>Coal</v>
      </c>
      <c r="Q2198" s="34">
        <f>EPA_Facilities!AG2198</f>
        <v>0</v>
      </c>
    </row>
    <row r="2199" spans="2:17" ht="17.5" thickTop="1" thickBot="1" x14ac:dyDescent="0.55000000000000004">
      <c r="B2199" t="str">
        <f ca="1">EPA_Facilities!G2199</f>
        <v>River Valley</v>
      </c>
      <c r="C2199" s="7">
        <f ca="1">EPA_Facilities!H2199</f>
        <v>10671</v>
      </c>
      <c r="D2199" s="7" t="str">
        <f ca="1">EPA_Facilities!I2199</f>
        <v>2A</v>
      </c>
      <c r="E2199" s="35" t="s">
        <v>6680</v>
      </c>
      <c r="F2199" s="36">
        <f t="shared" si="68"/>
        <v>0</v>
      </c>
      <c r="G2199" s="35" t="s">
        <v>6680</v>
      </c>
      <c r="H2199" s="38">
        <f t="shared" si="69"/>
        <v>0</v>
      </c>
      <c r="I2199" s="6">
        <v>0</v>
      </c>
      <c r="J2199" s="6">
        <v>0</v>
      </c>
      <c r="K2199" s="6">
        <v>0</v>
      </c>
      <c r="L2199" s="6">
        <v>0</v>
      </c>
      <c r="N2199" t="str">
        <f ca="1">EPA_Facilities!AI2199</f>
        <v>Central</v>
      </c>
      <c r="O2199">
        <f>EPA_Facilities!AE2199</f>
        <v>0</v>
      </c>
      <c r="P2199" t="str">
        <f ca="1">EPA_Facilities!V2199</f>
        <v>Coal</v>
      </c>
      <c r="Q2199" s="34">
        <f>EPA_Facilities!AG2199</f>
        <v>0</v>
      </c>
    </row>
    <row r="2200" spans="2:17" ht="17.5" thickTop="1" thickBot="1" x14ac:dyDescent="0.55000000000000004">
      <c r="B2200" t="str">
        <f ca="1">EPA_Facilities!G2200</f>
        <v>River Valley</v>
      </c>
      <c r="C2200" s="7">
        <f ca="1">EPA_Facilities!H2200</f>
        <v>10671</v>
      </c>
      <c r="D2200" s="7" t="str">
        <f ca="1">EPA_Facilities!I2200</f>
        <v>2B</v>
      </c>
      <c r="E2200" s="35" t="s">
        <v>6680</v>
      </c>
      <c r="F2200" s="36">
        <f t="shared" si="68"/>
        <v>0</v>
      </c>
      <c r="G2200" s="35" t="s">
        <v>6680</v>
      </c>
      <c r="H2200" s="38">
        <f t="shared" si="69"/>
        <v>0</v>
      </c>
      <c r="I2200" s="6">
        <v>0</v>
      </c>
      <c r="J2200" s="6">
        <v>0</v>
      </c>
      <c r="K2200" s="6">
        <v>0</v>
      </c>
      <c r="L2200" s="6">
        <v>0</v>
      </c>
      <c r="N2200" t="str">
        <f ca="1">EPA_Facilities!AI2200</f>
        <v>Central</v>
      </c>
      <c r="O2200">
        <f>EPA_Facilities!AE2200</f>
        <v>0</v>
      </c>
      <c r="P2200" t="str">
        <f ca="1">EPA_Facilities!V2200</f>
        <v>Coal</v>
      </c>
      <c r="Q2200" s="34">
        <f>EPA_Facilities!AG2200</f>
        <v>0</v>
      </c>
    </row>
    <row r="2201" spans="2:17" ht="17.5" thickTop="1" thickBot="1" x14ac:dyDescent="0.55000000000000004">
      <c r="B2201" t="str">
        <f ca="1">EPA_Facilities!G2201</f>
        <v>AES Warrior Run</v>
      </c>
      <c r="C2201" s="7">
        <f ca="1">EPA_Facilities!H2201</f>
        <v>10678</v>
      </c>
      <c r="D2201" s="7" t="str">
        <f ca="1">EPA_Facilities!I2201</f>
        <v>001</v>
      </c>
      <c r="E2201" s="35" t="s">
        <v>6680</v>
      </c>
      <c r="F2201" s="36">
        <f t="shared" si="68"/>
        <v>0</v>
      </c>
      <c r="G2201" s="35" t="s">
        <v>6680</v>
      </c>
      <c r="H2201" s="38">
        <f t="shared" si="69"/>
        <v>0</v>
      </c>
      <c r="I2201" s="6">
        <v>0</v>
      </c>
      <c r="J2201" s="6">
        <v>0</v>
      </c>
      <c r="K2201" s="6">
        <v>0</v>
      </c>
      <c r="L2201" s="6">
        <v>0</v>
      </c>
      <c r="N2201" t="str">
        <f ca="1">EPA_Facilities!AI2201</f>
        <v>Mid-Atlantic</v>
      </c>
      <c r="O2201">
        <f>EPA_Facilities!AE2201</f>
        <v>0</v>
      </c>
      <c r="P2201" t="str">
        <f ca="1">EPA_Facilities!V2201</f>
        <v>Coal</v>
      </c>
      <c r="Q2201" s="34">
        <f>EPA_Facilities!AG2201</f>
        <v>0</v>
      </c>
    </row>
    <row r="2202" spans="2:17" ht="17.5" thickTop="1" thickBot="1" x14ac:dyDescent="0.55000000000000004">
      <c r="B2202" t="str">
        <f ca="1">EPA_Facilities!G2202</f>
        <v>Brush Power Projects</v>
      </c>
      <c r="C2202" s="7">
        <f ca="1">EPA_Facilities!H2202</f>
        <v>10682</v>
      </c>
      <c r="D2202" s="7" t="str">
        <f ca="1">EPA_Facilities!I2202</f>
        <v>GT2</v>
      </c>
      <c r="E2202" s="35" t="s">
        <v>6680</v>
      </c>
      <c r="F2202" s="36">
        <f t="shared" si="68"/>
        <v>0</v>
      </c>
      <c r="G2202" s="35" t="s">
        <v>6680</v>
      </c>
      <c r="H2202" s="38">
        <f t="shared" si="69"/>
        <v>0</v>
      </c>
      <c r="I2202" s="6">
        <v>0</v>
      </c>
      <c r="J2202" s="6">
        <v>0</v>
      </c>
      <c r="K2202" s="6">
        <v>0</v>
      </c>
      <c r="L2202" s="6">
        <v>0</v>
      </c>
      <c r="N2202" t="str">
        <f ca="1">EPA_Facilities!AI2202</f>
        <v>Rocky Mountains</v>
      </c>
      <c r="O2202">
        <f>EPA_Facilities!AE2202</f>
        <v>0</v>
      </c>
      <c r="P2202" t="str">
        <f ca="1">EPA_Facilities!V2202</f>
        <v>Gas</v>
      </c>
      <c r="Q2202" s="34">
        <f>EPA_Facilities!AG2202</f>
        <v>0</v>
      </c>
    </row>
    <row r="2203" spans="2:17" ht="17.5" thickTop="1" thickBot="1" x14ac:dyDescent="0.55000000000000004">
      <c r="B2203" t="str">
        <f ca="1">EPA_Facilities!G2203</f>
        <v>Brush Power Projects</v>
      </c>
      <c r="C2203" s="7">
        <f ca="1">EPA_Facilities!H2203</f>
        <v>10682</v>
      </c>
      <c r="D2203" s="7" t="str">
        <f ca="1">EPA_Facilities!I2203</f>
        <v>GT4</v>
      </c>
      <c r="E2203" s="35" t="s">
        <v>6680</v>
      </c>
      <c r="F2203" s="36">
        <f t="shared" si="68"/>
        <v>0</v>
      </c>
      <c r="G2203" s="35" t="s">
        <v>6680</v>
      </c>
      <c r="H2203" s="38">
        <f t="shared" si="69"/>
        <v>0</v>
      </c>
      <c r="I2203" s="6">
        <v>0</v>
      </c>
      <c r="J2203" s="6">
        <v>0</v>
      </c>
      <c r="K2203" s="6">
        <v>0</v>
      </c>
      <c r="L2203" s="6">
        <v>0</v>
      </c>
      <c r="N2203" t="str">
        <f ca="1">EPA_Facilities!AI2203</f>
        <v>Rocky Mountains</v>
      </c>
      <c r="O2203">
        <f>EPA_Facilities!AE2203</f>
        <v>0</v>
      </c>
      <c r="P2203" t="str">
        <f ca="1">EPA_Facilities!V2203</f>
        <v>Gas</v>
      </c>
      <c r="Q2203" s="34">
        <f>EPA_Facilities!AG2203</f>
        <v>0</v>
      </c>
    </row>
    <row r="2204" spans="2:17" ht="17.5" thickTop="1" thickBot="1" x14ac:dyDescent="0.55000000000000004">
      <c r="B2204" t="str">
        <f ca="1">EPA_Facilities!G2204</f>
        <v>Brush Power Projects</v>
      </c>
      <c r="C2204" s="7">
        <f ca="1">EPA_Facilities!H2204</f>
        <v>10682</v>
      </c>
      <c r="D2204" s="7" t="str">
        <f ca="1">EPA_Facilities!I2204</f>
        <v>GT5</v>
      </c>
      <c r="E2204" s="35" t="s">
        <v>6680</v>
      </c>
      <c r="F2204" s="36">
        <f t="shared" si="68"/>
        <v>0</v>
      </c>
      <c r="G2204" s="35" t="s">
        <v>6680</v>
      </c>
      <c r="H2204" s="38">
        <f t="shared" si="69"/>
        <v>0</v>
      </c>
      <c r="I2204" s="6">
        <v>0</v>
      </c>
      <c r="J2204" s="6">
        <v>0</v>
      </c>
      <c r="K2204" s="6">
        <v>0</v>
      </c>
      <c r="L2204" s="6">
        <v>0</v>
      </c>
      <c r="N2204" t="str">
        <f ca="1">EPA_Facilities!AI2204</f>
        <v>Rocky Mountains</v>
      </c>
      <c r="O2204">
        <f>EPA_Facilities!AE2204</f>
        <v>0</v>
      </c>
      <c r="P2204" t="str">
        <f ca="1">EPA_Facilities!V2204</f>
        <v>Gas</v>
      </c>
      <c r="Q2204" s="34">
        <f>EPA_Facilities!AG2204</f>
        <v>0</v>
      </c>
    </row>
    <row r="2205" spans="2:17" ht="17.5" thickTop="1" thickBot="1" x14ac:dyDescent="0.55000000000000004">
      <c r="B2205" t="str">
        <f ca="1">EPA_Facilities!G2205</f>
        <v>Graphic Packaging International, Inc.</v>
      </c>
      <c r="C2205" s="7">
        <f ca="1">EPA_Facilities!H2205</f>
        <v>10698</v>
      </c>
      <c r="D2205" s="7" t="str">
        <f ca="1">EPA_Facilities!I2205</f>
        <v>BLR08</v>
      </c>
      <c r="E2205" s="35" t="s">
        <v>6680</v>
      </c>
      <c r="F2205" s="36">
        <f t="shared" si="68"/>
        <v>0</v>
      </c>
      <c r="G2205" s="35" t="s">
        <v>6680</v>
      </c>
      <c r="H2205" s="38">
        <f t="shared" si="69"/>
        <v>0</v>
      </c>
      <c r="I2205" s="6">
        <v>0</v>
      </c>
      <c r="J2205" s="6">
        <v>0</v>
      </c>
      <c r="K2205" s="6">
        <v>0</v>
      </c>
      <c r="L2205" s="6">
        <v>0</v>
      </c>
      <c r="N2205" t="str">
        <f ca="1">EPA_Facilities!AI2205</f>
        <v>Midwest</v>
      </c>
      <c r="O2205">
        <f>EPA_Facilities!AE2205</f>
        <v>0</v>
      </c>
      <c r="P2205" t="str">
        <f ca="1">EPA_Facilities!V2205</f>
        <v>Gas</v>
      </c>
      <c r="Q2205" s="34">
        <f>EPA_Facilities!AG2205</f>
        <v>0</v>
      </c>
    </row>
    <row r="2206" spans="2:17" ht="17.5" thickTop="1" thickBot="1" x14ac:dyDescent="0.55000000000000004">
      <c r="B2206" t="str">
        <f ca="1">EPA_Facilities!G2206</f>
        <v>Selkirk Cogen Partners</v>
      </c>
      <c r="C2206" s="7">
        <f ca="1">EPA_Facilities!H2206</f>
        <v>10725</v>
      </c>
      <c r="D2206" s="7" t="str">
        <f ca="1">EPA_Facilities!I2206</f>
        <v>CTG101</v>
      </c>
      <c r="E2206" s="35" t="s">
        <v>6680</v>
      </c>
      <c r="F2206" s="36">
        <f t="shared" si="68"/>
        <v>0</v>
      </c>
      <c r="G2206" s="35" t="s">
        <v>6680</v>
      </c>
      <c r="H2206" s="38">
        <f t="shared" si="69"/>
        <v>0</v>
      </c>
      <c r="I2206" s="6">
        <v>0</v>
      </c>
      <c r="J2206" s="6">
        <v>0</v>
      </c>
      <c r="K2206" s="6">
        <v>0</v>
      </c>
      <c r="L2206" s="6">
        <v>0</v>
      </c>
      <c r="N2206" t="str">
        <f ca="1">EPA_Facilities!AI2206</f>
        <v>New York</v>
      </c>
      <c r="O2206">
        <f>EPA_Facilities!AE2206</f>
        <v>0</v>
      </c>
      <c r="P2206" t="str">
        <f ca="1">EPA_Facilities!V2206</f>
        <v>Gas</v>
      </c>
      <c r="Q2206" s="34">
        <f>EPA_Facilities!AG2206</f>
        <v>0</v>
      </c>
    </row>
    <row r="2207" spans="2:17" ht="17.5" thickTop="1" thickBot="1" x14ac:dyDescent="0.55000000000000004">
      <c r="B2207" t="str">
        <f ca="1">EPA_Facilities!G2207</f>
        <v>Selkirk Cogen Partners</v>
      </c>
      <c r="C2207" s="7">
        <f ca="1">EPA_Facilities!H2207</f>
        <v>10725</v>
      </c>
      <c r="D2207" s="7" t="str">
        <f ca="1">EPA_Facilities!I2207</f>
        <v>CTG201</v>
      </c>
      <c r="E2207" s="35" t="s">
        <v>6680</v>
      </c>
      <c r="F2207" s="36">
        <f t="shared" si="68"/>
        <v>0</v>
      </c>
      <c r="G2207" s="35" t="s">
        <v>6680</v>
      </c>
      <c r="H2207" s="38">
        <f t="shared" si="69"/>
        <v>0</v>
      </c>
      <c r="I2207" s="6">
        <v>0</v>
      </c>
      <c r="J2207" s="6">
        <v>0</v>
      </c>
      <c r="K2207" s="6">
        <v>0</v>
      </c>
      <c r="L2207" s="6">
        <v>0</v>
      </c>
      <c r="N2207" t="str">
        <f ca="1">EPA_Facilities!AI2207</f>
        <v>New York</v>
      </c>
      <c r="O2207">
        <f>EPA_Facilities!AE2207</f>
        <v>0</v>
      </c>
      <c r="P2207" t="str">
        <f ca="1">EPA_Facilities!V2207</f>
        <v>Gas</v>
      </c>
      <c r="Q2207" s="34">
        <f>EPA_Facilities!AG2207</f>
        <v>0</v>
      </c>
    </row>
    <row r="2208" spans="2:17" ht="17.5" thickTop="1" thickBot="1" x14ac:dyDescent="0.55000000000000004">
      <c r="B2208" t="str">
        <f ca="1">EPA_Facilities!G2208</f>
        <v>Selkirk Cogen Partners</v>
      </c>
      <c r="C2208" s="7">
        <f ca="1">EPA_Facilities!H2208</f>
        <v>10725</v>
      </c>
      <c r="D2208" s="7" t="str">
        <f ca="1">EPA_Facilities!I2208</f>
        <v>CTG301</v>
      </c>
      <c r="E2208" s="35" t="s">
        <v>6680</v>
      </c>
      <c r="F2208" s="36">
        <f t="shared" si="68"/>
        <v>0</v>
      </c>
      <c r="G2208" s="35" t="s">
        <v>6680</v>
      </c>
      <c r="H2208" s="38">
        <f t="shared" si="69"/>
        <v>0</v>
      </c>
      <c r="I2208" s="6">
        <v>0</v>
      </c>
      <c r="J2208" s="6">
        <v>0</v>
      </c>
      <c r="K2208" s="6">
        <v>0</v>
      </c>
      <c r="L2208" s="6">
        <v>0</v>
      </c>
      <c r="N2208" t="str">
        <f ca="1">EPA_Facilities!AI2208</f>
        <v>New York</v>
      </c>
      <c r="O2208">
        <f>EPA_Facilities!AE2208</f>
        <v>0</v>
      </c>
      <c r="P2208" t="str">
        <f ca="1">EPA_Facilities!V2208</f>
        <v>Gas</v>
      </c>
      <c r="Q2208" s="34">
        <f>EPA_Facilities!AG2208</f>
        <v>0</v>
      </c>
    </row>
    <row r="2209" spans="2:17" ht="17.5" thickTop="1" thickBot="1" x14ac:dyDescent="0.55000000000000004">
      <c r="B2209" t="str">
        <f ca="1">EPA_Facilities!G2209</f>
        <v>MASSPOWER</v>
      </c>
      <c r="C2209" s="7">
        <f ca="1">EPA_Facilities!H2209</f>
        <v>10726</v>
      </c>
      <c r="D2209" s="7">
        <f ca="1">EPA_Facilities!I2209</f>
        <v>1</v>
      </c>
      <c r="E2209" s="35" t="s">
        <v>6680</v>
      </c>
      <c r="F2209" s="36">
        <f t="shared" si="68"/>
        <v>0</v>
      </c>
      <c r="G2209" s="35" t="s">
        <v>6680</v>
      </c>
      <c r="H2209" s="38">
        <f t="shared" si="69"/>
        <v>0</v>
      </c>
      <c r="I2209" s="6">
        <v>0</v>
      </c>
      <c r="J2209" s="6">
        <v>0</v>
      </c>
      <c r="K2209" s="6">
        <v>0</v>
      </c>
      <c r="L2209" s="6">
        <v>0</v>
      </c>
      <c r="N2209" t="str">
        <f ca="1">EPA_Facilities!AI2209</f>
        <v>New England</v>
      </c>
      <c r="O2209">
        <f>EPA_Facilities!AE2209</f>
        <v>0</v>
      </c>
      <c r="P2209" t="str">
        <f ca="1">EPA_Facilities!V2209</f>
        <v>Gas</v>
      </c>
      <c r="Q2209" s="34">
        <f>EPA_Facilities!AG2209</f>
        <v>0</v>
      </c>
    </row>
    <row r="2210" spans="2:17" ht="17.5" thickTop="1" thickBot="1" x14ac:dyDescent="0.55000000000000004">
      <c r="B2210" t="str">
        <f ca="1">EPA_Facilities!G2210</f>
        <v>MASSPOWER</v>
      </c>
      <c r="C2210" s="7">
        <f ca="1">EPA_Facilities!H2210</f>
        <v>10726</v>
      </c>
      <c r="D2210" s="7">
        <f ca="1">EPA_Facilities!I2210</f>
        <v>2</v>
      </c>
      <c r="E2210" s="35" t="s">
        <v>6680</v>
      </c>
      <c r="F2210" s="36">
        <f t="shared" si="68"/>
        <v>0</v>
      </c>
      <c r="G2210" s="35" t="s">
        <v>6680</v>
      </c>
      <c r="H2210" s="38">
        <f t="shared" si="69"/>
        <v>0</v>
      </c>
      <c r="I2210" s="6">
        <v>0</v>
      </c>
      <c r="J2210" s="6">
        <v>0</v>
      </c>
      <c r="K2210" s="6">
        <v>0</v>
      </c>
      <c r="L2210" s="6">
        <v>0</v>
      </c>
      <c r="N2210" t="str">
        <f ca="1">EPA_Facilities!AI2210</f>
        <v>New England</v>
      </c>
      <c r="O2210">
        <f>EPA_Facilities!AE2210</f>
        <v>0</v>
      </c>
      <c r="P2210" t="str">
        <f ca="1">EPA_Facilities!V2210</f>
        <v>Gas</v>
      </c>
      <c r="Q2210" s="34">
        <f>EPA_Facilities!AG2210</f>
        <v>0</v>
      </c>
    </row>
    <row r="2211" spans="2:17" ht="17.5" thickTop="1" thickBot="1" x14ac:dyDescent="0.55000000000000004">
      <c r="B2211" t="str">
        <f ca="1">EPA_Facilities!G2211</f>
        <v>Morgantown Energy Facility</v>
      </c>
      <c r="C2211" s="7">
        <f ca="1">EPA_Facilities!H2211</f>
        <v>10743</v>
      </c>
      <c r="D2211" s="7" t="str">
        <f ca="1">EPA_Facilities!I2211</f>
        <v>CFB1</v>
      </c>
      <c r="E2211" s="35" t="s">
        <v>6680</v>
      </c>
      <c r="F2211" s="36">
        <f t="shared" si="68"/>
        <v>0</v>
      </c>
      <c r="G2211" s="35" t="s">
        <v>6680</v>
      </c>
      <c r="H2211" s="38">
        <f t="shared" si="69"/>
        <v>0</v>
      </c>
      <c r="I2211" s="6">
        <v>0</v>
      </c>
      <c r="J2211" s="6">
        <v>0</v>
      </c>
      <c r="K2211" s="6">
        <v>0</v>
      </c>
      <c r="L2211" s="6">
        <v>0</v>
      </c>
      <c r="N2211" t="str">
        <f ca="1">EPA_Facilities!AI2211</f>
        <v>Mid-Atlantic</v>
      </c>
      <c r="O2211">
        <f>EPA_Facilities!AE2211</f>
        <v>0</v>
      </c>
      <c r="P2211" t="str">
        <f ca="1">EPA_Facilities!V2211</f>
        <v>Gas</v>
      </c>
      <c r="Q2211" s="34">
        <f>EPA_Facilities!AG2211</f>
        <v>0</v>
      </c>
    </row>
    <row r="2212" spans="2:17" ht="17.5" thickTop="1" thickBot="1" x14ac:dyDescent="0.55000000000000004">
      <c r="B2212" t="str">
        <f ca="1">EPA_Facilities!G2212</f>
        <v>Morgantown Energy Facility</v>
      </c>
      <c r="C2212" s="7">
        <f ca="1">EPA_Facilities!H2212</f>
        <v>10743</v>
      </c>
      <c r="D2212" s="7" t="str">
        <f ca="1">EPA_Facilities!I2212</f>
        <v>CFB2</v>
      </c>
      <c r="E2212" s="35" t="s">
        <v>6680</v>
      </c>
      <c r="F2212" s="36">
        <f t="shared" si="68"/>
        <v>0</v>
      </c>
      <c r="G2212" s="35" t="s">
        <v>6680</v>
      </c>
      <c r="H2212" s="38">
        <f t="shared" si="69"/>
        <v>0</v>
      </c>
      <c r="I2212" s="6">
        <v>0</v>
      </c>
      <c r="J2212" s="6">
        <v>0</v>
      </c>
      <c r="K2212" s="6">
        <v>0</v>
      </c>
      <c r="L2212" s="6">
        <v>0</v>
      </c>
      <c r="N2212" t="str">
        <f ca="1">EPA_Facilities!AI2212</f>
        <v>Mid-Atlantic</v>
      </c>
      <c r="O2212">
        <f>EPA_Facilities!AE2212</f>
        <v>0</v>
      </c>
      <c r="P2212" t="str">
        <f ca="1">EPA_Facilities!V2212</f>
        <v>Gas</v>
      </c>
      <c r="Q2212" s="34">
        <f>EPA_Facilities!AG2212</f>
        <v>0</v>
      </c>
    </row>
    <row r="2213" spans="2:17" ht="17.5" thickTop="1" thickBot="1" x14ac:dyDescent="0.55000000000000004">
      <c r="B2213" t="str">
        <f ca="1">EPA_Facilities!G2213</f>
        <v>Midland Cogeneration Venture</v>
      </c>
      <c r="C2213" s="7">
        <f ca="1">EPA_Facilities!H2213</f>
        <v>10745</v>
      </c>
      <c r="D2213" s="7" t="str">
        <f ca="1">EPA_Facilities!I2213</f>
        <v>003</v>
      </c>
      <c r="E2213" s="35" t="s">
        <v>6680</v>
      </c>
      <c r="F2213" s="36">
        <f t="shared" si="68"/>
        <v>0</v>
      </c>
      <c r="G2213" s="35" t="s">
        <v>6680</v>
      </c>
      <c r="H2213" s="38">
        <f t="shared" si="69"/>
        <v>0</v>
      </c>
      <c r="I2213" s="6">
        <v>0</v>
      </c>
      <c r="J2213" s="6">
        <v>0</v>
      </c>
      <c r="K2213" s="6">
        <v>0</v>
      </c>
      <c r="L2213" s="6">
        <v>0</v>
      </c>
      <c r="N2213" t="str">
        <f ca="1">EPA_Facilities!AI2213</f>
        <v>Midwest</v>
      </c>
      <c r="O2213">
        <f>EPA_Facilities!AE2213</f>
        <v>0</v>
      </c>
      <c r="P2213" t="str">
        <f ca="1">EPA_Facilities!V2213</f>
        <v>Gas</v>
      </c>
      <c r="Q2213" s="34">
        <f>EPA_Facilities!AG2213</f>
        <v>0</v>
      </c>
    </row>
    <row r="2214" spans="2:17" ht="17.5" thickTop="1" thickBot="1" x14ac:dyDescent="0.55000000000000004">
      <c r="B2214" t="str">
        <f ca="1">EPA_Facilities!G2214</f>
        <v>Midland Cogeneration Venture</v>
      </c>
      <c r="C2214" s="7">
        <f ca="1">EPA_Facilities!H2214</f>
        <v>10745</v>
      </c>
      <c r="D2214" s="7" t="str">
        <f ca="1">EPA_Facilities!I2214</f>
        <v>004</v>
      </c>
      <c r="E2214" s="35" t="s">
        <v>6680</v>
      </c>
      <c r="F2214" s="36">
        <f t="shared" si="68"/>
        <v>0</v>
      </c>
      <c r="G2214" s="35" t="s">
        <v>6680</v>
      </c>
      <c r="H2214" s="38">
        <f t="shared" si="69"/>
        <v>0</v>
      </c>
      <c r="I2214" s="6">
        <v>0</v>
      </c>
      <c r="J2214" s="6">
        <v>0</v>
      </c>
      <c r="K2214" s="6">
        <v>0</v>
      </c>
      <c r="L2214" s="6">
        <v>0</v>
      </c>
      <c r="N2214" t="str">
        <f ca="1">EPA_Facilities!AI2214</f>
        <v>Midwest</v>
      </c>
      <c r="O2214">
        <f>EPA_Facilities!AE2214</f>
        <v>0</v>
      </c>
      <c r="P2214" t="str">
        <f ca="1">EPA_Facilities!V2214</f>
        <v>Gas</v>
      </c>
      <c r="Q2214" s="34">
        <f>EPA_Facilities!AG2214</f>
        <v>0</v>
      </c>
    </row>
    <row r="2215" spans="2:17" ht="17.5" thickTop="1" thickBot="1" x14ac:dyDescent="0.55000000000000004">
      <c r="B2215" t="str">
        <f ca="1">EPA_Facilities!G2215</f>
        <v>Midland Cogeneration Venture</v>
      </c>
      <c r="C2215" s="7">
        <f ca="1">EPA_Facilities!H2215</f>
        <v>10745</v>
      </c>
      <c r="D2215" s="7" t="str">
        <f ca="1">EPA_Facilities!I2215</f>
        <v>005</v>
      </c>
      <c r="E2215" s="35" t="s">
        <v>6680</v>
      </c>
      <c r="F2215" s="36">
        <f t="shared" si="68"/>
        <v>0</v>
      </c>
      <c r="G2215" s="35" t="s">
        <v>6680</v>
      </c>
      <c r="H2215" s="38">
        <f t="shared" si="69"/>
        <v>0</v>
      </c>
      <c r="I2215" s="6">
        <v>0</v>
      </c>
      <c r="J2215" s="6">
        <v>0</v>
      </c>
      <c r="K2215" s="6">
        <v>0</v>
      </c>
      <c r="L2215" s="6">
        <v>0</v>
      </c>
      <c r="N2215" t="str">
        <f ca="1">EPA_Facilities!AI2215</f>
        <v>Midwest</v>
      </c>
      <c r="O2215">
        <f>EPA_Facilities!AE2215</f>
        <v>0</v>
      </c>
      <c r="P2215" t="str">
        <f ca="1">EPA_Facilities!V2215</f>
        <v>Gas</v>
      </c>
      <c r="Q2215" s="34">
        <f>EPA_Facilities!AG2215</f>
        <v>0</v>
      </c>
    </row>
    <row r="2216" spans="2:17" ht="17.5" thickTop="1" thickBot="1" x14ac:dyDescent="0.55000000000000004">
      <c r="B2216" t="str">
        <f ca="1">EPA_Facilities!G2216</f>
        <v>Midland Cogeneration Venture</v>
      </c>
      <c r="C2216" s="7">
        <f ca="1">EPA_Facilities!H2216</f>
        <v>10745</v>
      </c>
      <c r="D2216" s="7" t="str">
        <f ca="1">EPA_Facilities!I2216</f>
        <v>006</v>
      </c>
      <c r="E2216" s="35" t="s">
        <v>6680</v>
      </c>
      <c r="F2216" s="36">
        <f t="shared" si="68"/>
        <v>0</v>
      </c>
      <c r="G2216" s="35" t="s">
        <v>6680</v>
      </c>
      <c r="H2216" s="38">
        <f t="shared" si="69"/>
        <v>0</v>
      </c>
      <c r="I2216" s="6">
        <v>0</v>
      </c>
      <c r="J2216" s="6">
        <v>0</v>
      </c>
      <c r="K2216" s="6">
        <v>0</v>
      </c>
      <c r="L2216" s="6">
        <v>0</v>
      </c>
      <c r="N2216" t="str">
        <f ca="1">EPA_Facilities!AI2216</f>
        <v>Midwest</v>
      </c>
      <c r="O2216">
        <f>EPA_Facilities!AE2216</f>
        <v>0</v>
      </c>
      <c r="P2216" t="str">
        <f ca="1">EPA_Facilities!V2216</f>
        <v>Gas</v>
      </c>
      <c r="Q2216" s="34">
        <f>EPA_Facilities!AG2216</f>
        <v>0</v>
      </c>
    </row>
    <row r="2217" spans="2:17" ht="17.5" thickTop="1" thickBot="1" x14ac:dyDescent="0.55000000000000004">
      <c r="B2217" t="str">
        <f ca="1">EPA_Facilities!G2217</f>
        <v>Midland Cogeneration Venture</v>
      </c>
      <c r="C2217" s="7">
        <f ca="1">EPA_Facilities!H2217</f>
        <v>10745</v>
      </c>
      <c r="D2217" s="7" t="str">
        <f ca="1">EPA_Facilities!I2217</f>
        <v>007</v>
      </c>
      <c r="E2217" s="35" t="s">
        <v>6680</v>
      </c>
      <c r="F2217" s="36">
        <f t="shared" si="68"/>
        <v>0</v>
      </c>
      <c r="G2217" s="35" t="s">
        <v>6680</v>
      </c>
      <c r="H2217" s="38">
        <f t="shared" si="69"/>
        <v>0</v>
      </c>
      <c r="I2217" s="6">
        <v>0</v>
      </c>
      <c r="J2217" s="6">
        <v>0</v>
      </c>
      <c r="K2217" s="6">
        <v>0</v>
      </c>
      <c r="L2217" s="6">
        <v>0</v>
      </c>
      <c r="N2217" t="str">
        <f ca="1">EPA_Facilities!AI2217</f>
        <v>Midwest</v>
      </c>
      <c r="O2217">
        <f>EPA_Facilities!AE2217</f>
        <v>0</v>
      </c>
      <c r="P2217" t="str">
        <f ca="1">EPA_Facilities!V2217</f>
        <v>Gas</v>
      </c>
      <c r="Q2217" s="34">
        <f>EPA_Facilities!AG2217</f>
        <v>0</v>
      </c>
    </row>
    <row r="2218" spans="2:17" ht="17.5" thickTop="1" thickBot="1" x14ac:dyDescent="0.55000000000000004">
      <c r="B2218" t="str">
        <f ca="1">EPA_Facilities!G2218</f>
        <v>Midland Cogeneration Venture</v>
      </c>
      <c r="C2218" s="7">
        <f ca="1">EPA_Facilities!H2218</f>
        <v>10745</v>
      </c>
      <c r="D2218" s="7" t="str">
        <f ca="1">EPA_Facilities!I2218</f>
        <v>008</v>
      </c>
      <c r="E2218" s="35" t="s">
        <v>6680</v>
      </c>
      <c r="F2218" s="36">
        <f t="shared" si="68"/>
        <v>0</v>
      </c>
      <c r="G2218" s="35" t="s">
        <v>6680</v>
      </c>
      <c r="H2218" s="38">
        <f t="shared" si="69"/>
        <v>0</v>
      </c>
      <c r="I2218" s="6">
        <v>0</v>
      </c>
      <c r="J2218" s="6">
        <v>0</v>
      </c>
      <c r="K2218" s="6">
        <v>0</v>
      </c>
      <c r="L2218" s="6">
        <v>0</v>
      </c>
      <c r="N2218" t="str">
        <f ca="1">EPA_Facilities!AI2218</f>
        <v>Midwest</v>
      </c>
      <c r="O2218">
        <f>EPA_Facilities!AE2218</f>
        <v>0</v>
      </c>
      <c r="P2218" t="str">
        <f ca="1">EPA_Facilities!V2218</f>
        <v>Gas</v>
      </c>
      <c r="Q2218" s="34">
        <f>EPA_Facilities!AG2218</f>
        <v>0</v>
      </c>
    </row>
    <row r="2219" spans="2:17" ht="17.5" thickTop="1" thickBot="1" x14ac:dyDescent="0.55000000000000004">
      <c r="B2219" t="str">
        <f ca="1">EPA_Facilities!G2219</f>
        <v>Midland Cogeneration Venture</v>
      </c>
      <c r="C2219" s="7">
        <f ca="1">EPA_Facilities!H2219</f>
        <v>10745</v>
      </c>
      <c r="D2219" s="7" t="str">
        <f ca="1">EPA_Facilities!I2219</f>
        <v>009</v>
      </c>
      <c r="E2219" s="35" t="s">
        <v>6680</v>
      </c>
      <c r="F2219" s="36">
        <f t="shared" si="68"/>
        <v>0</v>
      </c>
      <c r="G2219" s="35" t="s">
        <v>6680</v>
      </c>
      <c r="H2219" s="38">
        <f t="shared" si="69"/>
        <v>0</v>
      </c>
      <c r="I2219" s="6">
        <v>0</v>
      </c>
      <c r="J2219" s="6">
        <v>0</v>
      </c>
      <c r="K2219" s="6">
        <v>0</v>
      </c>
      <c r="L2219" s="6">
        <v>0</v>
      </c>
      <c r="N2219" t="str">
        <f ca="1">EPA_Facilities!AI2219</f>
        <v>Midwest</v>
      </c>
      <c r="O2219">
        <f>EPA_Facilities!AE2219</f>
        <v>0</v>
      </c>
      <c r="P2219" t="str">
        <f ca="1">EPA_Facilities!V2219</f>
        <v>Gas</v>
      </c>
      <c r="Q2219" s="34">
        <f>EPA_Facilities!AG2219</f>
        <v>0</v>
      </c>
    </row>
    <row r="2220" spans="2:17" ht="17.5" thickTop="1" thickBot="1" x14ac:dyDescent="0.55000000000000004">
      <c r="B2220" t="str">
        <f ca="1">EPA_Facilities!G2220</f>
        <v>Midland Cogeneration Venture</v>
      </c>
      <c r="C2220" s="7">
        <f ca="1">EPA_Facilities!H2220</f>
        <v>10745</v>
      </c>
      <c r="D2220" s="7" t="str">
        <f ca="1">EPA_Facilities!I2220</f>
        <v>010</v>
      </c>
      <c r="E2220" s="35" t="s">
        <v>6680</v>
      </c>
      <c r="F2220" s="36">
        <f t="shared" si="68"/>
        <v>0</v>
      </c>
      <c r="G2220" s="35" t="s">
        <v>6680</v>
      </c>
      <c r="H2220" s="38">
        <f t="shared" si="69"/>
        <v>0</v>
      </c>
      <c r="I2220" s="6">
        <v>0</v>
      </c>
      <c r="J2220" s="6">
        <v>0</v>
      </c>
      <c r="K2220" s="6">
        <v>0</v>
      </c>
      <c r="L2220" s="6">
        <v>0</v>
      </c>
      <c r="N2220" t="str">
        <f ca="1">EPA_Facilities!AI2220</f>
        <v>Midwest</v>
      </c>
      <c r="O2220">
        <f>EPA_Facilities!AE2220</f>
        <v>0</v>
      </c>
      <c r="P2220" t="str">
        <f ca="1">EPA_Facilities!V2220</f>
        <v>Gas</v>
      </c>
      <c r="Q2220" s="34">
        <f>EPA_Facilities!AG2220</f>
        <v>0</v>
      </c>
    </row>
    <row r="2221" spans="2:17" ht="17.5" thickTop="1" thickBot="1" x14ac:dyDescent="0.55000000000000004">
      <c r="B2221" t="str">
        <f ca="1">EPA_Facilities!G2221</f>
        <v>Midland Cogeneration Venture</v>
      </c>
      <c r="C2221" s="7">
        <f ca="1">EPA_Facilities!H2221</f>
        <v>10745</v>
      </c>
      <c r="D2221" s="7" t="str">
        <f ca="1">EPA_Facilities!I2221</f>
        <v>011</v>
      </c>
      <c r="E2221" s="35" t="s">
        <v>6680</v>
      </c>
      <c r="F2221" s="36">
        <f t="shared" si="68"/>
        <v>0</v>
      </c>
      <c r="G2221" s="35" t="s">
        <v>6680</v>
      </c>
      <c r="H2221" s="38">
        <f t="shared" si="69"/>
        <v>0</v>
      </c>
      <c r="I2221" s="6">
        <v>0</v>
      </c>
      <c r="J2221" s="6">
        <v>0</v>
      </c>
      <c r="K2221" s="6">
        <v>0</v>
      </c>
      <c r="L2221" s="6">
        <v>0</v>
      </c>
      <c r="N2221" t="str">
        <f ca="1">EPA_Facilities!AI2221</f>
        <v>Midwest</v>
      </c>
      <c r="O2221">
        <f>EPA_Facilities!AE2221</f>
        <v>0</v>
      </c>
      <c r="P2221" t="str">
        <f ca="1">EPA_Facilities!V2221</f>
        <v>Gas</v>
      </c>
      <c r="Q2221" s="34">
        <f>EPA_Facilities!AG2221</f>
        <v>0</v>
      </c>
    </row>
    <row r="2222" spans="2:17" ht="17.5" thickTop="1" thickBot="1" x14ac:dyDescent="0.55000000000000004">
      <c r="B2222" t="str">
        <f ca="1">EPA_Facilities!G2222</f>
        <v>Midland Cogeneration Venture</v>
      </c>
      <c r="C2222" s="7">
        <f ca="1">EPA_Facilities!H2222</f>
        <v>10745</v>
      </c>
      <c r="D2222" s="7" t="str">
        <f ca="1">EPA_Facilities!I2222</f>
        <v>012</v>
      </c>
      <c r="E2222" s="35" t="s">
        <v>6680</v>
      </c>
      <c r="F2222" s="36">
        <f t="shared" si="68"/>
        <v>0</v>
      </c>
      <c r="G2222" s="35" t="s">
        <v>6680</v>
      </c>
      <c r="H2222" s="38">
        <f t="shared" si="69"/>
        <v>0</v>
      </c>
      <c r="I2222" s="6">
        <v>0</v>
      </c>
      <c r="J2222" s="6">
        <v>0</v>
      </c>
      <c r="K2222" s="6">
        <v>0</v>
      </c>
      <c r="L2222" s="6">
        <v>0</v>
      </c>
      <c r="N2222" t="str">
        <f ca="1">EPA_Facilities!AI2222</f>
        <v>Midwest</v>
      </c>
      <c r="O2222">
        <f>EPA_Facilities!AE2222</f>
        <v>0</v>
      </c>
      <c r="P2222" t="str">
        <f ca="1">EPA_Facilities!V2222</f>
        <v>Gas</v>
      </c>
      <c r="Q2222" s="34">
        <f>EPA_Facilities!AG2222</f>
        <v>0</v>
      </c>
    </row>
    <row r="2223" spans="2:17" ht="17.5" thickTop="1" thickBot="1" x14ac:dyDescent="0.55000000000000004">
      <c r="B2223" t="str">
        <f ca="1">EPA_Facilities!G2223</f>
        <v>Midland Cogeneration Venture</v>
      </c>
      <c r="C2223" s="7">
        <f ca="1">EPA_Facilities!H2223</f>
        <v>10745</v>
      </c>
      <c r="D2223" s="7" t="str">
        <f ca="1">EPA_Facilities!I2223</f>
        <v>013</v>
      </c>
      <c r="E2223" s="35" t="s">
        <v>6680</v>
      </c>
      <c r="F2223" s="36">
        <f t="shared" si="68"/>
        <v>0</v>
      </c>
      <c r="G2223" s="35" t="s">
        <v>6680</v>
      </c>
      <c r="H2223" s="38">
        <f t="shared" si="69"/>
        <v>0</v>
      </c>
      <c r="I2223" s="6">
        <v>0</v>
      </c>
      <c r="J2223" s="6">
        <v>0</v>
      </c>
      <c r="K2223" s="6">
        <v>0</v>
      </c>
      <c r="L2223" s="6">
        <v>0</v>
      </c>
      <c r="N2223" t="str">
        <f ca="1">EPA_Facilities!AI2223</f>
        <v>Midwest</v>
      </c>
      <c r="O2223">
        <f>EPA_Facilities!AE2223</f>
        <v>0</v>
      </c>
      <c r="P2223" t="str">
        <f ca="1">EPA_Facilities!V2223</f>
        <v>Gas</v>
      </c>
      <c r="Q2223" s="34">
        <f>EPA_Facilities!AG2223</f>
        <v>0</v>
      </c>
    </row>
    <row r="2224" spans="2:17" ht="17.5" thickTop="1" thickBot="1" x14ac:dyDescent="0.55000000000000004">
      <c r="B2224" t="str">
        <f ca="1">EPA_Facilities!G2224</f>
        <v>Midland Cogeneration Venture</v>
      </c>
      <c r="C2224" s="7">
        <f ca="1">EPA_Facilities!H2224</f>
        <v>10745</v>
      </c>
      <c r="D2224" s="7" t="str">
        <f ca="1">EPA_Facilities!I2224</f>
        <v>014</v>
      </c>
      <c r="E2224" s="35" t="s">
        <v>6680</v>
      </c>
      <c r="F2224" s="36">
        <f t="shared" si="68"/>
        <v>0</v>
      </c>
      <c r="G2224" s="35" t="s">
        <v>6680</v>
      </c>
      <c r="H2224" s="38">
        <f t="shared" si="69"/>
        <v>0</v>
      </c>
      <c r="I2224" s="6">
        <v>0</v>
      </c>
      <c r="J2224" s="6">
        <v>0</v>
      </c>
      <c r="K2224" s="6">
        <v>0</v>
      </c>
      <c r="L2224" s="6">
        <v>0</v>
      </c>
      <c r="N2224" t="str">
        <f ca="1">EPA_Facilities!AI2224</f>
        <v>Midwest</v>
      </c>
      <c r="O2224">
        <f>EPA_Facilities!AE2224</f>
        <v>0</v>
      </c>
      <c r="P2224" t="str">
        <f ca="1">EPA_Facilities!V2224</f>
        <v>Gas</v>
      </c>
      <c r="Q2224" s="34">
        <f>EPA_Facilities!AG2224</f>
        <v>0</v>
      </c>
    </row>
    <row r="2225" spans="2:17" ht="17.5" thickTop="1" thickBot="1" x14ac:dyDescent="0.55000000000000004">
      <c r="B2225" t="str">
        <f ca="1">EPA_Facilities!G2225</f>
        <v>Midland Cogeneration Venture</v>
      </c>
      <c r="C2225" s="7">
        <f ca="1">EPA_Facilities!H2225</f>
        <v>10745</v>
      </c>
      <c r="D2225" s="7" t="str">
        <f ca="1">EPA_Facilities!I2225</f>
        <v>016</v>
      </c>
      <c r="E2225" s="35" t="s">
        <v>6680</v>
      </c>
      <c r="F2225" s="36">
        <f t="shared" si="68"/>
        <v>0</v>
      </c>
      <c r="G2225" s="35" t="s">
        <v>6680</v>
      </c>
      <c r="H2225" s="38">
        <f t="shared" si="69"/>
        <v>0</v>
      </c>
      <c r="I2225" s="6">
        <v>0</v>
      </c>
      <c r="J2225" s="6">
        <v>0</v>
      </c>
      <c r="K2225" s="6">
        <v>0</v>
      </c>
      <c r="L2225" s="6">
        <v>0</v>
      </c>
      <c r="N2225" t="str">
        <f ca="1">EPA_Facilities!AI2225</f>
        <v>Midwest</v>
      </c>
      <c r="O2225">
        <f>EPA_Facilities!AE2225</f>
        <v>0</v>
      </c>
      <c r="P2225" t="str">
        <f ca="1">EPA_Facilities!V2225</f>
        <v>Gas</v>
      </c>
      <c r="Q2225" s="34">
        <f>EPA_Facilities!AG2225</f>
        <v>0</v>
      </c>
    </row>
    <row r="2226" spans="2:17" ht="17.5" thickTop="1" thickBot="1" x14ac:dyDescent="0.55000000000000004">
      <c r="B2226" t="str">
        <f ca="1">EPA_Facilities!G2226</f>
        <v>Midland Cogeneration Venture</v>
      </c>
      <c r="C2226" s="7">
        <f ca="1">EPA_Facilities!H2226</f>
        <v>10745</v>
      </c>
      <c r="D2226" s="7" t="str">
        <f ca="1">EPA_Facilities!I2226</f>
        <v>017</v>
      </c>
      <c r="E2226" s="35" t="s">
        <v>6680</v>
      </c>
      <c r="F2226" s="36">
        <f t="shared" si="68"/>
        <v>0</v>
      </c>
      <c r="G2226" s="35" t="s">
        <v>6680</v>
      </c>
      <c r="H2226" s="38">
        <f t="shared" si="69"/>
        <v>0</v>
      </c>
      <c r="I2226" s="6">
        <v>0</v>
      </c>
      <c r="J2226" s="6">
        <v>0</v>
      </c>
      <c r="K2226" s="6">
        <v>0</v>
      </c>
      <c r="L2226" s="6">
        <v>0</v>
      </c>
      <c r="N2226" t="str">
        <f ca="1">EPA_Facilities!AI2226</f>
        <v>Midwest</v>
      </c>
      <c r="O2226">
        <f>EPA_Facilities!AE2226</f>
        <v>0</v>
      </c>
      <c r="P2226" t="str">
        <f ca="1">EPA_Facilities!V2226</f>
        <v>Gas</v>
      </c>
      <c r="Q2226" s="34">
        <f>EPA_Facilities!AG2226</f>
        <v>0</v>
      </c>
    </row>
    <row r="2227" spans="2:17" ht="17.5" thickTop="1" thickBot="1" x14ac:dyDescent="0.55000000000000004">
      <c r="B2227" t="str">
        <f ca="1">EPA_Facilities!G2227</f>
        <v>Midland Cogeneration Venture</v>
      </c>
      <c r="C2227" s="7">
        <f ca="1">EPA_Facilities!H2227</f>
        <v>10745</v>
      </c>
      <c r="D2227" s="7" t="str">
        <f ca="1">EPA_Facilities!I2227</f>
        <v>018</v>
      </c>
      <c r="E2227" s="35" t="s">
        <v>6680</v>
      </c>
      <c r="F2227" s="36">
        <f t="shared" si="68"/>
        <v>0</v>
      </c>
      <c r="G2227" s="35" t="s">
        <v>6680</v>
      </c>
      <c r="H2227" s="38">
        <f t="shared" si="69"/>
        <v>0</v>
      </c>
      <c r="I2227" s="6">
        <v>0</v>
      </c>
      <c r="J2227" s="6">
        <v>0</v>
      </c>
      <c r="K2227" s="6">
        <v>0</v>
      </c>
      <c r="L2227" s="6">
        <v>0</v>
      </c>
      <c r="N2227" t="str">
        <f ca="1">EPA_Facilities!AI2227</f>
        <v>Midwest</v>
      </c>
      <c r="O2227">
        <f>EPA_Facilities!AE2227</f>
        <v>0</v>
      </c>
      <c r="P2227" t="str">
        <f ca="1">EPA_Facilities!V2227</f>
        <v>Gas</v>
      </c>
      <c r="Q2227" s="34">
        <f>EPA_Facilities!AG2227</f>
        <v>0</v>
      </c>
    </row>
    <row r="2228" spans="2:17" ht="17.5" thickTop="1" thickBot="1" x14ac:dyDescent="0.55000000000000004">
      <c r="B2228" t="str">
        <f ca="1">EPA_Facilities!G2228</f>
        <v>Midland Cogeneration Venture</v>
      </c>
      <c r="C2228" s="7">
        <f ca="1">EPA_Facilities!H2228</f>
        <v>10745</v>
      </c>
      <c r="D2228" s="7" t="str">
        <f ca="1">EPA_Facilities!I2228</f>
        <v>019</v>
      </c>
      <c r="E2228" s="35" t="s">
        <v>6680</v>
      </c>
      <c r="F2228" s="36">
        <f t="shared" si="68"/>
        <v>0</v>
      </c>
      <c r="G2228" s="35" t="s">
        <v>6680</v>
      </c>
      <c r="H2228" s="38">
        <f t="shared" si="69"/>
        <v>0</v>
      </c>
      <c r="I2228" s="6">
        <v>0</v>
      </c>
      <c r="J2228" s="6">
        <v>0</v>
      </c>
      <c r="K2228" s="6">
        <v>0</v>
      </c>
      <c r="L2228" s="6">
        <v>0</v>
      </c>
      <c r="N2228" t="str">
        <f ca="1">EPA_Facilities!AI2228</f>
        <v>Midwest</v>
      </c>
      <c r="O2228">
        <f>EPA_Facilities!AE2228</f>
        <v>0</v>
      </c>
      <c r="P2228" t="str">
        <f ca="1">EPA_Facilities!V2228</f>
        <v>Gas</v>
      </c>
      <c r="Q2228" s="34">
        <f>EPA_Facilities!AG2228</f>
        <v>0</v>
      </c>
    </row>
    <row r="2229" spans="2:17" ht="17.5" thickTop="1" thickBot="1" x14ac:dyDescent="0.55000000000000004">
      <c r="B2229" t="str">
        <f ca="1">EPA_Facilities!G2229</f>
        <v>Midland Cogeneration Venture</v>
      </c>
      <c r="C2229" s="7">
        <f ca="1">EPA_Facilities!H2229</f>
        <v>10745</v>
      </c>
      <c r="D2229" s="7" t="str">
        <f ca="1">EPA_Facilities!I2229</f>
        <v>020</v>
      </c>
      <c r="E2229" s="35" t="s">
        <v>6680</v>
      </c>
      <c r="F2229" s="36">
        <f t="shared" si="68"/>
        <v>0</v>
      </c>
      <c r="G2229" s="35" t="s">
        <v>6680</v>
      </c>
      <c r="H2229" s="38">
        <f t="shared" si="69"/>
        <v>0</v>
      </c>
      <c r="I2229" s="6">
        <v>0</v>
      </c>
      <c r="J2229" s="6">
        <v>0</v>
      </c>
      <c r="K2229" s="6">
        <v>0</v>
      </c>
      <c r="L2229" s="6">
        <v>0</v>
      </c>
      <c r="N2229" t="str">
        <f ca="1">EPA_Facilities!AI2229</f>
        <v>Midwest</v>
      </c>
      <c r="O2229">
        <f>EPA_Facilities!AE2229</f>
        <v>0</v>
      </c>
      <c r="P2229" t="str">
        <f ca="1">EPA_Facilities!V2229</f>
        <v>Gas</v>
      </c>
      <c r="Q2229" s="34">
        <f>EPA_Facilities!AG2229</f>
        <v>0</v>
      </c>
    </row>
    <row r="2230" spans="2:17" ht="17.5" thickTop="1" thickBot="1" x14ac:dyDescent="0.55000000000000004">
      <c r="B2230" t="str">
        <f ca="1">EPA_Facilities!G2230</f>
        <v>Midland Cogeneration Venture</v>
      </c>
      <c r="C2230" s="7">
        <f ca="1">EPA_Facilities!H2230</f>
        <v>10745</v>
      </c>
      <c r="D2230" s="7" t="str">
        <f ca="1">EPA_Facilities!I2230</f>
        <v>021</v>
      </c>
      <c r="E2230" s="35" t="s">
        <v>6680</v>
      </c>
      <c r="F2230" s="36">
        <f t="shared" si="68"/>
        <v>0</v>
      </c>
      <c r="G2230" s="35" t="s">
        <v>6680</v>
      </c>
      <c r="H2230" s="38">
        <f t="shared" si="69"/>
        <v>0</v>
      </c>
      <c r="I2230" s="6">
        <v>0</v>
      </c>
      <c r="J2230" s="6">
        <v>0</v>
      </c>
      <c r="K2230" s="6">
        <v>0</v>
      </c>
      <c r="L2230" s="6">
        <v>0</v>
      </c>
      <c r="N2230" t="str">
        <f ca="1">EPA_Facilities!AI2230</f>
        <v>Midwest</v>
      </c>
      <c r="O2230">
        <f>EPA_Facilities!AE2230</f>
        <v>0</v>
      </c>
      <c r="P2230" t="str">
        <f ca="1">EPA_Facilities!V2230</f>
        <v>Gas</v>
      </c>
      <c r="Q2230" s="34">
        <f>EPA_Facilities!AG2230</f>
        <v>0</v>
      </c>
    </row>
    <row r="2231" spans="2:17" ht="17.5" thickTop="1" thickBot="1" x14ac:dyDescent="0.55000000000000004">
      <c r="B2231" t="str">
        <f ca="1">EPA_Facilities!G2231</f>
        <v>Camden Plant Holding, LLC</v>
      </c>
      <c r="C2231" s="7">
        <f ca="1">EPA_Facilities!H2231</f>
        <v>10751</v>
      </c>
      <c r="D2231" s="7" t="str">
        <f ca="1">EPA_Facilities!I2231</f>
        <v>002001</v>
      </c>
      <c r="E2231" s="35" t="s">
        <v>6680</v>
      </c>
      <c r="F2231" s="36">
        <f t="shared" si="68"/>
        <v>0</v>
      </c>
      <c r="G2231" s="35" t="s">
        <v>6680</v>
      </c>
      <c r="H2231" s="38">
        <f t="shared" si="69"/>
        <v>0</v>
      </c>
      <c r="I2231" s="6">
        <v>0</v>
      </c>
      <c r="J2231" s="6">
        <v>0</v>
      </c>
      <c r="K2231" s="6">
        <v>0</v>
      </c>
      <c r="L2231" s="6">
        <v>0</v>
      </c>
      <c r="N2231" t="str">
        <f ca="1">EPA_Facilities!AI2231</f>
        <v>Mid-Atlantic</v>
      </c>
      <c r="O2231">
        <f>EPA_Facilities!AE2231</f>
        <v>0</v>
      </c>
      <c r="P2231" t="str">
        <f ca="1">EPA_Facilities!V2231</f>
        <v>Gas</v>
      </c>
      <c r="Q2231" s="34">
        <f>EPA_Facilities!AG2231</f>
        <v>0</v>
      </c>
    </row>
    <row r="2232" spans="2:17" ht="17.5" thickTop="1" thickBot="1" x14ac:dyDescent="0.55000000000000004">
      <c r="B2232" t="str">
        <f ca="1">EPA_Facilities!G2232</f>
        <v>Las Vegas Generating Station</v>
      </c>
      <c r="C2232" s="7">
        <f ca="1">EPA_Facilities!H2232</f>
        <v>10761</v>
      </c>
      <c r="D2232" s="7">
        <f ca="1">EPA_Facilities!I2232</f>
        <v>1</v>
      </c>
      <c r="E2232" s="35" t="s">
        <v>6680</v>
      </c>
      <c r="F2232" s="36">
        <f t="shared" si="68"/>
        <v>0</v>
      </c>
      <c r="G2232" s="35" t="s">
        <v>6680</v>
      </c>
      <c r="H2232" s="38">
        <f t="shared" si="69"/>
        <v>0</v>
      </c>
      <c r="I2232" s="6">
        <v>0</v>
      </c>
      <c r="J2232" s="6">
        <v>0</v>
      </c>
      <c r="K2232" s="6">
        <v>0</v>
      </c>
      <c r="L2232" s="6">
        <v>0</v>
      </c>
      <c r="N2232" t="str">
        <f ca="1">EPA_Facilities!AI2232</f>
        <v>Northwest</v>
      </c>
      <c r="O2232">
        <f>EPA_Facilities!AE2232</f>
        <v>0</v>
      </c>
      <c r="P2232" t="str">
        <f ca="1">EPA_Facilities!V2232</f>
        <v>Gas</v>
      </c>
      <c r="Q2232" s="34">
        <f>EPA_Facilities!AG2232</f>
        <v>0</v>
      </c>
    </row>
    <row r="2233" spans="2:17" ht="17.5" thickTop="1" thickBot="1" x14ac:dyDescent="0.55000000000000004">
      <c r="B2233" t="str">
        <f ca="1">EPA_Facilities!G2233</f>
        <v>Las Vegas Generating Station</v>
      </c>
      <c r="C2233" s="7">
        <f ca="1">EPA_Facilities!H2233</f>
        <v>10761</v>
      </c>
      <c r="D2233" s="7">
        <f ca="1">EPA_Facilities!I2233</f>
        <v>2</v>
      </c>
      <c r="E2233" s="35" t="s">
        <v>6680</v>
      </c>
      <c r="F2233" s="36">
        <f t="shared" si="68"/>
        <v>0</v>
      </c>
      <c r="G2233" s="35" t="s">
        <v>6680</v>
      </c>
      <c r="H2233" s="38">
        <f t="shared" si="69"/>
        <v>0</v>
      </c>
      <c r="I2233" s="6">
        <v>0</v>
      </c>
      <c r="J2233" s="6">
        <v>0</v>
      </c>
      <c r="K2233" s="6">
        <v>0</v>
      </c>
      <c r="L2233" s="6">
        <v>0</v>
      </c>
      <c r="N2233" t="str">
        <f ca="1">EPA_Facilities!AI2233</f>
        <v>Northwest</v>
      </c>
      <c r="O2233">
        <f>EPA_Facilities!AE2233</f>
        <v>0</v>
      </c>
      <c r="P2233" t="str">
        <f ca="1">EPA_Facilities!V2233</f>
        <v>Gas</v>
      </c>
      <c r="Q2233" s="34">
        <f>EPA_Facilities!AG2233</f>
        <v>0</v>
      </c>
    </row>
    <row r="2234" spans="2:17" ht="17.5" thickTop="1" thickBot="1" x14ac:dyDescent="0.55000000000000004">
      <c r="B2234" t="str">
        <f ca="1">EPA_Facilities!G2234</f>
        <v>Las Vegas Generating Station</v>
      </c>
      <c r="C2234" s="7">
        <f ca="1">EPA_Facilities!H2234</f>
        <v>10761</v>
      </c>
      <c r="D2234" s="7">
        <f ca="1">EPA_Facilities!I2234</f>
        <v>3</v>
      </c>
      <c r="E2234" s="35" t="s">
        <v>6680</v>
      </c>
      <c r="F2234" s="36">
        <f t="shared" si="68"/>
        <v>0</v>
      </c>
      <c r="G2234" s="35" t="s">
        <v>6680</v>
      </c>
      <c r="H2234" s="38">
        <f t="shared" si="69"/>
        <v>0</v>
      </c>
      <c r="I2234" s="6">
        <v>0</v>
      </c>
      <c r="J2234" s="6">
        <v>0</v>
      </c>
      <c r="K2234" s="6">
        <v>0</v>
      </c>
      <c r="L2234" s="6">
        <v>0</v>
      </c>
      <c r="N2234" t="str">
        <f ca="1">EPA_Facilities!AI2234</f>
        <v>Northwest</v>
      </c>
      <c r="O2234">
        <f>EPA_Facilities!AE2234</f>
        <v>0</v>
      </c>
      <c r="P2234" t="str">
        <f ca="1">EPA_Facilities!V2234</f>
        <v>Gas</v>
      </c>
      <c r="Q2234" s="34">
        <f>EPA_Facilities!AG2234</f>
        <v>0</v>
      </c>
    </row>
    <row r="2235" spans="2:17" ht="17.5" thickTop="1" thickBot="1" x14ac:dyDescent="0.55000000000000004">
      <c r="B2235" t="str">
        <f ca="1">EPA_Facilities!G2235</f>
        <v>Las Vegas Generating Station</v>
      </c>
      <c r="C2235" s="7">
        <f ca="1">EPA_Facilities!H2235</f>
        <v>10761</v>
      </c>
      <c r="D2235" s="7">
        <f ca="1">EPA_Facilities!I2235</f>
        <v>4</v>
      </c>
      <c r="E2235" s="35" t="s">
        <v>6680</v>
      </c>
      <c r="F2235" s="36">
        <f t="shared" si="68"/>
        <v>0</v>
      </c>
      <c r="G2235" s="35" t="s">
        <v>6680</v>
      </c>
      <c r="H2235" s="38">
        <f t="shared" si="69"/>
        <v>0</v>
      </c>
      <c r="I2235" s="6">
        <v>0</v>
      </c>
      <c r="J2235" s="6">
        <v>0</v>
      </c>
      <c r="K2235" s="6">
        <v>0</v>
      </c>
      <c r="L2235" s="6">
        <v>0</v>
      </c>
      <c r="N2235" t="str">
        <f ca="1">EPA_Facilities!AI2235</f>
        <v>Northwest</v>
      </c>
      <c r="O2235">
        <f>EPA_Facilities!AE2235</f>
        <v>0</v>
      </c>
      <c r="P2235" t="str">
        <f ca="1">EPA_Facilities!V2235</f>
        <v>Gas</v>
      </c>
      <c r="Q2235" s="34">
        <f>EPA_Facilities!AG2235</f>
        <v>0</v>
      </c>
    </row>
    <row r="2236" spans="2:17" ht="17.5" thickTop="1" thickBot="1" x14ac:dyDescent="0.55000000000000004">
      <c r="B2236" t="str">
        <f ca="1">EPA_Facilities!G2236</f>
        <v>Las Vegas Generating Station</v>
      </c>
      <c r="C2236" s="7">
        <f ca="1">EPA_Facilities!H2236</f>
        <v>10761</v>
      </c>
      <c r="D2236" s="7">
        <f ca="1">EPA_Facilities!I2236</f>
        <v>5</v>
      </c>
      <c r="E2236" s="35" t="s">
        <v>6680</v>
      </c>
      <c r="F2236" s="36">
        <f t="shared" si="68"/>
        <v>0</v>
      </c>
      <c r="G2236" s="35" t="s">
        <v>6680</v>
      </c>
      <c r="H2236" s="38">
        <f t="shared" si="69"/>
        <v>0</v>
      </c>
      <c r="I2236" s="6">
        <v>0</v>
      </c>
      <c r="J2236" s="6">
        <v>0</v>
      </c>
      <c r="K2236" s="6">
        <v>0</v>
      </c>
      <c r="L2236" s="6">
        <v>0</v>
      </c>
      <c r="N2236" t="str">
        <f ca="1">EPA_Facilities!AI2236</f>
        <v>Northwest</v>
      </c>
      <c r="O2236">
        <f>EPA_Facilities!AE2236</f>
        <v>0</v>
      </c>
      <c r="P2236" t="str">
        <f ca="1">EPA_Facilities!V2236</f>
        <v>Gas</v>
      </c>
      <c r="Q2236" s="34">
        <f>EPA_Facilities!AG2236</f>
        <v>0</v>
      </c>
    </row>
    <row r="2237" spans="2:17" ht="17.5" thickTop="1" thickBot="1" x14ac:dyDescent="0.55000000000000004">
      <c r="B2237" t="str">
        <f ca="1">EPA_Facilities!G2237</f>
        <v>Hopewell Power Station</v>
      </c>
      <c r="C2237" s="7">
        <f ca="1">EPA_Facilities!H2237</f>
        <v>10771</v>
      </c>
      <c r="D2237" s="7">
        <f ca="1">EPA_Facilities!I2237</f>
        <v>1</v>
      </c>
      <c r="E2237" s="35" t="s">
        <v>6680</v>
      </c>
      <c r="F2237" s="36">
        <f t="shared" si="68"/>
        <v>0</v>
      </c>
      <c r="G2237" s="35" t="s">
        <v>6680</v>
      </c>
      <c r="H2237" s="38">
        <f t="shared" si="69"/>
        <v>0</v>
      </c>
      <c r="I2237" s="6">
        <v>0</v>
      </c>
      <c r="J2237" s="6">
        <v>0</v>
      </c>
      <c r="K2237" s="6">
        <v>0</v>
      </c>
      <c r="L2237" s="6">
        <v>0</v>
      </c>
      <c r="N2237" t="str">
        <f ca="1">EPA_Facilities!AI2237</f>
        <v>Mid-Atlantic</v>
      </c>
      <c r="O2237">
        <f>EPA_Facilities!AE2237</f>
        <v>0</v>
      </c>
      <c r="P2237" t="str">
        <f ca="1">EPA_Facilities!V2237</f>
        <v>Other</v>
      </c>
      <c r="Q2237" s="34">
        <f>EPA_Facilities!AG2237</f>
        <v>0</v>
      </c>
    </row>
    <row r="2238" spans="2:17" ht="17.5" thickTop="1" thickBot="1" x14ac:dyDescent="0.55000000000000004">
      <c r="B2238" t="str">
        <f ca="1">EPA_Facilities!G2238</f>
        <v>Hopewell Power Station</v>
      </c>
      <c r="C2238" s="7">
        <f ca="1">EPA_Facilities!H2238</f>
        <v>10771</v>
      </c>
      <c r="D2238" s="7">
        <f ca="1">EPA_Facilities!I2238</f>
        <v>2</v>
      </c>
      <c r="E2238" s="35" t="s">
        <v>6680</v>
      </c>
      <c r="F2238" s="36">
        <f t="shared" si="68"/>
        <v>0</v>
      </c>
      <c r="G2238" s="35" t="s">
        <v>6680</v>
      </c>
      <c r="H2238" s="38">
        <f t="shared" si="69"/>
        <v>0</v>
      </c>
      <c r="I2238" s="6">
        <v>0</v>
      </c>
      <c r="J2238" s="6">
        <v>0</v>
      </c>
      <c r="K2238" s="6">
        <v>0</v>
      </c>
      <c r="L2238" s="6">
        <v>0</v>
      </c>
      <c r="N2238" t="str">
        <f ca="1">EPA_Facilities!AI2238</f>
        <v>Mid-Atlantic</v>
      </c>
      <c r="O2238">
        <f>EPA_Facilities!AE2238</f>
        <v>0</v>
      </c>
      <c r="P2238" t="str">
        <f ca="1">EPA_Facilities!V2238</f>
        <v>Other</v>
      </c>
      <c r="Q2238" s="34">
        <f>EPA_Facilities!AG2238</f>
        <v>0</v>
      </c>
    </row>
    <row r="2239" spans="2:17" ht="17.5" thickTop="1" thickBot="1" x14ac:dyDescent="0.55000000000000004">
      <c r="B2239" t="str">
        <f ca="1">EPA_Facilities!G2239</f>
        <v>Altavista Power Station</v>
      </c>
      <c r="C2239" s="7">
        <f ca="1">EPA_Facilities!H2239</f>
        <v>10773</v>
      </c>
      <c r="D2239" s="7">
        <f ca="1">EPA_Facilities!I2239</f>
        <v>1</v>
      </c>
      <c r="E2239" s="35" t="s">
        <v>6680</v>
      </c>
      <c r="F2239" s="36">
        <f t="shared" si="68"/>
        <v>0</v>
      </c>
      <c r="G2239" s="35" t="s">
        <v>6680</v>
      </c>
      <c r="H2239" s="38">
        <f t="shared" si="69"/>
        <v>0</v>
      </c>
      <c r="I2239" s="6">
        <v>0</v>
      </c>
      <c r="J2239" s="6">
        <v>0</v>
      </c>
      <c r="K2239" s="6">
        <v>0</v>
      </c>
      <c r="L2239" s="6">
        <v>0</v>
      </c>
      <c r="N2239" t="str">
        <f ca="1">EPA_Facilities!AI2239</f>
        <v>Mid-Atlantic</v>
      </c>
      <c r="O2239">
        <f>EPA_Facilities!AE2239</f>
        <v>0</v>
      </c>
      <c r="P2239" t="str">
        <f ca="1">EPA_Facilities!V2239</f>
        <v>Other</v>
      </c>
      <c r="Q2239" s="34">
        <f>EPA_Facilities!AG2239</f>
        <v>0</v>
      </c>
    </row>
    <row r="2240" spans="2:17" ht="17.5" thickTop="1" thickBot="1" x14ac:dyDescent="0.55000000000000004">
      <c r="B2240" t="str">
        <f ca="1">EPA_Facilities!G2240</f>
        <v>Altavista Power Station</v>
      </c>
      <c r="C2240" s="7">
        <f ca="1">EPA_Facilities!H2240</f>
        <v>10773</v>
      </c>
      <c r="D2240" s="7">
        <f ca="1">EPA_Facilities!I2240</f>
        <v>2</v>
      </c>
      <c r="E2240" s="35" t="s">
        <v>6680</v>
      </c>
      <c r="F2240" s="36">
        <f t="shared" si="68"/>
        <v>0</v>
      </c>
      <c r="G2240" s="35" t="s">
        <v>6680</v>
      </c>
      <c r="H2240" s="38">
        <f t="shared" si="69"/>
        <v>0</v>
      </c>
      <c r="I2240" s="6">
        <v>0</v>
      </c>
      <c r="J2240" s="6">
        <v>0</v>
      </c>
      <c r="K2240" s="6">
        <v>0</v>
      </c>
      <c r="L2240" s="6">
        <v>0</v>
      </c>
      <c r="N2240" t="str">
        <f ca="1">EPA_Facilities!AI2240</f>
        <v>Mid-Atlantic</v>
      </c>
      <c r="O2240">
        <f>EPA_Facilities!AE2240</f>
        <v>0</v>
      </c>
      <c r="P2240" t="str">
        <f ca="1">EPA_Facilities!V2240</f>
        <v>Other</v>
      </c>
      <c r="Q2240" s="34">
        <f>EPA_Facilities!AG2240</f>
        <v>0</v>
      </c>
    </row>
    <row r="2241" spans="2:17" ht="17.5" thickTop="1" thickBot="1" x14ac:dyDescent="0.55000000000000004">
      <c r="B2241" t="str">
        <f ca="1">EPA_Facilities!G2241</f>
        <v>Southampton Power Station</v>
      </c>
      <c r="C2241" s="7">
        <f ca="1">EPA_Facilities!H2241</f>
        <v>10774</v>
      </c>
      <c r="D2241" s="7">
        <f ca="1">EPA_Facilities!I2241</f>
        <v>1</v>
      </c>
      <c r="E2241" s="35" t="s">
        <v>6680</v>
      </c>
      <c r="F2241" s="36">
        <f t="shared" si="68"/>
        <v>0</v>
      </c>
      <c r="G2241" s="35" t="s">
        <v>6680</v>
      </c>
      <c r="H2241" s="38">
        <f t="shared" si="69"/>
        <v>0</v>
      </c>
      <c r="I2241" s="6">
        <v>0</v>
      </c>
      <c r="J2241" s="6">
        <v>0</v>
      </c>
      <c r="K2241" s="6">
        <v>0</v>
      </c>
      <c r="L2241" s="6">
        <v>0</v>
      </c>
      <c r="N2241" t="str">
        <f ca="1">EPA_Facilities!AI2241</f>
        <v>Mid-Atlantic</v>
      </c>
      <c r="O2241">
        <f>EPA_Facilities!AE2241</f>
        <v>0</v>
      </c>
      <c r="P2241" t="str">
        <f ca="1">EPA_Facilities!V2241</f>
        <v>Other</v>
      </c>
      <c r="Q2241" s="34">
        <f>EPA_Facilities!AG2241</f>
        <v>0</v>
      </c>
    </row>
    <row r="2242" spans="2:17" ht="17.5" thickTop="1" thickBot="1" x14ac:dyDescent="0.55000000000000004">
      <c r="B2242" t="str">
        <f ca="1">EPA_Facilities!G2242</f>
        <v>Southampton Power Station</v>
      </c>
      <c r="C2242" s="7">
        <f ca="1">EPA_Facilities!H2242</f>
        <v>10774</v>
      </c>
      <c r="D2242" s="7">
        <f ca="1">EPA_Facilities!I2242</f>
        <v>2</v>
      </c>
      <c r="E2242" s="35" t="s">
        <v>6680</v>
      </c>
      <c r="F2242" s="36">
        <f t="shared" si="68"/>
        <v>0</v>
      </c>
      <c r="G2242" s="35" t="s">
        <v>6680</v>
      </c>
      <c r="H2242" s="38">
        <f t="shared" si="69"/>
        <v>0</v>
      </c>
      <c r="I2242" s="6">
        <v>0</v>
      </c>
      <c r="J2242" s="6">
        <v>0</v>
      </c>
      <c r="K2242" s="6">
        <v>0</v>
      </c>
      <c r="L2242" s="6">
        <v>0</v>
      </c>
      <c r="N2242" t="str">
        <f ca="1">EPA_Facilities!AI2242</f>
        <v>Mid-Atlantic</v>
      </c>
      <c r="O2242">
        <f>EPA_Facilities!AE2242</f>
        <v>0</v>
      </c>
      <c r="P2242" t="str">
        <f ca="1">EPA_Facilities!V2242</f>
        <v>Other</v>
      </c>
      <c r="Q2242" s="34">
        <f>EPA_Facilities!AG2242</f>
        <v>0</v>
      </c>
    </row>
    <row r="2243" spans="2:17" ht="17.5" thickTop="1" thickBot="1" x14ac:dyDescent="0.55000000000000004">
      <c r="B2243" t="str">
        <f ca="1">EPA_Facilities!G2243</f>
        <v>E. F. Oxnard Energy Facility</v>
      </c>
      <c r="C2243" s="7">
        <f ca="1">EPA_Facilities!H2243</f>
        <v>10776</v>
      </c>
      <c r="D2243" s="7" t="str">
        <f ca="1">EPA_Facilities!I2243</f>
        <v>GTG</v>
      </c>
      <c r="E2243" s="35" t="s">
        <v>6680</v>
      </c>
      <c r="F2243" s="36">
        <f t="shared" si="68"/>
        <v>0</v>
      </c>
      <c r="G2243" s="35" t="s">
        <v>6680</v>
      </c>
      <c r="H2243" s="38">
        <f t="shared" si="69"/>
        <v>0</v>
      </c>
      <c r="I2243" s="6">
        <v>0</v>
      </c>
      <c r="J2243" s="6">
        <v>0</v>
      </c>
      <c r="K2243" s="6">
        <v>0</v>
      </c>
      <c r="L2243" s="6">
        <v>0</v>
      </c>
      <c r="N2243" t="str">
        <f ca="1">EPA_Facilities!AI2243</f>
        <v>California</v>
      </c>
      <c r="O2243">
        <f>EPA_Facilities!AE2243</f>
        <v>0</v>
      </c>
      <c r="P2243" t="str">
        <f ca="1">EPA_Facilities!V2243</f>
        <v>Gas</v>
      </c>
      <c r="Q2243" s="34">
        <f>EPA_Facilities!AG2243</f>
        <v>0</v>
      </c>
    </row>
    <row r="2244" spans="2:17" ht="17.5" thickTop="1" thickBot="1" x14ac:dyDescent="0.55000000000000004">
      <c r="B2244" t="str">
        <f ca="1">EPA_Facilities!G2244</f>
        <v>Chemours Belle Plant</v>
      </c>
      <c r="C2244" s="7">
        <f ca="1">EPA_Facilities!H2244</f>
        <v>10788</v>
      </c>
      <c r="D2244" s="7">
        <f ca="1">EPA_Facilities!I2244</f>
        <v>612</v>
      </c>
      <c r="E2244" s="35" t="s">
        <v>6680</v>
      </c>
      <c r="F2244" s="36">
        <f t="shared" si="68"/>
        <v>0</v>
      </c>
      <c r="G2244" s="35" t="s">
        <v>6680</v>
      </c>
      <c r="H2244" s="38">
        <f t="shared" si="69"/>
        <v>0</v>
      </c>
      <c r="I2244" s="6">
        <v>0</v>
      </c>
      <c r="J2244" s="6">
        <v>0</v>
      </c>
      <c r="K2244" s="6">
        <v>0</v>
      </c>
      <c r="L2244" s="6">
        <v>0</v>
      </c>
      <c r="N2244" t="str">
        <f ca="1">EPA_Facilities!AI2244</f>
        <v>Mid-Atlantic</v>
      </c>
      <c r="O2244">
        <f>EPA_Facilities!AE2244</f>
        <v>0</v>
      </c>
      <c r="P2244" t="str">
        <f ca="1">EPA_Facilities!V2244</f>
        <v>Gas</v>
      </c>
      <c r="Q2244" s="34">
        <f>EPA_Facilities!AG2244</f>
        <v>0</v>
      </c>
    </row>
    <row r="2245" spans="2:17" ht="17.5" thickTop="1" thickBot="1" x14ac:dyDescent="0.55000000000000004">
      <c r="B2245" t="str">
        <f ca="1">EPA_Facilities!G2245</f>
        <v>AG - Energy</v>
      </c>
      <c r="C2245" s="7">
        <f ca="1">EPA_Facilities!H2245</f>
        <v>10803</v>
      </c>
      <c r="D2245" s="7">
        <f ca="1">EPA_Facilities!I2245</f>
        <v>1</v>
      </c>
      <c r="E2245" s="35" t="s">
        <v>6680</v>
      </c>
      <c r="F2245" s="36">
        <f t="shared" si="68"/>
        <v>0</v>
      </c>
      <c r="G2245" s="35" t="s">
        <v>6680</v>
      </c>
      <c r="H2245" s="38">
        <f t="shared" si="69"/>
        <v>0</v>
      </c>
      <c r="I2245" s="6">
        <v>0</v>
      </c>
      <c r="J2245" s="6">
        <v>0</v>
      </c>
      <c r="K2245" s="6">
        <v>0</v>
      </c>
      <c r="L2245" s="6">
        <v>0</v>
      </c>
      <c r="N2245" t="str">
        <f ca="1">EPA_Facilities!AI2245</f>
        <v>New York</v>
      </c>
      <c r="O2245">
        <f>EPA_Facilities!AE2245</f>
        <v>0</v>
      </c>
      <c r="P2245" t="str">
        <f ca="1">EPA_Facilities!V2245</f>
        <v>Gas</v>
      </c>
      <c r="Q2245" s="34">
        <f>EPA_Facilities!AG2245</f>
        <v>0</v>
      </c>
    </row>
    <row r="2246" spans="2:17" ht="17.5" thickTop="1" thickBot="1" x14ac:dyDescent="0.55000000000000004">
      <c r="B2246" t="str">
        <f ca="1">EPA_Facilities!G2246</f>
        <v>AG - Energy</v>
      </c>
      <c r="C2246" s="7">
        <f ca="1">EPA_Facilities!H2246</f>
        <v>10803</v>
      </c>
      <c r="D2246" s="7">
        <f ca="1">EPA_Facilities!I2246</f>
        <v>2</v>
      </c>
      <c r="E2246" s="35" t="s">
        <v>6680</v>
      </c>
      <c r="F2246" s="36">
        <f t="shared" ref="F2246:F2309" si="70">IF(E2246="No",0,1)</f>
        <v>0</v>
      </c>
      <c r="G2246" s="35" t="s">
        <v>6680</v>
      </c>
      <c r="H2246" s="38">
        <f t="shared" ref="H2246:H2309" si="71">IF(G2246="No",0,1)</f>
        <v>0</v>
      </c>
      <c r="I2246" s="6">
        <v>0</v>
      </c>
      <c r="J2246" s="6">
        <v>0</v>
      </c>
      <c r="K2246" s="6">
        <v>0</v>
      </c>
      <c r="L2246" s="6">
        <v>0</v>
      </c>
      <c r="N2246" t="str">
        <f ca="1">EPA_Facilities!AI2246</f>
        <v>New York</v>
      </c>
      <c r="O2246">
        <f>EPA_Facilities!AE2246</f>
        <v>0</v>
      </c>
      <c r="P2246" t="str">
        <f ca="1">EPA_Facilities!V2246</f>
        <v>Gas</v>
      </c>
      <c r="Q2246" s="34">
        <f>EPA_Facilities!AG2246</f>
        <v>0</v>
      </c>
    </row>
    <row r="2247" spans="2:17" ht="17.5" thickTop="1" thickBot="1" x14ac:dyDescent="0.55000000000000004">
      <c r="B2247" t="str">
        <f ca="1">EPA_Facilities!G2247</f>
        <v>E F Kenilworth, Inc.</v>
      </c>
      <c r="C2247" s="7">
        <f ca="1">EPA_Facilities!H2247</f>
        <v>10805</v>
      </c>
      <c r="D2247" s="7" t="str">
        <f ca="1">EPA_Facilities!I2247</f>
        <v>002001</v>
      </c>
      <c r="E2247" s="35" t="s">
        <v>6680</v>
      </c>
      <c r="F2247" s="36">
        <f t="shared" si="70"/>
        <v>0</v>
      </c>
      <c r="G2247" s="35" t="s">
        <v>6680</v>
      </c>
      <c r="H2247" s="38">
        <f t="shared" si="71"/>
        <v>0</v>
      </c>
      <c r="I2247" s="6">
        <v>0</v>
      </c>
      <c r="J2247" s="6">
        <v>0</v>
      </c>
      <c r="K2247" s="6">
        <v>0</v>
      </c>
      <c r="L2247" s="6">
        <v>0</v>
      </c>
      <c r="N2247" t="str">
        <f ca="1">EPA_Facilities!AI2247</f>
        <v>Mid-Atlantic</v>
      </c>
      <c r="O2247">
        <f>EPA_Facilities!AE2247</f>
        <v>0</v>
      </c>
      <c r="P2247" t="str">
        <f ca="1">EPA_Facilities!V2247</f>
        <v>Gas</v>
      </c>
      <c r="Q2247" s="34">
        <f>EPA_Facilities!AG2247</f>
        <v>0</v>
      </c>
    </row>
    <row r="2248" spans="2:17" ht="17.5" thickTop="1" thickBot="1" x14ac:dyDescent="0.55000000000000004">
      <c r="B2248" t="str">
        <f ca="1">EPA_Facilities!G2248</f>
        <v>Grayling Generating Station</v>
      </c>
      <c r="C2248" s="7">
        <f ca="1">EPA_Facilities!H2248</f>
        <v>10822</v>
      </c>
      <c r="D2248" s="7">
        <f ca="1">EPA_Facilities!I2248</f>
        <v>1</v>
      </c>
      <c r="E2248" s="35" t="s">
        <v>6680</v>
      </c>
      <c r="F2248" s="36">
        <f t="shared" si="70"/>
        <v>0</v>
      </c>
      <c r="G2248" s="35" t="s">
        <v>6680</v>
      </c>
      <c r="H2248" s="38">
        <f t="shared" si="71"/>
        <v>0</v>
      </c>
      <c r="I2248" s="6">
        <v>0</v>
      </c>
      <c r="J2248" s="6">
        <v>0</v>
      </c>
      <c r="K2248" s="6">
        <v>0</v>
      </c>
      <c r="L2248" s="6">
        <v>0</v>
      </c>
      <c r="N2248" t="str">
        <f ca="1">EPA_Facilities!AI2248</f>
        <v>Midwest</v>
      </c>
      <c r="O2248">
        <f>EPA_Facilities!AE2248</f>
        <v>0</v>
      </c>
      <c r="P2248" t="str">
        <f ca="1">EPA_Facilities!V2248</f>
        <v>Other</v>
      </c>
      <c r="Q2248" s="34">
        <f>EPA_Facilities!AG2248</f>
        <v>0</v>
      </c>
    </row>
    <row r="2249" spans="2:17" ht="17.5" thickTop="1" thickBot="1" x14ac:dyDescent="0.55000000000000004">
      <c r="B2249" t="str">
        <f ca="1">EPA_Facilities!G2249</f>
        <v>Deer Island Treatment</v>
      </c>
      <c r="C2249" s="7">
        <f ca="1">EPA_Facilities!H2249</f>
        <v>10823</v>
      </c>
      <c r="D2249" s="7" t="str">
        <f ca="1">EPA_Facilities!I2249</f>
        <v>S42</v>
      </c>
      <c r="E2249" s="35" t="s">
        <v>6680</v>
      </c>
      <c r="F2249" s="36">
        <f t="shared" si="70"/>
        <v>0</v>
      </c>
      <c r="G2249" s="35" t="s">
        <v>6680</v>
      </c>
      <c r="H2249" s="38">
        <f t="shared" si="71"/>
        <v>0</v>
      </c>
      <c r="I2249" s="6">
        <v>0</v>
      </c>
      <c r="J2249" s="6">
        <v>0</v>
      </c>
      <c r="K2249" s="6">
        <v>0</v>
      </c>
      <c r="L2249" s="6">
        <v>0</v>
      </c>
      <c r="N2249" t="str">
        <f ca="1">EPA_Facilities!AI2249</f>
        <v>New England</v>
      </c>
      <c r="O2249">
        <f>EPA_Facilities!AE2249</f>
        <v>0</v>
      </c>
      <c r="P2249" t="str">
        <f ca="1">EPA_Facilities!V2249</f>
        <v>Oil</v>
      </c>
      <c r="Q2249" s="34">
        <f>EPA_Facilities!AG2249</f>
        <v>0</v>
      </c>
    </row>
    <row r="2250" spans="2:17" ht="17.5" thickTop="1" thickBot="1" x14ac:dyDescent="0.55000000000000004">
      <c r="B2250" t="str">
        <f ca="1">EPA_Facilities!G2250</f>
        <v>Deer Island Treatment</v>
      </c>
      <c r="C2250" s="7">
        <f ca="1">EPA_Facilities!H2250</f>
        <v>10823</v>
      </c>
      <c r="D2250" s="7" t="str">
        <f ca="1">EPA_Facilities!I2250</f>
        <v>S43</v>
      </c>
      <c r="E2250" s="35" t="s">
        <v>6680</v>
      </c>
      <c r="F2250" s="36">
        <f t="shared" si="70"/>
        <v>0</v>
      </c>
      <c r="G2250" s="35" t="s">
        <v>6680</v>
      </c>
      <c r="H2250" s="38">
        <f t="shared" si="71"/>
        <v>0</v>
      </c>
      <c r="I2250" s="6">
        <v>0</v>
      </c>
      <c r="J2250" s="6">
        <v>0</v>
      </c>
      <c r="K2250" s="6">
        <v>0</v>
      </c>
      <c r="L2250" s="6">
        <v>0</v>
      </c>
      <c r="N2250" t="str">
        <f ca="1">EPA_Facilities!AI2250</f>
        <v>New England</v>
      </c>
      <c r="O2250">
        <f>EPA_Facilities!AE2250</f>
        <v>0</v>
      </c>
      <c r="P2250" t="str">
        <f ca="1">EPA_Facilities!V2250</f>
        <v>Oil</v>
      </c>
      <c r="Q2250" s="34">
        <f>EPA_Facilities!AG2250</f>
        <v>0</v>
      </c>
    </row>
    <row r="2251" spans="2:17" ht="17.5" thickTop="1" thickBot="1" x14ac:dyDescent="0.55000000000000004">
      <c r="B2251" t="str">
        <f ca="1">EPA_Facilities!G2251</f>
        <v>Northshore Mining Silver Bay Power</v>
      </c>
      <c r="C2251" s="7">
        <f ca="1">EPA_Facilities!H2251</f>
        <v>10849</v>
      </c>
      <c r="D2251" s="7" t="str">
        <f ca="1">EPA_Facilities!I2251</f>
        <v>PB1</v>
      </c>
      <c r="E2251" s="35" t="s">
        <v>6680</v>
      </c>
      <c r="F2251" s="36">
        <f t="shared" si="70"/>
        <v>0</v>
      </c>
      <c r="G2251" s="35" t="s">
        <v>6680</v>
      </c>
      <c r="H2251" s="38">
        <f t="shared" si="71"/>
        <v>0</v>
      </c>
      <c r="I2251" s="6">
        <v>0</v>
      </c>
      <c r="J2251" s="6">
        <v>0</v>
      </c>
      <c r="K2251" s="6">
        <v>0</v>
      </c>
      <c r="L2251" s="6">
        <v>0</v>
      </c>
      <c r="N2251" t="str">
        <f ca="1">EPA_Facilities!AI2251</f>
        <v>Midwest</v>
      </c>
      <c r="O2251">
        <f>EPA_Facilities!AE2251</f>
        <v>0</v>
      </c>
      <c r="P2251" t="str">
        <f ca="1">EPA_Facilities!V2251</f>
        <v>Coal</v>
      </c>
      <c r="Q2251" s="34">
        <f>EPA_Facilities!AG2251</f>
        <v>0</v>
      </c>
    </row>
    <row r="2252" spans="2:17" ht="17.5" thickTop="1" thickBot="1" x14ac:dyDescent="0.55000000000000004">
      <c r="B2252" t="str">
        <f ca="1">EPA_Facilities!G2252</f>
        <v>Northshore Mining Silver Bay Power</v>
      </c>
      <c r="C2252" s="7">
        <f ca="1">EPA_Facilities!H2252</f>
        <v>10849</v>
      </c>
      <c r="D2252" s="7" t="str">
        <f ca="1">EPA_Facilities!I2252</f>
        <v>PB2</v>
      </c>
      <c r="E2252" s="35" t="s">
        <v>6680</v>
      </c>
      <c r="F2252" s="36">
        <f t="shared" si="70"/>
        <v>0</v>
      </c>
      <c r="G2252" s="35" t="s">
        <v>6680</v>
      </c>
      <c r="H2252" s="38">
        <f t="shared" si="71"/>
        <v>0</v>
      </c>
      <c r="I2252" s="6">
        <v>0</v>
      </c>
      <c r="J2252" s="6">
        <v>0</v>
      </c>
      <c r="K2252" s="6">
        <v>0</v>
      </c>
      <c r="L2252" s="6">
        <v>0</v>
      </c>
      <c r="N2252" t="str">
        <f ca="1">EPA_Facilities!AI2252</f>
        <v>Midwest</v>
      </c>
      <c r="O2252">
        <f>EPA_Facilities!AE2252</f>
        <v>0</v>
      </c>
      <c r="P2252" t="str">
        <f ca="1">EPA_Facilities!V2252</f>
        <v>Coal</v>
      </c>
      <c r="Q2252" s="34">
        <f>EPA_Facilities!AG2252</f>
        <v>0</v>
      </c>
    </row>
    <row r="2253" spans="2:17" ht="17.5" thickTop="1" thickBot="1" x14ac:dyDescent="0.55000000000000004">
      <c r="B2253" t="str">
        <f ca="1">EPA_Facilities!G2253</f>
        <v>Archer Daniels Midland Co.</v>
      </c>
      <c r="C2253" s="7">
        <f ca="1">EPA_Facilities!H2253</f>
        <v>10865</v>
      </c>
      <c r="D2253" s="7" t="str">
        <f ca="1">EPA_Facilities!I2253</f>
        <v>FBC1</v>
      </c>
      <c r="E2253" s="35" t="s">
        <v>6680</v>
      </c>
      <c r="F2253" s="36">
        <f t="shared" si="70"/>
        <v>0</v>
      </c>
      <c r="G2253" s="35" t="s">
        <v>6680</v>
      </c>
      <c r="H2253" s="38">
        <f t="shared" si="71"/>
        <v>0</v>
      </c>
      <c r="I2253" s="6">
        <v>0</v>
      </c>
      <c r="J2253" s="6">
        <v>0</v>
      </c>
      <c r="K2253" s="6">
        <v>0</v>
      </c>
      <c r="L2253" s="6">
        <v>0</v>
      </c>
      <c r="N2253" t="str">
        <f ca="1">EPA_Facilities!AI2253</f>
        <v>Midwest</v>
      </c>
      <c r="O2253">
        <f>EPA_Facilities!AE2253</f>
        <v>0</v>
      </c>
      <c r="P2253" t="str">
        <f ca="1">EPA_Facilities!V2253</f>
        <v>Coal</v>
      </c>
      <c r="Q2253" s="34">
        <f>EPA_Facilities!AG2253</f>
        <v>0</v>
      </c>
    </row>
    <row r="2254" spans="2:17" ht="17.5" thickTop="1" thickBot="1" x14ac:dyDescent="0.55000000000000004">
      <c r="B2254" t="str">
        <f ca="1">EPA_Facilities!G2254</f>
        <v>Archer Daniels Midland Co.</v>
      </c>
      <c r="C2254" s="7">
        <f ca="1">EPA_Facilities!H2254</f>
        <v>10865</v>
      </c>
      <c r="D2254" s="7" t="str">
        <f ca="1">EPA_Facilities!I2254</f>
        <v>FBC2</v>
      </c>
      <c r="E2254" s="35" t="s">
        <v>6680</v>
      </c>
      <c r="F2254" s="36">
        <f t="shared" si="70"/>
        <v>0</v>
      </c>
      <c r="G2254" s="35" t="s">
        <v>6680</v>
      </c>
      <c r="H2254" s="38">
        <f t="shared" si="71"/>
        <v>0</v>
      </c>
      <c r="I2254" s="6">
        <v>0</v>
      </c>
      <c r="J2254" s="6">
        <v>0</v>
      </c>
      <c r="K2254" s="6">
        <v>0</v>
      </c>
      <c r="L2254" s="6">
        <v>0</v>
      </c>
      <c r="N2254" t="str">
        <f ca="1">EPA_Facilities!AI2254</f>
        <v>Midwest</v>
      </c>
      <c r="O2254">
        <f>EPA_Facilities!AE2254</f>
        <v>0</v>
      </c>
      <c r="P2254" t="str">
        <f ca="1">EPA_Facilities!V2254</f>
        <v>Coal</v>
      </c>
      <c r="Q2254" s="34">
        <f>EPA_Facilities!AG2254</f>
        <v>0</v>
      </c>
    </row>
    <row r="2255" spans="2:17" ht="17.5" thickTop="1" thickBot="1" x14ac:dyDescent="0.55000000000000004">
      <c r="B2255" t="str">
        <f ca="1">EPA_Facilities!G2255</f>
        <v>Archer Daniels Midland Co.</v>
      </c>
      <c r="C2255" s="7">
        <f ca="1">EPA_Facilities!H2255</f>
        <v>10865</v>
      </c>
      <c r="D2255" s="7" t="str">
        <f ca="1">EPA_Facilities!I2255</f>
        <v>FBC3</v>
      </c>
      <c r="E2255" s="35" t="s">
        <v>6680</v>
      </c>
      <c r="F2255" s="36">
        <f t="shared" si="70"/>
        <v>0</v>
      </c>
      <c r="G2255" s="35" t="s">
        <v>6680</v>
      </c>
      <c r="H2255" s="38">
        <f t="shared" si="71"/>
        <v>0</v>
      </c>
      <c r="I2255" s="6">
        <v>0</v>
      </c>
      <c r="J2255" s="6">
        <v>0</v>
      </c>
      <c r="K2255" s="6">
        <v>0</v>
      </c>
      <c r="L2255" s="6">
        <v>0</v>
      </c>
      <c r="N2255" t="str">
        <f ca="1">EPA_Facilities!AI2255</f>
        <v>Midwest</v>
      </c>
      <c r="O2255">
        <f>EPA_Facilities!AE2255</f>
        <v>0</v>
      </c>
      <c r="P2255" t="str">
        <f ca="1">EPA_Facilities!V2255</f>
        <v>Coal</v>
      </c>
      <c r="Q2255" s="34">
        <f>EPA_Facilities!AG2255</f>
        <v>0</v>
      </c>
    </row>
    <row r="2256" spans="2:17" ht="17.5" thickTop="1" thickBot="1" x14ac:dyDescent="0.55000000000000004">
      <c r="B2256" t="str">
        <f ca="1">EPA_Facilities!G2256</f>
        <v>Archer Daniels Midland Co.</v>
      </c>
      <c r="C2256" s="7">
        <f ca="1">EPA_Facilities!H2256</f>
        <v>10865</v>
      </c>
      <c r="D2256" s="7" t="str">
        <f ca="1">EPA_Facilities!I2256</f>
        <v>FBC4</v>
      </c>
      <c r="E2256" s="35" t="s">
        <v>6680</v>
      </c>
      <c r="F2256" s="36">
        <f t="shared" si="70"/>
        <v>0</v>
      </c>
      <c r="G2256" s="35" t="s">
        <v>6680</v>
      </c>
      <c r="H2256" s="38">
        <f t="shared" si="71"/>
        <v>0</v>
      </c>
      <c r="I2256" s="6">
        <v>0</v>
      </c>
      <c r="J2256" s="6">
        <v>0</v>
      </c>
      <c r="K2256" s="6">
        <v>0</v>
      </c>
      <c r="L2256" s="6">
        <v>0</v>
      </c>
      <c r="N2256" t="str">
        <f ca="1">EPA_Facilities!AI2256</f>
        <v>Midwest</v>
      </c>
      <c r="O2256">
        <f>EPA_Facilities!AE2256</f>
        <v>0</v>
      </c>
      <c r="P2256" t="str">
        <f ca="1">EPA_Facilities!V2256</f>
        <v>Coal</v>
      </c>
      <c r="Q2256" s="34">
        <f>EPA_Facilities!AG2256</f>
        <v>0</v>
      </c>
    </row>
    <row r="2257" spans="2:17" ht="17.5" thickTop="1" thickBot="1" x14ac:dyDescent="0.55000000000000004">
      <c r="B2257" t="str">
        <f ca="1">EPA_Facilities!G2257</f>
        <v>Archer Daniels Midland Co.</v>
      </c>
      <c r="C2257" s="7">
        <f ca="1">EPA_Facilities!H2257</f>
        <v>10865</v>
      </c>
      <c r="D2257" s="7" t="str">
        <f ca="1">EPA_Facilities!I2257</f>
        <v>FBC5</v>
      </c>
      <c r="E2257" s="35" t="s">
        <v>6680</v>
      </c>
      <c r="F2257" s="36">
        <f t="shared" si="70"/>
        <v>0</v>
      </c>
      <c r="G2257" s="35" t="s">
        <v>6680</v>
      </c>
      <c r="H2257" s="38">
        <f t="shared" si="71"/>
        <v>0</v>
      </c>
      <c r="I2257" s="6">
        <v>0</v>
      </c>
      <c r="J2257" s="6">
        <v>0</v>
      </c>
      <c r="K2257" s="6">
        <v>0</v>
      </c>
      <c r="L2257" s="6">
        <v>0</v>
      </c>
      <c r="N2257" t="str">
        <f ca="1">EPA_Facilities!AI2257</f>
        <v>Midwest</v>
      </c>
      <c r="O2257">
        <f>EPA_Facilities!AE2257</f>
        <v>0</v>
      </c>
      <c r="P2257" t="str">
        <f ca="1">EPA_Facilities!V2257</f>
        <v>Coal</v>
      </c>
      <c r="Q2257" s="34">
        <f>EPA_Facilities!AG2257</f>
        <v>0</v>
      </c>
    </row>
    <row r="2258" spans="2:17" ht="17.5" thickTop="1" thickBot="1" x14ac:dyDescent="0.55000000000000004">
      <c r="B2258" t="str">
        <f ca="1">EPA_Facilities!G2258</f>
        <v>Archer Daniels Midland Co.</v>
      </c>
      <c r="C2258" s="7">
        <f ca="1">EPA_Facilities!H2258</f>
        <v>10865</v>
      </c>
      <c r="D2258" s="7" t="str">
        <f ca="1">EPA_Facilities!I2258</f>
        <v>FBC6</v>
      </c>
      <c r="E2258" s="35" t="s">
        <v>6680</v>
      </c>
      <c r="F2258" s="36">
        <f t="shared" si="70"/>
        <v>0</v>
      </c>
      <c r="G2258" s="35" t="s">
        <v>6680</v>
      </c>
      <c r="H2258" s="38">
        <f t="shared" si="71"/>
        <v>0</v>
      </c>
      <c r="I2258" s="6">
        <v>0</v>
      </c>
      <c r="J2258" s="6">
        <v>0</v>
      </c>
      <c r="K2258" s="6">
        <v>0</v>
      </c>
      <c r="L2258" s="6">
        <v>0</v>
      </c>
      <c r="N2258" t="str">
        <f ca="1">EPA_Facilities!AI2258</f>
        <v>Midwest</v>
      </c>
      <c r="O2258">
        <f>EPA_Facilities!AE2258</f>
        <v>0</v>
      </c>
      <c r="P2258" t="str">
        <f ca="1">EPA_Facilities!V2258</f>
        <v>Coal</v>
      </c>
      <c r="Q2258" s="34">
        <f>EPA_Facilities!AG2258</f>
        <v>0</v>
      </c>
    </row>
    <row r="2259" spans="2:17" ht="17.5" thickTop="1" thickBot="1" x14ac:dyDescent="0.55000000000000004">
      <c r="B2259" t="str">
        <f ca="1">EPA_Facilities!G2259</f>
        <v>Archer Daniels Midland Co.</v>
      </c>
      <c r="C2259" s="7">
        <f ca="1">EPA_Facilities!H2259</f>
        <v>10865</v>
      </c>
      <c r="D2259" s="7" t="str">
        <f ca="1">EPA_Facilities!I2259</f>
        <v>FBC7</v>
      </c>
      <c r="E2259" s="35" t="s">
        <v>6680</v>
      </c>
      <c r="F2259" s="36">
        <f t="shared" si="70"/>
        <v>0</v>
      </c>
      <c r="G2259" s="35" t="s">
        <v>6680</v>
      </c>
      <c r="H2259" s="38">
        <f t="shared" si="71"/>
        <v>0</v>
      </c>
      <c r="I2259" s="6">
        <v>0</v>
      </c>
      <c r="J2259" s="6">
        <v>0</v>
      </c>
      <c r="K2259" s="6">
        <v>0</v>
      </c>
      <c r="L2259" s="6">
        <v>0</v>
      </c>
      <c r="N2259" t="str">
        <f ca="1">EPA_Facilities!AI2259</f>
        <v>Midwest</v>
      </c>
      <c r="O2259">
        <f>EPA_Facilities!AE2259</f>
        <v>0</v>
      </c>
      <c r="P2259" t="str">
        <f ca="1">EPA_Facilities!V2259</f>
        <v>Coal</v>
      </c>
      <c r="Q2259" s="34">
        <f>EPA_Facilities!AG2259</f>
        <v>0</v>
      </c>
    </row>
    <row r="2260" spans="2:17" ht="17.5" thickTop="1" thickBot="1" x14ac:dyDescent="0.55000000000000004">
      <c r="B2260" t="str">
        <f ca="1">EPA_Facilities!G2260</f>
        <v>Archer Daniels Midland Co.</v>
      </c>
      <c r="C2260" s="7">
        <f ca="1">EPA_Facilities!H2260</f>
        <v>10865</v>
      </c>
      <c r="D2260" s="7" t="str">
        <f ca="1">EPA_Facilities!I2260</f>
        <v>FBC8</v>
      </c>
      <c r="E2260" s="35" t="s">
        <v>6680</v>
      </c>
      <c r="F2260" s="36">
        <f t="shared" si="70"/>
        <v>0</v>
      </c>
      <c r="G2260" s="35" t="s">
        <v>6680</v>
      </c>
      <c r="H2260" s="38">
        <f t="shared" si="71"/>
        <v>0</v>
      </c>
      <c r="I2260" s="6">
        <v>0</v>
      </c>
      <c r="J2260" s="6">
        <v>0</v>
      </c>
      <c r="K2260" s="6">
        <v>0</v>
      </c>
      <c r="L2260" s="6">
        <v>0</v>
      </c>
      <c r="N2260" t="str">
        <f ca="1">EPA_Facilities!AI2260</f>
        <v>Midwest</v>
      </c>
      <c r="O2260">
        <f>EPA_Facilities!AE2260</f>
        <v>0</v>
      </c>
      <c r="P2260" t="str">
        <f ca="1">EPA_Facilities!V2260</f>
        <v>Coal</v>
      </c>
      <c r="Q2260" s="34">
        <f>EPA_Facilities!AG2260</f>
        <v>0</v>
      </c>
    </row>
    <row r="2261" spans="2:17" ht="17.5" thickTop="1" thickBot="1" x14ac:dyDescent="0.55000000000000004">
      <c r="B2261" t="str">
        <f ca="1">EPA_Facilities!G2261</f>
        <v>Archer Daniels Midland Co.</v>
      </c>
      <c r="C2261" s="7">
        <f ca="1">EPA_Facilities!H2261</f>
        <v>10865</v>
      </c>
      <c r="D2261" s="7" t="str">
        <f ca="1">EPA_Facilities!I2261</f>
        <v>FBC9</v>
      </c>
      <c r="E2261" s="35" t="s">
        <v>6680</v>
      </c>
      <c r="F2261" s="36">
        <f t="shared" si="70"/>
        <v>0</v>
      </c>
      <c r="G2261" s="35" t="s">
        <v>6680</v>
      </c>
      <c r="H2261" s="38">
        <f t="shared" si="71"/>
        <v>0</v>
      </c>
      <c r="I2261" s="6">
        <v>0</v>
      </c>
      <c r="J2261" s="6">
        <v>0</v>
      </c>
      <c r="K2261" s="6">
        <v>0</v>
      </c>
      <c r="L2261" s="6">
        <v>0</v>
      </c>
      <c r="N2261" t="str">
        <f ca="1">EPA_Facilities!AI2261</f>
        <v>Midwest</v>
      </c>
      <c r="O2261">
        <f>EPA_Facilities!AE2261</f>
        <v>0</v>
      </c>
      <c r="P2261" t="str">
        <f ca="1">EPA_Facilities!V2261</f>
        <v>Coal</v>
      </c>
      <c r="Q2261" s="34">
        <f>EPA_Facilities!AG2261</f>
        <v>0</v>
      </c>
    </row>
    <row r="2262" spans="2:17" ht="17.5" thickTop="1" thickBot="1" x14ac:dyDescent="0.55000000000000004">
      <c r="B2262" t="str">
        <f ca="1">EPA_Facilities!G2262</f>
        <v>Archer Daniels Midland Co.</v>
      </c>
      <c r="C2262" s="7">
        <f ca="1">EPA_Facilities!H2262</f>
        <v>10865</v>
      </c>
      <c r="D2262" s="7" t="str">
        <f ca="1">EPA_Facilities!I2262</f>
        <v>GB1</v>
      </c>
      <c r="E2262" s="35" t="s">
        <v>6680</v>
      </c>
      <c r="F2262" s="36">
        <f t="shared" si="70"/>
        <v>0</v>
      </c>
      <c r="G2262" s="35" t="s">
        <v>6680</v>
      </c>
      <c r="H2262" s="38">
        <f t="shared" si="71"/>
        <v>0</v>
      </c>
      <c r="I2262" s="6">
        <v>0</v>
      </c>
      <c r="J2262" s="6">
        <v>0</v>
      </c>
      <c r="K2262" s="6">
        <v>0</v>
      </c>
      <c r="L2262" s="6">
        <v>0</v>
      </c>
      <c r="N2262" t="str">
        <f ca="1">EPA_Facilities!AI2262</f>
        <v>Midwest</v>
      </c>
      <c r="O2262">
        <f>EPA_Facilities!AE2262</f>
        <v>0</v>
      </c>
      <c r="P2262" t="str">
        <f ca="1">EPA_Facilities!V2262</f>
        <v>Gas</v>
      </c>
      <c r="Q2262" s="34">
        <f>EPA_Facilities!AG2262</f>
        <v>0</v>
      </c>
    </row>
    <row r="2263" spans="2:17" ht="17.5" thickTop="1" thickBot="1" x14ac:dyDescent="0.55000000000000004">
      <c r="B2263" t="str">
        <f ca="1">EPA_Facilities!G2263</f>
        <v>Archer Daniels Midland Co.</v>
      </c>
      <c r="C2263" s="7">
        <f ca="1">EPA_Facilities!H2263</f>
        <v>10865</v>
      </c>
      <c r="D2263" s="7" t="str">
        <f ca="1">EPA_Facilities!I2263</f>
        <v>GB2</v>
      </c>
      <c r="E2263" s="35" t="s">
        <v>6680</v>
      </c>
      <c r="F2263" s="36">
        <f t="shared" si="70"/>
        <v>0</v>
      </c>
      <c r="G2263" s="35" t="s">
        <v>6680</v>
      </c>
      <c r="H2263" s="38">
        <f t="shared" si="71"/>
        <v>0</v>
      </c>
      <c r="I2263" s="6">
        <v>0</v>
      </c>
      <c r="J2263" s="6">
        <v>0</v>
      </c>
      <c r="K2263" s="6">
        <v>0</v>
      </c>
      <c r="L2263" s="6">
        <v>0</v>
      </c>
      <c r="N2263" t="str">
        <f ca="1">EPA_Facilities!AI2263</f>
        <v>Midwest</v>
      </c>
      <c r="O2263">
        <f>EPA_Facilities!AE2263</f>
        <v>0</v>
      </c>
      <c r="P2263" t="str">
        <f ca="1">EPA_Facilities!V2263</f>
        <v>Gas</v>
      </c>
      <c r="Q2263" s="34">
        <f>EPA_Facilities!AG2263</f>
        <v>0</v>
      </c>
    </row>
    <row r="2264" spans="2:17" ht="17.5" thickTop="1" thickBot="1" x14ac:dyDescent="0.55000000000000004">
      <c r="B2264" t="str">
        <f ca="1">EPA_Facilities!G2264</f>
        <v>BioUrja Renewables - Peoria, IL</v>
      </c>
      <c r="C2264" s="7">
        <f ca="1">EPA_Facilities!H2264</f>
        <v>10866</v>
      </c>
      <c r="D2264" s="7">
        <f ca="1">EPA_Facilities!I2264</f>
        <v>13</v>
      </c>
      <c r="E2264" s="35" t="s">
        <v>6680</v>
      </c>
      <c r="F2264" s="36">
        <f t="shared" si="70"/>
        <v>0</v>
      </c>
      <c r="G2264" s="35" t="s">
        <v>6680</v>
      </c>
      <c r="H2264" s="38">
        <f t="shared" si="71"/>
        <v>0</v>
      </c>
      <c r="I2264" s="6">
        <v>0</v>
      </c>
      <c r="J2264" s="6">
        <v>0</v>
      </c>
      <c r="K2264" s="6">
        <v>0</v>
      </c>
      <c r="L2264" s="6">
        <v>0</v>
      </c>
      <c r="N2264" t="str">
        <f ca="1">EPA_Facilities!AI2264</f>
        <v>Midwest</v>
      </c>
      <c r="O2264">
        <f>EPA_Facilities!AE2264</f>
        <v>0</v>
      </c>
      <c r="P2264" t="str">
        <f ca="1">EPA_Facilities!V2264</f>
        <v>Gas</v>
      </c>
      <c r="Q2264" s="34">
        <f>EPA_Facilities!AG2264</f>
        <v>0</v>
      </c>
    </row>
    <row r="2265" spans="2:17" ht="17.5" thickTop="1" thickBot="1" x14ac:dyDescent="0.55000000000000004">
      <c r="B2265" t="str">
        <f ca="1">EPA_Facilities!G2265</f>
        <v>BioUrja Renewables - Peoria, IL</v>
      </c>
      <c r="C2265" s="7">
        <f ca="1">EPA_Facilities!H2265</f>
        <v>10866</v>
      </c>
      <c r="D2265" s="7">
        <f ca="1">EPA_Facilities!I2265</f>
        <v>14</v>
      </c>
      <c r="E2265" s="35" t="s">
        <v>6680</v>
      </c>
      <c r="F2265" s="36">
        <f t="shared" si="70"/>
        <v>0</v>
      </c>
      <c r="G2265" s="35" t="s">
        <v>6680</v>
      </c>
      <c r="H2265" s="38">
        <f t="shared" si="71"/>
        <v>0</v>
      </c>
      <c r="I2265" s="6">
        <v>0</v>
      </c>
      <c r="J2265" s="6">
        <v>0</v>
      </c>
      <c r="K2265" s="6">
        <v>0</v>
      </c>
      <c r="L2265" s="6">
        <v>0</v>
      </c>
      <c r="N2265" t="str">
        <f ca="1">EPA_Facilities!AI2265</f>
        <v>Midwest</v>
      </c>
      <c r="O2265">
        <f>EPA_Facilities!AE2265</f>
        <v>0</v>
      </c>
      <c r="P2265" t="str">
        <f ca="1">EPA_Facilities!V2265</f>
        <v>Gas</v>
      </c>
      <c r="Q2265" s="34">
        <f>EPA_Facilities!AG2265</f>
        <v>0</v>
      </c>
    </row>
    <row r="2266" spans="2:17" ht="17.5" thickTop="1" thickBot="1" x14ac:dyDescent="0.55000000000000004">
      <c r="B2266" t="str">
        <f ca="1">EPA_Facilities!G2266</f>
        <v>Hazleton Generation</v>
      </c>
      <c r="C2266" s="7">
        <f ca="1">EPA_Facilities!H2266</f>
        <v>10870</v>
      </c>
      <c r="D2266" s="7" t="str">
        <f ca="1">EPA_Facilities!I2266</f>
        <v>TURB2</v>
      </c>
      <c r="E2266" s="35" t="s">
        <v>6680</v>
      </c>
      <c r="F2266" s="36">
        <f t="shared" si="70"/>
        <v>0</v>
      </c>
      <c r="G2266" s="35" t="s">
        <v>6680</v>
      </c>
      <c r="H2266" s="38">
        <f t="shared" si="71"/>
        <v>0</v>
      </c>
      <c r="I2266" s="6">
        <v>0</v>
      </c>
      <c r="J2266" s="6">
        <v>0</v>
      </c>
      <c r="K2266" s="6">
        <v>0</v>
      </c>
      <c r="L2266" s="6">
        <v>0</v>
      </c>
      <c r="N2266" t="str">
        <f ca="1">EPA_Facilities!AI2266</f>
        <v>Mid-Atlantic</v>
      </c>
      <c r="O2266">
        <f>EPA_Facilities!AE2266</f>
        <v>0</v>
      </c>
      <c r="P2266" t="str">
        <f ca="1">EPA_Facilities!V2266</f>
        <v>Gas</v>
      </c>
      <c r="Q2266" s="34">
        <f>EPA_Facilities!AG2266</f>
        <v>0</v>
      </c>
    </row>
    <row r="2267" spans="2:17" ht="17.5" thickTop="1" thickBot="1" x14ac:dyDescent="0.55000000000000004">
      <c r="B2267" t="str">
        <f ca="1">EPA_Facilities!G2267</f>
        <v>Hazleton Generation</v>
      </c>
      <c r="C2267" s="7">
        <f ca="1">EPA_Facilities!H2267</f>
        <v>10870</v>
      </c>
      <c r="D2267" s="7" t="str">
        <f ca="1">EPA_Facilities!I2267</f>
        <v>TURB3</v>
      </c>
      <c r="E2267" s="35" t="s">
        <v>6680</v>
      </c>
      <c r="F2267" s="36">
        <f t="shared" si="70"/>
        <v>0</v>
      </c>
      <c r="G2267" s="35" t="s">
        <v>6680</v>
      </c>
      <c r="H2267" s="38">
        <f t="shared" si="71"/>
        <v>0</v>
      </c>
      <c r="I2267" s="6">
        <v>0</v>
      </c>
      <c r="J2267" s="6">
        <v>0</v>
      </c>
      <c r="K2267" s="6">
        <v>0</v>
      </c>
      <c r="L2267" s="6">
        <v>0</v>
      </c>
      <c r="N2267" t="str">
        <f ca="1">EPA_Facilities!AI2267</f>
        <v>Mid-Atlantic</v>
      </c>
      <c r="O2267">
        <f>EPA_Facilities!AE2267</f>
        <v>0</v>
      </c>
      <c r="P2267" t="str">
        <f ca="1">EPA_Facilities!V2267</f>
        <v>Gas</v>
      </c>
      <c r="Q2267" s="34">
        <f>EPA_Facilities!AG2267</f>
        <v>0</v>
      </c>
    </row>
    <row r="2268" spans="2:17" ht="17.5" thickTop="1" thickBot="1" x14ac:dyDescent="0.55000000000000004">
      <c r="B2268" t="str">
        <f ca="1">EPA_Facilities!G2268</f>
        <v>Hazleton Generation</v>
      </c>
      <c r="C2268" s="7">
        <f ca="1">EPA_Facilities!H2268</f>
        <v>10870</v>
      </c>
      <c r="D2268" s="7" t="str">
        <f ca="1">EPA_Facilities!I2268</f>
        <v>TURB4</v>
      </c>
      <c r="E2268" s="35" t="s">
        <v>6680</v>
      </c>
      <c r="F2268" s="36">
        <f t="shared" si="70"/>
        <v>0</v>
      </c>
      <c r="G2268" s="35" t="s">
        <v>6680</v>
      </c>
      <c r="H2268" s="38">
        <f t="shared" si="71"/>
        <v>0</v>
      </c>
      <c r="I2268" s="6">
        <v>0</v>
      </c>
      <c r="J2268" s="6">
        <v>0</v>
      </c>
      <c r="K2268" s="6">
        <v>0</v>
      </c>
      <c r="L2268" s="6">
        <v>0</v>
      </c>
      <c r="N2268" t="str">
        <f ca="1">EPA_Facilities!AI2268</f>
        <v>Mid-Atlantic</v>
      </c>
      <c r="O2268">
        <f>EPA_Facilities!AE2268</f>
        <v>0</v>
      </c>
      <c r="P2268" t="str">
        <f ca="1">EPA_Facilities!V2268</f>
        <v>Gas</v>
      </c>
      <c r="Q2268" s="34">
        <f>EPA_Facilities!AG2268</f>
        <v>0</v>
      </c>
    </row>
    <row r="2269" spans="2:17" ht="17.5" thickTop="1" thickBot="1" x14ac:dyDescent="0.55000000000000004">
      <c r="B2269" t="str">
        <f ca="1">EPA_Facilities!G2269</f>
        <v>Hazleton Generation</v>
      </c>
      <c r="C2269" s="7">
        <f ca="1">EPA_Facilities!H2269</f>
        <v>10870</v>
      </c>
      <c r="D2269" s="7" t="str">
        <f ca="1">EPA_Facilities!I2269</f>
        <v>TURBIN</v>
      </c>
      <c r="E2269" s="35" t="s">
        <v>6680</v>
      </c>
      <c r="F2269" s="36">
        <f t="shared" si="70"/>
        <v>0</v>
      </c>
      <c r="G2269" s="35" t="s">
        <v>6680</v>
      </c>
      <c r="H2269" s="38">
        <f t="shared" si="71"/>
        <v>0</v>
      </c>
      <c r="I2269" s="6">
        <v>0</v>
      </c>
      <c r="J2269" s="6">
        <v>0</v>
      </c>
      <c r="K2269" s="6">
        <v>0</v>
      </c>
      <c r="L2269" s="6">
        <v>0</v>
      </c>
      <c r="N2269" t="str">
        <f ca="1">EPA_Facilities!AI2269</f>
        <v>Mid-Atlantic</v>
      </c>
      <c r="O2269">
        <f>EPA_Facilities!AE2269</f>
        <v>0</v>
      </c>
      <c r="P2269" t="str">
        <f ca="1">EPA_Facilities!V2269</f>
        <v>Gas</v>
      </c>
      <c r="Q2269" s="34">
        <f>EPA_Facilities!AG2269</f>
        <v>0</v>
      </c>
    </row>
    <row r="2270" spans="2:17" ht="17.5" thickTop="1" thickBot="1" x14ac:dyDescent="0.55000000000000004">
      <c r="B2270" t="str">
        <f ca="1">EPA_Facilities!G2270</f>
        <v>Pittsfield Generating</v>
      </c>
      <c r="C2270" s="7">
        <f ca="1">EPA_Facilities!H2270</f>
        <v>50002</v>
      </c>
      <c r="D2270" s="7">
        <f ca="1">EPA_Facilities!I2270</f>
        <v>1</v>
      </c>
      <c r="E2270" s="35" t="s">
        <v>6680</v>
      </c>
      <c r="F2270" s="36">
        <f t="shared" si="70"/>
        <v>0</v>
      </c>
      <c r="G2270" s="35" t="s">
        <v>6680</v>
      </c>
      <c r="H2270" s="38">
        <f t="shared" si="71"/>
        <v>0</v>
      </c>
      <c r="I2270" s="6">
        <v>0</v>
      </c>
      <c r="J2270" s="6">
        <v>0</v>
      </c>
      <c r="K2270" s="6">
        <v>0</v>
      </c>
      <c r="L2270" s="6">
        <v>0</v>
      </c>
      <c r="N2270" t="str">
        <f ca="1">EPA_Facilities!AI2270</f>
        <v>New England</v>
      </c>
      <c r="O2270">
        <f>EPA_Facilities!AE2270</f>
        <v>0</v>
      </c>
      <c r="P2270" t="str">
        <f ca="1">EPA_Facilities!V2270</f>
        <v>Gas</v>
      </c>
      <c r="Q2270" s="34">
        <f>EPA_Facilities!AG2270</f>
        <v>0</v>
      </c>
    </row>
    <row r="2271" spans="2:17" ht="17.5" thickTop="1" thickBot="1" x14ac:dyDescent="0.55000000000000004">
      <c r="B2271" t="str">
        <f ca="1">EPA_Facilities!G2271</f>
        <v>Pittsfield Generating</v>
      </c>
      <c r="C2271" s="7">
        <f ca="1">EPA_Facilities!H2271</f>
        <v>50002</v>
      </c>
      <c r="D2271" s="7">
        <f ca="1">EPA_Facilities!I2271</f>
        <v>2</v>
      </c>
      <c r="E2271" s="35" t="s">
        <v>6680</v>
      </c>
      <c r="F2271" s="36">
        <f t="shared" si="70"/>
        <v>0</v>
      </c>
      <c r="G2271" s="35" t="s">
        <v>6680</v>
      </c>
      <c r="H2271" s="38">
        <f t="shared" si="71"/>
        <v>0</v>
      </c>
      <c r="I2271" s="6">
        <v>0</v>
      </c>
      <c r="J2271" s="6">
        <v>0</v>
      </c>
      <c r="K2271" s="6">
        <v>0</v>
      </c>
      <c r="L2271" s="6">
        <v>0</v>
      </c>
      <c r="N2271" t="str">
        <f ca="1">EPA_Facilities!AI2271</f>
        <v>New England</v>
      </c>
      <c r="O2271">
        <f>EPA_Facilities!AE2271</f>
        <v>0</v>
      </c>
      <c r="P2271" t="str">
        <f ca="1">EPA_Facilities!V2271</f>
        <v>Gas</v>
      </c>
      <c r="Q2271" s="34">
        <f>EPA_Facilities!AG2271</f>
        <v>0</v>
      </c>
    </row>
    <row r="2272" spans="2:17" ht="17.5" thickTop="1" thickBot="1" x14ac:dyDescent="0.55000000000000004">
      <c r="B2272" t="str">
        <f ca="1">EPA_Facilities!G2272</f>
        <v>Pittsfield Generating</v>
      </c>
      <c r="C2272" s="7">
        <f ca="1">EPA_Facilities!H2272</f>
        <v>50002</v>
      </c>
      <c r="D2272" s="7">
        <f ca="1">EPA_Facilities!I2272</f>
        <v>3</v>
      </c>
      <c r="E2272" s="35" t="s">
        <v>6680</v>
      </c>
      <c r="F2272" s="36">
        <f t="shared" si="70"/>
        <v>0</v>
      </c>
      <c r="G2272" s="35" t="s">
        <v>6680</v>
      </c>
      <c r="H2272" s="38">
        <f t="shared" si="71"/>
        <v>0</v>
      </c>
      <c r="I2272" s="6">
        <v>0</v>
      </c>
      <c r="J2272" s="6">
        <v>0</v>
      </c>
      <c r="K2272" s="6">
        <v>0</v>
      </c>
      <c r="L2272" s="6">
        <v>0</v>
      </c>
      <c r="N2272" t="str">
        <f ca="1">EPA_Facilities!AI2272</f>
        <v>New England</v>
      </c>
      <c r="O2272">
        <f>EPA_Facilities!AE2272</f>
        <v>0</v>
      </c>
      <c r="P2272" t="str">
        <f ca="1">EPA_Facilities!V2272</f>
        <v>Gas</v>
      </c>
      <c r="Q2272" s="34">
        <f>EPA_Facilities!AG2272</f>
        <v>0</v>
      </c>
    </row>
    <row r="2273" spans="2:17" ht="17.5" thickTop="1" thickBot="1" x14ac:dyDescent="0.55000000000000004">
      <c r="B2273" t="str">
        <f ca="1">EPA_Facilities!G2273</f>
        <v>Linden Cogeneration Facility</v>
      </c>
      <c r="C2273" s="7">
        <f ca="1">EPA_Facilities!H2273</f>
        <v>50006</v>
      </c>
      <c r="D2273" s="7" t="str">
        <f ca="1">EPA_Facilities!I2273</f>
        <v>004001</v>
      </c>
      <c r="E2273" s="35" t="s">
        <v>6680</v>
      </c>
      <c r="F2273" s="36">
        <f t="shared" si="70"/>
        <v>0</v>
      </c>
      <c r="G2273" s="35" t="s">
        <v>6680</v>
      </c>
      <c r="H2273" s="38">
        <f t="shared" si="71"/>
        <v>0</v>
      </c>
      <c r="I2273" s="6">
        <v>0</v>
      </c>
      <c r="J2273" s="6">
        <v>0</v>
      </c>
      <c r="K2273" s="6">
        <v>0</v>
      </c>
      <c r="L2273" s="6">
        <v>0</v>
      </c>
      <c r="N2273" t="str">
        <f ca="1">EPA_Facilities!AI2273</f>
        <v>New York</v>
      </c>
      <c r="O2273">
        <f>EPA_Facilities!AE2273</f>
        <v>0</v>
      </c>
      <c r="P2273" t="str">
        <f ca="1">EPA_Facilities!V2273</f>
        <v>Gas</v>
      </c>
      <c r="Q2273" s="34">
        <f>EPA_Facilities!AG2273</f>
        <v>0</v>
      </c>
    </row>
    <row r="2274" spans="2:17" ht="17.5" thickTop="1" thickBot="1" x14ac:dyDescent="0.55000000000000004">
      <c r="B2274" t="str">
        <f ca="1">EPA_Facilities!G2274</f>
        <v>Linden Cogeneration Facility</v>
      </c>
      <c r="C2274" s="7">
        <f ca="1">EPA_Facilities!H2274</f>
        <v>50006</v>
      </c>
      <c r="D2274" s="7" t="str">
        <f ca="1">EPA_Facilities!I2274</f>
        <v>005001</v>
      </c>
      <c r="E2274" s="35" t="s">
        <v>6680</v>
      </c>
      <c r="F2274" s="36">
        <f t="shared" si="70"/>
        <v>0</v>
      </c>
      <c r="G2274" s="35" t="s">
        <v>6680</v>
      </c>
      <c r="H2274" s="38">
        <f t="shared" si="71"/>
        <v>0</v>
      </c>
      <c r="I2274" s="6">
        <v>0</v>
      </c>
      <c r="J2274" s="6">
        <v>0</v>
      </c>
      <c r="K2274" s="6">
        <v>0</v>
      </c>
      <c r="L2274" s="6">
        <v>0</v>
      </c>
      <c r="N2274" t="str">
        <f ca="1">EPA_Facilities!AI2274</f>
        <v>New York</v>
      </c>
      <c r="O2274">
        <f>EPA_Facilities!AE2274</f>
        <v>0</v>
      </c>
      <c r="P2274" t="str">
        <f ca="1">EPA_Facilities!V2274</f>
        <v>Gas</v>
      </c>
      <c r="Q2274" s="34">
        <f>EPA_Facilities!AG2274</f>
        <v>0</v>
      </c>
    </row>
    <row r="2275" spans="2:17" ht="17.5" thickTop="1" thickBot="1" x14ac:dyDescent="0.55000000000000004">
      <c r="B2275" t="str">
        <f ca="1">EPA_Facilities!G2275</f>
        <v>Linden Cogeneration Facility</v>
      </c>
      <c r="C2275" s="7">
        <f ca="1">EPA_Facilities!H2275</f>
        <v>50006</v>
      </c>
      <c r="D2275" s="7" t="str">
        <f ca="1">EPA_Facilities!I2275</f>
        <v>006001</v>
      </c>
      <c r="E2275" s="35" t="s">
        <v>6680</v>
      </c>
      <c r="F2275" s="36">
        <f t="shared" si="70"/>
        <v>0</v>
      </c>
      <c r="G2275" s="35" t="s">
        <v>6680</v>
      </c>
      <c r="H2275" s="38">
        <f t="shared" si="71"/>
        <v>0</v>
      </c>
      <c r="I2275" s="6">
        <v>0</v>
      </c>
      <c r="J2275" s="6">
        <v>0</v>
      </c>
      <c r="K2275" s="6">
        <v>0</v>
      </c>
      <c r="L2275" s="6">
        <v>0</v>
      </c>
      <c r="N2275" t="str">
        <f ca="1">EPA_Facilities!AI2275</f>
        <v>New York</v>
      </c>
      <c r="O2275">
        <f>EPA_Facilities!AE2275</f>
        <v>0</v>
      </c>
      <c r="P2275" t="str">
        <f ca="1">EPA_Facilities!V2275</f>
        <v>Gas</v>
      </c>
      <c r="Q2275" s="34">
        <f>EPA_Facilities!AG2275</f>
        <v>0</v>
      </c>
    </row>
    <row r="2276" spans="2:17" ht="17.5" thickTop="1" thickBot="1" x14ac:dyDescent="0.55000000000000004">
      <c r="B2276" t="str">
        <f ca="1">EPA_Facilities!G2276</f>
        <v>Linden Cogeneration Facility</v>
      </c>
      <c r="C2276" s="7">
        <f ca="1">EPA_Facilities!H2276</f>
        <v>50006</v>
      </c>
      <c r="D2276" s="7" t="str">
        <f ca="1">EPA_Facilities!I2276</f>
        <v>007001</v>
      </c>
      <c r="E2276" s="35" t="s">
        <v>6680</v>
      </c>
      <c r="F2276" s="36">
        <f t="shared" si="70"/>
        <v>0</v>
      </c>
      <c r="G2276" s="35" t="s">
        <v>6680</v>
      </c>
      <c r="H2276" s="38">
        <f t="shared" si="71"/>
        <v>0</v>
      </c>
      <c r="I2276" s="6">
        <v>0</v>
      </c>
      <c r="J2276" s="6">
        <v>0</v>
      </c>
      <c r="K2276" s="6">
        <v>0</v>
      </c>
      <c r="L2276" s="6">
        <v>0</v>
      </c>
      <c r="N2276" t="str">
        <f ca="1">EPA_Facilities!AI2276</f>
        <v>New York</v>
      </c>
      <c r="O2276">
        <f>EPA_Facilities!AE2276</f>
        <v>0</v>
      </c>
      <c r="P2276" t="str">
        <f ca="1">EPA_Facilities!V2276</f>
        <v>Gas</v>
      </c>
      <c r="Q2276" s="34">
        <f>EPA_Facilities!AG2276</f>
        <v>0</v>
      </c>
    </row>
    <row r="2277" spans="2:17" ht="17.5" thickTop="1" thickBot="1" x14ac:dyDescent="0.55000000000000004">
      <c r="B2277" t="str">
        <f ca="1">EPA_Facilities!G2277</f>
        <v>Linden Cogeneration Facility</v>
      </c>
      <c r="C2277" s="7">
        <f ca="1">EPA_Facilities!H2277</f>
        <v>50006</v>
      </c>
      <c r="D2277" s="7" t="str">
        <f ca="1">EPA_Facilities!I2277</f>
        <v>008001</v>
      </c>
      <c r="E2277" s="35" t="s">
        <v>6680</v>
      </c>
      <c r="F2277" s="36">
        <f t="shared" si="70"/>
        <v>0</v>
      </c>
      <c r="G2277" s="35" t="s">
        <v>6680</v>
      </c>
      <c r="H2277" s="38">
        <f t="shared" si="71"/>
        <v>0</v>
      </c>
      <c r="I2277" s="6">
        <v>0</v>
      </c>
      <c r="J2277" s="6">
        <v>0</v>
      </c>
      <c r="K2277" s="6">
        <v>0</v>
      </c>
      <c r="L2277" s="6">
        <v>0</v>
      </c>
      <c r="N2277" t="str">
        <f ca="1">EPA_Facilities!AI2277</f>
        <v>New York</v>
      </c>
      <c r="O2277">
        <f>EPA_Facilities!AE2277</f>
        <v>0</v>
      </c>
      <c r="P2277" t="str">
        <f ca="1">EPA_Facilities!V2277</f>
        <v>Gas</v>
      </c>
      <c r="Q2277" s="34">
        <f>EPA_Facilities!AG2277</f>
        <v>0</v>
      </c>
    </row>
    <row r="2278" spans="2:17" ht="17.5" thickTop="1" thickBot="1" x14ac:dyDescent="0.55000000000000004">
      <c r="B2278" t="str">
        <f ca="1">EPA_Facilities!G2278</f>
        <v>Linden Cogeneration Facility</v>
      </c>
      <c r="C2278" s="7">
        <f ca="1">EPA_Facilities!H2278</f>
        <v>50006</v>
      </c>
      <c r="D2278" s="7" t="str">
        <f ca="1">EPA_Facilities!I2278</f>
        <v>009001</v>
      </c>
      <c r="E2278" s="35" t="s">
        <v>6680</v>
      </c>
      <c r="F2278" s="36">
        <f t="shared" si="70"/>
        <v>0</v>
      </c>
      <c r="G2278" s="35" t="s">
        <v>6680</v>
      </c>
      <c r="H2278" s="38">
        <f t="shared" si="71"/>
        <v>0</v>
      </c>
      <c r="I2278" s="6">
        <v>0</v>
      </c>
      <c r="J2278" s="6">
        <v>0</v>
      </c>
      <c r="K2278" s="6">
        <v>0</v>
      </c>
      <c r="L2278" s="6">
        <v>0</v>
      </c>
      <c r="N2278" t="str">
        <f ca="1">EPA_Facilities!AI2278</f>
        <v>New York</v>
      </c>
      <c r="O2278">
        <f>EPA_Facilities!AE2278</f>
        <v>0</v>
      </c>
      <c r="P2278" t="str">
        <f ca="1">EPA_Facilities!V2278</f>
        <v>Gas</v>
      </c>
      <c r="Q2278" s="34">
        <f>EPA_Facilities!AG2278</f>
        <v>0</v>
      </c>
    </row>
    <row r="2279" spans="2:17" ht="17.5" thickTop="1" thickBot="1" x14ac:dyDescent="0.55000000000000004">
      <c r="B2279" t="str">
        <f ca="1">EPA_Facilities!G2279</f>
        <v>Nelson Industrial Steam Company</v>
      </c>
      <c r="C2279" s="7">
        <f ca="1">EPA_Facilities!H2279</f>
        <v>50030</v>
      </c>
      <c r="D2279" s="7" t="str">
        <f ca="1">EPA_Facilities!I2279</f>
        <v>1A</v>
      </c>
      <c r="E2279" s="35" t="s">
        <v>6680</v>
      </c>
      <c r="F2279" s="36">
        <f t="shared" si="70"/>
        <v>0</v>
      </c>
      <c r="G2279" s="35" t="s">
        <v>6680</v>
      </c>
      <c r="H2279" s="38">
        <f t="shared" si="71"/>
        <v>0</v>
      </c>
      <c r="I2279" s="6">
        <v>0</v>
      </c>
      <c r="J2279" s="6">
        <v>0</v>
      </c>
      <c r="K2279" s="6">
        <v>0</v>
      </c>
      <c r="L2279" s="6">
        <v>0</v>
      </c>
      <c r="N2279" t="str">
        <f ca="1">EPA_Facilities!AI2279</f>
        <v>Midwest</v>
      </c>
      <c r="O2279">
        <f>EPA_Facilities!AE2279</f>
        <v>0</v>
      </c>
      <c r="P2279" t="str">
        <f ca="1">EPA_Facilities!V2279</f>
        <v>Oil</v>
      </c>
      <c r="Q2279" s="34">
        <f>EPA_Facilities!AG2279</f>
        <v>0</v>
      </c>
    </row>
    <row r="2280" spans="2:17" ht="17.5" thickTop="1" thickBot="1" x14ac:dyDescent="0.55000000000000004">
      <c r="B2280" t="str">
        <f ca="1">EPA_Facilities!G2280</f>
        <v>Nelson Industrial Steam Company</v>
      </c>
      <c r="C2280" s="7">
        <f ca="1">EPA_Facilities!H2280</f>
        <v>50030</v>
      </c>
      <c r="D2280" s="7" t="str">
        <f ca="1">EPA_Facilities!I2280</f>
        <v>2A</v>
      </c>
      <c r="E2280" s="35" t="s">
        <v>6680</v>
      </c>
      <c r="F2280" s="36">
        <f t="shared" si="70"/>
        <v>0</v>
      </c>
      <c r="G2280" s="35" t="s">
        <v>6680</v>
      </c>
      <c r="H2280" s="38">
        <f t="shared" si="71"/>
        <v>0</v>
      </c>
      <c r="I2280" s="6">
        <v>0</v>
      </c>
      <c r="J2280" s="6">
        <v>0</v>
      </c>
      <c r="K2280" s="6">
        <v>0</v>
      </c>
      <c r="L2280" s="6">
        <v>0</v>
      </c>
      <c r="N2280" t="str">
        <f ca="1">EPA_Facilities!AI2280</f>
        <v>Midwest</v>
      </c>
      <c r="O2280">
        <f>EPA_Facilities!AE2280</f>
        <v>0</v>
      </c>
      <c r="P2280" t="str">
        <f ca="1">EPA_Facilities!V2280</f>
        <v>Oil</v>
      </c>
      <c r="Q2280" s="34">
        <f>EPA_Facilities!AG2280</f>
        <v>0</v>
      </c>
    </row>
    <row r="2281" spans="2:17" ht="17.5" thickTop="1" thickBot="1" x14ac:dyDescent="0.55000000000000004">
      <c r="B2281" t="str">
        <f ca="1">EPA_Facilities!G2281</f>
        <v>McCracken Power House</v>
      </c>
      <c r="C2281" s="7">
        <f ca="1">EPA_Facilities!H2281</f>
        <v>50044</v>
      </c>
      <c r="D2281" s="7" t="str">
        <f ca="1">EPA_Facilities!I2281</f>
        <v>B132</v>
      </c>
      <c r="E2281" s="35" t="s">
        <v>6680</v>
      </c>
      <c r="F2281" s="36">
        <f t="shared" si="70"/>
        <v>0</v>
      </c>
      <c r="G2281" s="35" t="s">
        <v>6680</v>
      </c>
      <c r="H2281" s="38">
        <f t="shared" si="71"/>
        <v>0</v>
      </c>
      <c r="I2281" s="6">
        <v>0</v>
      </c>
      <c r="J2281" s="6">
        <v>0</v>
      </c>
      <c r="K2281" s="6">
        <v>0</v>
      </c>
      <c r="L2281" s="6">
        <v>0</v>
      </c>
      <c r="N2281" t="str">
        <f ca="1">EPA_Facilities!AI2281</f>
        <v>Mid-Atlantic</v>
      </c>
      <c r="O2281">
        <f>EPA_Facilities!AE2281</f>
        <v>0</v>
      </c>
      <c r="P2281" t="str">
        <f ca="1">EPA_Facilities!V2281</f>
        <v>Gas</v>
      </c>
      <c r="Q2281" s="34">
        <f>EPA_Facilities!AG2281</f>
        <v>0</v>
      </c>
    </row>
    <row r="2282" spans="2:17" ht="17.5" thickTop="1" thickBot="1" x14ac:dyDescent="0.55000000000000004">
      <c r="B2282" t="str">
        <f ca="1">EPA_Facilities!G2282</f>
        <v>Paris Energy Center</v>
      </c>
      <c r="C2282" s="7">
        <f ca="1">EPA_Facilities!H2282</f>
        <v>50109</v>
      </c>
      <c r="D2282" s="7" t="str">
        <f ca="1">EPA_Facilities!I2282</f>
        <v>HRSG1</v>
      </c>
      <c r="E2282" s="35" t="s">
        <v>6680</v>
      </c>
      <c r="F2282" s="36">
        <f t="shared" si="70"/>
        <v>0</v>
      </c>
      <c r="G2282" s="35" t="s">
        <v>6680</v>
      </c>
      <c r="H2282" s="38">
        <f t="shared" si="71"/>
        <v>0</v>
      </c>
      <c r="I2282" s="6">
        <v>0</v>
      </c>
      <c r="J2282" s="6">
        <v>0</v>
      </c>
      <c r="K2282" s="6">
        <v>0</v>
      </c>
      <c r="L2282" s="6">
        <v>0</v>
      </c>
      <c r="N2282" t="str">
        <f ca="1">EPA_Facilities!AI2282</f>
        <v>Texas</v>
      </c>
      <c r="O2282">
        <f>EPA_Facilities!AE2282</f>
        <v>0</v>
      </c>
      <c r="P2282" t="str">
        <f ca="1">EPA_Facilities!V2282</f>
        <v>Gas</v>
      </c>
      <c r="Q2282" s="34">
        <f>EPA_Facilities!AG2282</f>
        <v>0</v>
      </c>
    </row>
    <row r="2283" spans="2:17" ht="17.5" thickTop="1" thickBot="1" x14ac:dyDescent="0.55000000000000004">
      <c r="B2283" t="str">
        <f ca="1">EPA_Facilities!G2283</f>
        <v>Paris Energy Center</v>
      </c>
      <c r="C2283" s="7">
        <f ca="1">EPA_Facilities!H2283</f>
        <v>50109</v>
      </c>
      <c r="D2283" s="7" t="str">
        <f ca="1">EPA_Facilities!I2283</f>
        <v>HRSG2</v>
      </c>
      <c r="E2283" s="35" t="s">
        <v>6680</v>
      </c>
      <c r="F2283" s="36">
        <f t="shared" si="70"/>
        <v>0</v>
      </c>
      <c r="G2283" s="35" t="s">
        <v>6680</v>
      </c>
      <c r="H2283" s="38">
        <f t="shared" si="71"/>
        <v>0</v>
      </c>
      <c r="I2283" s="6">
        <v>0</v>
      </c>
      <c r="J2283" s="6">
        <v>0</v>
      </c>
      <c r="K2283" s="6">
        <v>0</v>
      </c>
      <c r="L2283" s="6">
        <v>0</v>
      </c>
      <c r="N2283" t="str">
        <f ca="1">EPA_Facilities!AI2283</f>
        <v>Texas</v>
      </c>
      <c r="O2283">
        <f>EPA_Facilities!AE2283</f>
        <v>0</v>
      </c>
      <c r="P2283" t="str">
        <f ca="1">EPA_Facilities!V2283</f>
        <v>Gas</v>
      </c>
      <c r="Q2283" s="34">
        <f>EPA_Facilities!AG2283</f>
        <v>0</v>
      </c>
    </row>
    <row r="2284" spans="2:17" ht="17.5" thickTop="1" thickBot="1" x14ac:dyDescent="0.55000000000000004">
      <c r="B2284" t="str">
        <f ca="1">EPA_Facilities!G2284</f>
        <v>New Gulf Power Facility</v>
      </c>
      <c r="C2284" s="7">
        <f ca="1">EPA_Facilities!H2284</f>
        <v>50137</v>
      </c>
      <c r="D2284" s="7">
        <f ca="1">EPA_Facilities!I2284</f>
        <v>1</v>
      </c>
      <c r="E2284" s="35" t="s">
        <v>6680</v>
      </c>
      <c r="F2284" s="36">
        <f t="shared" si="70"/>
        <v>0</v>
      </c>
      <c r="G2284" s="35" t="s">
        <v>6680</v>
      </c>
      <c r="H2284" s="38">
        <f t="shared" si="71"/>
        <v>0</v>
      </c>
      <c r="I2284" s="6">
        <v>0</v>
      </c>
      <c r="J2284" s="6">
        <v>0</v>
      </c>
      <c r="K2284" s="6">
        <v>0</v>
      </c>
      <c r="L2284" s="6">
        <v>0</v>
      </c>
      <c r="N2284" t="str">
        <f ca="1">EPA_Facilities!AI2284</f>
        <v>Texas</v>
      </c>
      <c r="O2284">
        <f>EPA_Facilities!AE2284</f>
        <v>0</v>
      </c>
      <c r="P2284" t="str">
        <f ca="1">EPA_Facilities!V2284</f>
        <v>Gas</v>
      </c>
      <c r="Q2284" s="34">
        <f>EPA_Facilities!AG2284</f>
        <v>0</v>
      </c>
    </row>
    <row r="2285" spans="2:17" ht="17.5" thickTop="1" thickBot="1" x14ac:dyDescent="0.55000000000000004">
      <c r="B2285" t="str">
        <f ca="1">EPA_Facilities!G2285</f>
        <v>UCC South Charleston Plant</v>
      </c>
      <c r="C2285" s="7">
        <f ca="1">EPA_Facilities!H2285</f>
        <v>50151</v>
      </c>
      <c r="D2285" s="7" t="str">
        <f ca="1">EPA_Facilities!I2285</f>
        <v>B26</v>
      </c>
      <c r="E2285" s="35" t="s">
        <v>6680</v>
      </c>
      <c r="F2285" s="36">
        <f t="shared" si="70"/>
        <v>0</v>
      </c>
      <c r="G2285" s="35" t="s">
        <v>6680</v>
      </c>
      <c r="H2285" s="38">
        <f t="shared" si="71"/>
        <v>0</v>
      </c>
      <c r="I2285" s="6">
        <v>0</v>
      </c>
      <c r="J2285" s="6">
        <v>0</v>
      </c>
      <c r="K2285" s="6">
        <v>0</v>
      </c>
      <c r="L2285" s="6">
        <v>0</v>
      </c>
      <c r="N2285" t="str">
        <f ca="1">EPA_Facilities!AI2285</f>
        <v>Mid-Atlantic</v>
      </c>
      <c r="O2285">
        <f>EPA_Facilities!AE2285</f>
        <v>0</v>
      </c>
      <c r="P2285" t="str">
        <f ca="1">EPA_Facilities!V2285</f>
        <v>Gas</v>
      </c>
      <c r="Q2285" s="34">
        <f>EPA_Facilities!AG2285</f>
        <v>0</v>
      </c>
    </row>
    <row r="2286" spans="2:17" ht="17.5" thickTop="1" thickBot="1" x14ac:dyDescent="0.55000000000000004">
      <c r="B2286" t="str">
        <f ca="1">EPA_Facilities!G2286</f>
        <v>UCC South Charleston Plant</v>
      </c>
      <c r="C2286" s="7">
        <f ca="1">EPA_Facilities!H2286</f>
        <v>50151</v>
      </c>
      <c r="D2286" s="7" t="str">
        <f ca="1">EPA_Facilities!I2286</f>
        <v>B27</v>
      </c>
      <c r="E2286" s="35" t="s">
        <v>6680</v>
      </c>
      <c r="F2286" s="36">
        <f t="shared" si="70"/>
        <v>0</v>
      </c>
      <c r="G2286" s="35" t="s">
        <v>6680</v>
      </c>
      <c r="H2286" s="38">
        <f t="shared" si="71"/>
        <v>0</v>
      </c>
      <c r="I2286" s="6">
        <v>0</v>
      </c>
      <c r="J2286" s="6">
        <v>0</v>
      </c>
      <c r="K2286" s="6">
        <v>0</v>
      </c>
      <c r="L2286" s="6">
        <v>0</v>
      </c>
      <c r="N2286" t="str">
        <f ca="1">EPA_Facilities!AI2286</f>
        <v>Mid-Atlantic</v>
      </c>
      <c r="O2286">
        <f>EPA_Facilities!AE2286</f>
        <v>0</v>
      </c>
      <c r="P2286" t="str">
        <f ca="1">EPA_Facilities!V2286</f>
        <v>Gas</v>
      </c>
      <c r="Q2286" s="34">
        <f>EPA_Facilities!AG2286</f>
        <v>0</v>
      </c>
    </row>
    <row r="2287" spans="2:17" ht="17.5" thickTop="1" thickBot="1" x14ac:dyDescent="0.55000000000000004">
      <c r="B2287" t="str">
        <f ca="1">EPA_Facilities!G2287</f>
        <v>Purdue University-Wade Utility</v>
      </c>
      <c r="C2287" s="7">
        <f ca="1">EPA_Facilities!H2287</f>
        <v>50240</v>
      </c>
      <c r="D2287" s="7">
        <f ca="1">EPA_Facilities!I2287</f>
        <v>2</v>
      </c>
      <c r="E2287" s="35" t="s">
        <v>6680</v>
      </c>
      <c r="F2287" s="36">
        <f t="shared" si="70"/>
        <v>0</v>
      </c>
      <c r="G2287" s="35" t="s">
        <v>6680</v>
      </c>
      <c r="H2287" s="38">
        <f t="shared" si="71"/>
        <v>0</v>
      </c>
      <c r="I2287" s="6">
        <v>0</v>
      </c>
      <c r="J2287" s="6">
        <v>0</v>
      </c>
      <c r="K2287" s="6">
        <v>0</v>
      </c>
      <c r="L2287" s="6">
        <v>0</v>
      </c>
      <c r="N2287" t="str">
        <f ca="1">EPA_Facilities!AI2287</f>
        <v>Midwest</v>
      </c>
      <c r="O2287">
        <f>EPA_Facilities!AE2287</f>
        <v>0</v>
      </c>
      <c r="P2287" t="str">
        <f ca="1">EPA_Facilities!V2287</f>
        <v>Gas</v>
      </c>
      <c r="Q2287" s="34">
        <f>EPA_Facilities!AG2287</f>
        <v>0</v>
      </c>
    </row>
    <row r="2288" spans="2:17" ht="17.5" thickTop="1" thickBot="1" x14ac:dyDescent="0.55000000000000004">
      <c r="B2288" t="str">
        <f ca="1">EPA_Facilities!G2288</f>
        <v>Purdue University-Wade Utility</v>
      </c>
      <c r="C2288" s="7">
        <f ca="1">EPA_Facilities!H2288</f>
        <v>50240</v>
      </c>
      <c r="D2288" s="7">
        <f ca="1">EPA_Facilities!I2288</f>
        <v>3</v>
      </c>
      <c r="E2288" s="35" t="s">
        <v>6680</v>
      </c>
      <c r="F2288" s="36">
        <f t="shared" si="70"/>
        <v>0</v>
      </c>
      <c r="G2288" s="35" t="s">
        <v>6680</v>
      </c>
      <c r="H2288" s="38">
        <f t="shared" si="71"/>
        <v>0</v>
      </c>
      <c r="I2288" s="6">
        <v>0</v>
      </c>
      <c r="J2288" s="6">
        <v>0</v>
      </c>
      <c r="K2288" s="6">
        <v>0</v>
      </c>
      <c r="L2288" s="6">
        <v>0</v>
      </c>
      <c r="N2288" t="str">
        <f ca="1">EPA_Facilities!AI2288</f>
        <v>Midwest</v>
      </c>
      <c r="O2288">
        <f>EPA_Facilities!AE2288</f>
        <v>0</v>
      </c>
      <c r="P2288" t="str">
        <f ca="1">EPA_Facilities!V2288</f>
        <v>Gas</v>
      </c>
      <c r="Q2288" s="34">
        <f>EPA_Facilities!AG2288</f>
        <v>0</v>
      </c>
    </row>
    <row r="2289" spans="2:17" ht="17.5" thickTop="1" thickBot="1" x14ac:dyDescent="0.55000000000000004">
      <c r="B2289" t="str">
        <f ca="1">EPA_Facilities!G2289</f>
        <v>Purdue University-Wade Utility</v>
      </c>
      <c r="C2289" s="7">
        <f ca="1">EPA_Facilities!H2289</f>
        <v>50240</v>
      </c>
      <c r="D2289" s="7">
        <f ca="1">EPA_Facilities!I2289</f>
        <v>5</v>
      </c>
      <c r="E2289" s="35" t="s">
        <v>6680</v>
      </c>
      <c r="F2289" s="36">
        <f t="shared" si="70"/>
        <v>0</v>
      </c>
      <c r="G2289" s="35" t="s">
        <v>6680</v>
      </c>
      <c r="H2289" s="38">
        <f t="shared" si="71"/>
        <v>0</v>
      </c>
      <c r="I2289" s="6">
        <v>0</v>
      </c>
      <c r="J2289" s="6">
        <v>0</v>
      </c>
      <c r="K2289" s="6">
        <v>0</v>
      </c>
      <c r="L2289" s="6">
        <v>0</v>
      </c>
      <c r="N2289" t="str">
        <f ca="1">EPA_Facilities!AI2289</f>
        <v>Midwest</v>
      </c>
      <c r="O2289">
        <f>EPA_Facilities!AE2289</f>
        <v>0</v>
      </c>
      <c r="P2289" t="str">
        <f ca="1">EPA_Facilities!V2289</f>
        <v>Coal</v>
      </c>
      <c r="Q2289" s="34">
        <f>EPA_Facilities!AG2289</f>
        <v>0</v>
      </c>
    </row>
    <row r="2290" spans="2:17" ht="17.5" thickTop="1" thickBot="1" x14ac:dyDescent="0.55000000000000004">
      <c r="B2290" t="str">
        <f ca="1">EPA_Facilities!G2290</f>
        <v>Purdue University-Wade Utility</v>
      </c>
      <c r="C2290" s="7">
        <f ca="1">EPA_Facilities!H2290</f>
        <v>50240</v>
      </c>
      <c r="D2290" s="7">
        <f ca="1">EPA_Facilities!I2290</f>
        <v>7</v>
      </c>
      <c r="E2290" s="35" t="s">
        <v>6680</v>
      </c>
      <c r="F2290" s="36">
        <f t="shared" si="70"/>
        <v>0</v>
      </c>
      <c r="G2290" s="35" t="s">
        <v>6680</v>
      </c>
      <c r="H2290" s="38">
        <f t="shared" si="71"/>
        <v>0</v>
      </c>
      <c r="I2290" s="6">
        <v>0</v>
      </c>
      <c r="J2290" s="6">
        <v>0</v>
      </c>
      <c r="K2290" s="6">
        <v>0</v>
      </c>
      <c r="L2290" s="6">
        <v>0</v>
      </c>
      <c r="N2290" t="str">
        <f ca="1">EPA_Facilities!AI2290</f>
        <v>Midwest</v>
      </c>
      <c r="O2290">
        <f>EPA_Facilities!AE2290</f>
        <v>0</v>
      </c>
      <c r="P2290" t="str">
        <f ca="1">EPA_Facilities!V2290</f>
        <v>Gas</v>
      </c>
      <c r="Q2290" s="34">
        <f>EPA_Facilities!AG2290</f>
        <v>0</v>
      </c>
    </row>
    <row r="2291" spans="2:17" ht="17.5" thickTop="1" thickBot="1" x14ac:dyDescent="0.55000000000000004">
      <c r="B2291" t="str">
        <f ca="1">EPA_Facilities!G2291</f>
        <v>Bucksport Generation LLC</v>
      </c>
      <c r="C2291" s="7">
        <f ca="1">EPA_Facilities!H2291</f>
        <v>50243</v>
      </c>
      <c r="D2291" s="7" t="str">
        <f ca="1">EPA_Facilities!I2291</f>
        <v>GEN4</v>
      </c>
      <c r="E2291" s="35" t="s">
        <v>6680</v>
      </c>
      <c r="F2291" s="36">
        <f t="shared" si="70"/>
        <v>0</v>
      </c>
      <c r="G2291" s="35" t="s">
        <v>6680</v>
      </c>
      <c r="H2291" s="38">
        <f t="shared" si="71"/>
        <v>0</v>
      </c>
      <c r="I2291" s="6">
        <v>0</v>
      </c>
      <c r="J2291" s="6">
        <v>0</v>
      </c>
      <c r="K2291" s="6">
        <v>0</v>
      </c>
      <c r="L2291" s="6">
        <v>0</v>
      </c>
      <c r="N2291" t="str">
        <f ca="1">EPA_Facilities!AI2291</f>
        <v>New England</v>
      </c>
      <c r="O2291">
        <f>EPA_Facilities!AE2291</f>
        <v>0</v>
      </c>
      <c r="P2291" t="str">
        <f ca="1">EPA_Facilities!V2291</f>
        <v>Gas</v>
      </c>
      <c r="Q2291" s="34">
        <f>EPA_Facilities!AG2291</f>
        <v>0</v>
      </c>
    </row>
    <row r="2292" spans="2:17" ht="17.5" thickTop="1" thickBot="1" x14ac:dyDescent="0.55000000000000004">
      <c r="B2292" t="str">
        <f ca="1">EPA_Facilities!G2292</f>
        <v>PEI Power Corporation</v>
      </c>
      <c r="C2292" s="7">
        <f ca="1">EPA_Facilities!H2292</f>
        <v>50279</v>
      </c>
      <c r="D2292" s="7">
        <f ca="1">EPA_Facilities!I2292</f>
        <v>2</v>
      </c>
      <c r="E2292" s="35" t="s">
        <v>6680</v>
      </c>
      <c r="F2292" s="36">
        <f t="shared" si="70"/>
        <v>0</v>
      </c>
      <c r="G2292" s="35" t="s">
        <v>6680</v>
      </c>
      <c r="H2292" s="38">
        <f t="shared" si="71"/>
        <v>0</v>
      </c>
      <c r="I2292" s="6">
        <v>0</v>
      </c>
      <c r="J2292" s="6">
        <v>0</v>
      </c>
      <c r="K2292" s="6">
        <v>0</v>
      </c>
      <c r="L2292" s="6">
        <v>0</v>
      </c>
      <c r="N2292" t="str">
        <f ca="1">EPA_Facilities!AI2292</f>
        <v>Mid-Atlantic</v>
      </c>
      <c r="O2292">
        <f>EPA_Facilities!AE2292</f>
        <v>0</v>
      </c>
      <c r="P2292" t="str">
        <f ca="1">EPA_Facilities!V2292</f>
        <v>Gas</v>
      </c>
      <c r="Q2292" s="34">
        <f>EPA_Facilities!AG2292</f>
        <v>0</v>
      </c>
    </row>
    <row r="2293" spans="2:17" ht="17.5" thickTop="1" thickBot="1" x14ac:dyDescent="0.55000000000000004">
      <c r="B2293" t="str">
        <f ca="1">EPA_Facilities!G2293</f>
        <v>Bethpage Energy Center</v>
      </c>
      <c r="C2293" s="7">
        <f ca="1">EPA_Facilities!H2293</f>
        <v>50292</v>
      </c>
      <c r="D2293" s="7" t="str">
        <f ca="1">EPA_Facilities!I2293</f>
        <v>GT1</v>
      </c>
      <c r="E2293" s="35" t="s">
        <v>6680</v>
      </c>
      <c r="F2293" s="36">
        <f t="shared" si="70"/>
        <v>0</v>
      </c>
      <c r="G2293" s="35" t="s">
        <v>6680</v>
      </c>
      <c r="H2293" s="38">
        <f t="shared" si="71"/>
        <v>0</v>
      </c>
      <c r="I2293" s="6">
        <v>0</v>
      </c>
      <c r="J2293" s="6">
        <v>0</v>
      </c>
      <c r="K2293" s="6">
        <v>0</v>
      </c>
      <c r="L2293" s="6">
        <v>0</v>
      </c>
      <c r="N2293" t="str">
        <f ca="1">EPA_Facilities!AI2293</f>
        <v>New York</v>
      </c>
      <c r="O2293">
        <f>EPA_Facilities!AE2293</f>
        <v>0</v>
      </c>
      <c r="P2293" t="str">
        <f ca="1">EPA_Facilities!V2293</f>
        <v>Gas</v>
      </c>
      <c r="Q2293" s="34">
        <f>EPA_Facilities!AG2293</f>
        <v>0</v>
      </c>
    </row>
    <row r="2294" spans="2:17" ht="17.5" thickTop="1" thickBot="1" x14ac:dyDescent="0.55000000000000004">
      <c r="B2294" t="str">
        <f ca="1">EPA_Facilities!G2294</f>
        <v>Bethpage Energy Center</v>
      </c>
      <c r="C2294" s="7">
        <f ca="1">EPA_Facilities!H2294</f>
        <v>50292</v>
      </c>
      <c r="D2294" s="7" t="str">
        <f ca="1">EPA_Facilities!I2294</f>
        <v>GT2</v>
      </c>
      <c r="E2294" s="35" t="s">
        <v>6680</v>
      </c>
      <c r="F2294" s="36">
        <f t="shared" si="70"/>
        <v>0</v>
      </c>
      <c r="G2294" s="35" t="s">
        <v>6680</v>
      </c>
      <c r="H2294" s="38">
        <f t="shared" si="71"/>
        <v>0</v>
      </c>
      <c r="I2294" s="6">
        <v>0</v>
      </c>
      <c r="J2294" s="6">
        <v>0</v>
      </c>
      <c r="K2294" s="6">
        <v>0</v>
      </c>
      <c r="L2294" s="6">
        <v>0</v>
      </c>
      <c r="N2294" t="str">
        <f ca="1">EPA_Facilities!AI2294</f>
        <v>New York</v>
      </c>
      <c r="O2294">
        <f>EPA_Facilities!AE2294</f>
        <v>0</v>
      </c>
      <c r="P2294" t="str">
        <f ca="1">EPA_Facilities!V2294</f>
        <v>Gas</v>
      </c>
      <c r="Q2294" s="34">
        <f>EPA_Facilities!AG2294</f>
        <v>0</v>
      </c>
    </row>
    <row r="2295" spans="2:17" ht="17.5" thickTop="1" thickBot="1" x14ac:dyDescent="0.55000000000000004">
      <c r="B2295" t="str">
        <f ca="1">EPA_Facilities!G2295</f>
        <v>Bethpage Energy Center</v>
      </c>
      <c r="C2295" s="7">
        <f ca="1">EPA_Facilities!H2295</f>
        <v>50292</v>
      </c>
      <c r="D2295" s="7" t="str">
        <f ca="1">EPA_Facilities!I2295</f>
        <v>GT3</v>
      </c>
      <c r="E2295" s="35" t="s">
        <v>6680</v>
      </c>
      <c r="F2295" s="36">
        <f t="shared" si="70"/>
        <v>0</v>
      </c>
      <c r="G2295" s="35" t="s">
        <v>6680</v>
      </c>
      <c r="H2295" s="38">
        <f t="shared" si="71"/>
        <v>0</v>
      </c>
      <c r="I2295" s="6">
        <v>0</v>
      </c>
      <c r="J2295" s="6">
        <v>0</v>
      </c>
      <c r="K2295" s="6">
        <v>0</v>
      </c>
      <c r="L2295" s="6">
        <v>0</v>
      </c>
      <c r="N2295" t="str">
        <f ca="1">EPA_Facilities!AI2295</f>
        <v>New York</v>
      </c>
      <c r="O2295">
        <f>EPA_Facilities!AE2295</f>
        <v>0</v>
      </c>
      <c r="P2295" t="str">
        <f ca="1">EPA_Facilities!V2295</f>
        <v>Gas</v>
      </c>
      <c r="Q2295" s="34">
        <f>EPA_Facilities!AG2295</f>
        <v>0</v>
      </c>
    </row>
    <row r="2296" spans="2:17" ht="17.5" thickTop="1" thickBot="1" x14ac:dyDescent="0.55000000000000004">
      <c r="B2296" t="str">
        <f ca="1">EPA_Facilities!G2296</f>
        <v>Bethpage Energy Center</v>
      </c>
      <c r="C2296" s="7">
        <f ca="1">EPA_Facilities!H2296</f>
        <v>50292</v>
      </c>
      <c r="D2296" s="7" t="str">
        <f ca="1">EPA_Facilities!I2296</f>
        <v>GT4</v>
      </c>
      <c r="E2296" s="35" t="s">
        <v>6680</v>
      </c>
      <c r="F2296" s="36">
        <f t="shared" si="70"/>
        <v>0</v>
      </c>
      <c r="G2296" s="35" t="s">
        <v>6680</v>
      </c>
      <c r="H2296" s="38">
        <f t="shared" si="71"/>
        <v>0</v>
      </c>
      <c r="I2296" s="6">
        <v>0</v>
      </c>
      <c r="J2296" s="6">
        <v>0</v>
      </c>
      <c r="K2296" s="6">
        <v>0</v>
      </c>
      <c r="L2296" s="6">
        <v>0</v>
      </c>
      <c r="N2296" t="str">
        <f ca="1">EPA_Facilities!AI2296</f>
        <v>New York</v>
      </c>
      <c r="O2296">
        <f>EPA_Facilities!AE2296</f>
        <v>0</v>
      </c>
      <c r="P2296" t="str">
        <f ca="1">EPA_Facilities!V2296</f>
        <v>Gas</v>
      </c>
      <c r="Q2296" s="34">
        <f>EPA_Facilities!AG2296</f>
        <v>0</v>
      </c>
    </row>
    <row r="2297" spans="2:17" ht="17.5" thickTop="1" thickBot="1" x14ac:dyDescent="0.55000000000000004">
      <c r="B2297" t="str">
        <f ca="1">EPA_Facilities!G2297</f>
        <v>Cornell University Ithaca Campus</v>
      </c>
      <c r="C2297" s="7">
        <f ca="1">EPA_Facilities!H2297</f>
        <v>50368</v>
      </c>
      <c r="D2297" s="7" t="str">
        <f ca="1">EPA_Facilities!I2297</f>
        <v>CT1</v>
      </c>
      <c r="E2297" s="35" t="s">
        <v>6680</v>
      </c>
      <c r="F2297" s="36">
        <f t="shared" si="70"/>
        <v>0</v>
      </c>
      <c r="G2297" s="35" t="s">
        <v>6680</v>
      </c>
      <c r="H2297" s="38">
        <f t="shared" si="71"/>
        <v>0</v>
      </c>
      <c r="I2297" s="6">
        <v>0</v>
      </c>
      <c r="J2297" s="6">
        <v>0</v>
      </c>
      <c r="K2297" s="6">
        <v>0</v>
      </c>
      <c r="L2297" s="6">
        <v>0</v>
      </c>
      <c r="N2297" t="str">
        <f ca="1">EPA_Facilities!AI2297</f>
        <v>New York</v>
      </c>
      <c r="O2297">
        <f>EPA_Facilities!AE2297</f>
        <v>0</v>
      </c>
      <c r="P2297" t="str">
        <f ca="1">EPA_Facilities!V2297</f>
        <v>Gas</v>
      </c>
      <c r="Q2297" s="34">
        <f>EPA_Facilities!AG2297</f>
        <v>0</v>
      </c>
    </row>
    <row r="2298" spans="2:17" ht="17.5" thickTop="1" thickBot="1" x14ac:dyDescent="0.55000000000000004">
      <c r="B2298" t="str">
        <f ca="1">EPA_Facilities!G2298</f>
        <v>Cornell University Ithaca Campus</v>
      </c>
      <c r="C2298" s="7">
        <f ca="1">EPA_Facilities!H2298</f>
        <v>50368</v>
      </c>
      <c r="D2298" s="7" t="str">
        <f ca="1">EPA_Facilities!I2298</f>
        <v>CT2</v>
      </c>
      <c r="E2298" s="35" t="s">
        <v>6680</v>
      </c>
      <c r="F2298" s="36">
        <f t="shared" si="70"/>
        <v>0</v>
      </c>
      <c r="G2298" s="35" t="s">
        <v>6680</v>
      </c>
      <c r="H2298" s="38">
        <f t="shared" si="71"/>
        <v>0</v>
      </c>
      <c r="I2298" s="6">
        <v>0</v>
      </c>
      <c r="J2298" s="6">
        <v>0</v>
      </c>
      <c r="K2298" s="6">
        <v>0</v>
      </c>
      <c r="L2298" s="6">
        <v>0</v>
      </c>
      <c r="N2298" t="str">
        <f ca="1">EPA_Facilities!AI2298</f>
        <v>New York</v>
      </c>
      <c r="O2298">
        <f>EPA_Facilities!AE2298</f>
        <v>0</v>
      </c>
      <c r="P2298" t="str">
        <f ca="1">EPA_Facilities!V2298</f>
        <v>Gas</v>
      </c>
      <c r="Q2298" s="34">
        <f>EPA_Facilities!AG2298</f>
        <v>0</v>
      </c>
    </row>
    <row r="2299" spans="2:17" ht="17.5" thickTop="1" thickBot="1" x14ac:dyDescent="0.55000000000000004">
      <c r="B2299" t="str">
        <f ca="1">EPA_Facilities!G2299</f>
        <v>Pixelle Specialty Solutions</v>
      </c>
      <c r="C2299" s="7">
        <f ca="1">EPA_Facilities!H2299</f>
        <v>50397</v>
      </c>
      <c r="D2299" s="7" t="str">
        <f ca="1">EPA_Facilities!I2299</f>
        <v>036</v>
      </c>
      <c r="E2299" s="35" t="s">
        <v>6680</v>
      </c>
      <c r="F2299" s="36">
        <f t="shared" si="70"/>
        <v>0</v>
      </c>
      <c r="G2299" s="35" t="s">
        <v>6680</v>
      </c>
      <c r="H2299" s="38">
        <f t="shared" si="71"/>
        <v>0</v>
      </c>
      <c r="I2299" s="6">
        <v>0</v>
      </c>
      <c r="J2299" s="6">
        <v>0</v>
      </c>
      <c r="K2299" s="6">
        <v>0</v>
      </c>
      <c r="L2299" s="6">
        <v>0</v>
      </c>
      <c r="N2299" t="str">
        <f ca="1">EPA_Facilities!AI2299</f>
        <v>Mid-Atlantic</v>
      </c>
      <c r="O2299">
        <f>EPA_Facilities!AE2299</f>
        <v>0</v>
      </c>
      <c r="P2299" t="str">
        <f ca="1">EPA_Facilities!V2299</f>
        <v>Coal</v>
      </c>
      <c r="Q2299" s="34">
        <f>EPA_Facilities!AG2299</f>
        <v>0</v>
      </c>
    </row>
    <row r="2300" spans="2:17" ht="17.5" thickTop="1" thickBot="1" x14ac:dyDescent="0.55000000000000004">
      <c r="B2300" t="str">
        <f ca="1">EPA_Facilities!G2300</f>
        <v>Pixelle Specialty Solutions</v>
      </c>
      <c r="C2300" s="7">
        <f ca="1">EPA_Facilities!H2300</f>
        <v>50397</v>
      </c>
      <c r="D2300" s="7" t="str">
        <f ca="1">EPA_Facilities!I2300</f>
        <v>038</v>
      </c>
      <c r="E2300" s="35" t="s">
        <v>6680</v>
      </c>
      <c r="F2300" s="36">
        <f t="shared" si="70"/>
        <v>0</v>
      </c>
      <c r="G2300" s="35" t="s">
        <v>6680</v>
      </c>
      <c r="H2300" s="38">
        <f t="shared" si="71"/>
        <v>0</v>
      </c>
      <c r="I2300" s="6">
        <v>0</v>
      </c>
      <c r="J2300" s="6">
        <v>0</v>
      </c>
      <c r="K2300" s="6">
        <v>0</v>
      </c>
      <c r="L2300" s="6">
        <v>0</v>
      </c>
      <c r="N2300" t="str">
        <f ca="1">EPA_Facilities!AI2300</f>
        <v>Mid-Atlantic</v>
      </c>
      <c r="O2300">
        <f>EPA_Facilities!AE2300</f>
        <v>0</v>
      </c>
      <c r="P2300" t="str">
        <f ca="1">EPA_Facilities!V2300</f>
        <v>Gas</v>
      </c>
      <c r="Q2300" s="34">
        <f>EPA_Facilities!AG2300</f>
        <v>0</v>
      </c>
    </row>
    <row r="2301" spans="2:17" ht="17.5" thickTop="1" thickBot="1" x14ac:dyDescent="0.55000000000000004">
      <c r="B2301" t="str">
        <f ca="1">EPA_Facilities!G2301</f>
        <v>Pixelle Specialty Solutions</v>
      </c>
      <c r="C2301" s="7">
        <f ca="1">EPA_Facilities!H2301</f>
        <v>50397</v>
      </c>
      <c r="D2301" s="7" t="str">
        <f ca="1">EPA_Facilities!I2301</f>
        <v>039</v>
      </c>
      <c r="E2301" s="35" t="s">
        <v>6680</v>
      </c>
      <c r="F2301" s="36">
        <f t="shared" si="70"/>
        <v>0</v>
      </c>
      <c r="G2301" s="35" t="s">
        <v>6680</v>
      </c>
      <c r="H2301" s="38">
        <f t="shared" si="71"/>
        <v>0</v>
      </c>
      <c r="I2301" s="6">
        <v>0</v>
      </c>
      <c r="J2301" s="6">
        <v>0</v>
      </c>
      <c r="K2301" s="6">
        <v>0</v>
      </c>
      <c r="L2301" s="6">
        <v>0</v>
      </c>
      <c r="N2301" t="str">
        <f ca="1">EPA_Facilities!AI2301</f>
        <v>Mid-Atlantic</v>
      </c>
      <c r="O2301">
        <f>EPA_Facilities!AE2301</f>
        <v>0</v>
      </c>
      <c r="P2301" t="str">
        <f ca="1">EPA_Facilities!V2301</f>
        <v>Gas</v>
      </c>
      <c r="Q2301" s="34">
        <f>EPA_Facilities!AG2301</f>
        <v>0</v>
      </c>
    </row>
    <row r="2302" spans="2:17" ht="17.5" thickTop="1" thickBot="1" x14ac:dyDescent="0.55000000000000004">
      <c r="B2302" t="str">
        <f ca="1">EPA_Facilities!G2302</f>
        <v>Indeck-Silver Springs Energy Center</v>
      </c>
      <c r="C2302" s="7">
        <f ca="1">EPA_Facilities!H2302</f>
        <v>50449</v>
      </c>
      <c r="D2302" s="7">
        <f ca="1">EPA_Facilities!I2302</f>
        <v>1</v>
      </c>
      <c r="E2302" s="35" t="s">
        <v>6680</v>
      </c>
      <c r="F2302" s="36">
        <f t="shared" si="70"/>
        <v>0</v>
      </c>
      <c r="G2302" s="35" t="s">
        <v>6680</v>
      </c>
      <c r="H2302" s="38">
        <f t="shared" si="71"/>
        <v>0</v>
      </c>
      <c r="I2302" s="6">
        <v>0</v>
      </c>
      <c r="J2302" s="6">
        <v>0</v>
      </c>
      <c r="K2302" s="6">
        <v>0</v>
      </c>
      <c r="L2302" s="6">
        <v>0</v>
      </c>
      <c r="N2302" t="str">
        <f ca="1">EPA_Facilities!AI2302</f>
        <v>New York</v>
      </c>
      <c r="O2302">
        <f>EPA_Facilities!AE2302</f>
        <v>0</v>
      </c>
      <c r="P2302" t="str">
        <f ca="1">EPA_Facilities!V2302</f>
        <v>Gas</v>
      </c>
      <c r="Q2302" s="34">
        <f>EPA_Facilities!AG2302</f>
        <v>0</v>
      </c>
    </row>
    <row r="2303" spans="2:17" ht="17.5" thickTop="1" thickBot="1" x14ac:dyDescent="0.55000000000000004">
      <c r="B2303" t="str">
        <f ca="1">EPA_Facilities!G2303</f>
        <v>Indeck-Oswego Energy Center</v>
      </c>
      <c r="C2303" s="7">
        <f ca="1">EPA_Facilities!H2303</f>
        <v>50450</v>
      </c>
      <c r="D2303" s="7">
        <f ca="1">EPA_Facilities!I2303</f>
        <v>1</v>
      </c>
      <c r="E2303" s="35" t="s">
        <v>6680</v>
      </c>
      <c r="F2303" s="36">
        <f t="shared" si="70"/>
        <v>0</v>
      </c>
      <c r="G2303" s="35" t="s">
        <v>6680</v>
      </c>
      <c r="H2303" s="38">
        <f t="shared" si="71"/>
        <v>0</v>
      </c>
      <c r="I2303" s="6">
        <v>0</v>
      </c>
      <c r="J2303" s="6">
        <v>0</v>
      </c>
      <c r="K2303" s="6">
        <v>0</v>
      </c>
      <c r="L2303" s="6">
        <v>0</v>
      </c>
      <c r="N2303" t="str">
        <f ca="1">EPA_Facilities!AI2303</f>
        <v>New York</v>
      </c>
      <c r="O2303">
        <f>EPA_Facilities!AE2303</f>
        <v>0</v>
      </c>
      <c r="P2303" t="str">
        <f ca="1">EPA_Facilities!V2303</f>
        <v>Gas</v>
      </c>
      <c r="Q2303" s="34">
        <f>EPA_Facilities!AG2303</f>
        <v>0</v>
      </c>
    </row>
    <row r="2304" spans="2:17" ht="17.5" thickTop="1" thickBot="1" x14ac:dyDescent="0.55000000000000004">
      <c r="B2304" t="str">
        <f ca="1">EPA_Facilities!G2304</f>
        <v>Indeck-Yerkes Energy Center</v>
      </c>
      <c r="C2304" s="7">
        <f ca="1">EPA_Facilities!H2304</f>
        <v>50451</v>
      </c>
      <c r="D2304" s="7">
        <f ca="1">EPA_Facilities!I2304</f>
        <v>1</v>
      </c>
      <c r="E2304" s="35" t="s">
        <v>6680</v>
      </c>
      <c r="F2304" s="36">
        <f t="shared" si="70"/>
        <v>0</v>
      </c>
      <c r="G2304" s="35" t="s">
        <v>6680</v>
      </c>
      <c r="H2304" s="38">
        <f t="shared" si="71"/>
        <v>0</v>
      </c>
      <c r="I2304" s="6">
        <v>0</v>
      </c>
      <c r="J2304" s="6">
        <v>0</v>
      </c>
      <c r="K2304" s="6">
        <v>0</v>
      </c>
      <c r="L2304" s="6">
        <v>0</v>
      </c>
      <c r="N2304" t="str">
        <f ca="1">EPA_Facilities!AI2304</f>
        <v>New York</v>
      </c>
      <c r="O2304">
        <f>EPA_Facilities!AE2304</f>
        <v>0</v>
      </c>
      <c r="P2304" t="str">
        <f ca="1">EPA_Facilities!V2304</f>
        <v>Gas</v>
      </c>
      <c r="Q2304" s="34">
        <f>EPA_Facilities!AG2304</f>
        <v>0</v>
      </c>
    </row>
    <row r="2305" spans="2:17" ht="17.5" thickTop="1" thickBot="1" x14ac:dyDescent="0.55000000000000004">
      <c r="B2305" t="str">
        <f ca="1">EPA_Facilities!G2305</f>
        <v>Indeck-Corinth Energy Center</v>
      </c>
      <c r="C2305" s="7">
        <f ca="1">EPA_Facilities!H2305</f>
        <v>50458</v>
      </c>
      <c r="D2305" s="7">
        <f ca="1">EPA_Facilities!I2305</f>
        <v>1</v>
      </c>
      <c r="E2305" s="35" t="s">
        <v>6680</v>
      </c>
      <c r="F2305" s="36">
        <f t="shared" si="70"/>
        <v>0</v>
      </c>
      <c r="G2305" s="35" t="s">
        <v>6680</v>
      </c>
      <c r="H2305" s="38">
        <f t="shared" si="71"/>
        <v>0</v>
      </c>
      <c r="I2305" s="6">
        <v>0</v>
      </c>
      <c r="J2305" s="6">
        <v>0</v>
      </c>
      <c r="K2305" s="6">
        <v>0</v>
      </c>
      <c r="L2305" s="6">
        <v>0</v>
      </c>
      <c r="N2305" t="str">
        <f ca="1">EPA_Facilities!AI2305</f>
        <v>New York</v>
      </c>
      <c r="O2305">
        <f>EPA_Facilities!AE2305</f>
        <v>0</v>
      </c>
      <c r="P2305" t="str">
        <f ca="1">EPA_Facilities!V2305</f>
        <v>Gas</v>
      </c>
      <c r="Q2305" s="34">
        <f>EPA_Facilities!AG2305</f>
        <v>0</v>
      </c>
    </row>
    <row r="2306" spans="2:17" ht="17.5" thickTop="1" thickBot="1" x14ac:dyDescent="0.55000000000000004">
      <c r="B2306" t="str">
        <f ca="1">EPA_Facilities!G2306</f>
        <v>Procter &amp; Gamble Paper Products</v>
      </c>
      <c r="C2306" s="7">
        <f ca="1">EPA_Facilities!H2306</f>
        <v>50463</v>
      </c>
      <c r="D2306" s="7">
        <f ca="1">EPA_Facilities!I2306</f>
        <v>328001</v>
      </c>
      <c r="E2306" s="35" t="s">
        <v>6680</v>
      </c>
      <c r="F2306" s="36">
        <f t="shared" si="70"/>
        <v>0</v>
      </c>
      <c r="G2306" s="35" t="s">
        <v>6680</v>
      </c>
      <c r="H2306" s="38">
        <f t="shared" si="71"/>
        <v>0</v>
      </c>
      <c r="I2306" s="6">
        <v>0</v>
      </c>
      <c r="J2306" s="6">
        <v>0</v>
      </c>
      <c r="K2306" s="6">
        <v>0</v>
      </c>
      <c r="L2306" s="6">
        <v>0</v>
      </c>
      <c r="N2306" t="str">
        <f ca="1">EPA_Facilities!AI2306</f>
        <v>Mid-Atlantic</v>
      </c>
      <c r="O2306">
        <f>EPA_Facilities!AE2306</f>
        <v>0</v>
      </c>
      <c r="P2306" t="str">
        <f ca="1">EPA_Facilities!V2306</f>
        <v>Gas</v>
      </c>
      <c r="Q2306" s="34">
        <f>EPA_Facilities!AG2306</f>
        <v>0</v>
      </c>
    </row>
    <row r="2307" spans="2:17" ht="17.5" thickTop="1" thickBot="1" x14ac:dyDescent="0.55000000000000004">
      <c r="B2307" t="str">
        <f ca="1">EPA_Facilities!G2307</f>
        <v>Procter &amp; Gamble Paper Products</v>
      </c>
      <c r="C2307" s="7">
        <f ca="1">EPA_Facilities!H2307</f>
        <v>50463</v>
      </c>
      <c r="D2307" s="7">
        <f ca="1">EPA_Facilities!I2307</f>
        <v>328002</v>
      </c>
      <c r="E2307" s="35" t="s">
        <v>6680</v>
      </c>
      <c r="F2307" s="36">
        <f t="shared" si="70"/>
        <v>0</v>
      </c>
      <c r="G2307" s="35" t="s">
        <v>6680</v>
      </c>
      <c r="H2307" s="38">
        <f t="shared" si="71"/>
        <v>0</v>
      </c>
      <c r="I2307" s="6">
        <v>0</v>
      </c>
      <c r="J2307" s="6">
        <v>0</v>
      </c>
      <c r="K2307" s="6">
        <v>0</v>
      </c>
      <c r="L2307" s="6">
        <v>0</v>
      </c>
      <c r="N2307" t="str">
        <f ca="1">EPA_Facilities!AI2307</f>
        <v>Mid-Atlantic</v>
      </c>
      <c r="O2307">
        <f>EPA_Facilities!AE2307</f>
        <v>0</v>
      </c>
      <c r="P2307" t="str">
        <f ca="1">EPA_Facilities!V2307</f>
        <v>Gas</v>
      </c>
      <c r="Q2307" s="34">
        <f>EPA_Facilities!AG2307</f>
        <v>0</v>
      </c>
    </row>
    <row r="2308" spans="2:17" ht="17.5" thickTop="1" thickBot="1" x14ac:dyDescent="0.55000000000000004">
      <c r="B2308" t="str">
        <f ca="1">EPA_Facilities!G2308</f>
        <v>Covanta Niagara</v>
      </c>
      <c r="C2308" s="7">
        <f ca="1">EPA_Facilities!H2308</f>
        <v>50472</v>
      </c>
      <c r="D2308" s="7" t="str">
        <f ca="1">EPA_Facilities!I2308</f>
        <v>BLR05</v>
      </c>
      <c r="E2308" s="35" t="s">
        <v>6680</v>
      </c>
      <c r="F2308" s="36">
        <f t="shared" si="70"/>
        <v>0</v>
      </c>
      <c r="G2308" s="35" t="s">
        <v>6680</v>
      </c>
      <c r="H2308" s="38">
        <f t="shared" si="71"/>
        <v>0</v>
      </c>
      <c r="I2308" s="6">
        <v>0</v>
      </c>
      <c r="J2308" s="6">
        <v>0</v>
      </c>
      <c r="K2308" s="6">
        <v>0</v>
      </c>
      <c r="L2308" s="6">
        <v>0</v>
      </c>
      <c r="N2308" t="str">
        <f ca="1">EPA_Facilities!AI2308</f>
        <v>New York</v>
      </c>
      <c r="O2308">
        <f>EPA_Facilities!AE2308</f>
        <v>0</v>
      </c>
      <c r="P2308" t="str">
        <f ca="1">EPA_Facilities!V2308</f>
        <v>Gas</v>
      </c>
      <c r="Q2308" s="34">
        <f>EPA_Facilities!AG2308</f>
        <v>0</v>
      </c>
    </row>
    <row r="2309" spans="2:17" ht="17.5" thickTop="1" thickBot="1" x14ac:dyDescent="0.55000000000000004">
      <c r="B2309" t="str">
        <f ca="1">EPA_Facilities!G2309</f>
        <v>Covanta Niagara</v>
      </c>
      <c r="C2309" s="7">
        <f ca="1">EPA_Facilities!H2309</f>
        <v>50472</v>
      </c>
      <c r="D2309" s="7" t="str">
        <f ca="1">EPA_Facilities!I2309</f>
        <v>R1B01</v>
      </c>
      <c r="E2309" s="35" t="s">
        <v>6680</v>
      </c>
      <c r="F2309" s="36">
        <f t="shared" si="70"/>
        <v>0</v>
      </c>
      <c r="G2309" s="35" t="s">
        <v>6680</v>
      </c>
      <c r="H2309" s="38">
        <f t="shared" si="71"/>
        <v>0</v>
      </c>
      <c r="I2309" s="6">
        <v>0</v>
      </c>
      <c r="J2309" s="6">
        <v>0</v>
      </c>
      <c r="K2309" s="6">
        <v>0</v>
      </c>
      <c r="L2309" s="6">
        <v>0</v>
      </c>
      <c r="N2309" t="str">
        <f ca="1">EPA_Facilities!AI2309</f>
        <v>New York</v>
      </c>
      <c r="O2309">
        <f>EPA_Facilities!AE2309</f>
        <v>0</v>
      </c>
      <c r="P2309" t="str">
        <f ca="1">EPA_Facilities!V2309</f>
        <v>Gas</v>
      </c>
      <c r="Q2309" s="34">
        <f>EPA_Facilities!AG2309</f>
        <v>0</v>
      </c>
    </row>
    <row r="2310" spans="2:17" ht="17.5" thickTop="1" thickBot="1" x14ac:dyDescent="0.55000000000000004">
      <c r="B2310" t="str">
        <f ca="1">EPA_Facilities!G2310</f>
        <v>Covanta Niagara</v>
      </c>
      <c r="C2310" s="7">
        <f ca="1">EPA_Facilities!H2310</f>
        <v>50472</v>
      </c>
      <c r="D2310" s="7" t="str">
        <f ca="1">EPA_Facilities!I2310</f>
        <v>R1B02</v>
      </c>
      <c r="E2310" s="35" t="s">
        <v>6680</v>
      </c>
      <c r="F2310" s="36">
        <f t="shared" ref="F2310:F2373" si="72">IF(E2310="No",0,1)</f>
        <v>0</v>
      </c>
      <c r="G2310" s="35" t="s">
        <v>6680</v>
      </c>
      <c r="H2310" s="38">
        <f t="shared" ref="H2310:H2373" si="73">IF(G2310="No",0,1)</f>
        <v>0</v>
      </c>
      <c r="I2310" s="6">
        <v>0</v>
      </c>
      <c r="J2310" s="6">
        <v>0</v>
      </c>
      <c r="K2310" s="6">
        <v>0</v>
      </c>
      <c r="L2310" s="6">
        <v>0</v>
      </c>
      <c r="N2310" t="str">
        <f ca="1">EPA_Facilities!AI2310</f>
        <v>New York</v>
      </c>
      <c r="O2310">
        <f>EPA_Facilities!AE2310</f>
        <v>0</v>
      </c>
      <c r="P2310" t="str">
        <f ca="1">EPA_Facilities!V2310</f>
        <v>Gas</v>
      </c>
      <c r="Q2310" s="34">
        <f>EPA_Facilities!AG2310</f>
        <v>0</v>
      </c>
    </row>
    <row r="2311" spans="2:17" ht="17.5" thickTop="1" thickBot="1" x14ac:dyDescent="0.55000000000000004">
      <c r="B2311" t="str">
        <f ca="1">EPA_Facilities!G2311</f>
        <v>GP Big Island, LLC</v>
      </c>
      <c r="C2311" s="7">
        <f ca="1">EPA_Facilities!H2311</f>
        <v>50479</v>
      </c>
      <c r="D2311" s="7">
        <f ca="1">EPA_Facilities!I2311</f>
        <v>6</v>
      </c>
      <c r="E2311" s="35" t="s">
        <v>6680</v>
      </c>
      <c r="F2311" s="36">
        <f t="shared" si="72"/>
        <v>0</v>
      </c>
      <c r="G2311" s="35" t="s">
        <v>6680</v>
      </c>
      <c r="H2311" s="38">
        <f t="shared" si="73"/>
        <v>0</v>
      </c>
      <c r="I2311" s="6">
        <v>0</v>
      </c>
      <c r="J2311" s="6">
        <v>0</v>
      </c>
      <c r="K2311" s="6">
        <v>0</v>
      </c>
      <c r="L2311" s="6">
        <v>0</v>
      </c>
      <c r="N2311" t="str">
        <f ca="1">EPA_Facilities!AI2311</f>
        <v>Mid-Atlantic</v>
      </c>
      <c r="O2311">
        <f>EPA_Facilities!AE2311</f>
        <v>0</v>
      </c>
      <c r="P2311" t="str">
        <f ca="1">EPA_Facilities!V2311</f>
        <v>Gas</v>
      </c>
      <c r="Q2311" s="34">
        <f>EPA_Facilities!AG2311</f>
        <v>0</v>
      </c>
    </row>
    <row r="2312" spans="2:17" ht="17.5" thickTop="1" thickBot="1" x14ac:dyDescent="0.55000000000000004">
      <c r="B2312" t="str">
        <f ca="1">EPA_Facilities!G2312</f>
        <v>Eastman Chemical Company</v>
      </c>
      <c r="C2312" s="7">
        <f ca="1">EPA_Facilities!H2312</f>
        <v>50481</v>
      </c>
      <c r="D2312" s="7" t="str">
        <f ca="1">EPA_Facilities!I2312</f>
        <v>253-25</v>
      </c>
      <c r="E2312" s="35" t="s">
        <v>6680</v>
      </c>
      <c r="F2312" s="36">
        <f t="shared" si="72"/>
        <v>0</v>
      </c>
      <c r="G2312" s="35" t="s">
        <v>6680</v>
      </c>
      <c r="H2312" s="38">
        <f t="shared" si="73"/>
        <v>0</v>
      </c>
      <c r="I2312" s="6">
        <v>0</v>
      </c>
      <c r="J2312" s="6">
        <v>0</v>
      </c>
      <c r="K2312" s="6">
        <v>0</v>
      </c>
      <c r="L2312" s="6">
        <v>0</v>
      </c>
      <c r="N2312" t="str">
        <f ca="1">EPA_Facilities!AI2312</f>
        <v>Mid-Atlantic</v>
      </c>
      <c r="O2312">
        <f>EPA_Facilities!AE2312</f>
        <v>0</v>
      </c>
      <c r="P2312" t="str">
        <f ca="1">EPA_Facilities!V2312</f>
        <v>Other</v>
      </c>
      <c r="Q2312" s="34">
        <f>EPA_Facilities!AG2312</f>
        <v>0</v>
      </c>
    </row>
    <row r="2313" spans="2:17" ht="17.5" thickTop="1" thickBot="1" x14ac:dyDescent="0.55000000000000004">
      <c r="B2313" t="str">
        <f ca="1">EPA_Facilities!G2313</f>
        <v>Eastman Chemical Company</v>
      </c>
      <c r="C2313" s="7">
        <f ca="1">EPA_Facilities!H2313</f>
        <v>50481</v>
      </c>
      <c r="D2313" s="7" t="str">
        <f ca="1">EPA_Facilities!I2313</f>
        <v>253-26</v>
      </c>
      <c r="E2313" s="35" t="s">
        <v>6680</v>
      </c>
      <c r="F2313" s="36">
        <f t="shared" si="72"/>
        <v>0</v>
      </c>
      <c r="G2313" s="35" t="s">
        <v>6680</v>
      </c>
      <c r="H2313" s="38">
        <f t="shared" si="73"/>
        <v>0</v>
      </c>
      <c r="I2313" s="6">
        <v>0</v>
      </c>
      <c r="J2313" s="6">
        <v>0</v>
      </c>
      <c r="K2313" s="6">
        <v>0</v>
      </c>
      <c r="L2313" s="6">
        <v>0</v>
      </c>
      <c r="N2313" t="str">
        <f ca="1">EPA_Facilities!AI2313</f>
        <v>Mid-Atlantic</v>
      </c>
      <c r="O2313">
        <f>EPA_Facilities!AE2313</f>
        <v>0</v>
      </c>
      <c r="P2313" t="str">
        <f ca="1">EPA_Facilities!V2313</f>
        <v>Other</v>
      </c>
      <c r="Q2313" s="34">
        <f>EPA_Facilities!AG2313</f>
        <v>0</v>
      </c>
    </row>
    <row r="2314" spans="2:17" ht="17.5" thickTop="1" thickBot="1" x14ac:dyDescent="0.55000000000000004">
      <c r="B2314" t="str">
        <f ca="1">EPA_Facilities!G2314</f>
        <v>Eastman Chemical Company</v>
      </c>
      <c r="C2314" s="7">
        <f ca="1">EPA_Facilities!H2314</f>
        <v>50481</v>
      </c>
      <c r="D2314" s="7" t="str">
        <f ca="1">EPA_Facilities!I2314</f>
        <v>253-27</v>
      </c>
      <c r="E2314" s="35" t="s">
        <v>6680</v>
      </c>
      <c r="F2314" s="36">
        <f t="shared" si="72"/>
        <v>0</v>
      </c>
      <c r="G2314" s="35" t="s">
        <v>6680</v>
      </c>
      <c r="H2314" s="38">
        <f t="shared" si="73"/>
        <v>0</v>
      </c>
      <c r="I2314" s="6">
        <v>0</v>
      </c>
      <c r="J2314" s="6">
        <v>0</v>
      </c>
      <c r="K2314" s="6">
        <v>0</v>
      </c>
      <c r="L2314" s="6">
        <v>0</v>
      </c>
      <c r="N2314" t="str">
        <f ca="1">EPA_Facilities!AI2314</f>
        <v>Mid-Atlantic</v>
      </c>
      <c r="O2314">
        <f>EPA_Facilities!AE2314</f>
        <v>0</v>
      </c>
      <c r="P2314" t="str">
        <f ca="1">EPA_Facilities!V2314</f>
        <v>Other</v>
      </c>
      <c r="Q2314" s="34">
        <f>EPA_Facilities!AG2314</f>
        <v>0</v>
      </c>
    </row>
    <row r="2315" spans="2:17" ht="17.5" thickTop="1" thickBot="1" x14ac:dyDescent="0.55000000000000004">
      <c r="B2315" t="str">
        <f ca="1">EPA_Facilities!G2315</f>
        <v>Eastman Chemical Company</v>
      </c>
      <c r="C2315" s="7">
        <f ca="1">EPA_Facilities!H2315</f>
        <v>50481</v>
      </c>
      <c r="D2315" s="7" t="str">
        <f ca="1">EPA_Facilities!I2315</f>
        <v>253-28</v>
      </c>
      <c r="E2315" s="35" t="s">
        <v>6680</v>
      </c>
      <c r="F2315" s="36">
        <f t="shared" si="72"/>
        <v>0</v>
      </c>
      <c r="G2315" s="35" t="s">
        <v>6680</v>
      </c>
      <c r="H2315" s="38">
        <f t="shared" si="73"/>
        <v>0</v>
      </c>
      <c r="I2315" s="6">
        <v>0</v>
      </c>
      <c r="J2315" s="6">
        <v>0</v>
      </c>
      <c r="K2315" s="6">
        <v>0</v>
      </c>
      <c r="L2315" s="6">
        <v>0</v>
      </c>
      <c r="N2315" t="str">
        <f ca="1">EPA_Facilities!AI2315</f>
        <v>Mid-Atlantic</v>
      </c>
      <c r="O2315">
        <f>EPA_Facilities!AE2315</f>
        <v>0</v>
      </c>
      <c r="P2315" t="str">
        <f ca="1">EPA_Facilities!V2315</f>
        <v>Other</v>
      </c>
      <c r="Q2315" s="34">
        <f>EPA_Facilities!AG2315</f>
        <v>0</v>
      </c>
    </row>
    <row r="2316" spans="2:17" ht="17.5" thickTop="1" thickBot="1" x14ac:dyDescent="0.55000000000000004">
      <c r="B2316" t="str">
        <f ca="1">EPA_Facilities!G2316</f>
        <v>Eastman Chemical Company</v>
      </c>
      <c r="C2316" s="7">
        <f ca="1">EPA_Facilities!H2316</f>
        <v>50481</v>
      </c>
      <c r="D2316" s="7" t="str">
        <f ca="1">EPA_Facilities!I2316</f>
        <v>253-29</v>
      </c>
      <c r="E2316" s="35" t="s">
        <v>6680</v>
      </c>
      <c r="F2316" s="36">
        <f t="shared" si="72"/>
        <v>0</v>
      </c>
      <c r="G2316" s="35" t="s">
        <v>6680</v>
      </c>
      <c r="H2316" s="38">
        <f t="shared" si="73"/>
        <v>0</v>
      </c>
      <c r="I2316" s="6">
        <v>0</v>
      </c>
      <c r="J2316" s="6">
        <v>0</v>
      </c>
      <c r="K2316" s="6">
        <v>0</v>
      </c>
      <c r="L2316" s="6">
        <v>0</v>
      </c>
      <c r="N2316" t="str">
        <f ca="1">EPA_Facilities!AI2316</f>
        <v>Mid-Atlantic</v>
      </c>
      <c r="O2316">
        <f>EPA_Facilities!AE2316</f>
        <v>0</v>
      </c>
      <c r="P2316" t="str">
        <f ca="1">EPA_Facilities!V2316</f>
        <v>Other</v>
      </c>
      <c r="Q2316" s="34">
        <f>EPA_Facilities!AG2316</f>
        <v>0</v>
      </c>
    </row>
    <row r="2317" spans="2:17" ht="17.5" thickTop="1" thickBot="1" x14ac:dyDescent="0.55000000000000004">
      <c r="B2317" t="str">
        <f ca="1">EPA_Facilities!G2317</f>
        <v>Eastman Chemical Company</v>
      </c>
      <c r="C2317" s="7">
        <f ca="1">EPA_Facilities!H2317</f>
        <v>50481</v>
      </c>
      <c r="D2317" s="7" t="str">
        <f ca="1">EPA_Facilities!I2317</f>
        <v>325-30</v>
      </c>
      <c r="E2317" s="35" t="s">
        <v>6680</v>
      </c>
      <c r="F2317" s="36">
        <f t="shared" si="72"/>
        <v>0</v>
      </c>
      <c r="G2317" s="35" t="s">
        <v>6680</v>
      </c>
      <c r="H2317" s="38">
        <f t="shared" si="73"/>
        <v>0</v>
      </c>
      <c r="I2317" s="6">
        <v>0</v>
      </c>
      <c r="J2317" s="6">
        <v>0</v>
      </c>
      <c r="K2317" s="6">
        <v>0</v>
      </c>
      <c r="L2317" s="6">
        <v>0</v>
      </c>
      <c r="N2317" t="str">
        <f ca="1">EPA_Facilities!AI2317</f>
        <v>Mid-Atlantic</v>
      </c>
      <c r="O2317">
        <f>EPA_Facilities!AE2317</f>
        <v>0</v>
      </c>
      <c r="P2317" t="str">
        <f ca="1">EPA_Facilities!V2317</f>
        <v>Coal</v>
      </c>
      <c r="Q2317" s="34">
        <f>EPA_Facilities!AG2317</f>
        <v>0</v>
      </c>
    </row>
    <row r="2318" spans="2:17" ht="17.5" thickTop="1" thickBot="1" x14ac:dyDescent="0.55000000000000004">
      <c r="B2318" t="str">
        <f ca="1">EPA_Facilities!G2318</f>
        <v>Eastman Chemical Company</v>
      </c>
      <c r="C2318" s="7">
        <f ca="1">EPA_Facilities!H2318</f>
        <v>50481</v>
      </c>
      <c r="D2318" s="7" t="str">
        <f ca="1">EPA_Facilities!I2318</f>
        <v>325-31</v>
      </c>
      <c r="E2318" s="35" t="s">
        <v>6680</v>
      </c>
      <c r="F2318" s="36">
        <f t="shared" si="72"/>
        <v>0</v>
      </c>
      <c r="G2318" s="35" t="s">
        <v>6680</v>
      </c>
      <c r="H2318" s="38">
        <f t="shared" si="73"/>
        <v>0</v>
      </c>
      <c r="I2318" s="6">
        <v>0</v>
      </c>
      <c r="J2318" s="6">
        <v>0</v>
      </c>
      <c r="K2318" s="6">
        <v>0</v>
      </c>
      <c r="L2318" s="6">
        <v>0</v>
      </c>
      <c r="N2318" t="str">
        <f ca="1">EPA_Facilities!AI2318</f>
        <v>Mid-Atlantic</v>
      </c>
      <c r="O2318">
        <f>EPA_Facilities!AE2318</f>
        <v>0</v>
      </c>
      <c r="P2318" t="str">
        <f ca="1">EPA_Facilities!V2318</f>
        <v>Coal</v>
      </c>
      <c r="Q2318" s="34">
        <f>EPA_Facilities!AG2318</f>
        <v>0</v>
      </c>
    </row>
    <row r="2319" spans="2:17" ht="17.5" thickTop="1" thickBot="1" x14ac:dyDescent="0.55000000000000004">
      <c r="B2319" t="str">
        <f ca="1">EPA_Facilities!G2319</f>
        <v>Eastman Chemical Company</v>
      </c>
      <c r="C2319" s="7">
        <f ca="1">EPA_Facilities!H2319</f>
        <v>50481</v>
      </c>
      <c r="D2319" s="7" t="str">
        <f ca="1">EPA_Facilities!I2319</f>
        <v>83-23</v>
      </c>
      <c r="E2319" s="35" t="s">
        <v>6680</v>
      </c>
      <c r="F2319" s="36">
        <f t="shared" si="72"/>
        <v>0</v>
      </c>
      <c r="G2319" s="35" t="s">
        <v>6680</v>
      </c>
      <c r="H2319" s="38">
        <f t="shared" si="73"/>
        <v>0</v>
      </c>
      <c r="I2319" s="6">
        <v>0</v>
      </c>
      <c r="J2319" s="6">
        <v>0</v>
      </c>
      <c r="K2319" s="6">
        <v>0</v>
      </c>
      <c r="L2319" s="6">
        <v>0</v>
      </c>
      <c r="N2319" t="str">
        <f ca="1">EPA_Facilities!AI2319</f>
        <v>Mid-Atlantic</v>
      </c>
      <c r="O2319">
        <f>EPA_Facilities!AE2319</f>
        <v>0</v>
      </c>
      <c r="P2319" t="str">
        <f ca="1">EPA_Facilities!V2319</f>
        <v>Coal</v>
      </c>
      <c r="Q2319" s="34">
        <f>EPA_Facilities!AG2319</f>
        <v>0</v>
      </c>
    </row>
    <row r="2320" spans="2:17" ht="17.5" thickTop="1" thickBot="1" x14ac:dyDescent="0.55000000000000004">
      <c r="B2320" t="str">
        <f ca="1">EPA_Facilities!G2320</f>
        <v>Eastman Chemical Company</v>
      </c>
      <c r="C2320" s="7">
        <f ca="1">EPA_Facilities!H2320</f>
        <v>50481</v>
      </c>
      <c r="D2320" s="7" t="str">
        <f ca="1">EPA_Facilities!I2320</f>
        <v>83-24</v>
      </c>
      <c r="E2320" s="35" t="s">
        <v>6680</v>
      </c>
      <c r="F2320" s="36">
        <f t="shared" si="72"/>
        <v>0</v>
      </c>
      <c r="G2320" s="35" t="s">
        <v>6680</v>
      </c>
      <c r="H2320" s="38">
        <f t="shared" si="73"/>
        <v>0</v>
      </c>
      <c r="I2320" s="6">
        <v>0</v>
      </c>
      <c r="J2320" s="6">
        <v>0</v>
      </c>
      <c r="K2320" s="6">
        <v>0</v>
      </c>
      <c r="L2320" s="6">
        <v>0</v>
      </c>
      <c r="N2320" t="str">
        <f ca="1">EPA_Facilities!AI2320</f>
        <v>Mid-Atlantic</v>
      </c>
      <c r="O2320">
        <f>EPA_Facilities!AE2320</f>
        <v>0</v>
      </c>
      <c r="P2320" t="str">
        <f ca="1">EPA_Facilities!V2320</f>
        <v>Coal</v>
      </c>
      <c r="Q2320" s="34">
        <f>EPA_Facilities!AG2320</f>
        <v>0</v>
      </c>
    </row>
    <row r="2321" spans="2:17" ht="17.5" thickTop="1" thickBot="1" x14ac:dyDescent="0.55000000000000004">
      <c r="B2321" t="str">
        <f ca="1">EPA_Facilities!G2321</f>
        <v>Axiall Corporation Natrium Plant</v>
      </c>
      <c r="C2321" s="7">
        <f ca="1">EPA_Facilities!H2321</f>
        <v>50491</v>
      </c>
      <c r="D2321" s="7" t="str">
        <f ca="1">EPA_Facilities!I2321</f>
        <v>001</v>
      </c>
      <c r="E2321" s="35" t="s">
        <v>6680</v>
      </c>
      <c r="F2321" s="36">
        <f t="shared" si="72"/>
        <v>0</v>
      </c>
      <c r="G2321" s="35" t="s">
        <v>6680</v>
      </c>
      <c r="H2321" s="38">
        <f t="shared" si="73"/>
        <v>0</v>
      </c>
      <c r="I2321" s="6">
        <v>0</v>
      </c>
      <c r="J2321" s="6">
        <v>0</v>
      </c>
      <c r="K2321" s="6">
        <v>0</v>
      </c>
      <c r="L2321" s="6">
        <v>0</v>
      </c>
      <c r="N2321" t="str">
        <f ca="1">EPA_Facilities!AI2321</f>
        <v>Mid-Atlantic</v>
      </c>
      <c r="O2321">
        <f>EPA_Facilities!AE2321</f>
        <v>0</v>
      </c>
      <c r="P2321" t="str">
        <f ca="1">EPA_Facilities!V2321</f>
        <v>Gas</v>
      </c>
      <c r="Q2321" s="34">
        <f>EPA_Facilities!AG2321</f>
        <v>0</v>
      </c>
    </row>
    <row r="2322" spans="2:17" ht="17.5" thickTop="1" thickBot="1" x14ac:dyDescent="0.55000000000000004">
      <c r="B2322" t="str">
        <f ca="1">EPA_Facilities!G2322</f>
        <v>Axiall Corporation Natrium Plant</v>
      </c>
      <c r="C2322" s="7">
        <f ca="1">EPA_Facilities!H2322</f>
        <v>50491</v>
      </c>
      <c r="D2322" s="7" t="str">
        <f ca="1">EPA_Facilities!I2322</f>
        <v>002</v>
      </c>
      <c r="E2322" s="35" t="s">
        <v>6680</v>
      </c>
      <c r="F2322" s="36">
        <f t="shared" si="72"/>
        <v>0</v>
      </c>
      <c r="G2322" s="35" t="s">
        <v>6680</v>
      </c>
      <c r="H2322" s="38">
        <f t="shared" si="73"/>
        <v>0</v>
      </c>
      <c r="I2322" s="6">
        <v>0</v>
      </c>
      <c r="J2322" s="6">
        <v>0</v>
      </c>
      <c r="K2322" s="6">
        <v>0</v>
      </c>
      <c r="L2322" s="6">
        <v>0</v>
      </c>
      <c r="N2322" t="str">
        <f ca="1">EPA_Facilities!AI2322</f>
        <v>Mid-Atlantic</v>
      </c>
      <c r="O2322">
        <f>EPA_Facilities!AE2322</f>
        <v>0</v>
      </c>
      <c r="P2322" t="str">
        <f ca="1">EPA_Facilities!V2322</f>
        <v>Coal</v>
      </c>
      <c r="Q2322" s="34">
        <f>EPA_Facilities!AG2322</f>
        <v>0</v>
      </c>
    </row>
    <row r="2323" spans="2:17" ht="17.5" thickTop="1" thickBot="1" x14ac:dyDescent="0.55000000000000004">
      <c r="B2323" t="str">
        <f ca="1">EPA_Facilities!G2323</f>
        <v>Axiall Corporation Natrium Plant</v>
      </c>
      <c r="C2323" s="7">
        <f ca="1">EPA_Facilities!H2323</f>
        <v>50491</v>
      </c>
      <c r="D2323" s="7" t="str">
        <f ca="1">EPA_Facilities!I2323</f>
        <v>003</v>
      </c>
      <c r="E2323" s="35" t="s">
        <v>6680</v>
      </c>
      <c r="F2323" s="36">
        <f t="shared" si="72"/>
        <v>0</v>
      </c>
      <c r="G2323" s="35" t="s">
        <v>6680</v>
      </c>
      <c r="H2323" s="38">
        <f t="shared" si="73"/>
        <v>0</v>
      </c>
      <c r="I2323" s="6">
        <v>0</v>
      </c>
      <c r="J2323" s="6">
        <v>0</v>
      </c>
      <c r="K2323" s="6">
        <v>0</v>
      </c>
      <c r="L2323" s="6">
        <v>0</v>
      </c>
      <c r="N2323" t="str">
        <f ca="1">EPA_Facilities!AI2323</f>
        <v>Mid-Atlantic</v>
      </c>
      <c r="O2323">
        <f>EPA_Facilities!AE2323</f>
        <v>0</v>
      </c>
      <c r="P2323" t="str">
        <f ca="1">EPA_Facilities!V2323</f>
        <v>Coal</v>
      </c>
      <c r="Q2323" s="34">
        <f>EPA_Facilities!AG2323</f>
        <v>0</v>
      </c>
    </row>
    <row r="2324" spans="2:17" ht="17.5" thickTop="1" thickBot="1" x14ac:dyDescent="0.55000000000000004">
      <c r="B2324" t="str">
        <f ca="1">EPA_Facilities!G2324</f>
        <v>Rosemary Power Station</v>
      </c>
      <c r="C2324" s="7">
        <f ca="1">EPA_Facilities!H2324</f>
        <v>50555</v>
      </c>
      <c r="D2324" s="7">
        <f ca="1">EPA_Facilities!I2324</f>
        <v>1</v>
      </c>
      <c r="E2324" s="35" t="s">
        <v>6680</v>
      </c>
      <c r="F2324" s="36">
        <f t="shared" si="72"/>
        <v>0</v>
      </c>
      <c r="G2324" s="35" t="s">
        <v>6680</v>
      </c>
      <c r="H2324" s="38">
        <f t="shared" si="73"/>
        <v>0</v>
      </c>
      <c r="I2324" s="6">
        <v>0</v>
      </c>
      <c r="J2324" s="6">
        <v>0</v>
      </c>
      <c r="K2324" s="6">
        <v>0</v>
      </c>
      <c r="L2324" s="6">
        <v>0</v>
      </c>
      <c r="N2324" t="str">
        <f ca="1">EPA_Facilities!AI2324</f>
        <v>Mid-Atlantic</v>
      </c>
      <c r="O2324">
        <f>EPA_Facilities!AE2324</f>
        <v>0</v>
      </c>
      <c r="P2324" t="str">
        <f ca="1">EPA_Facilities!V2324</f>
        <v>Oil</v>
      </c>
      <c r="Q2324" s="34">
        <f>EPA_Facilities!AG2324</f>
        <v>0</v>
      </c>
    </row>
    <row r="2325" spans="2:17" ht="17.5" thickTop="1" thickBot="1" x14ac:dyDescent="0.55000000000000004">
      <c r="B2325" t="str">
        <f ca="1">EPA_Facilities!G2325</f>
        <v>Rosemary Power Station</v>
      </c>
      <c r="C2325" s="7">
        <f ca="1">EPA_Facilities!H2325</f>
        <v>50555</v>
      </c>
      <c r="D2325" s="7">
        <f ca="1">EPA_Facilities!I2325</f>
        <v>2</v>
      </c>
      <c r="E2325" s="35" t="s">
        <v>6680</v>
      </c>
      <c r="F2325" s="36">
        <f t="shared" si="72"/>
        <v>0</v>
      </c>
      <c r="G2325" s="35" t="s">
        <v>6680</v>
      </c>
      <c r="H2325" s="38">
        <f t="shared" si="73"/>
        <v>0</v>
      </c>
      <c r="I2325" s="6">
        <v>0</v>
      </c>
      <c r="J2325" s="6">
        <v>0</v>
      </c>
      <c r="K2325" s="6">
        <v>0</v>
      </c>
      <c r="L2325" s="6">
        <v>0</v>
      </c>
      <c r="N2325" t="str">
        <f ca="1">EPA_Facilities!AI2325</f>
        <v>Mid-Atlantic</v>
      </c>
      <c r="O2325">
        <f>EPA_Facilities!AE2325</f>
        <v>0</v>
      </c>
      <c r="P2325" t="str">
        <f ca="1">EPA_Facilities!V2325</f>
        <v>Oil</v>
      </c>
      <c r="Q2325" s="34">
        <f>EPA_Facilities!AG2325</f>
        <v>0</v>
      </c>
    </row>
    <row r="2326" spans="2:17" ht="17.5" thickTop="1" thickBot="1" x14ac:dyDescent="0.55000000000000004">
      <c r="B2326" t="str">
        <f ca="1">EPA_Facilities!G2326</f>
        <v>Frontier Generating Station</v>
      </c>
      <c r="C2326" s="7">
        <f ca="1">EPA_Facilities!H2326</f>
        <v>50558</v>
      </c>
      <c r="D2326" s="7" t="str">
        <f ca="1">EPA_Facilities!I2326</f>
        <v>CC01</v>
      </c>
      <c r="E2326" s="35" t="s">
        <v>6680</v>
      </c>
      <c r="F2326" s="36">
        <f t="shared" si="72"/>
        <v>0</v>
      </c>
      <c r="G2326" s="35" t="s">
        <v>6680</v>
      </c>
      <c r="H2326" s="38">
        <f t="shared" si="73"/>
        <v>0</v>
      </c>
      <c r="I2326" s="6">
        <v>0</v>
      </c>
      <c r="J2326" s="6">
        <v>0</v>
      </c>
      <c r="K2326" s="6">
        <v>0</v>
      </c>
      <c r="L2326" s="6">
        <v>0</v>
      </c>
      <c r="N2326" t="str">
        <f ca="1">EPA_Facilities!AI2326</f>
        <v>Central</v>
      </c>
      <c r="O2326">
        <f>EPA_Facilities!AE2326</f>
        <v>0</v>
      </c>
      <c r="P2326" t="str">
        <f ca="1">EPA_Facilities!V2326</f>
        <v>Gas</v>
      </c>
      <c r="Q2326" s="34">
        <f>EPA_Facilities!AG2326</f>
        <v>0</v>
      </c>
    </row>
    <row r="2327" spans="2:17" ht="17.5" thickTop="1" thickBot="1" x14ac:dyDescent="0.55000000000000004">
      <c r="B2327" t="str">
        <f ca="1">EPA_Facilities!G2327</f>
        <v>Eagle Point Power Generation</v>
      </c>
      <c r="C2327" s="7">
        <f ca="1">EPA_Facilities!H2327</f>
        <v>50561</v>
      </c>
      <c r="D2327" s="7" t="str">
        <f ca="1">EPA_Facilities!I2327</f>
        <v>0001</v>
      </c>
      <c r="E2327" s="35" t="s">
        <v>6680</v>
      </c>
      <c r="F2327" s="36">
        <f t="shared" si="72"/>
        <v>0</v>
      </c>
      <c r="G2327" s="35" t="s">
        <v>6680</v>
      </c>
      <c r="H2327" s="38">
        <f t="shared" si="73"/>
        <v>0</v>
      </c>
      <c r="I2327" s="6">
        <v>0</v>
      </c>
      <c r="J2327" s="6">
        <v>0</v>
      </c>
      <c r="K2327" s="6">
        <v>0</v>
      </c>
      <c r="L2327" s="6">
        <v>0</v>
      </c>
      <c r="N2327" t="str">
        <f ca="1">EPA_Facilities!AI2327</f>
        <v>Mid-Atlantic</v>
      </c>
      <c r="O2327">
        <f>EPA_Facilities!AE2327</f>
        <v>0</v>
      </c>
      <c r="P2327" t="str">
        <f ca="1">EPA_Facilities!V2327</f>
        <v>Gas</v>
      </c>
      <c r="Q2327" s="34">
        <f>EPA_Facilities!AG2327</f>
        <v>0</v>
      </c>
    </row>
    <row r="2328" spans="2:17" ht="17.5" thickTop="1" thickBot="1" x14ac:dyDescent="0.55000000000000004">
      <c r="B2328" t="str">
        <f ca="1">EPA_Facilities!G2328</f>
        <v>Eagle Point Power Generation</v>
      </c>
      <c r="C2328" s="7">
        <f ca="1">EPA_Facilities!H2328</f>
        <v>50561</v>
      </c>
      <c r="D2328" s="7" t="str">
        <f ca="1">EPA_Facilities!I2328</f>
        <v>0002</v>
      </c>
      <c r="E2328" s="35" t="s">
        <v>6680</v>
      </c>
      <c r="F2328" s="36">
        <f t="shared" si="72"/>
        <v>0</v>
      </c>
      <c r="G2328" s="35" t="s">
        <v>6680</v>
      </c>
      <c r="H2328" s="38">
        <f t="shared" si="73"/>
        <v>0</v>
      </c>
      <c r="I2328" s="6">
        <v>0</v>
      </c>
      <c r="J2328" s="6">
        <v>0</v>
      </c>
      <c r="K2328" s="6">
        <v>0</v>
      </c>
      <c r="L2328" s="6">
        <v>0</v>
      </c>
      <c r="N2328" t="str">
        <f ca="1">EPA_Facilities!AI2328</f>
        <v>Mid-Atlantic</v>
      </c>
      <c r="O2328">
        <f>EPA_Facilities!AE2328</f>
        <v>0</v>
      </c>
      <c r="P2328" t="str">
        <f ca="1">EPA_Facilities!V2328</f>
        <v>Gas</v>
      </c>
      <c r="Q2328" s="34">
        <f>EPA_Facilities!AG2328</f>
        <v>0</v>
      </c>
    </row>
    <row r="2329" spans="2:17" ht="17.5" thickTop="1" thickBot="1" x14ac:dyDescent="0.55000000000000004">
      <c r="B2329" t="str">
        <f ca="1">EPA_Facilities!G2329</f>
        <v>Vicinity Energy Philadelphia- Schuylkill</v>
      </c>
      <c r="C2329" s="7">
        <f ca="1">EPA_Facilities!H2329</f>
        <v>50607</v>
      </c>
      <c r="D2329" s="7">
        <f ca="1">EPA_Facilities!I2329</f>
        <v>23</v>
      </c>
      <c r="E2329" s="35" t="s">
        <v>6680</v>
      </c>
      <c r="F2329" s="36">
        <f t="shared" si="72"/>
        <v>0</v>
      </c>
      <c r="G2329" s="35" t="s">
        <v>6680</v>
      </c>
      <c r="H2329" s="38">
        <f t="shared" si="73"/>
        <v>0</v>
      </c>
      <c r="I2329" s="6">
        <v>0</v>
      </c>
      <c r="J2329" s="6">
        <v>0</v>
      </c>
      <c r="K2329" s="6">
        <v>0</v>
      </c>
      <c r="L2329" s="6">
        <v>0</v>
      </c>
      <c r="N2329" t="str">
        <f ca="1">EPA_Facilities!AI2329</f>
        <v>Mid-Atlantic</v>
      </c>
      <c r="O2329">
        <f>EPA_Facilities!AE2329</f>
        <v>0</v>
      </c>
      <c r="P2329" t="str">
        <f ca="1">EPA_Facilities!V2329</f>
        <v>Oil</v>
      </c>
      <c r="Q2329" s="34">
        <f>EPA_Facilities!AG2329</f>
        <v>0</v>
      </c>
    </row>
    <row r="2330" spans="2:17" ht="17.5" thickTop="1" thickBot="1" x14ac:dyDescent="0.55000000000000004">
      <c r="B2330" t="str">
        <f ca="1">EPA_Facilities!G2330</f>
        <v>Vicinity Energy Philadelphia- Schuylkill</v>
      </c>
      <c r="C2330" s="7">
        <f ca="1">EPA_Facilities!H2330</f>
        <v>50607</v>
      </c>
      <c r="D2330" s="7">
        <f ca="1">EPA_Facilities!I2330</f>
        <v>26</v>
      </c>
      <c r="E2330" s="35" t="s">
        <v>6680</v>
      </c>
      <c r="F2330" s="36">
        <f t="shared" si="72"/>
        <v>0</v>
      </c>
      <c r="G2330" s="35" t="s">
        <v>6680</v>
      </c>
      <c r="H2330" s="38">
        <f t="shared" si="73"/>
        <v>0</v>
      </c>
      <c r="I2330" s="6">
        <v>0</v>
      </c>
      <c r="J2330" s="6">
        <v>0</v>
      </c>
      <c r="K2330" s="6">
        <v>0</v>
      </c>
      <c r="L2330" s="6">
        <v>0</v>
      </c>
      <c r="N2330" t="str">
        <f ca="1">EPA_Facilities!AI2330</f>
        <v>Mid-Atlantic</v>
      </c>
      <c r="O2330">
        <f>EPA_Facilities!AE2330</f>
        <v>0</v>
      </c>
      <c r="P2330" t="str">
        <f ca="1">EPA_Facilities!V2330</f>
        <v>Gas</v>
      </c>
      <c r="Q2330" s="34">
        <f>EPA_Facilities!AG2330</f>
        <v>0</v>
      </c>
    </row>
    <row r="2331" spans="2:17" ht="17.5" thickTop="1" thickBot="1" x14ac:dyDescent="0.55000000000000004">
      <c r="B2331" t="str">
        <f ca="1">EPA_Facilities!G2331</f>
        <v>Vicinity Energy Philadelphia- Schuylkill</v>
      </c>
      <c r="C2331" s="7">
        <f ca="1">EPA_Facilities!H2331</f>
        <v>50607</v>
      </c>
      <c r="D2331" s="7" t="str">
        <f ca="1">EPA_Facilities!I2331</f>
        <v>RSB1</v>
      </c>
      <c r="E2331" s="35" t="s">
        <v>6680</v>
      </c>
      <c r="F2331" s="36">
        <f t="shared" si="72"/>
        <v>0</v>
      </c>
      <c r="G2331" s="35" t="s">
        <v>6680</v>
      </c>
      <c r="H2331" s="38">
        <f t="shared" si="73"/>
        <v>0</v>
      </c>
      <c r="I2331" s="6">
        <v>0</v>
      </c>
      <c r="J2331" s="6">
        <v>0</v>
      </c>
      <c r="K2331" s="6">
        <v>0</v>
      </c>
      <c r="L2331" s="6">
        <v>0</v>
      </c>
      <c r="N2331" t="str">
        <f ca="1">EPA_Facilities!AI2331</f>
        <v>Mid-Atlantic</v>
      </c>
      <c r="O2331">
        <f>EPA_Facilities!AE2331</f>
        <v>0</v>
      </c>
      <c r="P2331" t="str">
        <f ca="1">EPA_Facilities!V2331</f>
        <v>Gas</v>
      </c>
      <c r="Q2331" s="34">
        <f>EPA_Facilities!AG2331</f>
        <v>0</v>
      </c>
    </row>
    <row r="2332" spans="2:17" ht="17.5" thickTop="1" thickBot="1" x14ac:dyDescent="0.55000000000000004">
      <c r="B2332" t="str">
        <f ca="1">EPA_Facilities!G2332</f>
        <v>Vicinity Energy Philadelphia- Schuylkill</v>
      </c>
      <c r="C2332" s="7">
        <f ca="1">EPA_Facilities!H2332</f>
        <v>50607</v>
      </c>
      <c r="D2332" s="7" t="str">
        <f ca="1">EPA_Facilities!I2332</f>
        <v>RSB2</v>
      </c>
      <c r="E2332" s="35" t="s">
        <v>6680</v>
      </c>
      <c r="F2332" s="36">
        <f t="shared" si="72"/>
        <v>0</v>
      </c>
      <c r="G2332" s="35" t="s">
        <v>6680</v>
      </c>
      <c r="H2332" s="38">
        <f t="shared" si="73"/>
        <v>0</v>
      </c>
      <c r="I2332" s="6">
        <v>0</v>
      </c>
      <c r="J2332" s="6">
        <v>0</v>
      </c>
      <c r="K2332" s="6">
        <v>0</v>
      </c>
      <c r="L2332" s="6">
        <v>0</v>
      </c>
      <c r="N2332" t="str">
        <f ca="1">EPA_Facilities!AI2332</f>
        <v>Mid-Atlantic</v>
      </c>
      <c r="O2332">
        <f>EPA_Facilities!AE2332</f>
        <v>0</v>
      </c>
      <c r="P2332" t="str">
        <f ca="1">EPA_Facilities!V2332</f>
        <v>Gas</v>
      </c>
      <c r="Q2332" s="34">
        <f>EPA_Facilities!AG2332</f>
        <v>0</v>
      </c>
    </row>
    <row r="2333" spans="2:17" ht="17.5" thickTop="1" thickBot="1" x14ac:dyDescent="0.55000000000000004">
      <c r="B2333" t="str">
        <f ca="1">EPA_Facilities!G2333</f>
        <v>Rausch Creek Generation, LLC</v>
      </c>
      <c r="C2333" s="7">
        <f ca="1">EPA_Facilities!H2333</f>
        <v>50611</v>
      </c>
      <c r="D2333" s="7" t="str">
        <f ca="1">EPA_Facilities!I2333</f>
        <v>031</v>
      </c>
      <c r="E2333" s="35" t="s">
        <v>6680</v>
      </c>
      <c r="F2333" s="36">
        <f t="shared" si="72"/>
        <v>0</v>
      </c>
      <c r="G2333" s="35" t="s">
        <v>6680</v>
      </c>
      <c r="H2333" s="38">
        <f t="shared" si="73"/>
        <v>0</v>
      </c>
      <c r="I2333" s="6">
        <v>0</v>
      </c>
      <c r="J2333" s="6">
        <v>0</v>
      </c>
      <c r="K2333" s="6">
        <v>0</v>
      </c>
      <c r="L2333" s="6">
        <v>0</v>
      </c>
      <c r="N2333" t="str">
        <f ca="1">EPA_Facilities!AI2333</f>
        <v>Mid-Atlantic</v>
      </c>
      <c r="O2333">
        <f>EPA_Facilities!AE2333</f>
        <v>0</v>
      </c>
      <c r="P2333" t="str">
        <f ca="1">EPA_Facilities!V2333</f>
        <v>Coal</v>
      </c>
      <c r="Q2333" s="34">
        <f>EPA_Facilities!AG2333</f>
        <v>0</v>
      </c>
    </row>
    <row r="2334" spans="2:17" ht="17.5" thickTop="1" thickBot="1" x14ac:dyDescent="0.55000000000000004">
      <c r="B2334" t="str">
        <f ca="1">EPA_Facilities!G2334</f>
        <v>McKittrick Limited</v>
      </c>
      <c r="C2334" s="7">
        <f ca="1">EPA_Facilities!H2334</f>
        <v>50612</v>
      </c>
      <c r="D2334" s="7" t="str">
        <f ca="1">EPA_Facilities!I2334</f>
        <v>GT1</v>
      </c>
      <c r="E2334" s="35" t="s">
        <v>6680</v>
      </c>
      <c r="F2334" s="36">
        <f t="shared" si="72"/>
        <v>0</v>
      </c>
      <c r="G2334" s="35" t="s">
        <v>6680</v>
      </c>
      <c r="H2334" s="38">
        <f t="shared" si="73"/>
        <v>0</v>
      </c>
      <c r="I2334" s="6">
        <v>0</v>
      </c>
      <c r="J2334" s="6">
        <v>0</v>
      </c>
      <c r="K2334" s="6">
        <v>0</v>
      </c>
      <c r="L2334" s="6">
        <v>0</v>
      </c>
      <c r="N2334" t="str">
        <f ca="1">EPA_Facilities!AI2334</f>
        <v>California</v>
      </c>
      <c r="O2334">
        <f>EPA_Facilities!AE2334</f>
        <v>0</v>
      </c>
      <c r="P2334" t="str">
        <f ca="1">EPA_Facilities!V2334</f>
        <v>Gas</v>
      </c>
      <c r="Q2334" s="34">
        <f>EPA_Facilities!AG2334</f>
        <v>0</v>
      </c>
    </row>
    <row r="2335" spans="2:17" ht="17.5" thickTop="1" thickBot="1" x14ac:dyDescent="0.55000000000000004">
      <c r="B2335" t="str">
        <f ca="1">EPA_Facilities!G2335</f>
        <v>ExxonMobil Beaumont Refinery</v>
      </c>
      <c r="C2335" s="7">
        <f ca="1">EPA_Facilities!H2335</f>
        <v>50625</v>
      </c>
      <c r="D2335" s="7" t="str">
        <f ca="1">EPA_Facilities!I2335</f>
        <v>61STK1</v>
      </c>
      <c r="E2335" s="35" t="s">
        <v>6680</v>
      </c>
      <c r="F2335" s="36">
        <f t="shared" si="72"/>
        <v>0</v>
      </c>
      <c r="G2335" s="35" t="s">
        <v>6680</v>
      </c>
      <c r="H2335" s="38">
        <f t="shared" si="73"/>
        <v>0</v>
      </c>
      <c r="I2335" s="6">
        <v>0</v>
      </c>
      <c r="J2335" s="6">
        <v>0</v>
      </c>
      <c r="K2335" s="6">
        <v>0</v>
      </c>
      <c r="L2335" s="6">
        <v>0</v>
      </c>
      <c r="N2335" t="str">
        <f ca="1">EPA_Facilities!AI2335</f>
        <v>Midwest</v>
      </c>
      <c r="O2335">
        <f>EPA_Facilities!AE2335</f>
        <v>0</v>
      </c>
      <c r="P2335" t="str">
        <f ca="1">EPA_Facilities!V2335</f>
        <v>Gas</v>
      </c>
      <c r="Q2335" s="34">
        <f>EPA_Facilities!AG2335</f>
        <v>0</v>
      </c>
    </row>
    <row r="2336" spans="2:17" ht="17.5" thickTop="1" thickBot="1" x14ac:dyDescent="0.55000000000000004">
      <c r="B2336" t="str">
        <f ca="1">EPA_Facilities!G2336</f>
        <v>ExxonMobil Beaumont Refinery</v>
      </c>
      <c r="C2336" s="7">
        <f ca="1">EPA_Facilities!H2336</f>
        <v>50625</v>
      </c>
      <c r="D2336" s="7" t="str">
        <f ca="1">EPA_Facilities!I2336</f>
        <v>61STK2</v>
      </c>
      <c r="E2336" s="35" t="s">
        <v>6680</v>
      </c>
      <c r="F2336" s="36">
        <f t="shared" si="72"/>
        <v>0</v>
      </c>
      <c r="G2336" s="35" t="s">
        <v>6680</v>
      </c>
      <c r="H2336" s="38">
        <f t="shared" si="73"/>
        <v>0</v>
      </c>
      <c r="I2336" s="6">
        <v>0</v>
      </c>
      <c r="J2336" s="6">
        <v>0</v>
      </c>
      <c r="K2336" s="6">
        <v>0</v>
      </c>
      <c r="L2336" s="6">
        <v>0</v>
      </c>
      <c r="N2336" t="str">
        <f ca="1">EPA_Facilities!AI2336</f>
        <v>Midwest</v>
      </c>
      <c r="O2336">
        <f>EPA_Facilities!AE2336</f>
        <v>0</v>
      </c>
      <c r="P2336" t="str">
        <f ca="1">EPA_Facilities!V2336</f>
        <v>Gas</v>
      </c>
      <c r="Q2336" s="34">
        <f>EPA_Facilities!AG2336</f>
        <v>0</v>
      </c>
    </row>
    <row r="2337" spans="2:17" ht="17.5" thickTop="1" thickBot="1" x14ac:dyDescent="0.55000000000000004">
      <c r="B2337" t="str">
        <f ca="1">EPA_Facilities!G2337</f>
        <v>ExxonMobil Beaumont Refinery</v>
      </c>
      <c r="C2337" s="7">
        <f ca="1">EPA_Facilities!H2337</f>
        <v>50625</v>
      </c>
      <c r="D2337" s="7" t="str">
        <f ca="1">EPA_Facilities!I2337</f>
        <v>61STK3</v>
      </c>
      <c r="E2337" s="35" t="s">
        <v>6680</v>
      </c>
      <c r="F2337" s="36">
        <f t="shared" si="72"/>
        <v>0</v>
      </c>
      <c r="G2337" s="35" t="s">
        <v>6680</v>
      </c>
      <c r="H2337" s="38">
        <f t="shared" si="73"/>
        <v>0</v>
      </c>
      <c r="I2337" s="6">
        <v>0</v>
      </c>
      <c r="J2337" s="6">
        <v>0</v>
      </c>
      <c r="K2337" s="6">
        <v>0</v>
      </c>
      <c r="L2337" s="6">
        <v>0</v>
      </c>
      <c r="N2337" t="str">
        <f ca="1">EPA_Facilities!AI2337</f>
        <v>Midwest</v>
      </c>
      <c r="O2337">
        <f>EPA_Facilities!AE2337</f>
        <v>0</v>
      </c>
      <c r="P2337" t="str">
        <f ca="1">EPA_Facilities!V2337</f>
        <v>Gas</v>
      </c>
      <c r="Q2337" s="34">
        <f>EPA_Facilities!AG2337</f>
        <v>0</v>
      </c>
    </row>
    <row r="2338" spans="2:17" ht="17.5" thickTop="1" thickBot="1" x14ac:dyDescent="0.55000000000000004">
      <c r="B2338" t="str">
        <f ca="1">EPA_Facilities!G2338</f>
        <v>Exxonmobil Oil Corporation</v>
      </c>
      <c r="C2338" s="7">
        <f ca="1">EPA_Facilities!H2338</f>
        <v>50627</v>
      </c>
      <c r="D2338" s="7" t="str">
        <f ca="1">EPA_Facilities!I2338</f>
        <v>20B1</v>
      </c>
      <c r="E2338" s="35" t="s">
        <v>6680</v>
      </c>
      <c r="F2338" s="36">
        <f t="shared" si="72"/>
        <v>0</v>
      </c>
      <c r="G2338" s="35" t="s">
        <v>6680</v>
      </c>
      <c r="H2338" s="38">
        <f t="shared" si="73"/>
        <v>0</v>
      </c>
      <c r="I2338" s="6">
        <v>0</v>
      </c>
      <c r="J2338" s="6">
        <v>0</v>
      </c>
      <c r="K2338" s="6">
        <v>0</v>
      </c>
      <c r="L2338" s="6">
        <v>0</v>
      </c>
      <c r="N2338" t="str">
        <f ca="1">EPA_Facilities!AI2338</f>
        <v>Mid-Atlantic</v>
      </c>
      <c r="O2338">
        <f>EPA_Facilities!AE2338</f>
        <v>0</v>
      </c>
      <c r="P2338" t="str">
        <f ca="1">EPA_Facilities!V2338</f>
        <v>Gas</v>
      </c>
      <c r="Q2338" s="34">
        <f>EPA_Facilities!AG2338</f>
        <v>0</v>
      </c>
    </row>
    <row r="2339" spans="2:17" ht="17.5" thickTop="1" thickBot="1" x14ac:dyDescent="0.55000000000000004">
      <c r="B2339" t="str">
        <f ca="1">EPA_Facilities!G2339</f>
        <v>Exxonmobil Oil Corporation</v>
      </c>
      <c r="C2339" s="7">
        <f ca="1">EPA_Facilities!H2339</f>
        <v>50627</v>
      </c>
      <c r="D2339" s="7" t="str">
        <f ca="1">EPA_Facilities!I2339</f>
        <v>55B100</v>
      </c>
      <c r="E2339" s="35" t="s">
        <v>6680</v>
      </c>
      <c r="F2339" s="36">
        <f t="shared" si="72"/>
        <v>0</v>
      </c>
      <c r="G2339" s="35" t="s">
        <v>6680</v>
      </c>
      <c r="H2339" s="38">
        <f t="shared" si="73"/>
        <v>0</v>
      </c>
      <c r="I2339" s="6">
        <v>0</v>
      </c>
      <c r="J2339" s="6">
        <v>0</v>
      </c>
      <c r="K2339" s="6">
        <v>0</v>
      </c>
      <c r="L2339" s="6">
        <v>0</v>
      </c>
      <c r="N2339" t="str">
        <f ca="1">EPA_Facilities!AI2339</f>
        <v>Mid-Atlantic</v>
      </c>
      <c r="O2339">
        <f>EPA_Facilities!AE2339</f>
        <v>0</v>
      </c>
      <c r="P2339" t="str">
        <f ca="1">EPA_Facilities!V2339</f>
        <v>Gas</v>
      </c>
      <c r="Q2339" s="34">
        <f>EPA_Facilities!AG2339</f>
        <v>0</v>
      </c>
    </row>
    <row r="2340" spans="2:17" ht="17.5" thickTop="1" thickBot="1" x14ac:dyDescent="0.55000000000000004">
      <c r="B2340" t="str">
        <f ca="1">EPA_Facilities!G2340</f>
        <v>J M Shafer</v>
      </c>
      <c r="C2340" s="7">
        <f ca="1">EPA_Facilities!H2340</f>
        <v>50707</v>
      </c>
      <c r="D2340" s="7" t="str">
        <f ca="1">EPA_Facilities!I2340</f>
        <v>S001</v>
      </c>
      <c r="E2340" s="35" t="s">
        <v>6680</v>
      </c>
      <c r="F2340" s="36">
        <f t="shared" si="72"/>
        <v>0</v>
      </c>
      <c r="G2340" s="35" t="s">
        <v>6680</v>
      </c>
      <c r="H2340" s="38">
        <f t="shared" si="73"/>
        <v>0</v>
      </c>
      <c r="I2340" s="6">
        <v>0</v>
      </c>
      <c r="J2340" s="6">
        <v>0</v>
      </c>
      <c r="K2340" s="6">
        <v>0</v>
      </c>
      <c r="L2340" s="6">
        <v>0</v>
      </c>
      <c r="N2340" t="str">
        <f ca="1">EPA_Facilities!AI2340</f>
        <v>Rocky Mountains</v>
      </c>
      <c r="O2340">
        <f>EPA_Facilities!AE2340</f>
        <v>0</v>
      </c>
      <c r="P2340" t="str">
        <f ca="1">EPA_Facilities!V2340</f>
        <v>Gas</v>
      </c>
      <c r="Q2340" s="34">
        <f>EPA_Facilities!AG2340</f>
        <v>0</v>
      </c>
    </row>
    <row r="2341" spans="2:17" ht="17.5" thickTop="1" thickBot="1" x14ac:dyDescent="0.55000000000000004">
      <c r="B2341" t="str">
        <f ca="1">EPA_Facilities!G2341</f>
        <v>J M Shafer</v>
      </c>
      <c r="C2341" s="7">
        <f ca="1">EPA_Facilities!H2341</f>
        <v>50707</v>
      </c>
      <c r="D2341" s="7" t="str">
        <f ca="1">EPA_Facilities!I2341</f>
        <v>S002</v>
      </c>
      <c r="E2341" s="35" t="s">
        <v>6680</v>
      </c>
      <c r="F2341" s="36">
        <f t="shared" si="72"/>
        <v>0</v>
      </c>
      <c r="G2341" s="35" t="s">
        <v>6680</v>
      </c>
      <c r="H2341" s="38">
        <f t="shared" si="73"/>
        <v>0</v>
      </c>
      <c r="I2341" s="6">
        <v>0</v>
      </c>
      <c r="J2341" s="6">
        <v>0</v>
      </c>
      <c r="K2341" s="6">
        <v>0</v>
      </c>
      <c r="L2341" s="6">
        <v>0</v>
      </c>
      <c r="N2341" t="str">
        <f ca="1">EPA_Facilities!AI2341</f>
        <v>Rocky Mountains</v>
      </c>
      <c r="O2341">
        <f>EPA_Facilities!AE2341</f>
        <v>0</v>
      </c>
      <c r="P2341" t="str">
        <f ca="1">EPA_Facilities!V2341</f>
        <v>Gas</v>
      </c>
      <c r="Q2341" s="34">
        <f>EPA_Facilities!AG2341</f>
        <v>0</v>
      </c>
    </row>
    <row r="2342" spans="2:17" ht="17.5" thickTop="1" thickBot="1" x14ac:dyDescent="0.55000000000000004">
      <c r="B2342" t="str">
        <f ca="1">EPA_Facilities!G2342</f>
        <v>J M Shafer</v>
      </c>
      <c r="C2342" s="7">
        <f ca="1">EPA_Facilities!H2342</f>
        <v>50707</v>
      </c>
      <c r="D2342" s="7" t="str">
        <f ca="1">EPA_Facilities!I2342</f>
        <v>S003</v>
      </c>
      <c r="E2342" s="35" t="s">
        <v>6680</v>
      </c>
      <c r="F2342" s="36">
        <f t="shared" si="72"/>
        <v>0</v>
      </c>
      <c r="G2342" s="35" t="s">
        <v>6680</v>
      </c>
      <c r="H2342" s="38">
        <f t="shared" si="73"/>
        <v>0</v>
      </c>
      <c r="I2342" s="6">
        <v>0</v>
      </c>
      <c r="J2342" s="6">
        <v>0</v>
      </c>
      <c r="K2342" s="6">
        <v>0</v>
      </c>
      <c r="L2342" s="6">
        <v>0</v>
      </c>
      <c r="N2342" t="str">
        <f ca="1">EPA_Facilities!AI2342</f>
        <v>Rocky Mountains</v>
      </c>
      <c r="O2342">
        <f>EPA_Facilities!AE2342</f>
        <v>0</v>
      </c>
      <c r="P2342" t="str">
        <f ca="1">EPA_Facilities!V2342</f>
        <v>Gas</v>
      </c>
      <c r="Q2342" s="34">
        <f>EPA_Facilities!AG2342</f>
        <v>0</v>
      </c>
    </row>
    <row r="2343" spans="2:17" ht="17.5" thickTop="1" thickBot="1" x14ac:dyDescent="0.55000000000000004">
      <c r="B2343" t="str">
        <f ca="1">EPA_Facilities!G2343</f>
        <v>J M Shafer</v>
      </c>
      <c r="C2343" s="7">
        <f ca="1">EPA_Facilities!H2343</f>
        <v>50707</v>
      </c>
      <c r="D2343" s="7" t="str">
        <f ca="1">EPA_Facilities!I2343</f>
        <v>S004</v>
      </c>
      <c r="E2343" s="35" t="s">
        <v>6680</v>
      </c>
      <c r="F2343" s="36">
        <f t="shared" si="72"/>
        <v>0</v>
      </c>
      <c r="G2343" s="35" t="s">
        <v>6680</v>
      </c>
      <c r="H2343" s="38">
        <f t="shared" si="73"/>
        <v>0</v>
      </c>
      <c r="I2343" s="6">
        <v>0</v>
      </c>
      <c r="J2343" s="6">
        <v>0</v>
      </c>
      <c r="K2343" s="6">
        <v>0</v>
      </c>
      <c r="L2343" s="6">
        <v>0</v>
      </c>
      <c r="N2343" t="str">
        <f ca="1">EPA_Facilities!AI2343</f>
        <v>Rocky Mountains</v>
      </c>
      <c r="O2343">
        <f>EPA_Facilities!AE2343</f>
        <v>0</v>
      </c>
      <c r="P2343" t="str">
        <f ca="1">EPA_Facilities!V2343</f>
        <v>Gas</v>
      </c>
      <c r="Q2343" s="34">
        <f>EPA_Facilities!AG2343</f>
        <v>0</v>
      </c>
    </row>
    <row r="2344" spans="2:17" ht="17.5" thickTop="1" thickBot="1" x14ac:dyDescent="0.55000000000000004">
      <c r="B2344" t="str">
        <f ca="1">EPA_Facilities!G2344</f>
        <v>J M Shafer</v>
      </c>
      <c r="C2344" s="7">
        <f ca="1">EPA_Facilities!H2344</f>
        <v>50707</v>
      </c>
      <c r="D2344" s="7" t="str">
        <f ca="1">EPA_Facilities!I2344</f>
        <v>S005</v>
      </c>
      <c r="E2344" s="35" t="s">
        <v>6680</v>
      </c>
      <c r="F2344" s="36">
        <f t="shared" si="72"/>
        <v>0</v>
      </c>
      <c r="G2344" s="35" t="s">
        <v>6680</v>
      </c>
      <c r="H2344" s="38">
        <f t="shared" si="73"/>
        <v>0</v>
      </c>
      <c r="I2344" s="6">
        <v>0</v>
      </c>
      <c r="J2344" s="6">
        <v>0</v>
      </c>
      <c r="K2344" s="6">
        <v>0</v>
      </c>
      <c r="L2344" s="6">
        <v>0</v>
      </c>
      <c r="N2344" t="str">
        <f ca="1">EPA_Facilities!AI2344</f>
        <v>Rocky Mountains</v>
      </c>
      <c r="O2344">
        <f>EPA_Facilities!AE2344</f>
        <v>0</v>
      </c>
      <c r="P2344" t="str">
        <f ca="1">EPA_Facilities!V2344</f>
        <v>Gas</v>
      </c>
      <c r="Q2344" s="34">
        <f>EPA_Facilities!AG2344</f>
        <v>0</v>
      </c>
    </row>
    <row r="2345" spans="2:17" ht="17.5" thickTop="1" thickBot="1" x14ac:dyDescent="0.55000000000000004">
      <c r="B2345" t="str">
        <f ca="1">EPA_Facilities!G2345</f>
        <v>US Steel (Clairton Coke)</v>
      </c>
      <c r="C2345" s="7">
        <f ca="1">EPA_Facilities!H2345</f>
        <v>50729</v>
      </c>
      <c r="D2345" s="7" t="str">
        <f ca="1">EPA_Facilities!I2345</f>
        <v>CLBLR1</v>
      </c>
      <c r="E2345" s="35" t="s">
        <v>6680</v>
      </c>
      <c r="F2345" s="36">
        <f t="shared" si="72"/>
        <v>0</v>
      </c>
      <c r="G2345" s="35" t="s">
        <v>6680</v>
      </c>
      <c r="H2345" s="38">
        <f t="shared" si="73"/>
        <v>0</v>
      </c>
      <c r="I2345" s="6">
        <v>0</v>
      </c>
      <c r="J2345" s="6">
        <v>0</v>
      </c>
      <c r="K2345" s="6">
        <v>0</v>
      </c>
      <c r="L2345" s="6">
        <v>0</v>
      </c>
      <c r="N2345" t="str">
        <f ca="1">EPA_Facilities!AI2345</f>
        <v>Mid-Atlantic</v>
      </c>
      <c r="O2345">
        <f>EPA_Facilities!AE2345</f>
        <v>0</v>
      </c>
      <c r="P2345" t="str">
        <f ca="1">EPA_Facilities!V2345</f>
        <v>Other</v>
      </c>
      <c r="Q2345" s="34">
        <f>EPA_Facilities!AG2345</f>
        <v>0</v>
      </c>
    </row>
    <row r="2346" spans="2:17" ht="17.5" thickTop="1" thickBot="1" x14ac:dyDescent="0.55000000000000004">
      <c r="B2346" t="str">
        <f ca="1">EPA_Facilities!G2346</f>
        <v>US Steel (Clairton Coke)</v>
      </c>
      <c r="C2346" s="7">
        <f ca="1">EPA_Facilities!H2346</f>
        <v>50729</v>
      </c>
      <c r="D2346" s="7" t="str">
        <f ca="1">EPA_Facilities!I2346</f>
        <v>CLBLR2</v>
      </c>
      <c r="E2346" s="35" t="s">
        <v>6680</v>
      </c>
      <c r="F2346" s="36">
        <f t="shared" si="72"/>
        <v>0</v>
      </c>
      <c r="G2346" s="35" t="s">
        <v>6680</v>
      </c>
      <c r="H2346" s="38">
        <f t="shared" si="73"/>
        <v>0</v>
      </c>
      <c r="I2346" s="6">
        <v>0</v>
      </c>
      <c r="J2346" s="6">
        <v>0</v>
      </c>
      <c r="K2346" s="6">
        <v>0</v>
      </c>
      <c r="L2346" s="6">
        <v>0</v>
      </c>
      <c r="N2346" t="str">
        <f ca="1">EPA_Facilities!AI2346</f>
        <v>Mid-Atlantic</v>
      </c>
      <c r="O2346">
        <f>EPA_Facilities!AE2346</f>
        <v>0</v>
      </c>
      <c r="P2346" t="str">
        <f ca="1">EPA_Facilities!V2346</f>
        <v>Other</v>
      </c>
      <c r="Q2346" s="34">
        <f>EPA_Facilities!AG2346</f>
        <v>0</v>
      </c>
    </row>
    <row r="2347" spans="2:17" ht="17.5" thickTop="1" thickBot="1" x14ac:dyDescent="0.55000000000000004">
      <c r="B2347" t="str">
        <f ca="1">EPA_Facilities!G2347</f>
        <v>US Steel (Edgar Thomson)</v>
      </c>
      <c r="C2347" s="7">
        <f ca="1">EPA_Facilities!H2347</f>
        <v>50732</v>
      </c>
      <c r="D2347" s="7" t="str">
        <f ca="1">EPA_Facilities!I2347</f>
        <v>ETBLR1</v>
      </c>
      <c r="E2347" s="35" t="s">
        <v>6680</v>
      </c>
      <c r="F2347" s="36">
        <f t="shared" si="72"/>
        <v>0</v>
      </c>
      <c r="G2347" s="35" t="s">
        <v>6680</v>
      </c>
      <c r="H2347" s="38">
        <f t="shared" si="73"/>
        <v>0</v>
      </c>
      <c r="I2347" s="6">
        <v>0</v>
      </c>
      <c r="J2347" s="6">
        <v>0</v>
      </c>
      <c r="K2347" s="6">
        <v>0</v>
      </c>
      <c r="L2347" s="6">
        <v>0</v>
      </c>
      <c r="N2347" t="str">
        <f ca="1">EPA_Facilities!AI2347</f>
        <v>Mid-Atlantic</v>
      </c>
      <c r="O2347">
        <f>EPA_Facilities!AE2347</f>
        <v>0</v>
      </c>
      <c r="P2347" t="str">
        <f ca="1">EPA_Facilities!V2347</f>
        <v>Gas</v>
      </c>
      <c r="Q2347" s="34">
        <f>EPA_Facilities!AG2347</f>
        <v>0</v>
      </c>
    </row>
    <row r="2348" spans="2:17" ht="17.5" thickTop="1" thickBot="1" x14ac:dyDescent="0.55000000000000004">
      <c r="B2348" t="str">
        <f ca="1">EPA_Facilities!G2348</f>
        <v>US Steel (Edgar Thomson)</v>
      </c>
      <c r="C2348" s="7">
        <f ca="1">EPA_Facilities!H2348</f>
        <v>50732</v>
      </c>
      <c r="D2348" s="7" t="str">
        <f ca="1">EPA_Facilities!I2348</f>
        <v>ETBLR2</v>
      </c>
      <c r="E2348" s="35" t="s">
        <v>6680</v>
      </c>
      <c r="F2348" s="36">
        <f t="shared" si="72"/>
        <v>0</v>
      </c>
      <c r="G2348" s="35" t="s">
        <v>6680</v>
      </c>
      <c r="H2348" s="38">
        <f t="shared" si="73"/>
        <v>0</v>
      </c>
      <c r="I2348" s="6">
        <v>0</v>
      </c>
      <c r="J2348" s="6">
        <v>0</v>
      </c>
      <c r="K2348" s="6">
        <v>0</v>
      </c>
      <c r="L2348" s="6">
        <v>0</v>
      </c>
      <c r="N2348" t="str">
        <f ca="1">EPA_Facilities!AI2348</f>
        <v>Mid-Atlantic</v>
      </c>
      <c r="O2348">
        <f>EPA_Facilities!AE2348</f>
        <v>0</v>
      </c>
      <c r="P2348" t="str">
        <f ca="1">EPA_Facilities!V2348</f>
        <v>Gas</v>
      </c>
      <c r="Q2348" s="34">
        <f>EPA_Facilities!AG2348</f>
        <v>0</v>
      </c>
    </row>
    <row r="2349" spans="2:17" ht="17.5" thickTop="1" thickBot="1" x14ac:dyDescent="0.55000000000000004">
      <c r="B2349" t="str">
        <f ca="1">EPA_Facilities!G2349</f>
        <v>US Steel (Edgar Thomson)</v>
      </c>
      <c r="C2349" s="7">
        <f ca="1">EPA_Facilities!H2349</f>
        <v>50732</v>
      </c>
      <c r="D2349" s="7" t="str">
        <f ca="1">EPA_Facilities!I2349</f>
        <v>ETBLR3</v>
      </c>
      <c r="E2349" s="35" t="s">
        <v>6680</v>
      </c>
      <c r="F2349" s="36">
        <f t="shared" si="72"/>
        <v>0</v>
      </c>
      <c r="G2349" s="35" t="s">
        <v>6680</v>
      </c>
      <c r="H2349" s="38">
        <f t="shared" si="73"/>
        <v>0</v>
      </c>
      <c r="I2349" s="6">
        <v>0</v>
      </c>
      <c r="J2349" s="6">
        <v>0</v>
      </c>
      <c r="K2349" s="6">
        <v>0</v>
      </c>
      <c r="L2349" s="6">
        <v>0</v>
      </c>
      <c r="N2349" t="str">
        <f ca="1">EPA_Facilities!AI2349</f>
        <v>Mid-Atlantic</v>
      </c>
      <c r="O2349">
        <f>EPA_Facilities!AE2349</f>
        <v>0</v>
      </c>
      <c r="P2349" t="str">
        <f ca="1">EPA_Facilities!V2349</f>
        <v>Gas</v>
      </c>
      <c r="Q2349" s="34">
        <f>EPA_Facilities!AG2349</f>
        <v>0</v>
      </c>
    </row>
    <row r="2350" spans="2:17" ht="17.5" thickTop="1" thickBot="1" x14ac:dyDescent="0.55000000000000004">
      <c r="B2350" t="str">
        <f ca="1">EPA_Facilities!G2350</f>
        <v>US Steel Corp - Gary Works</v>
      </c>
      <c r="C2350" s="7">
        <f ca="1">EPA_Facilities!H2350</f>
        <v>50733</v>
      </c>
      <c r="D2350" s="7" t="str">
        <f ca="1">EPA_Facilities!I2350</f>
        <v>701B1</v>
      </c>
      <c r="E2350" s="35" t="s">
        <v>6680</v>
      </c>
      <c r="F2350" s="36">
        <f t="shared" si="72"/>
        <v>0</v>
      </c>
      <c r="G2350" s="35" t="s">
        <v>6680</v>
      </c>
      <c r="H2350" s="38">
        <f t="shared" si="73"/>
        <v>0</v>
      </c>
      <c r="I2350" s="6">
        <v>0</v>
      </c>
      <c r="J2350" s="6">
        <v>0</v>
      </c>
      <c r="K2350" s="6">
        <v>0</v>
      </c>
      <c r="L2350" s="6">
        <v>0</v>
      </c>
      <c r="N2350" t="str">
        <f ca="1">EPA_Facilities!AI2350</f>
        <v>Midwest</v>
      </c>
      <c r="O2350">
        <f>EPA_Facilities!AE2350</f>
        <v>0</v>
      </c>
      <c r="P2350" t="str">
        <f ca="1">EPA_Facilities!V2350</f>
        <v>Gas</v>
      </c>
      <c r="Q2350" s="34">
        <f>EPA_Facilities!AG2350</f>
        <v>0</v>
      </c>
    </row>
    <row r="2351" spans="2:17" ht="17.5" thickTop="1" thickBot="1" x14ac:dyDescent="0.55000000000000004">
      <c r="B2351" t="str">
        <f ca="1">EPA_Facilities!G2351</f>
        <v>US Steel Corp - Gary Works</v>
      </c>
      <c r="C2351" s="7">
        <f ca="1">EPA_Facilities!H2351</f>
        <v>50733</v>
      </c>
      <c r="D2351" s="7" t="str">
        <f ca="1">EPA_Facilities!I2351</f>
        <v>701B2</v>
      </c>
      <c r="E2351" s="35" t="s">
        <v>6680</v>
      </c>
      <c r="F2351" s="36">
        <f t="shared" si="72"/>
        <v>0</v>
      </c>
      <c r="G2351" s="35" t="s">
        <v>6680</v>
      </c>
      <c r="H2351" s="38">
        <f t="shared" si="73"/>
        <v>0</v>
      </c>
      <c r="I2351" s="6">
        <v>0</v>
      </c>
      <c r="J2351" s="6">
        <v>0</v>
      </c>
      <c r="K2351" s="6">
        <v>0</v>
      </c>
      <c r="L2351" s="6">
        <v>0</v>
      </c>
      <c r="N2351" t="str">
        <f ca="1">EPA_Facilities!AI2351</f>
        <v>Midwest</v>
      </c>
      <c r="O2351">
        <f>EPA_Facilities!AE2351</f>
        <v>0</v>
      </c>
      <c r="P2351" t="str">
        <f ca="1">EPA_Facilities!V2351</f>
        <v>Gas</v>
      </c>
      <c r="Q2351" s="34">
        <f>EPA_Facilities!AG2351</f>
        <v>0</v>
      </c>
    </row>
    <row r="2352" spans="2:17" ht="17.5" thickTop="1" thickBot="1" x14ac:dyDescent="0.55000000000000004">
      <c r="B2352" t="str">
        <f ca="1">EPA_Facilities!G2352</f>
        <v>US Steel Corp - Gary Works</v>
      </c>
      <c r="C2352" s="7">
        <f ca="1">EPA_Facilities!H2352</f>
        <v>50733</v>
      </c>
      <c r="D2352" s="7" t="str">
        <f ca="1">EPA_Facilities!I2352</f>
        <v>701B3</v>
      </c>
      <c r="E2352" s="35" t="s">
        <v>6680</v>
      </c>
      <c r="F2352" s="36">
        <f t="shared" si="72"/>
        <v>0</v>
      </c>
      <c r="G2352" s="35" t="s">
        <v>6680</v>
      </c>
      <c r="H2352" s="38">
        <f t="shared" si="73"/>
        <v>0</v>
      </c>
      <c r="I2352" s="6">
        <v>0</v>
      </c>
      <c r="J2352" s="6">
        <v>0</v>
      </c>
      <c r="K2352" s="6">
        <v>0</v>
      </c>
      <c r="L2352" s="6">
        <v>0</v>
      </c>
      <c r="N2352" t="str">
        <f ca="1">EPA_Facilities!AI2352</f>
        <v>Midwest</v>
      </c>
      <c r="O2352">
        <f>EPA_Facilities!AE2352</f>
        <v>0</v>
      </c>
      <c r="P2352" t="str">
        <f ca="1">EPA_Facilities!V2352</f>
        <v>Gas</v>
      </c>
      <c r="Q2352" s="34">
        <f>EPA_Facilities!AG2352</f>
        <v>0</v>
      </c>
    </row>
    <row r="2353" spans="2:17" ht="17.5" thickTop="1" thickBot="1" x14ac:dyDescent="0.55000000000000004">
      <c r="B2353" t="str">
        <f ca="1">EPA_Facilities!G2353</f>
        <v>US Steel Corp - Gary Works</v>
      </c>
      <c r="C2353" s="7">
        <f ca="1">EPA_Facilities!H2353</f>
        <v>50733</v>
      </c>
      <c r="D2353" s="7" t="str">
        <f ca="1">EPA_Facilities!I2353</f>
        <v>701B5</v>
      </c>
      <c r="E2353" s="35" t="s">
        <v>6680</v>
      </c>
      <c r="F2353" s="36">
        <f t="shared" si="72"/>
        <v>0</v>
      </c>
      <c r="G2353" s="35" t="s">
        <v>6680</v>
      </c>
      <c r="H2353" s="38">
        <f t="shared" si="73"/>
        <v>0</v>
      </c>
      <c r="I2353" s="6">
        <v>0</v>
      </c>
      <c r="J2353" s="6">
        <v>0</v>
      </c>
      <c r="K2353" s="6">
        <v>0</v>
      </c>
      <c r="L2353" s="6">
        <v>0</v>
      </c>
      <c r="N2353" t="str">
        <f ca="1">EPA_Facilities!AI2353</f>
        <v>Midwest</v>
      </c>
      <c r="O2353">
        <f>EPA_Facilities!AE2353</f>
        <v>0</v>
      </c>
      <c r="P2353" t="str">
        <f ca="1">EPA_Facilities!V2353</f>
        <v>Gas</v>
      </c>
      <c r="Q2353" s="34">
        <f>EPA_Facilities!AG2353</f>
        <v>0</v>
      </c>
    </row>
    <row r="2354" spans="2:17" ht="17.5" thickTop="1" thickBot="1" x14ac:dyDescent="0.55000000000000004">
      <c r="B2354" t="str">
        <f ca="1">EPA_Facilities!G2354</f>
        <v>US Steel Corp - Gary Works</v>
      </c>
      <c r="C2354" s="7">
        <f ca="1">EPA_Facilities!H2354</f>
        <v>50733</v>
      </c>
      <c r="D2354" s="7" t="str">
        <f ca="1">EPA_Facilities!I2354</f>
        <v>701B6</v>
      </c>
      <c r="E2354" s="35" t="s">
        <v>6680</v>
      </c>
      <c r="F2354" s="36">
        <f t="shared" si="72"/>
        <v>0</v>
      </c>
      <c r="G2354" s="35" t="s">
        <v>6680</v>
      </c>
      <c r="H2354" s="38">
        <f t="shared" si="73"/>
        <v>0</v>
      </c>
      <c r="I2354" s="6">
        <v>0</v>
      </c>
      <c r="J2354" s="6">
        <v>0</v>
      </c>
      <c r="K2354" s="6">
        <v>0</v>
      </c>
      <c r="L2354" s="6">
        <v>0</v>
      </c>
      <c r="N2354" t="str">
        <f ca="1">EPA_Facilities!AI2354</f>
        <v>Midwest</v>
      </c>
      <c r="O2354">
        <f>EPA_Facilities!AE2354</f>
        <v>0</v>
      </c>
      <c r="P2354" t="str">
        <f ca="1">EPA_Facilities!V2354</f>
        <v>Gas</v>
      </c>
      <c r="Q2354" s="34">
        <f>EPA_Facilities!AG2354</f>
        <v>0</v>
      </c>
    </row>
    <row r="2355" spans="2:17" ht="17.5" thickTop="1" thickBot="1" x14ac:dyDescent="0.55000000000000004">
      <c r="B2355" t="str">
        <f ca="1">EPA_Facilities!G2355</f>
        <v>US Steel Corp - Gary Works</v>
      </c>
      <c r="C2355" s="7">
        <f ca="1">EPA_Facilities!H2355</f>
        <v>50733</v>
      </c>
      <c r="D2355" s="7" t="str">
        <f ca="1">EPA_Facilities!I2355</f>
        <v>720B1</v>
      </c>
      <c r="E2355" s="35" t="s">
        <v>6680</v>
      </c>
      <c r="F2355" s="36">
        <f t="shared" si="72"/>
        <v>0</v>
      </c>
      <c r="G2355" s="35" t="s">
        <v>6680</v>
      </c>
      <c r="H2355" s="38">
        <f t="shared" si="73"/>
        <v>0</v>
      </c>
      <c r="I2355" s="6">
        <v>0</v>
      </c>
      <c r="J2355" s="6">
        <v>0</v>
      </c>
      <c r="K2355" s="6">
        <v>0</v>
      </c>
      <c r="L2355" s="6">
        <v>0</v>
      </c>
      <c r="N2355" t="str">
        <f ca="1">EPA_Facilities!AI2355</f>
        <v>Midwest</v>
      </c>
      <c r="O2355">
        <f>EPA_Facilities!AE2355</f>
        <v>0</v>
      </c>
      <c r="P2355" t="str">
        <f ca="1">EPA_Facilities!V2355</f>
        <v>Gas</v>
      </c>
      <c r="Q2355" s="34">
        <f>EPA_Facilities!AG2355</f>
        <v>0</v>
      </c>
    </row>
    <row r="2356" spans="2:17" ht="17.5" thickTop="1" thickBot="1" x14ac:dyDescent="0.55000000000000004">
      <c r="B2356" t="str">
        <f ca="1">EPA_Facilities!G2356</f>
        <v>US Steel Corp - Gary Works</v>
      </c>
      <c r="C2356" s="7">
        <f ca="1">EPA_Facilities!H2356</f>
        <v>50733</v>
      </c>
      <c r="D2356" s="7" t="str">
        <f ca="1">EPA_Facilities!I2356</f>
        <v>720B2</v>
      </c>
      <c r="E2356" s="35" t="s">
        <v>6680</v>
      </c>
      <c r="F2356" s="36">
        <f t="shared" si="72"/>
        <v>0</v>
      </c>
      <c r="G2356" s="35" t="s">
        <v>6680</v>
      </c>
      <c r="H2356" s="38">
        <f t="shared" si="73"/>
        <v>0</v>
      </c>
      <c r="I2356" s="6">
        <v>0</v>
      </c>
      <c r="J2356" s="6">
        <v>0</v>
      </c>
      <c r="K2356" s="6">
        <v>0</v>
      </c>
      <c r="L2356" s="6">
        <v>0</v>
      </c>
      <c r="N2356" t="str">
        <f ca="1">EPA_Facilities!AI2356</f>
        <v>Midwest</v>
      </c>
      <c r="O2356">
        <f>EPA_Facilities!AE2356</f>
        <v>0</v>
      </c>
      <c r="P2356" t="str">
        <f ca="1">EPA_Facilities!V2356</f>
        <v>Gas</v>
      </c>
      <c r="Q2356" s="34">
        <f>EPA_Facilities!AG2356</f>
        <v>0</v>
      </c>
    </row>
    <row r="2357" spans="2:17" ht="17.5" thickTop="1" thickBot="1" x14ac:dyDescent="0.55000000000000004">
      <c r="B2357" t="str">
        <f ca="1">EPA_Facilities!G2357</f>
        <v>US Steel Corp - Gary Works</v>
      </c>
      <c r="C2357" s="7">
        <f ca="1">EPA_Facilities!H2357</f>
        <v>50733</v>
      </c>
      <c r="D2357" s="7" t="str">
        <f ca="1">EPA_Facilities!I2357</f>
        <v>720B3</v>
      </c>
      <c r="E2357" s="35" t="s">
        <v>6680</v>
      </c>
      <c r="F2357" s="36">
        <f t="shared" si="72"/>
        <v>0</v>
      </c>
      <c r="G2357" s="35" t="s">
        <v>6680</v>
      </c>
      <c r="H2357" s="38">
        <f t="shared" si="73"/>
        <v>0</v>
      </c>
      <c r="I2357" s="6">
        <v>0</v>
      </c>
      <c r="J2357" s="6">
        <v>0</v>
      </c>
      <c r="K2357" s="6">
        <v>0</v>
      </c>
      <c r="L2357" s="6">
        <v>0</v>
      </c>
      <c r="N2357" t="str">
        <f ca="1">EPA_Facilities!AI2357</f>
        <v>Midwest</v>
      </c>
      <c r="O2357">
        <f>EPA_Facilities!AE2357</f>
        <v>0</v>
      </c>
      <c r="P2357" t="str">
        <f ca="1">EPA_Facilities!V2357</f>
        <v>Gas</v>
      </c>
      <c r="Q2357" s="34">
        <f>EPA_Facilities!AG2357</f>
        <v>0</v>
      </c>
    </row>
    <row r="2358" spans="2:17" ht="17.5" thickTop="1" thickBot="1" x14ac:dyDescent="0.55000000000000004">
      <c r="B2358" t="str">
        <f ca="1">EPA_Facilities!G2358</f>
        <v>Sterling Power Plant</v>
      </c>
      <c r="C2358" s="7">
        <f ca="1">EPA_Facilities!H2358</f>
        <v>50744</v>
      </c>
      <c r="D2358" s="7" t="str">
        <f ca="1">EPA_Facilities!I2358</f>
        <v>00001</v>
      </c>
      <c r="E2358" s="35" t="s">
        <v>6680</v>
      </c>
      <c r="F2358" s="36">
        <f t="shared" si="72"/>
        <v>0</v>
      </c>
      <c r="G2358" s="35" t="s">
        <v>6680</v>
      </c>
      <c r="H2358" s="38">
        <f t="shared" si="73"/>
        <v>0</v>
      </c>
      <c r="I2358" s="6">
        <v>0</v>
      </c>
      <c r="J2358" s="6">
        <v>0</v>
      </c>
      <c r="K2358" s="6">
        <v>0</v>
      </c>
      <c r="L2358" s="6">
        <v>0</v>
      </c>
      <c r="N2358" t="str">
        <f ca="1">EPA_Facilities!AI2358</f>
        <v>New York</v>
      </c>
      <c r="O2358">
        <f>EPA_Facilities!AE2358</f>
        <v>0</v>
      </c>
      <c r="P2358" t="str">
        <f ca="1">EPA_Facilities!V2358</f>
        <v>Gas</v>
      </c>
      <c r="Q2358" s="34">
        <f>EPA_Facilities!AG2358</f>
        <v>0</v>
      </c>
    </row>
    <row r="2359" spans="2:17" ht="17.5" thickTop="1" thickBot="1" x14ac:dyDescent="0.55000000000000004">
      <c r="B2359" t="str">
        <f ca="1">EPA_Facilities!G2359</f>
        <v>Panther Creek Energy Facility</v>
      </c>
      <c r="C2359" s="7">
        <f ca="1">EPA_Facilities!H2359</f>
        <v>50776</v>
      </c>
      <c r="D2359" s="7">
        <f ca="1">EPA_Facilities!I2359</f>
        <v>1</v>
      </c>
      <c r="E2359" s="35" t="s">
        <v>6680</v>
      </c>
      <c r="F2359" s="36">
        <f t="shared" si="72"/>
        <v>0</v>
      </c>
      <c r="G2359" s="35" t="s">
        <v>6680</v>
      </c>
      <c r="H2359" s="38">
        <f t="shared" si="73"/>
        <v>0</v>
      </c>
      <c r="I2359" s="6">
        <v>0</v>
      </c>
      <c r="J2359" s="6">
        <v>0</v>
      </c>
      <c r="K2359" s="6">
        <v>0</v>
      </c>
      <c r="L2359" s="6">
        <v>0</v>
      </c>
      <c r="N2359" t="str">
        <f ca="1">EPA_Facilities!AI2359</f>
        <v>Mid-Atlantic</v>
      </c>
      <c r="O2359">
        <f>EPA_Facilities!AE2359</f>
        <v>0</v>
      </c>
      <c r="P2359" t="str">
        <f ca="1">EPA_Facilities!V2359</f>
        <v>Coal</v>
      </c>
      <c r="Q2359" s="34">
        <f>EPA_Facilities!AG2359</f>
        <v>0</v>
      </c>
    </row>
    <row r="2360" spans="2:17" ht="17.5" thickTop="1" thickBot="1" x14ac:dyDescent="0.55000000000000004">
      <c r="B2360" t="str">
        <f ca="1">EPA_Facilities!G2360</f>
        <v>Panther Creek Energy Facility</v>
      </c>
      <c r="C2360" s="7">
        <f ca="1">EPA_Facilities!H2360</f>
        <v>50776</v>
      </c>
      <c r="D2360" s="7">
        <f ca="1">EPA_Facilities!I2360</f>
        <v>2</v>
      </c>
      <c r="E2360" s="35" t="s">
        <v>6680</v>
      </c>
      <c r="F2360" s="36">
        <f t="shared" si="72"/>
        <v>0</v>
      </c>
      <c r="G2360" s="35" t="s">
        <v>6680</v>
      </c>
      <c r="H2360" s="38">
        <f t="shared" si="73"/>
        <v>0</v>
      </c>
      <c r="I2360" s="6">
        <v>0</v>
      </c>
      <c r="J2360" s="6">
        <v>0</v>
      </c>
      <c r="K2360" s="6">
        <v>0</v>
      </c>
      <c r="L2360" s="6">
        <v>0</v>
      </c>
      <c r="N2360" t="str">
        <f ca="1">EPA_Facilities!AI2360</f>
        <v>Mid-Atlantic</v>
      </c>
      <c r="O2360">
        <f>EPA_Facilities!AE2360</f>
        <v>0</v>
      </c>
      <c r="P2360" t="str">
        <f ca="1">EPA_Facilities!V2360</f>
        <v>Coal</v>
      </c>
      <c r="Q2360" s="34">
        <f>EPA_Facilities!AG2360</f>
        <v>0</v>
      </c>
    </row>
    <row r="2361" spans="2:17" ht="17.5" thickTop="1" thickBot="1" x14ac:dyDescent="0.55000000000000004">
      <c r="B2361" t="str">
        <f ca="1">EPA_Facilities!G2361</f>
        <v>Odyssey Energy Altura Cogen, LLC</v>
      </c>
      <c r="C2361" s="7">
        <f ca="1">EPA_Facilities!H2361</f>
        <v>50815</v>
      </c>
      <c r="D2361" s="7" t="str">
        <f ca="1">EPA_Facilities!I2361</f>
        <v>ENG101</v>
      </c>
      <c r="E2361" s="35" t="s">
        <v>6680</v>
      </c>
      <c r="F2361" s="36">
        <f t="shared" si="72"/>
        <v>0</v>
      </c>
      <c r="G2361" s="35" t="s">
        <v>6680</v>
      </c>
      <c r="H2361" s="38">
        <f t="shared" si="73"/>
        <v>0</v>
      </c>
      <c r="I2361" s="6">
        <v>0</v>
      </c>
      <c r="J2361" s="6">
        <v>0</v>
      </c>
      <c r="K2361" s="6">
        <v>0</v>
      </c>
      <c r="L2361" s="6">
        <v>0</v>
      </c>
      <c r="N2361" t="str">
        <f ca="1">EPA_Facilities!AI2361</f>
        <v>Texas</v>
      </c>
      <c r="O2361">
        <f>EPA_Facilities!AE2361</f>
        <v>0</v>
      </c>
      <c r="P2361" t="str">
        <f ca="1">EPA_Facilities!V2361</f>
        <v>Gas</v>
      </c>
      <c r="Q2361" s="34">
        <f>EPA_Facilities!AG2361</f>
        <v>0</v>
      </c>
    </row>
    <row r="2362" spans="2:17" ht="17.5" thickTop="1" thickBot="1" x14ac:dyDescent="0.55000000000000004">
      <c r="B2362" t="str">
        <f ca="1">EPA_Facilities!G2362</f>
        <v>Odyssey Energy Altura Cogen, LLC</v>
      </c>
      <c r="C2362" s="7">
        <f ca="1">EPA_Facilities!H2362</f>
        <v>50815</v>
      </c>
      <c r="D2362" s="7" t="str">
        <f ca="1">EPA_Facilities!I2362</f>
        <v>ENG201</v>
      </c>
      <c r="E2362" s="35" t="s">
        <v>6680</v>
      </c>
      <c r="F2362" s="36">
        <f t="shared" si="72"/>
        <v>0</v>
      </c>
      <c r="G2362" s="35" t="s">
        <v>6680</v>
      </c>
      <c r="H2362" s="38">
        <f t="shared" si="73"/>
        <v>0</v>
      </c>
      <c r="I2362" s="6">
        <v>0</v>
      </c>
      <c r="J2362" s="6">
        <v>0</v>
      </c>
      <c r="K2362" s="6">
        <v>0</v>
      </c>
      <c r="L2362" s="6">
        <v>0</v>
      </c>
      <c r="N2362" t="str">
        <f ca="1">EPA_Facilities!AI2362</f>
        <v>Texas</v>
      </c>
      <c r="O2362">
        <f>EPA_Facilities!AE2362</f>
        <v>0</v>
      </c>
      <c r="P2362" t="str">
        <f ca="1">EPA_Facilities!V2362</f>
        <v>Gas</v>
      </c>
      <c r="Q2362" s="34">
        <f>EPA_Facilities!AG2362</f>
        <v>0</v>
      </c>
    </row>
    <row r="2363" spans="2:17" ht="17.5" thickTop="1" thickBot="1" x14ac:dyDescent="0.55000000000000004">
      <c r="B2363" t="str">
        <f ca="1">EPA_Facilities!G2363</f>
        <v>Odyssey Energy Altura Cogen, LLC</v>
      </c>
      <c r="C2363" s="7">
        <f ca="1">EPA_Facilities!H2363</f>
        <v>50815</v>
      </c>
      <c r="D2363" s="7" t="str">
        <f ca="1">EPA_Facilities!I2363</f>
        <v>ENG301</v>
      </c>
      <c r="E2363" s="35" t="s">
        <v>6680</v>
      </c>
      <c r="F2363" s="36">
        <f t="shared" si="72"/>
        <v>0</v>
      </c>
      <c r="G2363" s="35" t="s">
        <v>6680</v>
      </c>
      <c r="H2363" s="38">
        <f t="shared" si="73"/>
        <v>0</v>
      </c>
      <c r="I2363" s="6">
        <v>0</v>
      </c>
      <c r="J2363" s="6">
        <v>0</v>
      </c>
      <c r="K2363" s="6">
        <v>0</v>
      </c>
      <c r="L2363" s="6">
        <v>0</v>
      </c>
      <c r="N2363" t="str">
        <f ca="1">EPA_Facilities!AI2363</f>
        <v>Texas</v>
      </c>
      <c r="O2363">
        <f>EPA_Facilities!AE2363</f>
        <v>0</v>
      </c>
      <c r="P2363" t="str">
        <f ca="1">EPA_Facilities!V2363</f>
        <v>Gas</v>
      </c>
      <c r="Q2363" s="34">
        <f>EPA_Facilities!AG2363</f>
        <v>0</v>
      </c>
    </row>
    <row r="2364" spans="2:17" ht="17.5" thickTop="1" thickBot="1" x14ac:dyDescent="0.55000000000000004">
      <c r="B2364" t="str">
        <f ca="1">EPA_Facilities!G2364</f>
        <v>Odyssey Energy Altura Cogen, LLC</v>
      </c>
      <c r="C2364" s="7">
        <f ca="1">EPA_Facilities!H2364</f>
        <v>50815</v>
      </c>
      <c r="D2364" s="7" t="str">
        <f ca="1">EPA_Facilities!I2364</f>
        <v>ENG401</v>
      </c>
      <c r="E2364" s="35" t="s">
        <v>6680</v>
      </c>
      <c r="F2364" s="36">
        <f t="shared" si="72"/>
        <v>0</v>
      </c>
      <c r="G2364" s="35" t="s">
        <v>6680</v>
      </c>
      <c r="H2364" s="38">
        <f t="shared" si="73"/>
        <v>0</v>
      </c>
      <c r="I2364" s="6">
        <v>0</v>
      </c>
      <c r="J2364" s="6">
        <v>0</v>
      </c>
      <c r="K2364" s="6">
        <v>0</v>
      </c>
      <c r="L2364" s="6">
        <v>0</v>
      </c>
      <c r="N2364" t="str">
        <f ca="1">EPA_Facilities!AI2364</f>
        <v>Texas</v>
      </c>
      <c r="O2364">
        <f>EPA_Facilities!AE2364</f>
        <v>0</v>
      </c>
      <c r="P2364" t="str">
        <f ca="1">EPA_Facilities!V2364</f>
        <v>Gas</v>
      </c>
      <c r="Q2364" s="34">
        <f>EPA_Facilities!AG2364</f>
        <v>0</v>
      </c>
    </row>
    <row r="2365" spans="2:17" ht="17.5" thickTop="1" thickBot="1" x14ac:dyDescent="0.55000000000000004">
      <c r="B2365" t="str">
        <f ca="1">EPA_Facilities!G2365</f>
        <v>Odyssey Energy Altura Cogen, LLC</v>
      </c>
      <c r="C2365" s="7">
        <f ca="1">EPA_Facilities!H2365</f>
        <v>50815</v>
      </c>
      <c r="D2365" s="7" t="str">
        <f ca="1">EPA_Facilities!I2365</f>
        <v>ENG501</v>
      </c>
      <c r="E2365" s="35" t="s">
        <v>6680</v>
      </c>
      <c r="F2365" s="36">
        <f t="shared" si="72"/>
        <v>0</v>
      </c>
      <c r="G2365" s="35" t="s">
        <v>6680</v>
      </c>
      <c r="H2365" s="38">
        <f t="shared" si="73"/>
        <v>0</v>
      </c>
      <c r="I2365" s="6">
        <v>0</v>
      </c>
      <c r="J2365" s="6">
        <v>0</v>
      </c>
      <c r="K2365" s="6">
        <v>0</v>
      </c>
      <c r="L2365" s="6">
        <v>0</v>
      </c>
      <c r="N2365" t="str">
        <f ca="1">EPA_Facilities!AI2365</f>
        <v>Texas</v>
      </c>
      <c r="O2365">
        <f>EPA_Facilities!AE2365</f>
        <v>0</v>
      </c>
      <c r="P2365" t="str">
        <f ca="1">EPA_Facilities!V2365</f>
        <v>Gas</v>
      </c>
      <c r="Q2365" s="34">
        <f>EPA_Facilities!AG2365</f>
        <v>0</v>
      </c>
    </row>
    <row r="2366" spans="2:17" ht="17.5" thickTop="1" thickBot="1" x14ac:dyDescent="0.55000000000000004">
      <c r="B2366" t="str">
        <f ca="1">EPA_Facilities!G2366</f>
        <v>Odyssey Energy Altura Cogen, LLC</v>
      </c>
      <c r="C2366" s="7">
        <f ca="1">EPA_Facilities!H2366</f>
        <v>50815</v>
      </c>
      <c r="D2366" s="7" t="str">
        <f ca="1">EPA_Facilities!I2366</f>
        <v>ENG601</v>
      </c>
      <c r="E2366" s="35" t="s">
        <v>6680</v>
      </c>
      <c r="F2366" s="36">
        <f t="shared" si="72"/>
        <v>0</v>
      </c>
      <c r="G2366" s="35" t="s">
        <v>6680</v>
      </c>
      <c r="H2366" s="38">
        <f t="shared" si="73"/>
        <v>0</v>
      </c>
      <c r="I2366" s="6">
        <v>0</v>
      </c>
      <c r="J2366" s="6">
        <v>0</v>
      </c>
      <c r="K2366" s="6">
        <v>0</v>
      </c>
      <c r="L2366" s="6">
        <v>0</v>
      </c>
      <c r="N2366" t="str">
        <f ca="1">EPA_Facilities!AI2366</f>
        <v>Texas</v>
      </c>
      <c r="O2366">
        <f>EPA_Facilities!AE2366</f>
        <v>0</v>
      </c>
      <c r="P2366" t="str">
        <f ca="1">EPA_Facilities!V2366</f>
        <v>Gas</v>
      </c>
      <c r="Q2366" s="34">
        <f>EPA_Facilities!AG2366</f>
        <v>0</v>
      </c>
    </row>
    <row r="2367" spans="2:17" ht="17.5" thickTop="1" thickBot="1" x14ac:dyDescent="0.55000000000000004">
      <c r="B2367" t="str">
        <f ca="1">EPA_Facilities!G2367</f>
        <v>TES Filer City Station</v>
      </c>
      <c r="C2367" s="7">
        <f ca="1">EPA_Facilities!H2367</f>
        <v>50835</v>
      </c>
      <c r="D2367" s="7">
        <f ca="1">EPA_Facilities!I2367</f>
        <v>1</v>
      </c>
      <c r="E2367" s="35" t="s">
        <v>6680</v>
      </c>
      <c r="F2367" s="36">
        <f t="shared" si="72"/>
        <v>0</v>
      </c>
      <c r="G2367" s="35" t="s">
        <v>6680</v>
      </c>
      <c r="H2367" s="38">
        <f t="shared" si="73"/>
        <v>0</v>
      </c>
      <c r="I2367" s="6">
        <v>0</v>
      </c>
      <c r="J2367" s="6">
        <v>0</v>
      </c>
      <c r="K2367" s="6">
        <v>0</v>
      </c>
      <c r="L2367" s="6">
        <v>0</v>
      </c>
      <c r="N2367" t="str">
        <f ca="1">EPA_Facilities!AI2367</f>
        <v>Midwest</v>
      </c>
      <c r="O2367">
        <f>EPA_Facilities!AE2367</f>
        <v>0</v>
      </c>
      <c r="P2367" t="str">
        <f ca="1">EPA_Facilities!V2367</f>
        <v>Coal</v>
      </c>
      <c r="Q2367" s="34">
        <f>EPA_Facilities!AG2367</f>
        <v>0</v>
      </c>
    </row>
    <row r="2368" spans="2:17" ht="17.5" thickTop="1" thickBot="1" x14ac:dyDescent="0.55000000000000004">
      <c r="B2368" t="str">
        <f ca="1">EPA_Facilities!G2368</f>
        <v>TES Filer City Station</v>
      </c>
      <c r="C2368" s="7">
        <f ca="1">EPA_Facilities!H2368</f>
        <v>50835</v>
      </c>
      <c r="D2368" s="7">
        <f ca="1">EPA_Facilities!I2368</f>
        <v>2</v>
      </c>
      <c r="E2368" s="35" t="s">
        <v>6680</v>
      </c>
      <c r="F2368" s="36">
        <f t="shared" si="72"/>
        <v>0</v>
      </c>
      <c r="G2368" s="35" t="s">
        <v>6680</v>
      </c>
      <c r="H2368" s="38">
        <f t="shared" si="73"/>
        <v>0</v>
      </c>
      <c r="I2368" s="6">
        <v>0</v>
      </c>
      <c r="J2368" s="6">
        <v>0</v>
      </c>
      <c r="K2368" s="6">
        <v>0</v>
      </c>
      <c r="L2368" s="6">
        <v>0</v>
      </c>
      <c r="N2368" t="str">
        <f ca="1">EPA_Facilities!AI2368</f>
        <v>Midwest</v>
      </c>
      <c r="O2368">
        <f>EPA_Facilities!AE2368</f>
        <v>0</v>
      </c>
      <c r="P2368" t="str">
        <f ca="1">EPA_Facilities!V2368</f>
        <v>Coal</v>
      </c>
      <c r="Q2368" s="34">
        <f>EPA_Facilities!AG2368</f>
        <v>0</v>
      </c>
    </row>
    <row r="2369" spans="2:17" ht="17.5" thickTop="1" thickBot="1" x14ac:dyDescent="0.55000000000000004">
      <c r="B2369" t="str">
        <f ca="1">EPA_Facilities!G2369</f>
        <v>Salinas River Cogeneration Facility</v>
      </c>
      <c r="C2369" s="7">
        <f ca="1">EPA_Facilities!H2369</f>
        <v>50865</v>
      </c>
      <c r="D2369" s="7">
        <f ca="1">EPA_Facilities!I2369</f>
        <v>1</v>
      </c>
      <c r="E2369" s="35" t="s">
        <v>6680</v>
      </c>
      <c r="F2369" s="36">
        <f t="shared" si="72"/>
        <v>0</v>
      </c>
      <c r="G2369" s="35" t="s">
        <v>6680</v>
      </c>
      <c r="H2369" s="38">
        <f t="shared" si="73"/>
        <v>0</v>
      </c>
      <c r="I2369" s="6">
        <v>0</v>
      </c>
      <c r="J2369" s="6">
        <v>0</v>
      </c>
      <c r="K2369" s="6">
        <v>0</v>
      </c>
      <c r="L2369" s="6">
        <v>0</v>
      </c>
      <c r="N2369" t="str">
        <f ca="1">EPA_Facilities!AI2369</f>
        <v>California</v>
      </c>
      <c r="O2369">
        <f>EPA_Facilities!AE2369</f>
        <v>0</v>
      </c>
      <c r="P2369" t="str">
        <f ca="1">EPA_Facilities!V2369</f>
        <v>Gas</v>
      </c>
      <c r="Q2369" s="34">
        <f>EPA_Facilities!AG2369</f>
        <v>0</v>
      </c>
    </row>
    <row r="2370" spans="2:17" ht="17.5" thickTop="1" thickBot="1" x14ac:dyDescent="0.55000000000000004">
      <c r="B2370" t="str">
        <f ca="1">EPA_Facilities!G2370</f>
        <v>Northampton Generating Plant</v>
      </c>
      <c r="C2370" s="7">
        <f ca="1">EPA_Facilities!H2370</f>
        <v>50888</v>
      </c>
      <c r="D2370" s="7" t="str">
        <f ca="1">EPA_Facilities!I2370</f>
        <v>NGC01</v>
      </c>
      <c r="E2370" s="35" t="s">
        <v>6680</v>
      </c>
      <c r="F2370" s="36">
        <f t="shared" si="72"/>
        <v>0</v>
      </c>
      <c r="G2370" s="35" t="s">
        <v>6680</v>
      </c>
      <c r="H2370" s="38">
        <f t="shared" si="73"/>
        <v>0</v>
      </c>
      <c r="I2370" s="6">
        <v>0</v>
      </c>
      <c r="J2370" s="6">
        <v>0</v>
      </c>
      <c r="K2370" s="6">
        <v>0</v>
      </c>
      <c r="L2370" s="6">
        <v>0</v>
      </c>
      <c r="N2370" t="str">
        <f ca="1">EPA_Facilities!AI2370</f>
        <v>Mid-Atlantic</v>
      </c>
      <c r="O2370">
        <f>EPA_Facilities!AE2370</f>
        <v>0</v>
      </c>
      <c r="P2370" t="str">
        <f ca="1">EPA_Facilities!V2370</f>
        <v>Coal</v>
      </c>
      <c r="Q2370" s="34">
        <f>EPA_Facilities!AG2370</f>
        <v>0</v>
      </c>
    </row>
    <row r="2371" spans="2:17" ht="17.5" thickTop="1" thickBot="1" x14ac:dyDescent="0.55000000000000004">
      <c r="B2371" t="str">
        <f ca="1">EPA_Facilities!G2371</f>
        <v>WestRock Virginia Corp Covington Ops</v>
      </c>
      <c r="C2371" s="7">
        <f ca="1">EPA_Facilities!H2371</f>
        <v>50900</v>
      </c>
      <c r="D2371" s="7" t="str">
        <f ca="1">EPA_Facilities!I2371</f>
        <v>001</v>
      </c>
      <c r="E2371" s="35" t="s">
        <v>6680</v>
      </c>
      <c r="F2371" s="36">
        <f t="shared" si="72"/>
        <v>0</v>
      </c>
      <c r="G2371" s="35" t="s">
        <v>6680</v>
      </c>
      <c r="H2371" s="38">
        <f t="shared" si="73"/>
        <v>0</v>
      </c>
      <c r="I2371" s="6">
        <v>0</v>
      </c>
      <c r="J2371" s="6">
        <v>0</v>
      </c>
      <c r="K2371" s="6">
        <v>0</v>
      </c>
      <c r="L2371" s="6">
        <v>0</v>
      </c>
      <c r="N2371" t="str">
        <f ca="1">EPA_Facilities!AI2371</f>
        <v>Mid-Atlantic</v>
      </c>
      <c r="O2371">
        <f>EPA_Facilities!AE2371</f>
        <v>0</v>
      </c>
      <c r="P2371" t="str">
        <f ca="1">EPA_Facilities!V2371</f>
        <v>Coal</v>
      </c>
      <c r="Q2371" s="34">
        <f>EPA_Facilities!AG2371</f>
        <v>0</v>
      </c>
    </row>
    <row r="2372" spans="2:17" ht="17.5" thickTop="1" thickBot="1" x14ac:dyDescent="0.55000000000000004">
      <c r="B2372" t="str">
        <f ca="1">EPA_Facilities!G2372</f>
        <v>WestRock Virginia Corp Covington Ops</v>
      </c>
      <c r="C2372" s="7">
        <f ca="1">EPA_Facilities!H2372</f>
        <v>50900</v>
      </c>
      <c r="D2372" s="7" t="str">
        <f ca="1">EPA_Facilities!I2372</f>
        <v>004</v>
      </c>
      <c r="E2372" s="35" t="s">
        <v>6680</v>
      </c>
      <c r="F2372" s="36">
        <f t="shared" si="72"/>
        <v>0</v>
      </c>
      <c r="G2372" s="35" t="s">
        <v>6680</v>
      </c>
      <c r="H2372" s="38">
        <f t="shared" si="73"/>
        <v>0</v>
      </c>
      <c r="I2372" s="6">
        <v>0</v>
      </c>
      <c r="J2372" s="6">
        <v>0</v>
      </c>
      <c r="K2372" s="6">
        <v>0</v>
      </c>
      <c r="L2372" s="6">
        <v>0</v>
      </c>
      <c r="N2372" t="str">
        <f ca="1">EPA_Facilities!AI2372</f>
        <v>Mid-Atlantic</v>
      </c>
      <c r="O2372">
        <f>EPA_Facilities!AE2372</f>
        <v>0</v>
      </c>
      <c r="P2372" t="str">
        <f ca="1">EPA_Facilities!V2372</f>
        <v>Coal</v>
      </c>
      <c r="Q2372" s="34">
        <f>EPA_Facilities!AG2372</f>
        <v>0</v>
      </c>
    </row>
    <row r="2373" spans="2:17" ht="17.5" thickTop="1" thickBot="1" x14ac:dyDescent="0.55000000000000004">
      <c r="B2373" t="str">
        <f ca="1">EPA_Facilities!G2373</f>
        <v>WestRock Virginia Corp Covington Ops</v>
      </c>
      <c r="C2373" s="7">
        <f ca="1">EPA_Facilities!H2373</f>
        <v>50900</v>
      </c>
      <c r="D2373" s="7" t="str">
        <f ca="1">EPA_Facilities!I2373</f>
        <v>005</v>
      </c>
      <c r="E2373" s="35" t="s">
        <v>6680</v>
      </c>
      <c r="F2373" s="36">
        <f t="shared" si="72"/>
        <v>0</v>
      </c>
      <c r="G2373" s="35" t="s">
        <v>6680</v>
      </c>
      <c r="H2373" s="38">
        <f t="shared" si="73"/>
        <v>0</v>
      </c>
      <c r="I2373" s="6">
        <v>0</v>
      </c>
      <c r="J2373" s="6">
        <v>0</v>
      </c>
      <c r="K2373" s="6">
        <v>0</v>
      </c>
      <c r="L2373" s="6">
        <v>0</v>
      </c>
      <c r="N2373" t="str">
        <f ca="1">EPA_Facilities!AI2373</f>
        <v>Mid-Atlantic</v>
      </c>
      <c r="O2373">
        <f>EPA_Facilities!AE2373</f>
        <v>0</v>
      </c>
      <c r="P2373" t="str">
        <f ca="1">EPA_Facilities!V2373</f>
        <v>Gas</v>
      </c>
      <c r="Q2373" s="34">
        <f>EPA_Facilities!AG2373</f>
        <v>0</v>
      </c>
    </row>
    <row r="2374" spans="2:17" ht="17.5" thickTop="1" thickBot="1" x14ac:dyDescent="0.55000000000000004">
      <c r="B2374" t="str">
        <f ca="1">EPA_Facilities!G2374</f>
        <v>WestRock Virginia Corp Covington Ops</v>
      </c>
      <c r="C2374" s="7">
        <f ca="1">EPA_Facilities!H2374</f>
        <v>50900</v>
      </c>
      <c r="D2374" s="7" t="str">
        <f ca="1">EPA_Facilities!I2374</f>
        <v>011</v>
      </c>
      <c r="E2374" s="35" t="s">
        <v>6680</v>
      </c>
      <c r="F2374" s="36">
        <f t="shared" ref="F2374:F2437" si="74">IF(E2374="No",0,1)</f>
        <v>0</v>
      </c>
      <c r="G2374" s="35" t="s">
        <v>6680</v>
      </c>
      <c r="H2374" s="38">
        <f t="shared" ref="H2374:H2437" si="75">IF(G2374="No",0,1)</f>
        <v>0</v>
      </c>
      <c r="I2374" s="6">
        <v>0</v>
      </c>
      <c r="J2374" s="6">
        <v>0</v>
      </c>
      <c r="K2374" s="6">
        <v>0</v>
      </c>
      <c r="L2374" s="6">
        <v>0</v>
      </c>
      <c r="N2374" t="str">
        <f ca="1">EPA_Facilities!AI2374</f>
        <v>Mid-Atlantic</v>
      </c>
      <c r="O2374">
        <f>EPA_Facilities!AE2374</f>
        <v>0</v>
      </c>
      <c r="P2374" t="str">
        <f ca="1">EPA_Facilities!V2374</f>
        <v>Gas</v>
      </c>
      <c r="Q2374" s="34">
        <f>EPA_Facilities!AG2374</f>
        <v>0</v>
      </c>
    </row>
    <row r="2375" spans="2:17" ht="17.5" thickTop="1" thickBot="1" x14ac:dyDescent="0.55000000000000004">
      <c r="B2375" t="str">
        <f ca="1">EPA_Facilities!G2375</f>
        <v>Hardee Power Station</v>
      </c>
      <c r="C2375" s="7">
        <f ca="1">EPA_Facilities!H2375</f>
        <v>50949</v>
      </c>
      <c r="D2375" s="7" t="str">
        <f ca="1">EPA_Facilities!I2375</f>
        <v>CT2B</v>
      </c>
      <c r="E2375" s="35" t="s">
        <v>6680</v>
      </c>
      <c r="F2375" s="36">
        <f t="shared" si="74"/>
        <v>0</v>
      </c>
      <c r="G2375" s="35" t="s">
        <v>6680</v>
      </c>
      <c r="H2375" s="38">
        <f t="shared" si="75"/>
        <v>0</v>
      </c>
      <c r="I2375" s="6">
        <v>0</v>
      </c>
      <c r="J2375" s="6">
        <v>0</v>
      </c>
      <c r="K2375" s="6">
        <v>0</v>
      </c>
      <c r="L2375" s="6">
        <v>0</v>
      </c>
      <c r="N2375" t="str">
        <f ca="1">EPA_Facilities!AI2375</f>
        <v>Florida</v>
      </c>
      <c r="O2375">
        <f>EPA_Facilities!AE2375</f>
        <v>0</v>
      </c>
      <c r="P2375" t="str">
        <f ca="1">EPA_Facilities!V2375</f>
        <v>Gas</v>
      </c>
      <c r="Q2375" s="34">
        <f>EPA_Facilities!AG2375</f>
        <v>0</v>
      </c>
    </row>
    <row r="2376" spans="2:17" ht="17.5" thickTop="1" thickBot="1" x14ac:dyDescent="0.55000000000000004">
      <c r="B2376" t="str">
        <f ca="1">EPA_Facilities!G2376</f>
        <v>Sunnyside Cogeneration Associates</v>
      </c>
      <c r="C2376" s="7">
        <f ca="1">EPA_Facilities!H2376</f>
        <v>50951</v>
      </c>
      <c r="D2376" s="7">
        <f ca="1">EPA_Facilities!I2376</f>
        <v>1</v>
      </c>
      <c r="E2376" s="35" t="s">
        <v>6680</v>
      </c>
      <c r="F2376" s="36">
        <f t="shared" si="74"/>
        <v>0</v>
      </c>
      <c r="G2376" s="35" t="s">
        <v>6680</v>
      </c>
      <c r="H2376" s="38">
        <f t="shared" si="75"/>
        <v>0</v>
      </c>
      <c r="I2376" s="6">
        <v>0</v>
      </c>
      <c r="J2376" s="6">
        <v>0</v>
      </c>
      <c r="K2376" s="6">
        <v>0</v>
      </c>
      <c r="L2376" s="6">
        <v>0</v>
      </c>
      <c r="N2376" t="str">
        <f ca="1">EPA_Facilities!AI2376</f>
        <v>Northwest</v>
      </c>
      <c r="O2376">
        <f>EPA_Facilities!AE2376</f>
        <v>0</v>
      </c>
      <c r="P2376" t="str">
        <f ca="1">EPA_Facilities!V2376</f>
        <v>Coal</v>
      </c>
      <c r="Q2376" s="34">
        <f>EPA_Facilities!AG2376</f>
        <v>0</v>
      </c>
    </row>
    <row r="2377" spans="2:17" ht="17.5" thickTop="1" thickBot="1" x14ac:dyDescent="0.55000000000000004">
      <c r="B2377" t="str">
        <f ca="1">EPA_Facilities!G2377</f>
        <v>Resolute Forest Products - Calhoun Ops</v>
      </c>
      <c r="C2377" s="7">
        <f ca="1">EPA_Facilities!H2377</f>
        <v>50956</v>
      </c>
      <c r="D2377" s="7">
        <f ca="1">EPA_Facilities!I2377</f>
        <v>11</v>
      </c>
      <c r="E2377" s="35" t="s">
        <v>6680</v>
      </c>
      <c r="F2377" s="36">
        <f t="shared" si="74"/>
        <v>0</v>
      </c>
      <c r="G2377" s="35" t="s">
        <v>6680</v>
      </c>
      <c r="H2377" s="38">
        <f t="shared" si="75"/>
        <v>0</v>
      </c>
      <c r="I2377" s="6">
        <v>0</v>
      </c>
      <c r="J2377" s="6">
        <v>0</v>
      </c>
      <c r="K2377" s="6">
        <v>0</v>
      </c>
      <c r="L2377" s="6">
        <v>0</v>
      </c>
      <c r="N2377" t="str">
        <f ca="1">EPA_Facilities!AI2377</f>
        <v>Tennessee</v>
      </c>
      <c r="O2377">
        <f>EPA_Facilities!AE2377</f>
        <v>0</v>
      </c>
      <c r="P2377" t="str">
        <f ca="1">EPA_Facilities!V2377</f>
        <v>Gas</v>
      </c>
      <c r="Q2377" s="34">
        <f>EPA_Facilities!AG2377</f>
        <v>0</v>
      </c>
    </row>
    <row r="2378" spans="2:17" ht="17.5" thickTop="1" thickBot="1" x14ac:dyDescent="0.55000000000000004">
      <c r="B2378" t="str">
        <f ca="1">EPA_Facilities!G2378</f>
        <v>Resolute Forest Products - Calhoun Ops</v>
      </c>
      <c r="C2378" s="7">
        <f ca="1">EPA_Facilities!H2378</f>
        <v>50956</v>
      </c>
      <c r="D2378" s="7">
        <f ca="1">EPA_Facilities!I2378</f>
        <v>12</v>
      </c>
      <c r="E2378" s="35" t="s">
        <v>6680</v>
      </c>
      <c r="F2378" s="36">
        <f t="shared" si="74"/>
        <v>0</v>
      </c>
      <c r="G2378" s="35" t="s">
        <v>6680</v>
      </c>
      <c r="H2378" s="38">
        <f t="shared" si="75"/>
        <v>0</v>
      </c>
      <c r="I2378" s="6">
        <v>0</v>
      </c>
      <c r="J2378" s="6">
        <v>0</v>
      </c>
      <c r="K2378" s="6">
        <v>0</v>
      </c>
      <c r="L2378" s="6">
        <v>0</v>
      </c>
      <c r="N2378" t="str">
        <f ca="1">EPA_Facilities!AI2378</f>
        <v>Tennessee</v>
      </c>
      <c r="O2378">
        <f>EPA_Facilities!AE2378</f>
        <v>0</v>
      </c>
      <c r="P2378" t="str">
        <f ca="1">EPA_Facilities!V2378</f>
        <v>Gas</v>
      </c>
      <c r="Q2378" s="34">
        <f>EPA_Facilities!AG2378</f>
        <v>0</v>
      </c>
    </row>
    <row r="2379" spans="2:17" ht="17.5" thickTop="1" thickBot="1" x14ac:dyDescent="0.55000000000000004">
      <c r="B2379" t="str">
        <f ca="1">EPA_Facilities!G2379</f>
        <v>Scrubgrass Generating Plant</v>
      </c>
      <c r="C2379" s="7">
        <f ca="1">EPA_Facilities!H2379</f>
        <v>50974</v>
      </c>
      <c r="D2379" s="7">
        <f ca="1">EPA_Facilities!I2379</f>
        <v>1</v>
      </c>
      <c r="E2379" s="35" t="s">
        <v>6680</v>
      </c>
      <c r="F2379" s="36">
        <f t="shared" si="74"/>
        <v>0</v>
      </c>
      <c r="G2379" s="35" t="s">
        <v>6680</v>
      </c>
      <c r="H2379" s="38">
        <f t="shared" si="75"/>
        <v>0</v>
      </c>
      <c r="I2379" s="6">
        <v>0</v>
      </c>
      <c r="J2379" s="6">
        <v>0</v>
      </c>
      <c r="K2379" s="6">
        <v>0</v>
      </c>
      <c r="L2379" s="6">
        <v>0</v>
      </c>
      <c r="N2379" t="str">
        <f ca="1">EPA_Facilities!AI2379</f>
        <v>Mid-Atlantic</v>
      </c>
      <c r="O2379">
        <f>EPA_Facilities!AE2379</f>
        <v>0</v>
      </c>
      <c r="P2379" t="str">
        <f ca="1">EPA_Facilities!V2379</f>
        <v>Coal</v>
      </c>
      <c r="Q2379" s="34">
        <f>EPA_Facilities!AG2379</f>
        <v>0</v>
      </c>
    </row>
    <row r="2380" spans="2:17" ht="17.5" thickTop="1" thickBot="1" x14ac:dyDescent="0.55000000000000004">
      <c r="B2380" t="str">
        <f ca="1">EPA_Facilities!G2380</f>
        <v>Scrubgrass Generating Plant</v>
      </c>
      <c r="C2380" s="7">
        <f ca="1">EPA_Facilities!H2380</f>
        <v>50974</v>
      </c>
      <c r="D2380" s="7">
        <f ca="1">EPA_Facilities!I2380</f>
        <v>2</v>
      </c>
      <c r="E2380" s="35" t="s">
        <v>6680</v>
      </c>
      <c r="F2380" s="36">
        <f t="shared" si="74"/>
        <v>0</v>
      </c>
      <c r="G2380" s="35" t="s">
        <v>6680</v>
      </c>
      <c r="H2380" s="38">
        <f t="shared" si="75"/>
        <v>0</v>
      </c>
      <c r="I2380" s="6">
        <v>0</v>
      </c>
      <c r="J2380" s="6">
        <v>0</v>
      </c>
      <c r="K2380" s="6">
        <v>0</v>
      </c>
      <c r="L2380" s="6">
        <v>0</v>
      </c>
      <c r="N2380" t="str">
        <f ca="1">EPA_Facilities!AI2380</f>
        <v>Mid-Atlantic</v>
      </c>
      <c r="O2380">
        <f>EPA_Facilities!AE2380</f>
        <v>0</v>
      </c>
      <c r="P2380" t="str">
        <f ca="1">EPA_Facilities!V2380</f>
        <v>Coal</v>
      </c>
      <c r="Q2380" s="34">
        <f>EPA_Facilities!AG2380</f>
        <v>0</v>
      </c>
    </row>
    <row r="2381" spans="2:17" ht="17.5" thickTop="1" thickBot="1" x14ac:dyDescent="0.55000000000000004">
      <c r="B2381" t="str">
        <f ca="1">EPA_Facilities!G2381</f>
        <v>Carr Street Generating Station</v>
      </c>
      <c r="C2381" s="7">
        <f ca="1">EPA_Facilities!H2381</f>
        <v>50978</v>
      </c>
      <c r="D2381" s="7" t="str">
        <f ca="1">EPA_Facilities!I2381</f>
        <v>A</v>
      </c>
      <c r="E2381" s="35" t="s">
        <v>6680</v>
      </c>
      <c r="F2381" s="36">
        <f t="shared" si="74"/>
        <v>0</v>
      </c>
      <c r="G2381" s="35" t="s">
        <v>6680</v>
      </c>
      <c r="H2381" s="38">
        <f t="shared" si="75"/>
        <v>0</v>
      </c>
      <c r="I2381" s="6">
        <v>0</v>
      </c>
      <c r="J2381" s="6">
        <v>0</v>
      </c>
      <c r="K2381" s="6">
        <v>0</v>
      </c>
      <c r="L2381" s="6">
        <v>0</v>
      </c>
      <c r="N2381" t="str">
        <f ca="1">EPA_Facilities!AI2381</f>
        <v>New York</v>
      </c>
      <c r="O2381">
        <f>EPA_Facilities!AE2381</f>
        <v>0</v>
      </c>
      <c r="P2381" t="str">
        <f ca="1">EPA_Facilities!V2381</f>
        <v>Gas</v>
      </c>
      <c r="Q2381" s="34">
        <f>EPA_Facilities!AG2381</f>
        <v>0</v>
      </c>
    </row>
    <row r="2382" spans="2:17" ht="17.5" thickTop="1" thickBot="1" x14ac:dyDescent="0.55000000000000004">
      <c r="B2382" t="str">
        <f ca="1">EPA_Facilities!G2382</f>
        <v>Carr Street Generating Station</v>
      </c>
      <c r="C2382" s="7">
        <f ca="1">EPA_Facilities!H2382</f>
        <v>50978</v>
      </c>
      <c r="D2382" s="7" t="str">
        <f ca="1">EPA_Facilities!I2382</f>
        <v>B</v>
      </c>
      <c r="E2382" s="35" t="s">
        <v>6680</v>
      </c>
      <c r="F2382" s="36">
        <f t="shared" si="74"/>
        <v>0</v>
      </c>
      <c r="G2382" s="35" t="s">
        <v>6680</v>
      </c>
      <c r="H2382" s="38">
        <f t="shared" si="75"/>
        <v>0</v>
      </c>
      <c r="I2382" s="6">
        <v>0</v>
      </c>
      <c r="J2382" s="6">
        <v>0</v>
      </c>
      <c r="K2382" s="6">
        <v>0</v>
      </c>
      <c r="L2382" s="6">
        <v>0</v>
      </c>
      <c r="N2382" t="str">
        <f ca="1">EPA_Facilities!AI2382</f>
        <v>New York</v>
      </c>
      <c r="O2382">
        <f>EPA_Facilities!AE2382</f>
        <v>0</v>
      </c>
      <c r="P2382" t="str">
        <f ca="1">EPA_Facilities!V2382</f>
        <v>Gas</v>
      </c>
      <c r="Q2382" s="34">
        <f>EPA_Facilities!AG2382</f>
        <v>0</v>
      </c>
    </row>
    <row r="2383" spans="2:17" ht="17.5" thickTop="1" thickBot="1" x14ac:dyDescent="0.55000000000000004">
      <c r="B2383" t="str">
        <f ca="1">EPA_Facilities!G2383</f>
        <v>Ocean State Power</v>
      </c>
      <c r="C2383" s="7">
        <f ca="1">EPA_Facilities!H2383</f>
        <v>51030</v>
      </c>
      <c r="D2383" s="7">
        <f ca="1">EPA_Facilities!I2383</f>
        <v>1</v>
      </c>
      <c r="E2383" s="35" t="s">
        <v>6680</v>
      </c>
      <c r="F2383" s="36">
        <f t="shared" si="74"/>
        <v>0</v>
      </c>
      <c r="G2383" s="35" t="s">
        <v>6680</v>
      </c>
      <c r="H2383" s="38">
        <f t="shared" si="75"/>
        <v>0</v>
      </c>
      <c r="I2383" s="6">
        <v>0</v>
      </c>
      <c r="J2383" s="6">
        <v>0</v>
      </c>
      <c r="K2383" s="6">
        <v>0</v>
      </c>
      <c r="L2383" s="6">
        <v>0</v>
      </c>
      <c r="N2383" t="str">
        <f ca="1">EPA_Facilities!AI2383</f>
        <v>New England</v>
      </c>
      <c r="O2383">
        <f>EPA_Facilities!AE2383</f>
        <v>0</v>
      </c>
      <c r="P2383" t="str">
        <f ca="1">EPA_Facilities!V2383</f>
        <v>Gas</v>
      </c>
      <c r="Q2383" s="34">
        <f>EPA_Facilities!AG2383</f>
        <v>0</v>
      </c>
    </row>
    <row r="2384" spans="2:17" ht="17.5" thickTop="1" thickBot="1" x14ac:dyDescent="0.55000000000000004">
      <c r="B2384" t="str">
        <f ca="1">EPA_Facilities!G2384</f>
        <v>Ocean State Power</v>
      </c>
      <c r="C2384" s="7">
        <f ca="1">EPA_Facilities!H2384</f>
        <v>51030</v>
      </c>
      <c r="D2384" s="7">
        <f ca="1">EPA_Facilities!I2384</f>
        <v>2</v>
      </c>
      <c r="E2384" s="35" t="s">
        <v>6680</v>
      </c>
      <c r="F2384" s="36">
        <f t="shared" si="74"/>
        <v>0</v>
      </c>
      <c r="G2384" s="35" t="s">
        <v>6680</v>
      </c>
      <c r="H2384" s="38">
        <f t="shared" si="75"/>
        <v>0</v>
      </c>
      <c r="I2384" s="6">
        <v>0</v>
      </c>
      <c r="J2384" s="6">
        <v>0</v>
      </c>
      <c r="K2384" s="6">
        <v>0</v>
      </c>
      <c r="L2384" s="6">
        <v>0</v>
      </c>
      <c r="N2384" t="str">
        <f ca="1">EPA_Facilities!AI2384</f>
        <v>New England</v>
      </c>
      <c r="O2384">
        <f>EPA_Facilities!AE2384</f>
        <v>0</v>
      </c>
      <c r="P2384" t="str">
        <f ca="1">EPA_Facilities!V2384</f>
        <v>Gas</v>
      </c>
      <c r="Q2384" s="34">
        <f>EPA_Facilities!AG2384</f>
        <v>0</v>
      </c>
    </row>
    <row r="2385" spans="2:17" ht="17.5" thickTop="1" thickBot="1" x14ac:dyDescent="0.55000000000000004">
      <c r="B2385" t="str">
        <f ca="1">EPA_Facilities!G2385</f>
        <v>Doswell Limited Partnership</v>
      </c>
      <c r="C2385" s="7">
        <f ca="1">EPA_Facilities!H2385</f>
        <v>52019</v>
      </c>
      <c r="D2385" s="7">
        <f ca="1">EPA_Facilities!I2385</f>
        <v>501</v>
      </c>
      <c r="E2385" s="35" t="s">
        <v>6680</v>
      </c>
      <c r="F2385" s="36">
        <f t="shared" si="74"/>
        <v>0</v>
      </c>
      <c r="G2385" s="35" t="s">
        <v>6680</v>
      </c>
      <c r="H2385" s="38">
        <f t="shared" si="75"/>
        <v>0</v>
      </c>
      <c r="I2385" s="6">
        <v>0</v>
      </c>
      <c r="J2385" s="6">
        <v>0</v>
      </c>
      <c r="K2385" s="6">
        <v>0</v>
      </c>
      <c r="L2385" s="6">
        <v>0</v>
      </c>
      <c r="N2385" t="str">
        <f ca="1">EPA_Facilities!AI2385</f>
        <v>Mid-Atlantic</v>
      </c>
      <c r="O2385">
        <f>EPA_Facilities!AE2385</f>
        <v>0</v>
      </c>
      <c r="P2385" t="str">
        <f ca="1">EPA_Facilities!V2385</f>
        <v>Gas</v>
      </c>
      <c r="Q2385" s="34">
        <f>EPA_Facilities!AG2385</f>
        <v>0</v>
      </c>
    </row>
    <row r="2386" spans="2:17" ht="17.5" thickTop="1" thickBot="1" x14ac:dyDescent="0.55000000000000004">
      <c r="B2386" t="str">
        <f ca="1">EPA_Facilities!G2386</f>
        <v>Doswell Limited Partnership</v>
      </c>
      <c r="C2386" s="7">
        <f ca="1">EPA_Facilities!H2386</f>
        <v>52019</v>
      </c>
      <c r="D2386" s="7">
        <f ca="1">EPA_Facilities!I2386</f>
        <v>502</v>
      </c>
      <c r="E2386" s="35" t="s">
        <v>6680</v>
      </c>
      <c r="F2386" s="36">
        <f t="shared" si="74"/>
        <v>0</v>
      </c>
      <c r="G2386" s="35" t="s">
        <v>6680</v>
      </c>
      <c r="H2386" s="38">
        <f t="shared" si="75"/>
        <v>0</v>
      </c>
      <c r="I2386" s="6">
        <v>0</v>
      </c>
      <c r="J2386" s="6">
        <v>0</v>
      </c>
      <c r="K2386" s="6">
        <v>0</v>
      </c>
      <c r="L2386" s="6">
        <v>0</v>
      </c>
      <c r="N2386" t="str">
        <f ca="1">EPA_Facilities!AI2386</f>
        <v>Mid-Atlantic</v>
      </c>
      <c r="O2386">
        <f>EPA_Facilities!AE2386</f>
        <v>0</v>
      </c>
      <c r="P2386" t="str">
        <f ca="1">EPA_Facilities!V2386</f>
        <v>Gas</v>
      </c>
      <c r="Q2386" s="34">
        <f>EPA_Facilities!AG2386</f>
        <v>0</v>
      </c>
    </row>
    <row r="2387" spans="2:17" ht="17.5" thickTop="1" thickBot="1" x14ac:dyDescent="0.55000000000000004">
      <c r="B2387" t="str">
        <f ca="1">EPA_Facilities!G2387</f>
        <v>Doswell Limited Partnership</v>
      </c>
      <c r="C2387" s="7">
        <f ca="1">EPA_Facilities!H2387</f>
        <v>52019</v>
      </c>
      <c r="D2387" s="7">
        <f ca="1">EPA_Facilities!I2387</f>
        <v>601</v>
      </c>
      <c r="E2387" s="35" t="s">
        <v>6680</v>
      </c>
      <c r="F2387" s="36">
        <f t="shared" si="74"/>
        <v>0</v>
      </c>
      <c r="G2387" s="35" t="s">
        <v>6680</v>
      </c>
      <c r="H2387" s="38">
        <f t="shared" si="75"/>
        <v>0</v>
      </c>
      <c r="I2387" s="6">
        <v>0</v>
      </c>
      <c r="J2387" s="6">
        <v>0</v>
      </c>
      <c r="K2387" s="6">
        <v>0</v>
      </c>
      <c r="L2387" s="6">
        <v>0</v>
      </c>
      <c r="N2387" t="str">
        <f ca="1">EPA_Facilities!AI2387</f>
        <v>Mid-Atlantic</v>
      </c>
      <c r="O2387">
        <f>EPA_Facilities!AE2387</f>
        <v>0</v>
      </c>
      <c r="P2387" t="str">
        <f ca="1">EPA_Facilities!V2387</f>
        <v>Gas</v>
      </c>
      <c r="Q2387" s="34">
        <f>EPA_Facilities!AG2387</f>
        <v>0</v>
      </c>
    </row>
    <row r="2388" spans="2:17" ht="17.5" thickTop="1" thickBot="1" x14ac:dyDescent="0.55000000000000004">
      <c r="B2388" t="str">
        <f ca="1">EPA_Facilities!G2388</f>
        <v>Doswell Limited Partnership</v>
      </c>
      <c r="C2388" s="7">
        <f ca="1">EPA_Facilities!H2388</f>
        <v>52019</v>
      </c>
      <c r="D2388" s="7">
        <f ca="1">EPA_Facilities!I2388</f>
        <v>602</v>
      </c>
      <c r="E2388" s="35" t="s">
        <v>6680</v>
      </c>
      <c r="F2388" s="36">
        <f t="shared" si="74"/>
        <v>0</v>
      </c>
      <c r="G2388" s="35" t="s">
        <v>6680</v>
      </c>
      <c r="H2388" s="38">
        <f t="shared" si="75"/>
        <v>0</v>
      </c>
      <c r="I2388" s="6">
        <v>0</v>
      </c>
      <c r="J2388" s="6">
        <v>0</v>
      </c>
      <c r="K2388" s="6">
        <v>0</v>
      </c>
      <c r="L2388" s="6">
        <v>0</v>
      </c>
      <c r="N2388" t="str">
        <f ca="1">EPA_Facilities!AI2388</f>
        <v>Mid-Atlantic</v>
      </c>
      <c r="O2388">
        <f>EPA_Facilities!AE2388</f>
        <v>0</v>
      </c>
      <c r="P2388" t="str">
        <f ca="1">EPA_Facilities!V2388</f>
        <v>Gas</v>
      </c>
      <c r="Q2388" s="34">
        <f>EPA_Facilities!AG2388</f>
        <v>0</v>
      </c>
    </row>
    <row r="2389" spans="2:17" ht="17.5" thickTop="1" thickBot="1" x14ac:dyDescent="0.55000000000000004">
      <c r="B2389" t="str">
        <f ca="1">EPA_Facilities!G2389</f>
        <v>Doswell Limited Partnership</v>
      </c>
      <c r="C2389" s="7">
        <f ca="1">EPA_Facilities!H2389</f>
        <v>52019</v>
      </c>
      <c r="D2389" s="7" t="str">
        <f ca="1">EPA_Facilities!I2389</f>
        <v>CT1</v>
      </c>
      <c r="E2389" s="35" t="s">
        <v>6680</v>
      </c>
      <c r="F2389" s="36">
        <f t="shared" si="74"/>
        <v>0</v>
      </c>
      <c r="G2389" s="35" t="s">
        <v>6680</v>
      </c>
      <c r="H2389" s="38">
        <f t="shared" si="75"/>
        <v>0</v>
      </c>
      <c r="I2389" s="6">
        <v>0</v>
      </c>
      <c r="J2389" s="6">
        <v>0</v>
      </c>
      <c r="K2389" s="6">
        <v>0</v>
      </c>
      <c r="L2389" s="6">
        <v>0</v>
      </c>
      <c r="N2389" t="str">
        <f ca="1">EPA_Facilities!AI2389</f>
        <v>Mid-Atlantic</v>
      </c>
      <c r="O2389">
        <f>EPA_Facilities!AE2389</f>
        <v>0</v>
      </c>
      <c r="P2389" t="str">
        <f ca="1">EPA_Facilities!V2389</f>
        <v>Gas</v>
      </c>
      <c r="Q2389" s="34">
        <f>EPA_Facilities!AG2389</f>
        <v>0</v>
      </c>
    </row>
    <row r="2390" spans="2:17" ht="17.5" thickTop="1" thickBot="1" x14ac:dyDescent="0.55000000000000004">
      <c r="B2390" t="str">
        <f ca="1">EPA_Facilities!G2390</f>
        <v>Doswell Limited Partnership</v>
      </c>
      <c r="C2390" s="7">
        <f ca="1">EPA_Facilities!H2390</f>
        <v>52019</v>
      </c>
      <c r="D2390" s="7" t="str">
        <f ca="1">EPA_Facilities!I2390</f>
        <v>CT2</v>
      </c>
      <c r="E2390" s="35" t="s">
        <v>6680</v>
      </c>
      <c r="F2390" s="36">
        <f t="shared" si="74"/>
        <v>0</v>
      </c>
      <c r="G2390" s="35" t="s">
        <v>6680</v>
      </c>
      <c r="H2390" s="38">
        <f t="shared" si="75"/>
        <v>0</v>
      </c>
      <c r="I2390" s="6">
        <v>0</v>
      </c>
      <c r="J2390" s="6">
        <v>0</v>
      </c>
      <c r="K2390" s="6">
        <v>0</v>
      </c>
      <c r="L2390" s="6">
        <v>0</v>
      </c>
      <c r="N2390" t="str">
        <f ca="1">EPA_Facilities!AI2390</f>
        <v>Mid-Atlantic</v>
      </c>
      <c r="O2390">
        <f>EPA_Facilities!AE2390</f>
        <v>0</v>
      </c>
      <c r="P2390" t="str">
        <f ca="1">EPA_Facilities!V2390</f>
        <v>Gas</v>
      </c>
      <c r="Q2390" s="34">
        <f>EPA_Facilities!AG2390</f>
        <v>0</v>
      </c>
    </row>
    <row r="2391" spans="2:17" ht="17.5" thickTop="1" thickBot="1" x14ac:dyDescent="0.55000000000000004">
      <c r="B2391" t="str">
        <f ca="1">EPA_Facilities!G2391</f>
        <v>Doswell Limited Partnership</v>
      </c>
      <c r="C2391" s="7">
        <f ca="1">EPA_Facilities!H2391</f>
        <v>52019</v>
      </c>
      <c r="D2391" s="7" t="str">
        <f ca="1">EPA_Facilities!I2391</f>
        <v>CT3</v>
      </c>
      <c r="E2391" s="35" t="s">
        <v>6680</v>
      </c>
      <c r="F2391" s="36">
        <f t="shared" si="74"/>
        <v>0</v>
      </c>
      <c r="G2391" s="35" t="s">
        <v>6680</v>
      </c>
      <c r="H2391" s="38">
        <f t="shared" si="75"/>
        <v>0</v>
      </c>
      <c r="I2391" s="6">
        <v>0</v>
      </c>
      <c r="J2391" s="6">
        <v>0</v>
      </c>
      <c r="K2391" s="6">
        <v>0</v>
      </c>
      <c r="L2391" s="6">
        <v>0</v>
      </c>
      <c r="N2391" t="str">
        <f ca="1">EPA_Facilities!AI2391</f>
        <v>Mid-Atlantic</v>
      </c>
      <c r="O2391">
        <f>EPA_Facilities!AE2391</f>
        <v>0</v>
      </c>
      <c r="P2391" t="str">
        <f ca="1">EPA_Facilities!V2391</f>
        <v>Gas</v>
      </c>
      <c r="Q2391" s="34">
        <f>EPA_Facilities!AG2391</f>
        <v>0</v>
      </c>
    </row>
    <row r="2392" spans="2:17" ht="17.5" thickTop="1" thickBot="1" x14ac:dyDescent="0.55000000000000004">
      <c r="B2392" t="str">
        <f ca="1">EPA_Facilities!G2392</f>
        <v>Dartmouth Power</v>
      </c>
      <c r="C2392" s="7">
        <f ca="1">EPA_Facilities!H2392</f>
        <v>52026</v>
      </c>
      <c r="D2392" s="7">
        <f ca="1">EPA_Facilities!I2392</f>
        <v>1</v>
      </c>
      <c r="E2392" s="35" t="s">
        <v>6680</v>
      </c>
      <c r="F2392" s="36">
        <f t="shared" si="74"/>
        <v>0</v>
      </c>
      <c r="G2392" s="35" t="s">
        <v>6680</v>
      </c>
      <c r="H2392" s="38">
        <f t="shared" si="75"/>
        <v>0</v>
      </c>
      <c r="I2392" s="6">
        <v>0</v>
      </c>
      <c r="J2392" s="6">
        <v>0</v>
      </c>
      <c r="K2392" s="6">
        <v>0</v>
      </c>
      <c r="L2392" s="6">
        <v>0</v>
      </c>
      <c r="N2392" t="str">
        <f ca="1">EPA_Facilities!AI2392</f>
        <v>New England</v>
      </c>
      <c r="O2392">
        <f>EPA_Facilities!AE2392</f>
        <v>0</v>
      </c>
      <c r="P2392" t="str">
        <f ca="1">EPA_Facilities!V2392</f>
        <v>Gas</v>
      </c>
      <c r="Q2392" s="34">
        <f>EPA_Facilities!AG2392</f>
        <v>0</v>
      </c>
    </row>
    <row r="2393" spans="2:17" ht="17.5" thickTop="1" thickBot="1" x14ac:dyDescent="0.55000000000000004">
      <c r="B2393" t="str">
        <f ca="1">EPA_Facilities!G2393</f>
        <v>Dartmouth Power</v>
      </c>
      <c r="C2393" s="7">
        <f ca="1">EPA_Facilities!H2393</f>
        <v>52026</v>
      </c>
      <c r="D2393" s="7">
        <f ca="1">EPA_Facilities!I2393</f>
        <v>2</v>
      </c>
      <c r="E2393" s="35" t="s">
        <v>6680</v>
      </c>
      <c r="F2393" s="36">
        <f t="shared" si="74"/>
        <v>0</v>
      </c>
      <c r="G2393" s="35" t="s">
        <v>6680</v>
      </c>
      <c r="H2393" s="38">
        <f t="shared" si="75"/>
        <v>0</v>
      </c>
      <c r="I2393" s="6">
        <v>0</v>
      </c>
      <c r="J2393" s="6">
        <v>0</v>
      </c>
      <c r="K2393" s="6">
        <v>0</v>
      </c>
      <c r="L2393" s="6">
        <v>0</v>
      </c>
      <c r="N2393" t="str">
        <f ca="1">EPA_Facilities!AI2393</f>
        <v>New England</v>
      </c>
      <c r="O2393">
        <f>EPA_Facilities!AE2393</f>
        <v>0</v>
      </c>
      <c r="P2393" t="str">
        <f ca="1">EPA_Facilities!V2393</f>
        <v>Gas</v>
      </c>
      <c r="Q2393" s="34">
        <f>EPA_Facilities!AG2393</f>
        <v>0</v>
      </c>
    </row>
    <row r="2394" spans="2:17" ht="17.5" thickTop="1" thickBot="1" x14ac:dyDescent="0.55000000000000004">
      <c r="B2394" t="str">
        <f ca="1">EPA_Facilities!G2394</f>
        <v>Elizabeth River Combustion Turbine Sta</v>
      </c>
      <c r="C2394" s="7">
        <f ca="1">EPA_Facilities!H2394</f>
        <v>52087</v>
      </c>
      <c r="D2394" s="7" t="str">
        <f ca="1">EPA_Facilities!I2394</f>
        <v>CT-1</v>
      </c>
      <c r="E2394" s="35" t="s">
        <v>6680</v>
      </c>
      <c r="F2394" s="36">
        <f t="shared" si="74"/>
        <v>0</v>
      </c>
      <c r="G2394" s="35" t="s">
        <v>6680</v>
      </c>
      <c r="H2394" s="38">
        <f t="shared" si="75"/>
        <v>0</v>
      </c>
      <c r="I2394" s="6">
        <v>0</v>
      </c>
      <c r="J2394" s="6">
        <v>0</v>
      </c>
      <c r="K2394" s="6">
        <v>0</v>
      </c>
      <c r="L2394" s="6">
        <v>0</v>
      </c>
      <c r="N2394" t="str">
        <f ca="1">EPA_Facilities!AI2394</f>
        <v>Mid-Atlantic</v>
      </c>
      <c r="O2394">
        <f>EPA_Facilities!AE2394</f>
        <v>0</v>
      </c>
      <c r="P2394" t="str">
        <f ca="1">EPA_Facilities!V2394</f>
        <v>Gas</v>
      </c>
      <c r="Q2394" s="34">
        <f>EPA_Facilities!AG2394</f>
        <v>0</v>
      </c>
    </row>
    <row r="2395" spans="2:17" ht="17.5" thickTop="1" thickBot="1" x14ac:dyDescent="0.55000000000000004">
      <c r="B2395" t="str">
        <f ca="1">EPA_Facilities!G2395</f>
        <v>Elizabeth River Combustion Turbine Sta</v>
      </c>
      <c r="C2395" s="7">
        <f ca="1">EPA_Facilities!H2395</f>
        <v>52087</v>
      </c>
      <c r="D2395" s="7" t="str">
        <f ca="1">EPA_Facilities!I2395</f>
        <v>CT-2</v>
      </c>
      <c r="E2395" s="35" t="s">
        <v>6680</v>
      </c>
      <c r="F2395" s="36">
        <f t="shared" si="74"/>
        <v>0</v>
      </c>
      <c r="G2395" s="35" t="s">
        <v>6680</v>
      </c>
      <c r="H2395" s="38">
        <f t="shared" si="75"/>
        <v>0</v>
      </c>
      <c r="I2395" s="6">
        <v>0</v>
      </c>
      <c r="J2395" s="6">
        <v>0</v>
      </c>
      <c r="K2395" s="6">
        <v>0</v>
      </c>
      <c r="L2395" s="6">
        <v>0</v>
      </c>
      <c r="N2395" t="str">
        <f ca="1">EPA_Facilities!AI2395</f>
        <v>Mid-Atlantic</v>
      </c>
      <c r="O2395">
        <f>EPA_Facilities!AE2395</f>
        <v>0</v>
      </c>
      <c r="P2395" t="str">
        <f ca="1">EPA_Facilities!V2395</f>
        <v>Gas</v>
      </c>
      <c r="Q2395" s="34">
        <f>EPA_Facilities!AG2395</f>
        <v>0</v>
      </c>
    </row>
    <row r="2396" spans="2:17" ht="17.5" thickTop="1" thickBot="1" x14ac:dyDescent="0.55000000000000004">
      <c r="B2396" t="str">
        <f ca="1">EPA_Facilities!G2396</f>
        <v>Elizabeth River Combustion Turbine Sta</v>
      </c>
      <c r="C2396" s="7">
        <f ca="1">EPA_Facilities!H2396</f>
        <v>52087</v>
      </c>
      <c r="D2396" s="7" t="str">
        <f ca="1">EPA_Facilities!I2396</f>
        <v>CT-3</v>
      </c>
      <c r="E2396" s="35" t="s">
        <v>6680</v>
      </c>
      <c r="F2396" s="36">
        <f t="shared" si="74"/>
        <v>0</v>
      </c>
      <c r="G2396" s="35" t="s">
        <v>6680</v>
      </c>
      <c r="H2396" s="38">
        <f t="shared" si="75"/>
        <v>0</v>
      </c>
      <c r="I2396" s="6">
        <v>0</v>
      </c>
      <c r="J2396" s="6">
        <v>0</v>
      </c>
      <c r="K2396" s="6">
        <v>0</v>
      </c>
      <c r="L2396" s="6">
        <v>0</v>
      </c>
      <c r="N2396" t="str">
        <f ca="1">EPA_Facilities!AI2396</f>
        <v>Mid-Atlantic</v>
      </c>
      <c r="O2396">
        <f>EPA_Facilities!AE2396</f>
        <v>0</v>
      </c>
      <c r="P2396" t="str">
        <f ca="1">EPA_Facilities!V2396</f>
        <v>Gas</v>
      </c>
      <c r="Q2396" s="34">
        <f>EPA_Facilities!AG2396</f>
        <v>0</v>
      </c>
    </row>
    <row r="2397" spans="2:17" ht="17.5" thickTop="1" thickBot="1" x14ac:dyDescent="0.55000000000000004">
      <c r="B2397" t="str">
        <f ca="1">EPA_Facilities!G2397</f>
        <v>Texas City Cogeneration</v>
      </c>
      <c r="C2397" s="7">
        <f ca="1">EPA_Facilities!H2397</f>
        <v>52088</v>
      </c>
      <c r="D2397" s="7" t="str">
        <f ca="1">EPA_Facilities!I2397</f>
        <v>GT-A</v>
      </c>
      <c r="E2397" s="35" t="s">
        <v>6680</v>
      </c>
      <c r="F2397" s="36">
        <f t="shared" si="74"/>
        <v>0</v>
      </c>
      <c r="G2397" s="35" t="s">
        <v>6680</v>
      </c>
      <c r="H2397" s="38">
        <f t="shared" si="75"/>
        <v>0</v>
      </c>
      <c r="I2397" s="6">
        <v>0</v>
      </c>
      <c r="J2397" s="6">
        <v>0</v>
      </c>
      <c r="K2397" s="6">
        <v>0</v>
      </c>
      <c r="L2397" s="6">
        <v>0</v>
      </c>
      <c r="N2397" t="str">
        <f ca="1">EPA_Facilities!AI2397</f>
        <v>Texas</v>
      </c>
      <c r="O2397">
        <f>EPA_Facilities!AE2397</f>
        <v>0</v>
      </c>
      <c r="P2397" t="str">
        <f ca="1">EPA_Facilities!V2397</f>
        <v>Gas</v>
      </c>
      <c r="Q2397" s="34">
        <f>EPA_Facilities!AG2397</f>
        <v>0</v>
      </c>
    </row>
    <row r="2398" spans="2:17" ht="17.5" thickTop="1" thickBot="1" x14ac:dyDescent="0.55000000000000004">
      <c r="B2398" t="str">
        <f ca="1">EPA_Facilities!G2398</f>
        <v>Texas City Cogeneration</v>
      </c>
      <c r="C2398" s="7">
        <f ca="1">EPA_Facilities!H2398</f>
        <v>52088</v>
      </c>
      <c r="D2398" s="7" t="str">
        <f ca="1">EPA_Facilities!I2398</f>
        <v>GT-B</v>
      </c>
      <c r="E2398" s="35" t="s">
        <v>6680</v>
      </c>
      <c r="F2398" s="36">
        <f t="shared" si="74"/>
        <v>0</v>
      </c>
      <c r="G2398" s="35" t="s">
        <v>6680</v>
      </c>
      <c r="H2398" s="38">
        <f t="shared" si="75"/>
        <v>0</v>
      </c>
      <c r="I2398" s="6">
        <v>0</v>
      </c>
      <c r="J2398" s="6">
        <v>0</v>
      </c>
      <c r="K2398" s="6">
        <v>0</v>
      </c>
      <c r="L2398" s="6">
        <v>0</v>
      </c>
      <c r="N2398" t="str">
        <f ca="1">EPA_Facilities!AI2398</f>
        <v>Texas</v>
      </c>
      <c r="O2398">
        <f>EPA_Facilities!AE2398</f>
        <v>0</v>
      </c>
      <c r="P2398" t="str">
        <f ca="1">EPA_Facilities!V2398</f>
        <v>Gas</v>
      </c>
      <c r="Q2398" s="34">
        <f>EPA_Facilities!AG2398</f>
        <v>0</v>
      </c>
    </row>
    <row r="2399" spans="2:17" ht="17.5" thickTop="1" thickBot="1" x14ac:dyDescent="0.55000000000000004">
      <c r="B2399" t="str">
        <f ca="1">EPA_Facilities!G2399</f>
        <v>Texas City Cogeneration</v>
      </c>
      <c r="C2399" s="7">
        <f ca="1">EPA_Facilities!H2399</f>
        <v>52088</v>
      </c>
      <c r="D2399" s="7" t="str">
        <f ca="1">EPA_Facilities!I2399</f>
        <v>GT-C</v>
      </c>
      <c r="E2399" s="35" t="s">
        <v>6680</v>
      </c>
      <c r="F2399" s="36">
        <f t="shared" si="74"/>
        <v>0</v>
      </c>
      <c r="G2399" s="35" t="s">
        <v>6680</v>
      </c>
      <c r="H2399" s="38">
        <f t="shared" si="75"/>
        <v>0</v>
      </c>
      <c r="I2399" s="6">
        <v>0</v>
      </c>
      <c r="J2399" s="6">
        <v>0</v>
      </c>
      <c r="K2399" s="6">
        <v>0</v>
      </c>
      <c r="L2399" s="6">
        <v>0</v>
      </c>
      <c r="N2399" t="str">
        <f ca="1">EPA_Facilities!AI2399</f>
        <v>Texas</v>
      </c>
      <c r="O2399">
        <f>EPA_Facilities!AE2399</f>
        <v>0</v>
      </c>
      <c r="P2399" t="str">
        <f ca="1">EPA_Facilities!V2399</f>
        <v>Gas</v>
      </c>
      <c r="Q2399" s="34">
        <f>EPA_Facilities!AG2399</f>
        <v>0</v>
      </c>
    </row>
    <row r="2400" spans="2:17" ht="17.5" thickTop="1" thickBot="1" x14ac:dyDescent="0.55000000000000004">
      <c r="B2400" t="str">
        <f ca="1">EPA_Facilities!G2400</f>
        <v>Celanese Acetate LLC</v>
      </c>
      <c r="C2400" s="7">
        <f ca="1">EPA_Facilities!H2400</f>
        <v>52089</v>
      </c>
      <c r="D2400" s="7" t="str">
        <f ca="1">EPA_Facilities!I2400</f>
        <v>BLR010</v>
      </c>
      <c r="E2400" s="35" t="s">
        <v>6680</v>
      </c>
      <c r="F2400" s="36">
        <f t="shared" si="74"/>
        <v>0</v>
      </c>
      <c r="G2400" s="35" t="s">
        <v>6680</v>
      </c>
      <c r="H2400" s="38">
        <f t="shared" si="75"/>
        <v>0</v>
      </c>
      <c r="I2400" s="6">
        <v>0</v>
      </c>
      <c r="J2400" s="6">
        <v>0</v>
      </c>
      <c r="K2400" s="6">
        <v>0</v>
      </c>
      <c r="L2400" s="6">
        <v>0</v>
      </c>
      <c r="N2400" t="str">
        <f ca="1">EPA_Facilities!AI2400</f>
        <v>Mid-Atlantic</v>
      </c>
      <c r="O2400">
        <f>EPA_Facilities!AE2400</f>
        <v>0</v>
      </c>
      <c r="P2400" t="str">
        <f ca="1">EPA_Facilities!V2400</f>
        <v>Gas</v>
      </c>
      <c r="Q2400" s="34">
        <f>EPA_Facilities!AG2400</f>
        <v>0</v>
      </c>
    </row>
    <row r="2401" spans="2:17" ht="17.5" thickTop="1" thickBot="1" x14ac:dyDescent="0.55000000000000004">
      <c r="B2401" t="str">
        <f ca="1">EPA_Facilities!G2401</f>
        <v>Celanese Acetate LLC</v>
      </c>
      <c r="C2401" s="7">
        <f ca="1">EPA_Facilities!H2401</f>
        <v>52089</v>
      </c>
      <c r="D2401" s="7" t="str">
        <f ca="1">EPA_Facilities!I2401</f>
        <v>BLR011</v>
      </c>
      <c r="E2401" s="35" t="s">
        <v>6680</v>
      </c>
      <c r="F2401" s="36">
        <f t="shared" si="74"/>
        <v>0</v>
      </c>
      <c r="G2401" s="35" t="s">
        <v>6680</v>
      </c>
      <c r="H2401" s="38">
        <f t="shared" si="75"/>
        <v>0</v>
      </c>
      <c r="I2401" s="6">
        <v>0</v>
      </c>
      <c r="J2401" s="6">
        <v>0</v>
      </c>
      <c r="K2401" s="6">
        <v>0</v>
      </c>
      <c r="L2401" s="6">
        <v>0</v>
      </c>
      <c r="N2401" t="str">
        <f ca="1">EPA_Facilities!AI2401</f>
        <v>Mid-Atlantic</v>
      </c>
      <c r="O2401">
        <f>EPA_Facilities!AE2401</f>
        <v>0</v>
      </c>
      <c r="P2401" t="str">
        <f ca="1">EPA_Facilities!V2401</f>
        <v>Gas</v>
      </c>
      <c r="Q2401" s="34">
        <f>EPA_Facilities!AG2401</f>
        <v>0</v>
      </c>
    </row>
    <row r="2402" spans="2:17" ht="17.5" thickTop="1" thickBot="1" x14ac:dyDescent="0.55000000000000004">
      <c r="B2402" t="str">
        <f ca="1">EPA_Facilities!G2402</f>
        <v>Celanese Acetate LLC</v>
      </c>
      <c r="C2402" s="7">
        <f ca="1">EPA_Facilities!H2402</f>
        <v>52089</v>
      </c>
      <c r="D2402" s="7" t="str">
        <f ca="1">EPA_Facilities!I2402</f>
        <v>BLR012</v>
      </c>
      <c r="E2402" s="35" t="s">
        <v>6680</v>
      </c>
      <c r="F2402" s="36">
        <f t="shared" si="74"/>
        <v>0</v>
      </c>
      <c r="G2402" s="35" t="s">
        <v>6680</v>
      </c>
      <c r="H2402" s="38">
        <f t="shared" si="75"/>
        <v>0</v>
      </c>
      <c r="I2402" s="6">
        <v>0</v>
      </c>
      <c r="J2402" s="6">
        <v>0</v>
      </c>
      <c r="K2402" s="6">
        <v>0</v>
      </c>
      <c r="L2402" s="6">
        <v>0</v>
      </c>
      <c r="N2402" t="str">
        <f ca="1">EPA_Facilities!AI2402</f>
        <v>Mid-Atlantic</v>
      </c>
      <c r="O2402">
        <f>EPA_Facilities!AE2402</f>
        <v>0</v>
      </c>
      <c r="P2402" t="str">
        <f ca="1">EPA_Facilities!V2402</f>
        <v>Gas</v>
      </c>
      <c r="Q2402" s="34">
        <f>EPA_Facilities!AG2402</f>
        <v>0</v>
      </c>
    </row>
    <row r="2403" spans="2:17" ht="17.5" thickTop="1" thickBot="1" x14ac:dyDescent="0.55000000000000004">
      <c r="B2403" t="str">
        <f ca="1">EPA_Facilities!G2403</f>
        <v>Celanese Acetate LLC</v>
      </c>
      <c r="C2403" s="7">
        <f ca="1">EPA_Facilities!H2403</f>
        <v>52089</v>
      </c>
      <c r="D2403" s="7" t="str">
        <f ca="1">EPA_Facilities!I2403</f>
        <v>BLR013</v>
      </c>
      <c r="E2403" s="35" t="s">
        <v>6680</v>
      </c>
      <c r="F2403" s="36">
        <f t="shared" si="74"/>
        <v>0</v>
      </c>
      <c r="G2403" s="35" t="s">
        <v>6680</v>
      </c>
      <c r="H2403" s="38">
        <f t="shared" si="75"/>
        <v>0</v>
      </c>
      <c r="I2403" s="6">
        <v>0</v>
      </c>
      <c r="J2403" s="6">
        <v>0</v>
      </c>
      <c r="K2403" s="6">
        <v>0</v>
      </c>
      <c r="L2403" s="6">
        <v>0</v>
      </c>
      <c r="N2403" t="str">
        <f ca="1">EPA_Facilities!AI2403</f>
        <v>Mid-Atlantic</v>
      </c>
      <c r="O2403">
        <f>EPA_Facilities!AE2403</f>
        <v>0</v>
      </c>
      <c r="P2403" t="str">
        <f ca="1">EPA_Facilities!V2403</f>
        <v>Gas</v>
      </c>
      <c r="Q2403" s="34">
        <f>EPA_Facilities!AG2403</f>
        <v>0</v>
      </c>
    </row>
    <row r="2404" spans="2:17" ht="17.5" thickTop="1" thickBot="1" x14ac:dyDescent="0.55000000000000004">
      <c r="B2404" t="str">
        <f ca="1">EPA_Facilities!G2404</f>
        <v>Celanese Acetate LLC</v>
      </c>
      <c r="C2404" s="7">
        <f ca="1">EPA_Facilities!H2404</f>
        <v>52089</v>
      </c>
      <c r="D2404" s="7" t="str">
        <f ca="1">EPA_Facilities!I2404</f>
        <v>BLR014</v>
      </c>
      <c r="E2404" s="35" t="s">
        <v>6680</v>
      </c>
      <c r="F2404" s="36">
        <f t="shared" si="74"/>
        <v>0</v>
      </c>
      <c r="G2404" s="35" t="s">
        <v>6680</v>
      </c>
      <c r="H2404" s="38">
        <f t="shared" si="75"/>
        <v>0</v>
      </c>
      <c r="I2404" s="6">
        <v>0</v>
      </c>
      <c r="J2404" s="6">
        <v>0</v>
      </c>
      <c r="K2404" s="6">
        <v>0</v>
      </c>
      <c r="L2404" s="6">
        <v>0</v>
      </c>
      <c r="N2404" t="str">
        <f ca="1">EPA_Facilities!AI2404</f>
        <v>Mid-Atlantic</v>
      </c>
      <c r="O2404">
        <f>EPA_Facilities!AE2404</f>
        <v>0</v>
      </c>
      <c r="P2404" t="str">
        <f ca="1">EPA_Facilities!V2404</f>
        <v>Gas</v>
      </c>
      <c r="Q2404" s="34">
        <f>EPA_Facilities!AG2404</f>
        <v>0</v>
      </c>
    </row>
    <row r="2405" spans="2:17" ht="17.5" thickTop="1" thickBot="1" x14ac:dyDescent="0.55000000000000004">
      <c r="B2405" t="str">
        <f ca="1">EPA_Facilities!G2405</f>
        <v>BP Whiting Business Unit</v>
      </c>
      <c r="C2405" s="7">
        <f ca="1">EPA_Facilities!H2405</f>
        <v>52130</v>
      </c>
      <c r="D2405" s="7" t="str">
        <f ca="1">EPA_Facilities!I2405</f>
        <v>3SPS31</v>
      </c>
      <c r="E2405" s="35" t="s">
        <v>6680</v>
      </c>
      <c r="F2405" s="36">
        <f t="shared" si="74"/>
        <v>0</v>
      </c>
      <c r="G2405" s="35" t="s">
        <v>6680</v>
      </c>
      <c r="H2405" s="38">
        <f t="shared" si="75"/>
        <v>0</v>
      </c>
      <c r="I2405" s="6">
        <v>0</v>
      </c>
      <c r="J2405" s="6">
        <v>0</v>
      </c>
      <c r="K2405" s="6">
        <v>0</v>
      </c>
      <c r="L2405" s="6">
        <v>0</v>
      </c>
      <c r="N2405" t="str">
        <f ca="1">EPA_Facilities!AI2405</f>
        <v>Midwest</v>
      </c>
      <c r="O2405">
        <f>EPA_Facilities!AE2405</f>
        <v>0</v>
      </c>
      <c r="P2405" t="str">
        <f ca="1">EPA_Facilities!V2405</f>
        <v>Gas</v>
      </c>
      <c r="Q2405" s="34">
        <f>EPA_Facilities!AG2405</f>
        <v>0</v>
      </c>
    </row>
    <row r="2406" spans="2:17" ht="17.5" thickTop="1" thickBot="1" x14ac:dyDescent="0.55000000000000004">
      <c r="B2406" t="str">
        <f ca="1">EPA_Facilities!G2406</f>
        <v>BP Whiting Business Unit</v>
      </c>
      <c r="C2406" s="7">
        <f ca="1">EPA_Facilities!H2406</f>
        <v>52130</v>
      </c>
      <c r="D2406" s="7" t="str">
        <f ca="1">EPA_Facilities!I2406</f>
        <v>3SPS32</v>
      </c>
      <c r="E2406" s="35" t="s">
        <v>6680</v>
      </c>
      <c r="F2406" s="36">
        <f t="shared" si="74"/>
        <v>0</v>
      </c>
      <c r="G2406" s="35" t="s">
        <v>6680</v>
      </c>
      <c r="H2406" s="38">
        <f t="shared" si="75"/>
        <v>0</v>
      </c>
      <c r="I2406" s="6">
        <v>0</v>
      </c>
      <c r="J2406" s="6">
        <v>0</v>
      </c>
      <c r="K2406" s="6">
        <v>0</v>
      </c>
      <c r="L2406" s="6">
        <v>0</v>
      </c>
      <c r="N2406" t="str">
        <f ca="1">EPA_Facilities!AI2406</f>
        <v>Midwest</v>
      </c>
      <c r="O2406">
        <f>EPA_Facilities!AE2406</f>
        <v>0</v>
      </c>
      <c r="P2406" t="str">
        <f ca="1">EPA_Facilities!V2406</f>
        <v>Gas</v>
      </c>
      <c r="Q2406" s="34">
        <f>EPA_Facilities!AG2406</f>
        <v>0</v>
      </c>
    </row>
    <row r="2407" spans="2:17" ht="17.5" thickTop="1" thickBot="1" x14ac:dyDescent="0.55000000000000004">
      <c r="B2407" t="str">
        <f ca="1">EPA_Facilities!G2407</f>
        <v>BP Whiting Business Unit</v>
      </c>
      <c r="C2407" s="7">
        <f ca="1">EPA_Facilities!H2407</f>
        <v>52130</v>
      </c>
      <c r="D2407" s="7" t="str">
        <f ca="1">EPA_Facilities!I2407</f>
        <v>3SPS33</v>
      </c>
      <c r="E2407" s="35" t="s">
        <v>6680</v>
      </c>
      <c r="F2407" s="36">
        <f t="shared" si="74"/>
        <v>0</v>
      </c>
      <c r="G2407" s="35" t="s">
        <v>6680</v>
      </c>
      <c r="H2407" s="38">
        <f t="shared" si="75"/>
        <v>0</v>
      </c>
      <c r="I2407" s="6">
        <v>0</v>
      </c>
      <c r="J2407" s="6">
        <v>0</v>
      </c>
      <c r="K2407" s="6">
        <v>0</v>
      </c>
      <c r="L2407" s="6">
        <v>0</v>
      </c>
      <c r="N2407" t="str">
        <f ca="1">EPA_Facilities!AI2407</f>
        <v>Midwest</v>
      </c>
      <c r="O2407">
        <f>EPA_Facilities!AE2407</f>
        <v>0</v>
      </c>
      <c r="P2407" t="str">
        <f ca="1">EPA_Facilities!V2407</f>
        <v>Gas</v>
      </c>
      <c r="Q2407" s="34">
        <f>EPA_Facilities!AG2407</f>
        <v>0</v>
      </c>
    </row>
    <row r="2408" spans="2:17" ht="17.5" thickTop="1" thickBot="1" x14ac:dyDescent="0.55000000000000004">
      <c r="B2408" t="str">
        <f ca="1">EPA_Facilities!G2408</f>
        <v>BP Whiting Business Unit</v>
      </c>
      <c r="C2408" s="7">
        <f ca="1">EPA_Facilities!H2408</f>
        <v>52130</v>
      </c>
      <c r="D2408" s="7" t="str">
        <f ca="1">EPA_Facilities!I2408</f>
        <v>3SPS34</v>
      </c>
      <c r="E2408" s="35" t="s">
        <v>6680</v>
      </c>
      <c r="F2408" s="36">
        <f t="shared" si="74"/>
        <v>0</v>
      </c>
      <c r="G2408" s="35" t="s">
        <v>6680</v>
      </c>
      <c r="H2408" s="38">
        <f t="shared" si="75"/>
        <v>0</v>
      </c>
      <c r="I2408" s="6">
        <v>0</v>
      </c>
      <c r="J2408" s="6">
        <v>0</v>
      </c>
      <c r="K2408" s="6">
        <v>0</v>
      </c>
      <c r="L2408" s="6">
        <v>0</v>
      </c>
      <c r="N2408" t="str">
        <f ca="1">EPA_Facilities!AI2408</f>
        <v>Midwest</v>
      </c>
      <c r="O2408">
        <f>EPA_Facilities!AE2408</f>
        <v>0</v>
      </c>
      <c r="P2408" t="str">
        <f ca="1">EPA_Facilities!V2408</f>
        <v>Gas</v>
      </c>
      <c r="Q2408" s="34">
        <f>EPA_Facilities!AG2408</f>
        <v>0</v>
      </c>
    </row>
    <row r="2409" spans="2:17" ht="17.5" thickTop="1" thickBot="1" x14ac:dyDescent="0.55000000000000004">
      <c r="B2409" t="str">
        <f ca="1">EPA_Facilities!G2409</f>
        <v>BP Whiting Business Unit</v>
      </c>
      <c r="C2409" s="7">
        <f ca="1">EPA_Facilities!H2409</f>
        <v>52130</v>
      </c>
      <c r="D2409" s="7" t="str">
        <f ca="1">EPA_Facilities!I2409</f>
        <v>3SPS36</v>
      </c>
      <c r="E2409" s="35" t="s">
        <v>6680</v>
      </c>
      <c r="F2409" s="36">
        <f t="shared" si="74"/>
        <v>0</v>
      </c>
      <c r="G2409" s="35" t="s">
        <v>6680</v>
      </c>
      <c r="H2409" s="38">
        <f t="shared" si="75"/>
        <v>0</v>
      </c>
      <c r="I2409" s="6">
        <v>0</v>
      </c>
      <c r="J2409" s="6">
        <v>0</v>
      </c>
      <c r="K2409" s="6">
        <v>0</v>
      </c>
      <c r="L2409" s="6">
        <v>0</v>
      </c>
      <c r="N2409" t="str">
        <f ca="1">EPA_Facilities!AI2409</f>
        <v>Midwest</v>
      </c>
      <c r="O2409">
        <f>EPA_Facilities!AE2409</f>
        <v>0</v>
      </c>
      <c r="P2409" t="str">
        <f ca="1">EPA_Facilities!V2409</f>
        <v>Gas</v>
      </c>
      <c r="Q2409" s="34">
        <f>EPA_Facilities!AG2409</f>
        <v>0</v>
      </c>
    </row>
    <row r="2410" spans="2:17" ht="17.5" thickTop="1" thickBot="1" x14ac:dyDescent="0.55000000000000004">
      <c r="B2410" t="str">
        <f ca="1">EPA_Facilities!G2410</f>
        <v>Merck &amp; Company - West Point</v>
      </c>
      <c r="C2410" s="7">
        <f ca="1">EPA_Facilities!H2410</f>
        <v>52149</v>
      </c>
      <c r="D2410" s="7" t="str">
        <f ca="1">EPA_Facilities!I2410</f>
        <v>039</v>
      </c>
      <c r="E2410" s="35" t="s">
        <v>6680</v>
      </c>
      <c r="F2410" s="36">
        <f t="shared" si="74"/>
        <v>0</v>
      </c>
      <c r="G2410" s="35" t="s">
        <v>6680</v>
      </c>
      <c r="H2410" s="38">
        <f t="shared" si="75"/>
        <v>0</v>
      </c>
      <c r="I2410" s="6">
        <v>0</v>
      </c>
      <c r="J2410" s="6">
        <v>0</v>
      </c>
      <c r="K2410" s="6">
        <v>0</v>
      </c>
      <c r="L2410" s="6">
        <v>0</v>
      </c>
      <c r="N2410" t="str">
        <f ca="1">EPA_Facilities!AI2410</f>
        <v>Mid-Atlantic</v>
      </c>
      <c r="O2410">
        <f>EPA_Facilities!AE2410</f>
        <v>0</v>
      </c>
      <c r="P2410" t="str">
        <f ca="1">EPA_Facilities!V2410</f>
        <v>Gas</v>
      </c>
      <c r="Q2410" s="34">
        <f>EPA_Facilities!AG2410</f>
        <v>0</v>
      </c>
    </row>
    <row r="2411" spans="2:17" ht="17.5" thickTop="1" thickBot="1" x14ac:dyDescent="0.55000000000000004">
      <c r="B2411" t="str">
        <f ca="1">EPA_Facilities!G2411</f>
        <v>Merck &amp; Company - West Point</v>
      </c>
      <c r="C2411" s="7">
        <f ca="1">EPA_Facilities!H2411</f>
        <v>52149</v>
      </c>
      <c r="D2411" s="7" t="str">
        <f ca="1">EPA_Facilities!I2411</f>
        <v>040</v>
      </c>
      <c r="E2411" s="35" t="s">
        <v>6680</v>
      </c>
      <c r="F2411" s="36">
        <f t="shared" si="74"/>
        <v>0</v>
      </c>
      <c r="G2411" s="35" t="s">
        <v>6680</v>
      </c>
      <c r="H2411" s="38">
        <f t="shared" si="75"/>
        <v>0</v>
      </c>
      <c r="I2411" s="6">
        <v>0</v>
      </c>
      <c r="J2411" s="6">
        <v>0</v>
      </c>
      <c r="K2411" s="6">
        <v>0</v>
      </c>
      <c r="L2411" s="6">
        <v>0</v>
      </c>
      <c r="N2411" t="str">
        <f ca="1">EPA_Facilities!AI2411</f>
        <v>Mid-Atlantic</v>
      </c>
      <c r="O2411">
        <f>EPA_Facilities!AE2411</f>
        <v>0</v>
      </c>
      <c r="P2411" t="str">
        <f ca="1">EPA_Facilities!V2411</f>
        <v>Gas</v>
      </c>
      <c r="Q2411" s="34">
        <f>EPA_Facilities!AG2411</f>
        <v>0</v>
      </c>
    </row>
    <row r="2412" spans="2:17" ht="17.5" thickTop="1" thickBot="1" x14ac:dyDescent="0.55000000000000004">
      <c r="B2412" t="str">
        <f ca="1">EPA_Facilities!G2412</f>
        <v>Riverbay Corp. - Co-Op City</v>
      </c>
      <c r="C2412" s="7">
        <f ca="1">EPA_Facilities!H2412</f>
        <v>52168</v>
      </c>
      <c r="D2412" s="7" t="str">
        <f ca="1">EPA_Facilities!I2412</f>
        <v>00001</v>
      </c>
      <c r="E2412" s="35" t="s">
        <v>6680</v>
      </c>
      <c r="F2412" s="36">
        <f t="shared" si="74"/>
        <v>0</v>
      </c>
      <c r="G2412" s="35" t="s">
        <v>6680</v>
      </c>
      <c r="H2412" s="38">
        <f t="shared" si="75"/>
        <v>0</v>
      </c>
      <c r="I2412" s="6">
        <v>0</v>
      </c>
      <c r="J2412" s="6">
        <v>0</v>
      </c>
      <c r="K2412" s="6">
        <v>0</v>
      </c>
      <c r="L2412" s="6">
        <v>0</v>
      </c>
      <c r="N2412" t="str">
        <f ca="1">EPA_Facilities!AI2412</f>
        <v>New York</v>
      </c>
      <c r="O2412">
        <f>EPA_Facilities!AE2412</f>
        <v>0</v>
      </c>
      <c r="P2412" t="str">
        <f ca="1">EPA_Facilities!V2412</f>
        <v>Gas</v>
      </c>
      <c r="Q2412" s="34">
        <f>EPA_Facilities!AG2412</f>
        <v>0</v>
      </c>
    </row>
    <row r="2413" spans="2:17" ht="17.5" thickTop="1" thickBot="1" x14ac:dyDescent="0.55000000000000004">
      <c r="B2413" t="str">
        <f ca="1">EPA_Facilities!G2413</f>
        <v>Riverbay Corp. - Co-Op City</v>
      </c>
      <c r="C2413" s="7">
        <f ca="1">EPA_Facilities!H2413</f>
        <v>52168</v>
      </c>
      <c r="D2413" s="7" t="str">
        <f ca="1">EPA_Facilities!I2413</f>
        <v>00004</v>
      </c>
      <c r="E2413" s="35" t="s">
        <v>6680</v>
      </c>
      <c r="F2413" s="36">
        <f t="shared" si="74"/>
        <v>0</v>
      </c>
      <c r="G2413" s="35" t="s">
        <v>6680</v>
      </c>
      <c r="H2413" s="38">
        <f t="shared" si="75"/>
        <v>0</v>
      </c>
      <c r="I2413" s="6">
        <v>0</v>
      </c>
      <c r="J2413" s="6">
        <v>0</v>
      </c>
      <c r="K2413" s="6">
        <v>0</v>
      </c>
      <c r="L2413" s="6">
        <v>0</v>
      </c>
      <c r="N2413" t="str">
        <f ca="1">EPA_Facilities!AI2413</f>
        <v>New York</v>
      </c>
      <c r="O2413">
        <f>EPA_Facilities!AE2413</f>
        <v>0</v>
      </c>
      <c r="P2413" t="str">
        <f ca="1">EPA_Facilities!V2413</f>
        <v>Gas</v>
      </c>
      <c r="Q2413" s="34">
        <f>EPA_Facilities!AG2413</f>
        <v>0</v>
      </c>
    </row>
    <row r="2414" spans="2:17" ht="17.5" thickTop="1" thickBot="1" x14ac:dyDescent="0.55000000000000004">
      <c r="B2414" t="str">
        <f ca="1">EPA_Facilities!G2414</f>
        <v>Riverbay Corp. - Co-Op City</v>
      </c>
      <c r="C2414" s="7">
        <f ca="1">EPA_Facilities!H2414</f>
        <v>52168</v>
      </c>
      <c r="D2414" s="7" t="str">
        <f ca="1">EPA_Facilities!I2414</f>
        <v>00006</v>
      </c>
      <c r="E2414" s="35" t="s">
        <v>6680</v>
      </c>
      <c r="F2414" s="36">
        <f t="shared" si="74"/>
        <v>0</v>
      </c>
      <c r="G2414" s="35" t="s">
        <v>6680</v>
      </c>
      <c r="H2414" s="38">
        <f t="shared" si="75"/>
        <v>0</v>
      </c>
      <c r="I2414" s="6">
        <v>0</v>
      </c>
      <c r="J2414" s="6">
        <v>0</v>
      </c>
      <c r="K2414" s="6">
        <v>0</v>
      </c>
      <c r="L2414" s="6">
        <v>0</v>
      </c>
      <c r="N2414" t="str">
        <f ca="1">EPA_Facilities!AI2414</f>
        <v>New York</v>
      </c>
      <c r="O2414">
        <f>EPA_Facilities!AE2414</f>
        <v>0</v>
      </c>
      <c r="P2414" t="str">
        <f ca="1">EPA_Facilities!V2414</f>
        <v>Gas</v>
      </c>
      <c r="Q2414" s="34">
        <f>EPA_Facilities!AG2414</f>
        <v>0</v>
      </c>
    </row>
    <row r="2415" spans="2:17" ht="17.5" thickTop="1" thickBot="1" x14ac:dyDescent="0.55000000000000004">
      <c r="B2415" t="str">
        <f ca="1">EPA_Facilities!G2415</f>
        <v>Riverbay Corp. - Co-Op City</v>
      </c>
      <c r="C2415" s="7">
        <f ca="1">EPA_Facilities!H2415</f>
        <v>52168</v>
      </c>
      <c r="D2415" s="7" t="str">
        <f ca="1">EPA_Facilities!I2415</f>
        <v>0003HP</v>
      </c>
      <c r="E2415" s="35" t="s">
        <v>6680</v>
      </c>
      <c r="F2415" s="36">
        <f t="shared" si="74"/>
        <v>0</v>
      </c>
      <c r="G2415" s="35" t="s">
        <v>6680</v>
      </c>
      <c r="H2415" s="38">
        <f t="shared" si="75"/>
        <v>0</v>
      </c>
      <c r="I2415" s="6">
        <v>0</v>
      </c>
      <c r="J2415" s="6">
        <v>0</v>
      </c>
      <c r="K2415" s="6">
        <v>0</v>
      </c>
      <c r="L2415" s="6">
        <v>0</v>
      </c>
      <c r="N2415" t="str">
        <f ca="1">EPA_Facilities!AI2415</f>
        <v>New York</v>
      </c>
      <c r="O2415">
        <f>EPA_Facilities!AE2415</f>
        <v>0</v>
      </c>
      <c r="P2415" t="str">
        <f ca="1">EPA_Facilities!V2415</f>
        <v>Gas</v>
      </c>
      <c r="Q2415" s="34">
        <f>EPA_Facilities!AG2415</f>
        <v>0</v>
      </c>
    </row>
    <row r="2416" spans="2:17" ht="17.5" thickTop="1" thickBot="1" x14ac:dyDescent="0.55000000000000004">
      <c r="B2416" t="str">
        <f ca="1">EPA_Facilities!G2416</f>
        <v>Riverbay Corp. - Co-Op City</v>
      </c>
      <c r="C2416" s="7">
        <f ca="1">EPA_Facilities!H2416</f>
        <v>52168</v>
      </c>
      <c r="D2416" s="7" t="str">
        <f ca="1">EPA_Facilities!I2416</f>
        <v>HPB02</v>
      </c>
      <c r="E2416" s="35" t="s">
        <v>6680</v>
      </c>
      <c r="F2416" s="36">
        <f t="shared" si="74"/>
        <v>0</v>
      </c>
      <c r="G2416" s="35" t="s">
        <v>6680</v>
      </c>
      <c r="H2416" s="38">
        <f t="shared" si="75"/>
        <v>0</v>
      </c>
      <c r="I2416" s="6">
        <v>0</v>
      </c>
      <c r="J2416" s="6">
        <v>0</v>
      </c>
      <c r="K2416" s="6">
        <v>0</v>
      </c>
      <c r="L2416" s="6">
        <v>0</v>
      </c>
      <c r="N2416" t="str">
        <f ca="1">EPA_Facilities!AI2416</f>
        <v>New York</v>
      </c>
      <c r="O2416">
        <f>EPA_Facilities!AE2416</f>
        <v>0</v>
      </c>
      <c r="P2416" t="str">
        <f ca="1">EPA_Facilities!V2416</f>
        <v>Gas</v>
      </c>
      <c r="Q2416" s="34">
        <f>EPA_Facilities!AG2416</f>
        <v>0</v>
      </c>
    </row>
    <row r="2417" spans="2:17" ht="17.5" thickTop="1" thickBot="1" x14ac:dyDescent="0.55000000000000004">
      <c r="B2417" t="str">
        <f ca="1">EPA_Facilities!G2417</f>
        <v>C. R. Wing Cogeneration Plant</v>
      </c>
      <c r="C2417" s="7">
        <f ca="1">EPA_Facilities!H2417</f>
        <v>52176</v>
      </c>
      <c r="D2417" s="7">
        <f ca="1">EPA_Facilities!I2417</f>
        <v>1</v>
      </c>
      <c r="E2417" s="35" t="s">
        <v>6680</v>
      </c>
      <c r="F2417" s="36">
        <f t="shared" si="74"/>
        <v>0</v>
      </c>
      <c r="G2417" s="35" t="s">
        <v>6680</v>
      </c>
      <c r="H2417" s="38">
        <f t="shared" si="75"/>
        <v>0</v>
      </c>
      <c r="I2417" s="6">
        <v>0</v>
      </c>
      <c r="J2417" s="6">
        <v>0</v>
      </c>
      <c r="K2417" s="6">
        <v>0</v>
      </c>
      <c r="L2417" s="6">
        <v>0</v>
      </c>
      <c r="N2417" t="str">
        <f ca="1">EPA_Facilities!AI2417</f>
        <v>Texas</v>
      </c>
      <c r="O2417">
        <f>EPA_Facilities!AE2417</f>
        <v>0</v>
      </c>
      <c r="P2417" t="str">
        <f ca="1">EPA_Facilities!V2417</f>
        <v>Gas</v>
      </c>
      <c r="Q2417" s="34">
        <f>EPA_Facilities!AG2417</f>
        <v>0</v>
      </c>
    </row>
    <row r="2418" spans="2:17" ht="17.5" thickTop="1" thickBot="1" x14ac:dyDescent="0.55000000000000004">
      <c r="B2418" t="str">
        <f ca="1">EPA_Facilities!G2418</f>
        <v>C. R. Wing Cogeneration Plant</v>
      </c>
      <c r="C2418" s="7">
        <f ca="1">EPA_Facilities!H2418</f>
        <v>52176</v>
      </c>
      <c r="D2418" s="7">
        <f ca="1">EPA_Facilities!I2418</f>
        <v>2</v>
      </c>
      <c r="E2418" s="35" t="s">
        <v>6680</v>
      </c>
      <c r="F2418" s="36">
        <f t="shared" si="74"/>
        <v>0</v>
      </c>
      <c r="G2418" s="35" t="s">
        <v>6680</v>
      </c>
      <c r="H2418" s="38">
        <f t="shared" si="75"/>
        <v>0</v>
      </c>
      <c r="I2418" s="6">
        <v>0</v>
      </c>
      <c r="J2418" s="6">
        <v>0</v>
      </c>
      <c r="K2418" s="6">
        <v>0</v>
      </c>
      <c r="L2418" s="6">
        <v>0</v>
      </c>
      <c r="N2418" t="str">
        <f ca="1">EPA_Facilities!AI2418</f>
        <v>Texas</v>
      </c>
      <c r="O2418">
        <f>EPA_Facilities!AE2418</f>
        <v>0</v>
      </c>
      <c r="P2418" t="str">
        <f ca="1">EPA_Facilities!V2418</f>
        <v>Gas</v>
      </c>
      <c r="Q2418" s="34">
        <f>EPA_Facilities!AG2418</f>
        <v>0</v>
      </c>
    </row>
    <row r="2419" spans="2:17" ht="17.5" thickTop="1" thickBot="1" x14ac:dyDescent="0.55000000000000004">
      <c r="B2419" t="str">
        <f ca="1">EPA_Facilities!G2419</f>
        <v>Delaware City Refinery</v>
      </c>
      <c r="C2419" s="7">
        <f ca="1">EPA_Facilities!H2419</f>
        <v>52193</v>
      </c>
      <c r="D2419" s="7" t="str">
        <f ca="1">EPA_Facilities!I2419</f>
        <v>DCPP4</v>
      </c>
      <c r="E2419" s="35" t="s">
        <v>6680</v>
      </c>
      <c r="F2419" s="36">
        <f t="shared" si="74"/>
        <v>0</v>
      </c>
      <c r="G2419" s="35" t="s">
        <v>6680</v>
      </c>
      <c r="H2419" s="38">
        <f t="shared" si="75"/>
        <v>0</v>
      </c>
      <c r="I2419" s="6">
        <v>0</v>
      </c>
      <c r="J2419" s="6">
        <v>0</v>
      </c>
      <c r="K2419" s="6">
        <v>0</v>
      </c>
      <c r="L2419" s="6">
        <v>0</v>
      </c>
      <c r="N2419" t="str">
        <f ca="1">EPA_Facilities!AI2419</f>
        <v>Mid-Atlantic</v>
      </c>
      <c r="O2419">
        <f>EPA_Facilities!AE2419</f>
        <v>0</v>
      </c>
      <c r="P2419" t="str">
        <f ca="1">EPA_Facilities!V2419</f>
        <v>Gas</v>
      </c>
      <c r="Q2419" s="34">
        <f>EPA_Facilities!AG2419</f>
        <v>0</v>
      </c>
    </row>
    <row r="2420" spans="2:17" ht="17.5" thickTop="1" thickBot="1" x14ac:dyDescent="0.55000000000000004">
      <c r="B2420" t="str">
        <f ca="1">EPA_Facilities!G2420</f>
        <v>Rensselaer Cogen</v>
      </c>
      <c r="C2420" s="7">
        <f ca="1">EPA_Facilities!H2420</f>
        <v>54034</v>
      </c>
      <c r="D2420" s="7" t="str">
        <f ca="1">EPA_Facilities!I2420</f>
        <v>1GTDBS</v>
      </c>
      <c r="E2420" s="35" t="s">
        <v>6680</v>
      </c>
      <c r="F2420" s="36">
        <f t="shared" si="74"/>
        <v>0</v>
      </c>
      <c r="G2420" s="35" t="s">
        <v>6680</v>
      </c>
      <c r="H2420" s="38">
        <f t="shared" si="75"/>
        <v>0</v>
      </c>
      <c r="I2420" s="6">
        <v>0</v>
      </c>
      <c r="J2420" s="6">
        <v>0</v>
      </c>
      <c r="K2420" s="6">
        <v>0</v>
      </c>
      <c r="L2420" s="6">
        <v>0</v>
      </c>
      <c r="N2420" t="str">
        <f ca="1">EPA_Facilities!AI2420</f>
        <v>New York</v>
      </c>
      <c r="O2420">
        <f>EPA_Facilities!AE2420</f>
        <v>0</v>
      </c>
      <c r="P2420" t="str">
        <f ca="1">EPA_Facilities!V2420</f>
        <v>Gas</v>
      </c>
      <c r="Q2420" s="34">
        <f>EPA_Facilities!AG2420</f>
        <v>0</v>
      </c>
    </row>
    <row r="2421" spans="2:17" ht="17.5" thickTop="1" thickBot="1" x14ac:dyDescent="0.55000000000000004">
      <c r="B2421" t="str">
        <f ca="1">EPA_Facilities!G2421</f>
        <v>Lockport</v>
      </c>
      <c r="C2421" s="7">
        <f ca="1">EPA_Facilities!H2421</f>
        <v>54041</v>
      </c>
      <c r="D2421" s="7" t="str">
        <f ca="1">EPA_Facilities!I2421</f>
        <v>011854</v>
      </c>
      <c r="E2421" s="35" t="s">
        <v>6680</v>
      </c>
      <c r="F2421" s="36">
        <f t="shared" si="74"/>
        <v>0</v>
      </c>
      <c r="G2421" s="35" t="s">
        <v>6680</v>
      </c>
      <c r="H2421" s="38">
        <f t="shared" si="75"/>
        <v>0</v>
      </c>
      <c r="I2421" s="6">
        <v>0</v>
      </c>
      <c r="J2421" s="6">
        <v>0</v>
      </c>
      <c r="K2421" s="6">
        <v>0</v>
      </c>
      <c r="L2421" s="6">
        <v>0</v>
      </c>
      <c r="N2421" t="str">
        <f ca="1">EPA_Facilities!AI2421</f>
        <v>New York</v>
      </c>
      <c r="O2421">
        <f>EPA_Facilities!AE2421</f>
        <v>0</v>
      </c>
      <c r="P2421" t="str">
        <f ca="1">EPA_Facilities!V2421</f>
        <v>Gas</v>
      </c>
      <c r="Q2421" s="34">
        <f>EPA_Facilities!AG2421</f>
        <v>0</v>
      </c>
    </row>
    <row r="2422" spans="2:17" ht="17.5" thickTop="1" thickBot="1" x14ac:dyDescent="0.55000000000000004">
      <c r="B2422" t="str">
        <f ca="1">EPA_Facilities!G2422</f>
        <v>Lockport</v>
      </c>
      <c r="C2422" s="7">
        <f ca="1">EPA_Facilities!H2422</f>
        <v>54041</v>
      </c>
      <c r="D2422" s="7" t="str">
        <f ca="1">EPA_Facilities!I2422</f>
        <v>011855</v>
      </c>
      <c r="E2422" s="35" t="s">
        <v>6680</v>
      </c>
      <c r="F2422" s="36">
        <f t="shared" si="74"/>
        <v>0</v>
      </c>
      <c r="G2422" s="35" t="s">
        <v>6680</v>
      </c>
      <c r="H2422" s="38">
        <f t="shared" si="75"/>
        <v>0</v>
      </c>
      <c r="I2422" s="6">
        <v>0</v>
      </c>
      <c r="J2422" s="6">
        <v>0</v>
      </c>
      <c r="K2422" s="6">
        <v>0</v>
      </c>
      <c r="L2422" s="6">
        <v>0</v>
      </c>
      <c r="N2422" t="str">
        <f ca="1">EPA_Facilities!AI2422</f>
        <v>New York</v>
      </c>
      <c r="O2422">
        <f>EPA_Facilities!AE2422</f>
        <v>0</v>
      </c>
      <c r="P2422" t="str">
        <f ca="1">EPA_Facilities!V2422</f>
        <v>Gas</v>
      </c>
      <c r="Q2422" s="34">
        <f>EPA_Facilities!AG2422</f>
        <v>0</v>
      </c>
    </row>
    <row r="2423" spans="2:17" ht="17.5" thickTop="1" thickBot="1" x14ac:dyDescent="0.55000000000000004">
      <c r="B2423" t="str">
        <f ca="1">EPA_Facilities!G2423</f>
        <v>Lockport</v>
      </c>
      <c r="C2423" s="7">
        <f ca="1">EPA_Facilities!H2423</f>
        <v>54041</v>
      </c>
      <c r="D2423" s="7" t="str">
        <f ca="1">EPA_Facilities!I2423</f>
        <v>011856</v>
      </c>
      <c r="E2423" s="35" t="s">
        <v>6680</v>
      </c>
      <c r="F2423" s="36">
        <f t="shared" si="74"/>
        <v>0</v>
      </c>
      <c r="G2423" s="35" t="s">
        <v>6680</v>
      </c>
      <c r="H2423" s="38">
        <f t="shared" si="75"/>
        <v>0</v>
      </c>
      <c r="I2423" s="6">
        <v>0</v>
      </c>
      <c r="J2423" s="6">
        <v>0</v>
      </c>
      <c r="K2423" s="6">
        <v>0</v>
      </c>
      <c r="L2423" s="6">
        <v>0</v>
      </c>
      <c r="N2423" t="str">
        <f ca="1">EPA_Facilities!AI2423</f>
        <v>New York</v>
      </c>
      <c r="O2423">
        <f>EPA_Facilities!AE2423</f>
        <v>0</v>
      </c>
      <c r="P2423" t="str">
        <f ca="1">EPA_Facilities!V2423</f>
        <v>Gas</v>
      </c>
      <c r="Q2423" s="34">
        <f>EPA_Facilities!AG2423</f>
        <v>0</v>
      </c>
    </row>
    <row r="2424" spans="2:17" ht="17.5" thickTop="1" thickBot="1" x14ac:dyDescent="0.55000000000000004">
      <c r="B2424" t="str">
        <f ca="1">EPA_Facilities!G2424</f>
        <v>Indeck-Olean Energy Center</v>
      </c>
      <c r="C2424" s="7">
        <f ca="1">EPA_Facilities!H2424</f>
        <v>54076</v>
      </c>
      <c r="D2424" s="7">
        <f ca="1">EPA_Facilities!I2424</f>
        <v>1</v>
      </c>
      <c r="E2424" s="35" t="s">
        <v>6680</v>
      </c>
      <c r="F2424" s="36">
        <f t="shared" si="74"/>
        <v>0</v>
      </c>
      <c r="G2424" s="35" t="s">
        <v>6680</v>
      </c>
      <c r="H2424" s="38">
        <f t="shared" si="75"/>
        <v>0</v>
      </c>
      <c r="I2424" s="6">
        <v>0</v>
      </c>
      <c r="J2424" s="6">
        <v>0</v>
      </c>
      <c r="K2424" s="6">
        <v>0</v>
      </c>
      <c r="L2424" s="6">
        <v>0</v>
      </c>
      <c r="N2424" t="str">
        <f ca="1">EPA_Facilities!AI2424</f>
        <v>New York</v>
      </c>
      <c r="O2424">
        <f>EPA_Facilities!AE2424</f>
        <v>0</v>
      </c>
      <c r="P2424" t="str">
        <f ca="1">EPA_Facilities!V2424</f>
        <v>Gas</v>
      </c>
      <c r="Q2424" s="34">
        <f>EPA_Facilities!AG2424</f>
        <v>0</v>
      </c>
    </row>
    <row r="2425" spans="2:17" ht="17.5" thickTop="1" thickBot="1" x14ac:dyDescent="0.55000000000000004">
      <c r="B2425" t="str">
        <f ca="1">EPA_Facilities!G2425</f>
        <v>Spruance Operating Services, LLC</v>
      </c>
      <c r="C2425" s="7">
        <f ca="1">EPA_Facilities!H2425</f>
        <v>54081</v>
      </c>
      <c r="D2425" s="7" t="str">
        <f ca="1">EPA_Facilities!I2425</f>
        <v>BLR03A</v>
      </c>
      <c r="E2425" s="35" t="s">
        <v>6680</v>
      </c>
      <c r="F2425" s="36">
        <f t="shared" si="74"/>
        <v>0</v>
      </c>
      <c r="G2425" s="35" t="s">
        <v>6680</v>
      </c>
      <c r="H2425" s="38">
        <f t="shared" si="75"/>
        <v>0</v>
      </c>
      <c r="I2425" s="6">
        <v>0</v>
      </c>
      <c r="J2425" s="6">
        <v>0</v>
      </c>
      <c r="K2425" s="6">
        <v>0</v>
      </c>
      <c r="L2425" s="6">
        <v>0</v>
      </c>
      <c r="N2425" t="str">
        <f ca="1">EPA_Facilities!AI2425</f>
        <v>Mid-Atlantic</v>
      </c>
      <c r="O2425">
        <f>EPA_Facilities!AE2425</f>
        <v>0</v>
      </c>
      <c r="P2425" t="str">
        <f ca="1">EPA_Facilities!V2425</f>
        <v>Gas</v>
      </c>
      <c r="Q2425" s="34">
        <f>EPA_Facilities!AG2425</f>
        <v>0</v>
      </c>
    </row>
    <row r="2426" spans="2:17" ht="17.5" thickTop="1" thickBot="1" x14ac:dyDescent="0.55000000000000004">
      <c r="B2426" t="str">
        <f ca="1">EPA_Facilities!G2426</f>
        <v>Spruance Operating Services, LLC</v>
      </c>
      <c r="C2426" s="7">
        <f ca="1">EPA_Facilities!H2426</f>
        <v>54081</v>
      </c>
      <c r="D2426" s="7" t="str">
        <f ca="1">EPA_Facilities!I2426</f>
        <v>BLR03B</v>
      </c>
      <c r="E2426" s="35" t="s">
        <v>6680</v>
      </c>
      <c r="F2426" s="36">
        <f t="shared" si="74"/>
        <v>0</v>
      </c>
      <c r="G2426" s="35" t="s">
        <v>6680</v>
      </c>
      <c r="H2426" s="38">
        <f t="shared" si="75"/>
        <v>0</v>
      </c>
      <c r="I2426" s="6">
        <v>0</v>
      </c>
      <c r="J2426" s="6">
        <v>0</v>
      </c>
      <c r="K2426" s="6">
        <v>0</v>
      </c>
      <c r="L2426" s="6">
        <v>0</v>
      </c>
      <c r="N2426" t="str">
        <f ca="1">EPA_Facilities!AI2426</f>
        <v>Mid-Atlantic</v>
      </c>
      <c r="O2426">
        <f>EPA_Facilities!AE2426</f>
        <v>0</v>
      </c>
      <c r="P2426" t="str">
        <f ca="1">EPA_Facilities!V2426</f>
        <v>Gas</v>
      </c>
      <c r="Q2426" s="34">
        <f>EPA_Facilities!AG2426</f>
        <v>0</v>
      </c>
    </row>
    <row r="2427" spans="2:17" ht="17.5" thickTop="1" thickBot="1" x14ac:dyDescent="0.55000000000000004">
      <c r="B2427" t="str">
        <f ca="1">EPA_Facilities!G2427</f>
        <v>Spruance Operating Services, LLC</v>
      </c>
      <c r="C2427" s="7">
        <f ca="1">EPA_Facilities!H2427</f>
        <v>54081</v>
      </c>
      <c r="D2427" s="7" t="str">
        <f ca="1">EPA_Facilities!I2427</f>
        <v>BLR04A</v>
      </c>
      <c r="E2427" s="35" t="s">
        <v>6680</v>
      </c>
      <c r="F2427" s="36">
        <f t="shared" si="74"/>
        <v>0</v>
      </c>
      <c r="G2427" s="35" t="s">
        <v>6680</v>
      </c>
      <c r="H2427" s="38">
        <f t="shared" si="75"/>
        <v>0</v>
      </c>
      <c r="I2427" s="6">
        <v>0</v>
      </c>
      <c r="J2427" s="6">
        <v>0</v>
      </c>
      <c r="K2427" s="6">
        <v>0</v>
      </c>
      <c r="L2427" s="6">
        <v>0</v>
      </c>
      <c r="N2427" t="str">
        <f ca="1">EPA_Facilities!AI2427</f>
        <v>Mid-Atlantic</v>
      </c>
      <c r="O2427">
        <f>EPA_Facilities!AE2427</f>
        <v>0</v>
      </c>
      <c r="P2427" t="str">
        <f ca="1">EPA_Facilities!V2427</f>
        <v>Gas</v>
      </c>
      <c r="Q2427" s="34">
        <f>EPA_Facilities!AG2427</f>
        <v>0</v>
      </c>
    </row>
    <row r="2428" spans="2:17" ht="17.5" thickTop="1" thickBot="1" x14ac:dyDescent="0.55000000000000004">
      <c r="B2428" t="str">
        <f ca="1">EPA_Facilities!G2428</f>
        <v>Spruance Operating Services, LLC</v>
      </c>
      <c r="C2428" s="7">
        <f ca="1">EPA_Facilities!H2428</f>
        <v>54081</v>
      </c>
      <c r="D2428" s="7" t="str">
        <f ca="1">EPA_Facilities!I2428</f>
        <v>BLR04B</v>
      </c>
      <c r="E2428" s="35" t="s">
        <v>6680</v>
      </c>
      <c r="F2428" s="36">
        <f t="shared" si="74"/>
        <v>0</v>
      </c>
      <c r="G2428" s="35" t="s">
        <v>6680</v>
      </c>
      <c r="H2428" s="38">
        <f t="shared" si="75"/>
        <v>0</v>
      </c>
      <c r="I2428" s="6">
        <v>0</v>
      </c>
      <c r="J2428" s="6">
        <v>0</v>
      </c>
      <c r="K2428" s="6">
        <v>0</v>
      </c>
      <c r="L2428" s="6">
        <v>0</v>
      </c>
      <c r="N2428" t="str">
        <f ca="1">EPA_Facilities!AI2428</f>
        <v>Mid-Atlantic</v>
      </c>
      <c r="O2428">
        <f>EPA_Facilities!AE2428</f>
        <v>0</v>
      </c>
      <c r="P2428" t="str">
        <f ca="1">EPA_Facilities!V2428</f>
        <v>Gas</v>
      </c>
      <c r="Q2428" s="34">
        <f>EPA_Facilities!AG2428</f>
        <v>0</v>
      </c>
    </row>
    <row r="2429" spans="2:17" ht="17.5" thickTop="1" thickBot="1" x14ac:dyDescent="0.55000000000000004">
      <c r="B2429" t="str">
        <f ca="1">EPA_Facilities!G2429</f>
        <v>Ticonderoga Mill</v>
      </c>
      <c r="C2429" s="7">
        <f ca="1">EPA_Facilities!H2429</f>
        <v>54099</v>
      </c>
      <c r="D2429" s="7" t="str">
        <f ca="1">EPA_Facilities!I2429</f>
        <v>000044</v>
      </c>
      <c r="E2429" s="35" t="s">
        <v>6680</v>
      </c>
      <c r="F2429" s="36">
        <f t="shared" si="74"/>
        <v>0</v>
      </c>
      <c r="G2429" s="35" t="s">
        <v>6680</v>
      </c>
      <c r="H2429" s="38">
        <f t="shared" si="75"/>
        <v>0</v>
      </c>
      <c r="I2429" s="6">
        <v>0</v>
      </c>
      <c r="J2429" s="6">
        <v>0</v>
      </c>
      <c r="K2429" s="6">
        <v>0</v>
      </c>
      <c r="L2429" s="6">
        <v>0</v>
      </c>
      <c r="N2429" t="str">
        <f ca="1">EPA_Facilities!AI2429</f>
        <v>New York</v>
      </c>
      <c r="O2429">
        <f>EPA_Facilities!AE2429</f>
        <v>0</v>
      </c>
      <c r="P2429" t="str">
        <f ca="1">EPA_Facilities!V2429</f>
        <v>Oil</v>
      </c>
      <c r="Q2429" s="34">
        <f>EPA_Facilities!AG2429</f>
        <v>0</v>
      </c>
    </row>
    <row r="2430" spans="2:17" ht="17.5" thickTop="1" thickBot="1" x14ac:dyDescent="0.55000000000000004">
      <c r="B2430" t="str">
        <f ca="1">EPA_Facilities!G2430</f>
        <v>KIAC Cogeneration</v>
      </c>
      <c r="C2430" s="7">
        <f ca="1">EPA_Facilities!H2430</f>
        <v>54114</v>
      </c>
      <c r="D2430" s="7" t="str">
        <f ca="1">EPA_Facilities!I2430</f>
        <v>GT1</v>
      </c>
      <c r="E2430" s="35" t="s">
        <v>6680</v>
      </c>
      <c r="F2430" s="36">
        <f t="shared" si="74"/>
        <v>0</v>
      </c>
      <c r="G2430" s="35" t="s">
        <v>6680</v>
      </c>
      <c r="H2430" s="38">
        <f t="shared" si="75"/>
        <v>0</v>
      </c>
      <c r="I2430" s="6">
        <v>0</v>
      </c>
      <c r="J2430" s="6">
        <v>0</v>
      </c>
      <c r="K2430" s="6">
        <v>0</v>
      </c>
      <c r="L2430" s="6">
        <v>0</v>
      </c>
      <c r="N2430" t="str">
        <f ca="1">EPA_Facilities!AI2430</f>
        <v>New York</v>
      </c>
      <c r="O2430">
        <f>EPA_Facilities!AE2430</f>
        <v>0</v>
      </c>
      <c r="P2430" t="str">
        <f ca="1">EPA_Facilities!V2430</f>
        <v>Gas</v>
      </c>
      <c r="Q2430" s="34">
        <f>EPA_Facilities!AG2430</f>
        <v>0</v>
      </c>
    </row>
    <row r="2431" spans="2:17" ht="17.5" thickTop="1" thickBot="1" x14ac:dyDescent="0.55000000000000004">
      <c r="B2431" t="str">
        <f ca="1">EPA_Facilities!G2431</f>
        <v>KIAC Cogeneration</v>
      </c>
      <c r="C2431" s="7">
        <f ca="1">EPA_Facilities!H2431</f>
        <v>54114</v>
      </c>
      <c r="D2431" s="7" t="str">
        <f ca="1">EPA_Facilities!I2431</f>
        <v>GT2</v>
      </c>
      <c r="E2431" s="35" t="s">
        <v>6680</v>
      </c>
      <c r="F2431" s="36">
        <f t="shared" si="74"/>
        <v>0</v>
      </c>
      <c r="G2431" s="35" t="s">
        <v>6680</v>
      </c>
      <c r="H2431" s="38">
        <f t="shared" si="75"/>
        <v>0</v>
      </c>
      <c r="I2431" s="6">
        <v>0</v>
      </c>
      <c r="J2431" s="6">
        <v>0</v>
      </c>
      <c r="K2431" s="6">
        <v>0</v>
      </c>
      <c r="L2431" s="6">
        <v>0</v>
      </c>
      <c r="N2431" t="str">
        <f ca="1">EPA_Facilities!AI2431</f>
        <v>New York</v>
      </c>
      <c r="O2431">
        <f>EPA_Facilities!AE2431</f>
        <v>0</v>
      </c>
      <c r="P2431" t="str">
        <f ca="1">EPA_Facilities!V2431</f>
        <v>Gas</v>
      </c>
      <c r="Q2431" s="34">
        <f>EPA_Facilities!AG2431</f>
        <v>0</v>
      </c>
    </row>
    <row r="2432" spans="2:17" ht="17.5" thickTop="1" thickBot="1" x14ac:dyDescent="0.55000000000000004">
      <c r="B2432" t="str">
        <f ca="1">EPA_Facilities!G2432</f>
        <v>World Generation X, LLC</v>
      </c>
      <c r="C2432" s="7">
        <f ca="1">EPA_Facilities!H2432</f>
        <v>54131</v>
      </c>
      <c r="D2432" s="7" t="str">
        <f ca="1">EPA_Facilities!I2432</f>
        <v>NTCT1</v>
      </c>
      <c r="E2432" s="35" t="s">
        <v>6680</v>
      </c>
      <c r="F2432" s="36">
        <f t="shared" si="74"/>
        <v>0</v>
      </c>
      <c r="G2432" s="35" t="s">
        <v>6680</v>
      </c>
      <c r="H2432" s="38">
        <f t="shared" si="75"/>
        <v>0</v>
      </c>
      <c r="I2432" s="6">
        <v>0</v>
      </c>
      <c r="J2432" s="6">
        <v>0</v>
      </c>
      <c r="K2432" s="6">
        <v>0</v>
      </c>
      <c r="L2432" s="6">
        <v>0</v>
      </c>
      <c r="N2432" t="str">
        <f ca="1">EPA_Facilities!AI2432</f>
        <v>New York</v>
      </c>
      <c r="O2432">
        <f>EPA_Facilities!AE2432</f>
        <v>0</v>
      </c>
      <c r="P2432" t="str">
        <f ca="1">EPA_Facilities!V2432</f>
        <v>Gas</v>
      </c>
      <c r="Q2432" s="34">
        <f>EPA_Facilities!AG2432</f>
        <v>0</v>
      </c>
    </row>
    <row r="2433" spans="2:17" ht="17.5" thickTop="1" thickBot="1" x14ac:dyDescent="0.55000000000000004">
      <c r="B2433" t="str">
        <f ca="1">EPA_Facilities!G2433</f>
        <v>Nissequogue Energy Center</v>
      </c>
      <c r="C2433" s="7">
        <f ca="1">EPA_Facilities!H2433</f>
        <v>54149</v>
      </c>
      <c r="D2433" s="7">
        <f ca="1">EPA_Facilities!I2433</f>
        <v>1</v>
      </c>
      <c r="E2433" s="35" t="s">
        <v>6680</v>
      </c>
      <c r="F2433" s="36">
        <f t="shared" si="74"/>
        <v>0</v>
      </c>
      <c r="G2433" s="35" t="s">
        <v>6680</v>
      </c>
      <c r="H2433" s="38">
        <f t="shared" si="75"/>
        <v>0</v>
      </c>
      <c r="I2433" s="6">
        <v>0</v>
      </c>
      <c r="J2433" s="6">
        <v>0</v>
      </c>
      <c r="K2433" s="6">
        <v>0</v>
      </c>
      <c r="L2433" s="6">
        <v>0</v>
      </c>
      <c r="N2433" t="str">
        <f ca="1">EPA_Facilities!AI2433</f>
        <v>New York</v>
      </c>
      <c r="O2433">
        <f>EPA_Facilities!AE2433</f>
        <v>0</v>
      </c>
      <c r="P2433" t="str">
        <f ca="1">EPA_Facilities!V2433</f>
        <v>Gas</v>
      </c>
      <c r="Q2433" s="34">
        <f>EPA_Facilities!AG2433</f>
        <v>0</v>
      </c>
    </row>
    <row r="2434" spans="2:17" ht="17.5" thickTop="1" thickBot="1" x14ac:dyDescent="0.55000000000000004">
      <c r="B2434" t="str">
        <f ca="1">EPA_Facilities!G2434</f>
        <v>DTE Stockton</v>
      </c>
      <c r="C2434" s="7">
        <f ca="1">EPA_Facilities!H2434</f>
        <v>54238</v>
      </c>
      <c r="D2434" s="7" t="str">
        <f ca="1">EPA_Facilities!I2434</f>
        <v>BIOMS1</v>
      </c>
      <c r="E2434" s="35" t="s">
        <v>6680</v>
      </c>
      <c r="F2434" s="36">
        <f t="shared" si="74"/>
        <v>0</v>
      </c>
      <c r="G2434" s="35" t="s">
        <v>6680</v>
      </c>
      <c r="H2434" s="38">
        <f t="shared" si="75"/>
        <v>0</v>
      </c>
      <c r="I2434" s="6">
        <v>0</v>
      </c>
      <c r="J2434" s="6">
        <v>0</v>
      </c>
      <c r="K2434" s="6">
        <v>0</v>
      </c>
      <c r="L2434" s="6">
        <v>0</v>
      </c>
      <c r="N2434" t="str">
        <f ca="1">EPA_Facilities!AI2434</f>
        <v>California</v>
      </c>
      <c r="O2434">
        <f>EPA_Facilities!AE2434</f>
        <v>0</v>
      </c>
      <c r="P2434" t="str">
        <f ca="1">EPA_Facilities!V2434</f>
        <v>Other</v>
      </c>
      <c r="Q2434" s="34">
        <f>EPA_Facilities!AG2434</f>
        <v>0</v>
      </c>
    </row>
    <row r="2435" spans="2:17" ht="17.5" thickTop="1" thickBot="1" x14ac:dyDescent="0.55000000000000004">
      <c r="B2435" t="str">
        <f ca="1">EPA_Facilities!G2435</f>
        <v>Saguaro</v>
      </c>
      <c r="C2435" s="7">
        <f ca="1">EPA_Facilities!H2435</f>
        <v>54271</v>
      </c>
      <c r="D2435" s="7" t="str">
        <f ca="1">EPA_Facilities!I2435</f>
        <v>A01</v>
      </c>
      <c r="E2435" s="35" t="s">
        <v>6680</v>
      </c>
      <c r="F2435" s="36">
        <f t="shared" si="74"/>
        <v>0</v>
      </c>
      <c r="G2435" s="35" t="s">
        <v>6680</v>
      </c>
      <c r="H2435" s="38">
        <f t="shared" si="75"/>
        <v>0</v>
      </c>
      <c r="I2435" s="6">
        <v>0</v>
      </c>
      <c r="J2435" s="6">
        <v>0</v>
      </c>
      <c r="K2435" s="6">
        <v>0</v>
      </c>
      <c r="L2435" s="6">
        <v>0</v>
      </c>
      <c r="N2435" t="str">
        <f ca="1">EPA_Facilities!AI2435</f>
        <v>Northwest</v>
      </c>
      <c r="O2435">
        <f>EPA_Facilities!AE2435</f>
        <v>0</v>
      </c>
      <c r="P2435" t="str">
        <f ca="1">EPA_Facilities!V2435</f>
        <v>Gas</v>
      </c>
      <c r="Q2435" s="34">
        <f>EPA_Facilities!AG2435</f>
        <v>0</v>
      </c>
    </row>
    <row r="2436" spans="2:17" ht="17.5" thickTop="1" thickBot="1" x14ac:dyDescent="0.55000000000000004">
      <c r="B2436" t="str">
        <f ca="1">EPA_Facilities!G2436</f>
        <v>Saguaro</v>
      </c>
      <c r="C2436" s="7">
        <f ca="1">EPA_Facilities!H2436</f>
        <v>54271</v>
      </c>
      <c r="D2436" s="7" t="str">
        <f ca="1">EPA_Facilities!I2436</f>
        <v>A02</v>
      </c>
      <c r="E2436" s="35" t="s">
        <v>6680</v>
      </c>
      <c r="F2436" s="36">
        <f t="shared" si="74"/>
        <v>0</v>
      </c>
      <c r="G2436" s="35" t="s">
        <v>6680</v>
      </c>
      <c r="H2436" s="38">
        <f t="shared" si="75"/>
        <v>0</v>
      </c>
      <c r="I2436" s="6">
        <v>0</v>
      </c>
      <c r="J2436" s="6">
        <v>0</v>
      </c>
      <c r="K2436" s="6">
        <v>0</v>
      </c>
      <c r="L2436" s="6">
        <v>0</v>
      </c>
      <c r="N2436" t="str">
        <f ca="1">EPA_Facilities!AI2436</f>
        <v>Northwest</v>
      </c>
      <c r="O2436">
        <f>EPA_Facilities!AE2436</f>
        <v>0</v>
      </c>
      <c r="P2436" t="str">
        <f ca="1">EPA_Facilities!V2436</f>
        <v>Gas</v>
      </c>
      <c r="Q2436" s="34">
        <f>EPA_Facilities!AG2436</f>
        <v>0</v>
      </c>
    </row>
    <row r="2437" spans="2:17" ht="17.5" thickTop="1" thickBot="1" x14ac:dyDescent="0.55000000000000004">
      <c r="B2437" t="str">
        <f ca="1">EPA_Facilities!G2437</f>
        <v>University of NC Chapel Hill</v>
      </c>
      <c r="C2437" s="7">
        <f ca="1">EPA_Facilities!H2437</f>
        <v>54276</v>
      </c>
      <c r="D2437" s="7" t="str">
        <f ca="1">EPA_Facilities!I2437</f>
        <v>ES001</v>
      </c>
      <c r="E2437" s="35" t="s">
        <v>6680</v>
      </c>
      <c r="F2437" s="36">
        <f t="shared" si="74"/>
        <v>0</v>
      </c>
      <c r="G2437" s="35" t="s">
        <v>6680</v>
      </c>
      <c r="H2437" s="38">
        <f t="shared" si="75"/>
        <v>0</v>
      </c>
      <c r="I2437" s="6">
        <v>0</v>
      </c>
      <c r="J2437" s="6">
        <v>0</v>
      </c>
      <c r="K2437" s="6">
        <v>0</v>
      </c>
      <c r="L2437" s="6">
        <v>0</v>
      </c>
      <c r="N2437" t="str">
        <f ca="1">EPA_Facilities!AI2437</f>
        <v>Carolinas</v>
      </c>
      <c r="O2437">
        <f>EPA_Facilities!AE2437</f>
        <v>0</v>
      </c>
      <c r="P2437" t="str">
        <f ca="1">EPA_Facilities!V2437</f>
        <v>Coal</v>
      </c>
      <c r="Q2437" s="34">
        <f>EPA_Facilities!AG2437</f>
        <v>0</v>
      </c>
    </row>
    <row r="2438" spans="2:17" ht="17.5" thickTop="1" thickBot="1" x14ac:dyDescent="0.55000000000000004">
      <c r="B2438" t="str">
        <f ca="1">EPA_Facilities!G2438</f>
        <v>University of NC Chapel Hill</v>
      </c>
      <c r="C2438" s="7">
        <f ca="1">EPA_Facilities!H2438</f>
        <v>54276</v>
      </c>
      <c r="D2438" s="7" t="str">
        <f ca="1">EPA_Facilities!I2438</f>
        <v>ES002</v>
      </c>
      <c r="E2438" s="35" t="s">
        <v>6680</v>
      </c>
      <c r="F2438" s="36">
        <f t="shared" ref="F2438:F2501" si="76">IF(E2438="No",0,1)</f>
        <v>0</v>
      </c>
      <c r="G2438" s="35" t="s">
        <v>6680</v>
      </c>
      <c r="H2438" s="38">
        <f t="shared" ref="H2438:H2501" si="77">IF(G2438="No",0,1)</f>
        <v>0</v>
      </c>
      <c r="I2438" s="6">
        <v>0</v>
      </c>
      <c r="J2438" s="6">
        <v>0</v>
      </c>
      <c r="K2438" s="6">
        <v>0</v>
      </c>
      <c r="L2438" s="6">
        <v>0</v>
      </c>
      <c r="N2438" t="str">
        <f ca="1">EPA_Facilities!AI2438</f>
        <v>Carolinas</v>
      </c>
      <c r="O2438">
        <f>EPA_Facilities!AE2438</f>
        <v>0</v>
      </c>
      <c r="P2438" t="str">
        <f ca="1">EPA_Facilities!V2438</f>
        <v>Coal</v>
      </c>
      <c r="Q2438" s="34">
        <f>EPA_Facilities!AG2438</f>
        <v>0</v>
      </c>
    </row>
    <row r="2439" spans="2:17" ht="17.5" thickTop="1" thickBot="1" x14ac:dyDescent="0.55000000000000004">
      <c r="B2439" t="str">
        <f ca="1">EPA_Facilities!G2439</f>
        <v>University of NC Chapel Hill</v>
      </c>
      <c r="C2439" s="7">
        <f ca="1">EPA_Facilities!H2439</f>
        <v>54276</v>
      </c>
      <c r="D2439" s="7" t="str">
        <f ca="1">EPA_Facilities!I2439</f>
        <v>ES003</v>
      </c>
      <c r="E2439" s="35" t="s">
        <v>6680</v>
      </c>
      <c r="F2439" s="36">
        <f t="shared" si="76"/>
        <v>0</v>
      </c>
      <c r="G2439" s="35" t="s">
        <v>6680</v>
      </c>
      <c r="H2439" s="38">
        <f t="shared" si="77"/>
        <v>0</v>
      </c>
      <c r="I2439" s="6">
        <v>0</v>
      </c>
      <c r="J2439" s="6">
        <v>0</v>
      </c>
      <c r="K2439" s="6">
        <v>0</v>
      </c>
      <c r="L2439" s="6">
        <v>0</v>
      </c>
      <c r="N2439" t="str">
        <f ca="1">EPA_Facilities!AI2439</f>
        <v>Carolinas</v>
      </c>
      <c r="O2439">
        <f>EPA_Facilities!AE2439</f>
        <v>0</v>
      </c>
      <c r="P2439" t="str">
        <f ca="1">EPA_Facilities!V2439</f>
        <v>Gas</v>
      </c>
      <c r="Q2439" s="34">
        <f>EPA_Facilities!AG2439</f>
        <v>0</v>
      </c>
    </row>
    <row r="2440" spans="2:17" ht="17.5" thickTop="1" thickBot="1" x14ac:dyDescent="0.55000000000000004">
      <c r="B2440" t="str">
        <f ca="1">EPA_Facilities!G2440</f>
        <v>Ocean State Power II</v>
      </c>
      <c r="C2440" s="7">
        <f ca="1">EPA_Facilities!H2440</f>
        <v>54324</v>
      </c>
      <c r="D2440" s="7">
        <f ca="1">EPA_Facilities!I2440</f>
        <v>3</v>
      </c>
      <c r="E2440" s="35" t="s">
        <v>6680</v>
      </c>
      <c r="F2440" s="36">
        <f t="shared" si="76"/>
        <v>0</v>
      </c>
      <c r="G2440" s="35" t="s">
        <v>6680</v>
      </c>
      <c r="H2440" s="38">
        <f t="shared" si="77"/>
        <v>0</v>
      </c>
      <c r="I2440" s="6">
        <v>0</v>
      </c>
      <c r="J2440" s="6">
        <v>0</v>
      </c>
      <c r="K2440" s="6">
        <v>0</v>
      </c>
      <c r="L2440" s="6">
        <v>0</v>
      </c>
      <c r="N2440" t="str">
        <f ca="1">EPA_Facilities!AI2440</f>
        <v>New England</v>
      </c>
      <c r="O2440">
        <f>EPA_Facilities!AE2440</f>
        <v>0</v>
      </c>
      <c r="P2440" t="str">
        <f ca="1">EPA_Facilities!V2440</f>
        <v>Gas</v>
      </c>
      <c r="Q2440" s="34">
        <f>EPA_Facilities!AG2440</f>
        <v>0</v>
      </c>
    </row>
    <row r="2441" spans="2:17" ht="17.5" thickTop="1" thickBot="1" x14ac:dyDescent="0.55000000000000004">
      <c r="B2441" t="str">
        <f ca="1">EPA_Facilities!G2441</f>
        <v>Ocean State Power II</v>
      </c>
      <c r="C2441" s="7">
        <f ca="1">EPA_Facilities!H2441</f>
        <v>54324</v>
      </c>
      <c r="D2441" s="7">
        <f ca="1">EPA_Facilities!I2441</f>
        <v>4</v>
      </c>
      <c r="E2441" s="35" t="s">
        <v>6680</v>
      </c>
      <c r="F2441" s="36">
        <f t="shared" si="76"/>
        <v>0</v>
      </c>
      <c r="G2441" s="35" t="s">
        <v>6680</v>
      </c>
      <c r="H2441" s="38">
        <f t="shared" si="77"/>
        <v>0</v>
      </c>
      <c r="I2441" s="6">
        <v>0</v>
      </c>
      <c r="J2441" s="6">
        <v>0</v>
      </c>
      <c r="K2441" s="6">
        <v>0</v>
      </c>
      <c r="L2441" s="6">
        <v>0</v>
      </c>
      <c r="N2441" t="str">
        <f ca="1">EPA_Facilities!AI2441</f>
        <v>New England</v>
      </c>
      <c r="O2441">
        <f>EPA_Facilities!AE2441</f>
        <v>0</v>
      </c>
      <c r="P2441" t="str">
        <f ca="1">EPA_Facilities!V2441</f>
        <v>Gas</v>
      </c>
      <c r="Q2441" s="34">
        <f>EPA_Facilities!AG2441</f>
        <v>0</v>
      </c>
    </row>
    <row r="2442" spans="2:17" ht="17.5" thickTop="1" thickBot="1" x14ac:dyDescent="0.55000000000000004">
      <c r="B2442" t="str">
        <f ca="1">EPA_Facilities!G2442</f>
        <v>Nevada Cogeneration Associates #1</v>
      </c>
      <c r="C2442" s="7">
        <f ca="1">EPA_Facilities!H2442</f>
        <v>54350</v>
      </c>
      <c r="D2442" s="7" t="str">
        <f ca="1">EPA_Facilities!I2442</f>
        <v>A001</v>
      </c>
      <c r="E2442" s="35" t="s">
        <v>6680</v>
      </c>
      <c r="F2442" s="36">
        <f t="shared" si="76"/>
        <v>0</v>
      </c>
      <c r="G2442" s="35" t="s">
        <v>6680</v>
      </c>
      <c r="H2442" s="38">
        <f t="shared" si="77"/>
        <v>0</v>
      </c>
      <c r="I2442" s="6">
        <v>0</v>
      </c>
      <c r="J2442" s="6">
        <v>0</v>
      </c>
      <c r="K2442" s="6">
        <v>0</v>
      </c>
      <c r="L2442" s="6">
        <v>0</v>
      </c>
      <c r="N2442" t="str">
        <f ca="1">EPA_Facilities!AI2442</f>
        <v>Northwest</v>
      </c>
      <c r="O2442">
        <f>EPA_Facilities!AE2442</f>
        <v>0</v>
      </c>
      <c r="P2442" t="str">
        <f ca="1">EPA_Facilities!V2442</f>
        <v>Gas</v>
      </c>
      <c r="Q2442" s="34">
        <f>EPA_Facilities!AG2442</f>
        <v>0</v>
      </c>
    </row>
    <row r="2443" spans="2:17" ht="17.5" thickTop="1" thickBot="1" x14ac:dyDescent="0.55000000000000004">
      <c r="B2443" t="str">
        <f ca="1">EPA_Facilities!G2443</f>
        <v>Nevada Cogeneration Associates #1</v>
      </c>
      <c r="C2443" s="7">
        <f ca="1">EPA_Facilities!H2443</f>
        <v>54350</v>
      </c>
      <c r="D2443" s="7" t="str">
        <f ca="1">EPA_Facilities!I2443</f>
        <v>A002</v>
      </c>
      <c r="E2443" s="35" t="s">
        <v>6680</v>
      </c>
      <c r="F2443" s="36">
        <f t="shared" si="76"/>
        <v>0</v>
      </c>
      <c r="G2443" s="35" t="s">
        <v>6680</v>
      </c>
      <c r="H2443" s="38">
        <f t="shared" si="77"/>
        <v>0</v>
      </c>
      <c r="I2443" s="6">
        <v>0</v>
      </c>
      <c r="J2443" s="6">
        <v>0</v>
      </c>
      <c r="K2443" s="6">
        <v>0</v>
      </c>
      <c r="L2443" s="6">
        <v>0</v>
      </c>
      <c r="N2443" t="str">
        <f ca="1">EPA_Facilities!AI2443</f>
        <v>Northwest</v>
      </c>
      <c r="O2443">
        <f>EPA_Facilities!AE2443</f>
        <v>0</v>
      </c>
      <c r="P2443" t="str">
        <f ca="1">EPA_Facilities!V2443</f>
        <v>Gas</v>
      </c>
      <c r="Q2443" s="34">
        <f>EPA_Facilities!AG2443</f>
        <v>0</v>
      </c>
    </row>
    <row r="2444" spans="2:17" ht="17.5" thickTop="1" thickBot="1" x14ac:dyDescent="0.55000000000000004">
      <c r="B2444" t="str">
        <f ca="1">EPA_Facilities!G2444</f>
        <v>Nevada Cogeneration Associates #1</v>
      </c>
      <c r="C2444" s="7">
        <f ca="1">EPA_Facilities!H2444</f>
        <v>54350</v>
      </c>
      <c r="D2444" s="7" t="str">
        <f ca="1">EPA_Facilities!I2444</f>
        <v>A003</v>
      </c>
      <c r="E2444" s="35" t="s">
        <v>6680</v>
      </c>
      <c r="F2444" s="36">
        <f t="shared" si="76"/>
        <v>0</v>
      </c>
      <c r="G2444" s="35" t="s">
        <v>6680</v>
      </c>
      <c r="H2444" s="38">
        <f t="shared" si="77"/>
        <v>0</v>
      </c>
      <c r="I2444" s="6">
        <v>0</v>
      </c>
      <c r="J2444" s="6">
        <v>0</v>
      </c>
      <c r="K2444" s="6">
        <v>0</v>
      </c>
      <c r="L2444" s="6">
        <v>0</v>
      </c>
      <c r="N2444" t="str">
        <f ca="1">EPA_Facilities!AI2444</f>
        <v>Northwest</v>
      </c>
      <c r="O2444">
        <f>EPA_Facilities!AE2444</f>
        <v>0</v>
      </c>
      <c r="P2444" t="str">
        <f ca="1">EPA_Facilities!V2444</f>
        <v>Gas</v>
      </c>
      <c r="Q2444" s="34">
        <f>EPA_Facilities!AG2444</f>
        <v>0</v>
      </c>
    </row>
    <row r="2445" spans="2:17" ht="17.5" thickTop="1" thickBot="1" x14ac:dyDescent="0.55000000000000004">
      <c r="B2445" t="str">
        <f ca="1">EPA_Facilities!G2445</f>
        <v>Orange Cogeneration Facility</v>
      </c>
      <c r="C2445" s="7">
        <f ca="1">EPA_Facilities!H2445</f>
        <v>54365</v>
      </c>
      <c r="D2445" s="7">
        <f ca="1">EPA_Facilities!I2445</f>
        <v>1</v>
      </c>
      <c r="E2445" s="35" t="s">
        <v>6680</v>
      </c>
      <c r="F2445" s="36">
        <f t="shared" si="76"/>
        <v>0</v>
      </c>
      <c r="G2445" s="35" t="s">
        <v>6680</v>
      </c>
      <c r="H2445" s="38">
        <f t="shared" si="77"/>
        <v>0</v>
      </c>
      <c r="I2445" s="6">
        <v>0</v>
      </c>
      <c r="J2445" s="6">
        <v>0</v>
      </c>
      <c r="K2445" s="6">
        <v>0</v>
      </c>
      <c r="L2445" s="6">
        <v>0</v>
      </c>
      <c r="N2445" t="str">
        <f ca="1">EPA_Facilities!AI2445</f>
        <v>Florida</v>
      </c>
      <c r="O2445">
        <f>EPA_Facilities!AE2445</f>
        <v>0</v>
      </c>
      <c r="P2445" t="str">
        <f ca="1">EPA_Facilities!V2445</f>
        <v>Gas</v>
      </c>
      <c r="Q2445" s="34">
        <f>EPA_Facilities!AG2445</f>
        <v>0</v>
      </c>
    </row>
    <row r="2446" spans="2:17" ht="17.5" thickTop="1" thickBot="1" x14ac:dyDescent="0.55000000000000004">
      <c r="B2446" t="str">
        <f ca="1">EPA_Facilities!G2446</f>
        <v>Orange Cogeneration Facility</v>
      </c>
      <c r="C2446" s="7">
        <f ca="1">EPA_Facilities!H2446</f>
        <v>54365</v>
      </c>
      <c r="D2446" s="7">
        <f ca="1">EPA_Facilities!I2446</f>
        <v>2</v>
      </c>
      <c r="E2446" s="35" t="s">
        <v>6680</v>
      </c>
      <c r="F2446" s="36">
        <f t="shared" si="76"/>
        <v>0</v>
      </c>
      <c r="G2446" s="35" t="s">
        <v>6680</v>
      </c>
      <c r="H2446" s="38">
        <f t="shared" si="77"/>
        <v>0</v>
      </c>
      <c r="I2446" s="6">
        <v>0</v>
      </c>
      <c r="J2446" s="6">
        <v>0</v>
      </c>
      <c r="K2446" s="6">
        <v>0</v>
      </c>
      <c r="L2446" s="6">
        <v>0</v>
      </c>
      <c r="N2446" t="str">
        <f ca="1">EPA_Facilities!AI2446</f>
        <v>Florida</v>
      </c>
      <c r="O2446">
        <f>EPA_Facilities!AE2446</f>
        <v>0</v>
      </c>
      <c r="P2446" t="str">
        <f ca="1">EPA_Facilities!V2446</f>
        <v>Gas</v>
      </c>
      <c r="Q2446" s="34">
        <f>EPA_Facilities!AG2446</f>
        <v>0</v>
      </c>
    </row>
    <row r="2447" spans="2:17" ht="17.5" thickTop="1" thickBot="1" x14ac:dyDescent="0.55000000000000004">
      <c r="B2447" t="str">
        <f ca="1">EPA_Facilities!G2447</f>
        <v>Cadillac Renewable Energy</v>
      </c>
      <c r="C2447" s="7">
        <f ca="1">EPA_Facilities!H2447</f>
        <v>54415</v>
      </c>
      <c r="D2447" s="7" t="str">
        <f ca="1">EPA_Facilities!I2447</f>
        <v>EUBLR</v>
      </c>
      <c r="E2447" s="35" t="s">
        <v>6680</v>
      </c>
      <c r="F2447" s="36">
        <f t="shared" si="76"/>
        <v>0</v>
      </c>
      <c r="G2447" s="35" t="s">
        <v>6680</v>
      </c>
      <c r="H2447" s="38">
        <f t="shared" si="77"/>
        <v>0</v>
      </c>
      <c r="I2447" s="6">
        <v>0</v>
      </c>
      <c r="J2447" s="6">
        <v>0</v>
      </c>
      <c r="K2447" s="6">
        <v>0</v>
      </c>
      <c r="L2447" s="6">
        <v>0</v>
      </c>
      <c r="N2447" t="str">
        <f ca="1">EPA_Facilities!AI2447</f>
        <v>Midwest</v>
      </c>
      <c r="O2447">
        <f>EPA_Facilities!AE2447</f>
        <v>0</v>
      </c>
      <c r="P2447" t="str">
        <f ca="1">EPA_Facilities!V2447</f>
        <v>Other</v>
      </c>
      <c r="Q2447" s="34">
        <f>EPA_Facilities!AG2447</f>
        <v>0</v>
      </c>
    </row>
    <row r="2448" spans="2:17" ht="17.5" thickTop="1" thickBot="1" x14ac:dyDescent="0.55000000000000004">
      <c r="B2448" t="str">
        <f ca="1">EPA_Facilities!G2448</f>
        <v>Mulberry Cogeneration Facility</v>
      </c>
      <c r="C2448" s="7">
        <f ca="1">EPA_Facilities!H2448</f>
        <v>54426</v>
      </c>
      <c r="D2448" s="7">
        <f ca="1">EPA_Facilities!I2448</f>
        <v>1</v>
      </c>
      <c r="E2448" s="35" t="s">
        <v>6680</v>
      </c>
      <c r="F2448" s="36">
        <f t="shared" si="76"/>
        <v>0</v>
      </c>
      <c r="G2448" s="35" t="s">
        <v>6680</v>
      </c>
      <c r="H2448" s="38">
        <f t="shared" si="77"/>
        <v>0</v>
      </c>
      <c r="I2448" s="6">
        <v>0</v>
      </c>
      <c r="J2448" s="6">
        <v>0</v>
      </c>
      <c r="K2448" s="6">
        <v>0</v>
      </c>
      <c r="L2448" s="6">
        <v>0</v>
      </c>
      <c r="N2448" t="str">
        <f ca="1">EPA_Facilities!AI2448</f>
        <v>Florida</v>
      </c>
      <c r="O2448">
        <f>EPA_Facilities!AE2448</f>
        <v>0</v>
      </c>
      <c r="P2448" t="str">
        <f ca="1">EPA_Facilities!V2448</f>
        <v>Gas</v>
      </c>
      <c r="Q2448" s="34">
        <f>EPA_Facilities!AG2448</f>
        <v>0</v>
      </c>
    </row>
    <row r="2449" spans="2:17" ht="17.5" thickTop="1" thickBot="1" x14ac:dyDescent="0.55000000000000004">
      <c r="B2449" t="str">
        <f ca="1">EPA_Facilities!G2449</f>
        <v>Orlando CoGen</v>
      </c>
      <c r="C2449" s="7">
        <f ca="1">EPA_Facilities!H2449</f>
        <v>54466</v>
      </c>
      <c r="D2449" s="7">
        <f ca="1">EPA_Facilities!I2449</f>
        <v>1</v>
      </c>
      <c r="E2449" s="35" t="s">
        <v>6680</v>
      </c>
      <c r="F2449" s="36">
        <f t="shared" si="76"/>
        <v>0</v>
      </c>
      <c r="G2449" s="35" t="s">
        <v>6680</v>
      </c>
      <c r="H2449" s="38">
        <f t="shared" si="77"/>
        <v>0</v>
      </c>
      <c r="I2449" s="6">
        <v>0</v>
      </c>
      <c r="J2449" s="6">
        <v>0</v>
      </c>
      <c r="K2449" s="6">
        <v>0</v>
      </c>
      <c r="L2449" s="6">
        <v>0</v>
      </c>
      <c r="N2449" t="str">
        <f ca="1">EPA_Facilities!AI2449</f>
        <v>Florida</v>
      </c>
      <c r="O2449">
        <f>EPA_Facilities!AE2449</f>
        <v>0</v>
      </c>
      <c r="P2449" t="str">
        <f ca="1">EPA_Facilities!V2449</f>
        <v>Gas</v>
      </c>
      <c r="Q2449" s="34">
        <f>EPA_Facilities!AG2449</f>
        <v>0</v>
      </c>
    </row>
    <row r="2450" spans="2:17" ht="17.5" thickTop="1" thickBot="1" x14ac:dyDescent="0.55000000000000004">
      <c r="B2450" t="str">
        <f ca="1">EPA_Facilities!G2450</f>
        <v>Sumas Generating Station</v>
      </c>
      <c r="C2450" s="7">
        <f ca="1">EPA_Facilities!H2450</f>
        <v>54476</v>
      </c>
      <c r="D2450" s="7" t="str">
        <f ca="1">EPA_Facilities!I2450</f>
        <v>CT-1</v>
      </c>
      <c r="E2450" s="35" t="s">
        <v>6680</v>
      </c>
      <c r="F2450" s="36">
        <f t="shared" si="76"/>
        <v>0</v>
      </c>
      <c r="G2450" s="35" t="s">
        <v>6680</v>
      </c>
      <c r="H2450" s="38">
        <f t="shared" si="77"/>
        <v>0</v>
      </c>
      <c r="I2450" s="6">
        <v>0</v>
      </c>
      <c r="J2450" s="6">
        <v>0</v>
      </c>
      <c r="K2450" s="6">
        <v>0</v>
      </c>
      <c r="L2450" s="6">
        <v>0</v>
      </c>
      <c r="N2450" t="str">
        <f ca="1">EPA_Facilities!AI2450</f>
        <v>Northwest</v>
      </c>
      <c r="O2450">
        <f>EPA_Facilities!AE2450</f>
        <v>0</v>
      </c>
      <c r="P2450" t="str">
        <f ca="1">EPA_Facilities!V2450</f>
        <v>Gas</v>
      </c>
      <c r="Q2450" s="34">
        <f>EPA_Facilities!AG2450</f>
        <v>0</v>
      </c>
    </row>
    <row r="2451" spans="2:17" ht="17.5" thickTop="1" thickBot="1" x14ac:dyDescent="0.55000000000000004">
      <c r="B2451" t="str">
        <f ca="1">EPA_Facilities!G2451</f>
        <v>Ferndale Generating Station</v>
      </c>
      <c r="C2451" s="7">
        <f ca="1">EPA_Facilities!H2451</f>
        <v>54537</v>
      </c>
      <c r="D2451" s="7" t="str">
        <f ca="1">EPA_Facilities!I2451</f>
        <v>CT-1A</v>
      </c>
      <c r="E2451" s="35" t="s">
        <v>6680</v>
      </c>
      <c r="F2451" s="36">
        <f t="shared" si="76"/>
        <v>0</v>
      </c>
      <c r="G2451" s="35" t="s">
        <v>6680</v>
      </c>
      <c r="H2451" s="38">
        <f t="shared" si="77"/>
        <v>0</v>
      </c>
      <c r="I2451" s="6">
        <v>0</v>
      </c>
      <c r="J2451" s="6">
        <v>0</v>
      </c>
      <c r="K2451" s="6">
        <v>0</v>
      </c>
      <c r="L2451" s="6">
        <v>0</v>
      </c>
      <c r="N2451" t="str">
        <f ca="1">EPA_Facilities!AI2451</f>
        <v>Northwest</v>
      </c>
      <c r="O2451">
        <f>EPA_Facilities!AE2451</f>
        <v>0</v>
      </c>
      <c r="P2451" t="str">
        <f ca="1">EPA_Facilities!V2451</f>
        <v>Gas</v>
      </c>
      <c r="Q2451" s="34">
        <f>EPA_Facilities!AG2451</f>
        <v>0</v>
      </c>
    </row>
    <row r="2452" spans="2:17" ht="17.5" thickTop="1" thickBot="1" x14ac:dyDescent="0.55000000000000004">
      <c r="B2452" t="str">
        <f ca="1">EPA_Facilities!G2452</f>
        <v>Ferndale Generating Station</v>
      </c>
      <c r="C2452" s="7">
        <f ca="1">EPA_Facilities!H2452</f>
        <v>54537</v>
      </c>
      <c r="D2452" s="7" t="str">
        <f ca="1">EPA_Facilities!I2452</f>
        <v>CT-1B</v>
      </c>
      <c r="E2452" s="35" t="s">
        <v>6680</v>
      </c>
      <c r="F2452" s="36">
        <f t="shared" si="76"/>
        <v>0</v>
      </c>
      <c r="G2452" s="35" t="s">
        <v>6680</v>
      </c>
      <c r="H2452" s="38">
        <f t="shared" si="77"/>
        <v>0</v>
      </c>
      <c r="I2452" s="6">
        <v>0</v>
      </c>
      <c r="J2452" s="6">
        <v>0</v>
      </c>
      <c r="K2452" s="6">
        <v>0</v>
      </c>
      <c r="L2452" s="6">
        <v>0</v>
      </c>
      <c r="N2452" t="str">
        <f ca="1">EPA_Facilities!AI2452</f>
        <v>Northwest</v>
      </c>
      <c r="O2452">
        <f>EPA_Facilities!AE2452</f>
        <v>0</v>
      </c>
      <c r="P2452" t="str">
        <f ca="1">EPA_Facilities!V2452</f>
        <v>Gas</v>
      </c>
      <c r="Q2452" s="34">
        <f>EPA_Facilities!AG2452</f>
        <v>0</v>
      </c>
    </row>
    <row r="2453" spans="2:17" ht="17.5" thickTop="1" thickBot="1" x14ac:dyDescent="0.55000000000000004">
      <c r="B2453" t="str">
        <f ca="1">EPA_Facilities!G2453</f>
        <v>Independence</v>
      </c>
      <c r="C2453" s="7">
        <f ca="1">EPA_Facilities!H2453</f>
        <v>54547</v>
      </c>
      <c r="D2453" s="7">
        <f ca="1">EPA_Facilities!I2453</f>
        <v>1</v>
      </c>
      <c r="E2453" s="35" t="s">
        <v>6680</v>
      </c>
      <c r="F2453" s="36">
        <f t="shared" si="76"/>
        <v>0</v>
      </c>
      <c r="G2453" s="35" t="s">
        <v>6680</v>
      </c>
      <c r="H2453" s="38">
        <f t="shared" si="77"/>
        <v>0</v>
      </c>
      <c r="I2453" s="6">
        <v>0</v>
      </c>
      <c r="J2453" s="6">
        <v>0</v>
      </c>
      <c r="K2453" s="6">
        <v>0</v>
      </c>
      <c r="L2453" s="6">
        <v>0</v>
      </c>
      <c r="N2453" t="str">
        <f ca="1">EPA_Facilities!AI2453</f>
        <v>New York</v>
      </c>
      <c r="O2453">
        <f>EPA_Facilities!AE2453</f>
        <v>0</v>
      </c>
      <c r="P2453" t="str">
        <f ca="1">EPA_Facilities!V2453</f>
        <v>Gas</v>
      </c>
      <c r="Q2453" s="34">
        <f>EPA_Facilities!AG2453</f>
        <v>0</v>
      </c>
    </row>
    <row r="2454" spans="2:17" ht="17.5" thickTop="1" thickBot="1" x14ac:dyDescent="0.55000000000000004">
      <c r="B2454" t="str">
        <f ca="1">EPA_Facilities!G2454</f>
        <v>Independence</v>
      </c>
      <c r="C2454" s="7">
        <f ca="1">EPA_Facilities!H2454</f>
        <v>54547</v>
      </c>
      <c r="D2454" s="7">
        <f ca="1">EPA_Facilities!I2454</f>
        <v>2</v>
      </c>
      <c r="E2454" s="35" t="s">
        <v>6680</v>
      </c>
      <c r="F2454" s="36">
        <f t="shared" si="76"/>
        <v>0</v>
      </c>
      <c r="G2454" s="35" t="s">
        <v>6680</v>
      </c>
      <c r="H2454" s="38">
        <f t="shared" si="77"/>
        <v>0</v>
      </c>
      <c r="I2454" s="6">
        <v>0</v>
      </c>
      <c r="J2454" s="6">
        <v>0</v>
      </c>
      <c r="K2454" s="6">
        <v>0</v>
      </c>
      <c r="L2454" s="6">
        <v>0</v>
      </c>
      <c r="N2454" t="str">
        <f ca="1">EPA_Facilities!AI2454</f>
        <v>New York</v>
      </c>
      <c r="O2454">
        <f>EPA_Facilities!AE2454</f>
        <v>0</v>
      </c>
      <c r="P2454" t="str">
        <f ca="1">EPA_Facilities!V2454</f>
        <v>Gas</v>
      </c>
      <c r="Q2454" s="34">
        <f>EPA_Facilities!AG2454</f>
        <v>0</v>
      </c>
    </row>
    <row r="2455" spans="2:17" ht="17.5" thickTop="1" thickBot="1" x14ac:dyDescent="0.55000000000000004">
      <c r="B2455" t="str">
        <f ca="1">EPA_Facilities!G2455</f>
        <v>Independence</v>
      </c>
      <c r="C2455" s="7">
        <f ca="1">EPA_Facilities!H2455</f>
        <v>54547</v>
      </c>
      <c r="D2455" s="7">
        <f ca="1">EPA_Facilities!I2455</f>
        <v>3</v>
      </c>
      <c r="E2455" s="35" t="s">
        <v>6680</v>
      </c>
      <c r="F2455" s="36">
        <f t="shared" si="76"/>
        <v>0</v>
      </c>
      <c r="G2455" s="35" t="s">
        <v>6680</v>
      </c>
      <c r="H2455" s="38">
        <f t="shared" si="77"/>
        <v>0</v>
      </c>
      <c r="I2455" s="6">
        <v>0</v>
      </c>
      <c r="J2455" s="6">
        <v>0</v>
      </c>
      <c r="K2455" s="6">
        <v>0</v>
      </c>
      <c r="L2455" s="6">
        <v>0</v>
      </c>
      <c r="N2455" t="str">
        <f ca="1">EPA_Facilities!AI2455</f>
        <v>New York</v>
      </c>
      <c r="O2455">
        <f>EPA_Facilities!AE2455</f>
        <v>0</v>
      </c>
      <c r="P2455" t="str">
        <f ca="1">EPA_Facilities!V2455</f>
        <v>Gas</v>
      </c>
      <c r="Q2455" s="34">
        <f>EPA_Facilities!AG2455</f>
        <v>0</v>
      </c>
    </row>
    <row r="2456" spans="2:17" ht="17.5" thickTop="1" thickBot="1" x14ac:dyDescent="0.55000000000000004">
      <c r="B2456" t="str">
        <f ca="1">EPA_Facilities!G2456</f>
        <v>Independence</v>
      </c>
      <c r="C2456" s="7">
        <f ca="1">EPA_Facilities!H2456</f>
        <v>54547</v>
      </c>
      <c r="D2456" s="7">
        <f ca="1">EPA_Facilities!I2456</f>
        <v>4</v>
      </c>
      <c r="E2456" s="35" t="s">
        <v>6680</v>
      </c>
      <c r="F2456" s="36">
        <f t="shared" si="76"/>
        <v>0</v>
      </c>
      <c r="G2456" s="35" t="s">
        <v>6680</v>
      </c>
      <c r="H2456" s="38">
        <f t="shared" si="77"/>
        <v>0</v>
      </c>
      <c r="I2456" s="6">
        <v>0</v>
      </c>
      <c r="J2456" s="6">
        <v>0</v>
      </c>
      <c r="K2456" s="6">
        <v>0</v>
      </c>
      <c r="L2456" s="6">
        <v>0</v>
      </c>
      <c r="N2456" t="str">
        <f ca="1">EPA_Facilities!AI2456</f>
        <v>New York</v>
      </c>
      <c r="O2456">
        <f>EPA_Facilities!AE2456</f>
        <v>0</v>
      </c>
      <c r="P2456" t="str">
        <f ca="1">EPA_Facilities!V2456</f>
        <v>Gas</v>
      </c>
      <c r="Q2456" s="34">
        <f>EPA_Facilities!AG2456</f>
        <v>0</v>
      </c>
    </row>
    <row r="2457" spans="2:17" ht="17.5" thickTop="1" thickBot="1" x14ac:dyDescent="0.55000000000000004">
      <c r="B2457" t="str">
        <f ca="1">EPA_Facilities!G2457</f>
        <v>Ingredion Incorporated Argo Plant</v>
      </c>
      <c r="C2457" s="7">
        <f ca="1">EPA_Facilities!H2457</f>
        <v>54556</v>
      </c>
      <c r="D2457" s="7" t="str">
        <f ca="1">EPA_Facilities!I2457</f>
        <v>B06</v>
      </c>
      <c r="E2457" s="35" t="s">
        <v>6680</v>
      </c>
      <c r="F2457" s="36">
        <f t="shared" si="76"/>
        <v>0</v>
      </c>
      <c r="G2457" s="35" t="s">
        <v>6680</v>
      </c>
      <c r="H2457" s="38">
        <f t="shared" si="77"/>
        <v>0</v>
      </c>
      <c r="I2457" s="6">
        <v>0</v>
      </c>
      <c r="J2457" s="6">
        <v>0</v>
      </c>
      <c r="K2457" s="6">
        <v>0</v>
      </c>
      <c r="L2457" s="6">
        <v>0</v>
      </c>
      <c r="N2457" t="str">
        <f ca="1">EPA_Facilities!AI2457</f>
        <v>Mid-Atlantic</v>
      </c>
      <c r="O2457">
        <f>EPA_Facilities!AE2457</f>
        <v>0</v>
      </c>
      <c r="P2457" t="str">
        <f ca="1">EPA_Facilities!V2457</f>
        <v>Gas</v>
      </c>
      <c r="Q2457" s="34">
        <f>EPA_Facilities!AG2457</f>
        <v>0</v>
      </c>
    </row>
    <row r="2458" spans="2:17" ht="17.5" thickTop="1" thickBot="1" x14ac:dyDescent="0.55000000000000004">
      <c r="B2458" t="str">
        <f ca="1">EPA_Facilities!G2458</f>
        <v>Ingredion Incorporated Argo Plant</v>
      </c>
      <c r="C2458" s="7">
        <f ca="1">EPA_Facilities!H2458</f>
        <v>54556</v>
      </c>
      <c r="D2458" s="7" t="str">
        <f ca="1">EPA_Facilities!I2458</f>
        <v>B07</v>
      </c>
      <c r="E2458" s="35" t="s">
        <v>6680</v>
      </c>
      <c r="F2458" s="36">
        <f t="shared" si="76"/>
        <v>0</v>
      </c>
      <c r="G2458" s="35" t="s">
        <v>6680</v>
      </c>
      <c r="H2458" s="38">
        <f t="shared" si="77"/>
        <v>0</v>
      </c>
      <c r="I2458" s="6">
        <v>0</v>
      </c>
      <c r="J2458" s="6">
        <v>0</v>
      </c>
      <c r="K2458" s="6">
        <v>0</v>
      </c>
      <c r="L2458" s="6">
        <v>0</v>
      </c>
      <c r="N2458" t="str">
        <f ca="1">EPA_Facilities!AI2458</f>
        <v>Mid-Atlantic</v>
      </c>
      <c r="O2458">
        <f>EPA_Facilities!AE2458</f>
        <v>0</v>
      </c>
      <c r="P2458" t="str">
        <f ca="1">EPA_Facilities!V2458</f>
        <v>Gas</v>
      </c>
      <c r="Q2458" s="34">
        <f>EPA_Facilities!AG2458</f>
        <v>0</v>
      </c>
    </row>
    <row r="2459" spans="2:17" ht="17.5" thickTop="1" thickBot="1" x14ac:dyDescent="0.55000000000000004">
      <c r="B2459" t="str">
        <f ca="1">EPA_Facilities!G2459</f>
        <v>Ingredion Incorporated Argo Plant</v>
      </c>
      <c r="C2459" s="7">
        <f ca="1">EPA_Facilities!H2459</f>
        <v>54556</v>
      </c>
      <c r="D2459" s="7" t="str">
        <f ca="1">EPA_Facilities!I2459</f>
        <v>B08</v>
      </c>
      <c r="E2459" s="35" t="s">
        <v>6680</v>
      </c>
      <c r="F2459" s="36">
        <f t="shared" si="76"/>
        <v>0</v>
      </c>
      <c r="G2459" s="35" t="s">
        <v>6680</v>
      </c>
      <c r="H2459" s="38">
        <f t="shared" si="77"/>
        <v>0</v>
      </c>
      <c r="I2459" s="6">
        <v>0</v>
      </c>
      <c r="J2459" s="6">
        <v>0</v>
      </c>
      <c r="K2459" s="6">
        <v>0</v>
      </c>
      <c r="L2459" s="6">
        <v>0</v>
      </c>
      <c r="N2459" t="str">
        <f ca="1">EPA_Facilities!AI2459</f>
        <v>Mid-Atlantic</v>
      </c>
      <c r="O2459">
        <f>EPA_Facilities!AE2459</f>
        <v>0</v>
      </c>
      <c r="P2459" t="str">
        <f ca="1">EPA_Facilities!V2459</f>
        <v>Gas</v>
      </c>
      <c r="Q2459" s="34">
        <f>EPA_Facilities!AG2459</f>
        <v>0</v>
      </c>
    </row>
    <row r="2460" spans="2:17" ht="17.5" thickTop="1" thickBot="1" x14ac:dyDescent="0.55000000000000004">
      <c r="B2460" t="str">
        <f ca="1">EPA_Facilities!G2460</f>
        <v>Ingredion Incorporated Argo Plant</v>
      </c>
      <c r="C2460" s="7">
        <f ca="1">EPA_Facilities!H2460</f>
        <v>54556</v>
      </c>
      <c r="D2460" s="7" t="str">
        <f ca="1">EPA_Facilities!I2460</f>
        <v>B10</v>
      </c>
      <c r="E2460" s="35" t="s">
        <v>6680</v>
      </c>
      <c r="F2460" s="36">
        <f t="shared" si="76"/>
        <v>0</v>
      </c>
      <c r="G2460" s="35" t="s">
        <v>6680</v>
      </c>
      <c r="H2460" s="38">
        <f t="shared" si="77"/>
        <v>0</v>
      </c>
      <c r="I2460" s="6">
        <v>0</v>
      </c>
      <c r="J2460" s="6">
        <v>0</v>
      </c>
      <c r="K2460" s="6">
        <v>0</v>
      </c>
      <c r="L2460" s="6">
        <v>0</v>
      </c>
      <c r="N2460" t="str">
        <f ca="1">EPA_Facilities!AI2460</f>
        <v>Mid-Atlantic</v>
      </c>
      <c r="O2460">
        <f>EPA_Facilities!AE2460</f>
        <v>0</v>
      </c>
      <c r="P2460" t="str">
        <f ca="1">EPA_Facilities!V2460</f>
        <v>Gas</v>
      </c>
      <c r="Q2460" s="34">
        <f>EPA_Facilities!AG2460</f>
        <v>0</v>
      </c>
    </row>
    <row r="2461" spans="2:17" ht="17.5" thickTop="1" thickBot="1" x14ac:dyDescent="0.55000000000000004">
      <c r="B2461" t="str">
        <f ca="1">EPA_Facilities!G2461</f>
        <v>Saranac Power Partners, LP</v>
      </c>
      <c r="C2461" s="7">
        <f ca="1">EPA_Facilities!H2461</f>
        <v>54574</v>
      </c>
      <c r="D2461" s="7" t="str">
        <f ca="1">EPA_Facilities!I2461</f>
        <v>00001</v>
      </c>
      <c r="E2461" s="35" t="s">
        <v>6680</v>
      </c>
      <c r="F2461" s="36">
        <f t="shared" si="76"/>
        <v>0</v>
      </c>
      <c r="G2461" s="35" t="s">
        <v>6680</v>
      </c>
      <c r="H2461" s="38">
        <f t="shared" si="77"/>
        <v>0</v>
      </c>
      <c r="I2461" s="6">
        <v>0</v>
      </c>
      <c r="J2461" s="6">
        <v>0</v>
      </c>
      <c r="K2461" s="6">
        <v>0</v>
      </c>
      <c r="L2461" s="6">
        <v>0</v>
      </c>
      <c r="N2461" t="str">
        <f ca="1">EPA_Facilities!AI2461</f>
        <v>New York</v>
      </c>
      <c r="O2461">
        <f>EPA_Facilities!AE2461</f>
        <v>0</v>
      </c>
      <c r="P2461" t="str">
        <f ca="1">EPA_Facilities!V2461</f>
        <v>Gas</v>
      </c>
      <c r="Q2461" s="34">
        <f>EPA_Facilities!AG2461</f>
        <v>0</v>
      </c>
    </row>
    <row r="2462" spans="2:17" ht="17.5" thickTop="1" thickBot="1" x14ac:dyDescent="0.55000000000000004">
      <c r="B2462" t="str">
        <f ca="1">EPA_Facilities!G2462</f>
        <v>Saranac Power Partners, LP</v>
      </c>
      <c r="C2462" s="7">
        <f ca="1">EPA_Facilities!H2462</f>
        <v>54574</v>
      </c>
      <c r="D2462" s="7" t="str">
        <f ca="1">EPA_Facilities!I2462</f>
        <v>00002</v>
      </c>
      <c r="E2462" s="35" t="s">
        <v>6680</v>
      </c>
      <c r="F2462" s="36">
        <f t="shared" si="76"/>
        <v>0</v>
      </c>
      <c r="G2462" s="35" t="s">
        <v>6680</v>
      </c>
      <c r="H2462" s="38">
        <f t="shared" si="77"/>
        <v>0</v>
      </c>
      <c r="I2462" s="6">
        <v>0</v>
      </c>
      <c r="J2462" s="6">
        <v>0</v>
      </c>
      <c r="K2462" s="6">
        <v>0</v>
      </c>
      <c r="L2462" s="6">
        <v>0</v>
      </c>
      <c r="N2462" t="str">
        <f ca="1">EPA_Facilities!AI2462</f>
        <v>New York</v>
      </c>
      <c r="O2462">
        <f>EPA_Facilities!AE2462</f>
        <v>0</v>
      </c>
      <c r="P2462" t="str">
        <f ca="1">EPA_Facilities!V2462</f>
        <v>Gas</v>
      </c>
      <c r="Q2462" s="34">
        <f>EPA_Facilities!AG2462</f>
        <v>0</v>
      </c>
    </row>
    <row r="2463" spans="2:17" ht="17.5" thickTop="1" thickBot="1" x14ac:dyDescent="0.55000000000000004">
      <c r="B2463" t="str">
        <f ca="1">EPA_Facilities!G2463</f>
        <v>Tanner Street Generation, LLC</v>
      </c>
      <c r="C2463" s="7">
        <f ca="1">EPA_Facilities!H2463</f>
        <v>54586</v>
      </c>
      <c r="D2463" s="7">
        <f ca="1">EPA_Facilities!I2463</f>
        <v>2</v>
      </c>
      <c r="E2463" s="35" t="s">
        <v>6680</v>
      </c>
      <c r="F2463" s="36">
        <f t="shared" si="76"/>
        <v>0</v>
      </c>
      <c r="G2463" s="35" t="s">
        <v>6680</v>
      </c>
      <c r="H2463" s="38">
        <f t="shared" si="77"/>
        <v>0</v>
      </c>
      <c r="I2463" s="6">
        <v>0</v>
      </c>
      <c r="J2463" s="6">
        <v>0</v>
      </c>
      <c r="K2463" s="6">
        <v>0</v>
      </c>
      <c r="L2463" s="6">
        <v>0</v>
      </c>
      <c r="N2463" t="str">
        <f ca="1">EPA_Facilities!AI2463</f>
        <v>New England</v>
      </c>
      <c r="O2463">
        <f>EPA_Facilities!AE2463</f>
        <v>0</v>
      </c>
      <c r="P2463" t="str">
        <f ca="1">EPA_Facilities!V2463</f>
        <v>Gas</v>
      </c>
      <c r="Q2463" s="34">
        <f>EPA_Facilities!AG2463</f>
        <v>0</v>
      </c>
    </row>
    <row r="2464" spans="2:17" ht="17.5" thickTop="1" thickBot="1" x14ac:dyDescent="0.55000000000000004">
      <c r="B2464" t="str">
        <f ca="1">EPA_Facilities!G2464</f>
        <v>Massena Energy Facility</v>
      </c>
      <c r="C2464" s="7">
        <f ca="1">EPA_Facilities!H2464</f>
        <v>54592</v>
      </c>
      <c r="D2464" s="7" t="str">
        <f ca="1">EPA_Facilities!I2464</f>
        <v>001</v>
      </c>
      <c r="E2464" s="35" t="s">
        <v>6680</v>
      </c>
      <c r="F2464" s="36">
        <f t="shared" si="76"/>
        <v>0</v>
      </c>
      <c r="G2464" s="35" t="s">
        <v>6680</v>
      </c>
      <c r="H2464" s="38">
        <f t="shared" si="77"/>
        <v>0</v>
      </c>
      <c r="I2464" s="6">
        <v>0</v>
      </c>
      <c r="J2464" s="6">
        <v>0</v>
      </c>
      <c r="K2464" s="6">
        <v>0</v>
      </c>
      <c r="L2464" s="6">
        <v>0</v>
      </c>
      <c r="N2464" t="str">
        <f ca="1">EPA_Facilities!AI2464</f>
        <v>New York</v>
      </c>
      <c r="O2464">
        <f>EPA_Facilities!AE2464</f>
        <v>0</v>
      </c>
      <c r="P2464" t="str">
        <f ca="1">EPA_Facilities!V2464</f>
        <v>Gas</v>
      </c>
      <c r="Q2464" s="34">
        <f>EPA_Facilities!AG2464</f>
        <v>0</v>
      </c>
    </row>
    <row r="2465" spans="2:17" ht="17.5" thickTop="1" thickBot="1" x14ac:dyDescent="0.55000000000000004">
      <c r="B2465" t="str">
        <f ca="1">EPA_Facilities!G2465</f>
        <v>Batavia Energy</v>
      </c>
      <c r="C2465" s="7">
        <f ca="1">EPA_Facilities!H2465</f>
        <v>54593</v>
      </c>
      <c r="D2465" s="7">
        <f ca="1">EPA_Facilities!I2465</f>
        <v>1</v>
      </c>
      <c r="E2465" s="35" t="s">
        <v>6680</v>
      </c>
      <c r="F2465" s="36">
        <f t="shared" si="76"/>
        <v>0</v>
      </c>
      <c r="G2465" s="35" t="s">
        <v>6680</v>
      </c>
      <c r="H2465" s="38">
        <f t="shared" si="77"/>
        <v>0</v>
      </c>
      <c r="I2465" s="6">
        <v>0</v>
      </c>
      <c r="J2465" s="6">
        <v>0</v>
      </c>
      <c r="K2465" s="6">
        <v>0</v>
      </c>
      <c r="L2465" s="6">
        <v>0</v>
      </c>
      <c r="N2465" t="str">
        <f ca="1">EPA_Facilities!AI2465</f>
        <v>New York</v>
      </c>
      <c r="O2465">
        <f>EPA_Facilities!AE2465</f>
        <v>0</v>
      </c>
      <c r="P2465" t="str">
        <f ca="1">EPA_Facilities!V2465</f>
        <v>Gas</v>
      </c>
      <c r="Q2465" s="34">
        <f>EPA_Facilities!AG2465</f>
        <v>0</v>
      </c>
    </row>
    <row r="2466" spans="2:17" ht="17.5" thickTop="1" thickBot="1" x14ac:dyDescent="0.55000000000000004">
      <c r="B2466" t="str">
        <f ca="1">EPA_Facilities!G2466</f>
        <v>Pratt &amp; Whitney, East Hartford</v>
      </c>
      <c r="C2466" s="7">
        <f ca="1">EPA_Facilities!H2466</f>
        <v>54605</v>
      </c>
      <c r="D2466" s="7" t="str">
        <f ca="1">EPA_Facilities!I2466</f>
        <v>001</v>
      </c>
      <c r="E2466" s="35" t="s">
        <v>6680</v>
      </c>
      <c r="F2466" s="36">
        <f t="shared" si="76"/>
        <v>0</v>
      </c>
      <c r="G2466" s="35" t="s">
        <v>6680</v>
      </c>
      <c r="H2466" s="38">
        <f t="shared" si="77"/>
        <v>0</v>
      </c>
      <c r="I2466" s="6">
        <v>0</v>
      </c>
      <c r="J2466" s="6">
        <v>0</v>
      </c>
      <c r="K2466" s="6">
        <v>0</v>
      </c>
      <c r="L2466" s="6">
        <v>0</v>
      </c>
      <c r="N2466" t="str">
        <f ca="1">EPA_Facilities!AI2466</f>
        <v>New England</v>
      </c>
      <c r="O2466">
        <f>EPA_Facilities!AE2466</f>
        <v>0</v>
      </c>
      <c r="P2466" t="str">
        <f ca="1">EPA_Facilities!V2466</f>
        <v>Gas</v>
      </c>
      <c r="Q2466" s="34">
        <f>EPA_Facilities!AG2466</f>
        <v>0</v>
      </c>
    </row>
    <row r="2467" spans="2:17" ht="17.5" thickTop="1" thickBot="1" x14ac:dyDescent="0.55000000000000004">
      <c r="B2467" t="str">
        <f ca="1">EPA_Facilities!G2467</f>
        <v>St. Nicholas Cogeneration Project</v>
      </c>
      <c r="C2467" s="7">
        <f ca="1">EPA_Facilities!H2467</f>
        <v>54634</v>
      </c>
      <c r="D2467" s="7">
        <f ca="1">EPA_Facilities!I2467</f>
        <v>1</v>
      </c>
      <c r="E2467" s="35" t="s">
        <v>6680</v>
      </c>
      <c r="F2467" s="36">
        <f t="shared" si="76"/>
        <v>0</v>
      </c>
      <c r="G2467" s="35" t="s">
        <v>6680</v>
      </c>
      <c r="H2467" s="38">
        <f t="shared" si="77"/>
        <v>0</v>
      </c>
      <c r="I2467" s="6">
        <v>0</v>
      </c>
      <c r="J2467" s="6">
        <v>0</v>
      </c>
      <c r="K2467" s="6">
        <v>0</v>
      </c>
      <c r="L2467" s="6">
        <v>0</v>
      </c>
      <c r="N2467" t="str">
        <f ca="1">EPA_Facilities!AI2467</f>
        <v>Mid-Atlantic</v>
      </c>
      <c r="O2467">
        <f>EPA_Facilities!AE2467</f>
        <v>0</v>
      </c>
      <c r="P2467" t="str">
        <f ca="1">EPA_Facilities!V2467</f>
        <v>Coal</v>
      </c>
      <c r="Q2467" s="34">
        <f>EPA_Facilities!AG2467</f>
        <v>0</v>
      </c>
    </row>
    <row r="2468" spans="2:17" ht="17.5" thickTop="1" thickBot="1" x14ac:dyDescent="0.55000000000000004">
      <c r="B2468" t="str">
        <f ca="1">EPA_Facilities!G2468</f>
        <v>Domtar Paper Company, LLC</v>
      </c>
      <c r="C2468" s="7">
        <f ca="1">EPA_Facilities!H2468</f>
        <v>54638</v>
      </c>
      <c r="D2468" s="7" t="str">
        <f ca="1">EPA_Facilities!I2468</f>
        <v>040</v>
      </c>
      <c r="E2468" s="35" t="s">
        <v>6680</v>
      </c>
      <c r="F2468" s="36">
        <f t="shared" si="76"/>
        <v>0</v>
      </c>
      <c r="G2468" s="35" t="s">
        <v>6680</v>
      </c>
      <c r="H2468" s="38">
        <f t="shared" si="77"/>
        <v>0</v>
      </c>
      <c r="I2468" s="6">
        <v>0</v>
      </c>
      <c r="J2468" s="6">
        <v>0</v>
      </c>
      <c r="K2468" s="6">
        <v>0</v>
      </c>
      <c r="L2468" s="6">
        <v>0</v>
      </c>
      <c r="N2468" t="str">
        <f ca="1">EPA_Facilities!AI2468</f>
        <v>Mid-Atlantic</v>
      </c>
      <c r="O2468">
        <f>EPA_Facilities!AE2468</f>
        <v>0</v>
      </c>
      <c r="P2468" t="str">
        <f ca="1">EPA_Facilities!V2468</f>
        <v>Gas</v>
      </c>
      <c r="Q2468" s="34">
        <f>EPA_Facilities!AG2468</f>
        <v>0</v>
      </c>
    </row>
    <row r="2469" spans="2:17" ht="17.5" thickTop="1" thickBot="1" x14ac:dyDescent="0.55000000000000004">
      <c r="B2469" t="str">
        <f ca="1">EPA_Facilities!G2469</f>
        <v>Domtar Paper Company, LLC</v>
      </c>
      <c r="C2469" s="7">
        <f ca="1">EPA_Facilities!H2469</f>
        <v>54638</v>
      </c>
      <c r="D2469" s="7" t="str">
        <f ca="1">EPA_Facilities!I2469</f>
        <v>041</v>
      </c>
      <c r="E2469" s="35" t="s">
        <v>6680</v>
      </c>
      <c r="F2469" s="36">
        <f t="shared" si="76"/>
        <v>0</v>
      </c>
      <c r="G2469" s="35" t="s">
        <v>6680</v>
      </c>
      <c r="H2469" s="38">
        <f t="shared" si="77"/>
        <v>0</v>
      </c>
      <c r="I2469" s="6">
        <v>0</v>
      </c>
      <c r="J2469" s="6">
        <v>0</v>
      </c>
      <c r="K2469" s="6">
        <v>0</v>
      </c>
      <c r="L2469" s="6">
        <v>0</v>
      </c>
      <c r="N2469" t="str">
        <f ca="1">EPA_Facilities!AI2469</f>
        <v>Mid-Atlantic</v>
      </c>
      <c r="O2469">
        <f>EPA_Facilities!AE2469</f>
        <v>0</v>
      </c>
      <c r="P2469" t="str">
        <f ca="1">EPA_Facilities!V2469</f>
        <v>Gas</v>
      </c>
      <c r="Q2469" s="34">
        <f>EPA_Facilities!AG2469</f>
        <v>0</v>
      </c>
    </row>
    <row r="2470" spans="2:17" ht="17.5" thickTop="1" thickBot="1" x14ac:dyDescent="0.55000000000000004">
      <c r="B2470" t="str">
        <f ca="1">EPA_Facilities!G2470</f>
        <v>Lakewood</v>
      </c>
      <c r="C2470" s="7">
        <f ca="1">EPA_Facilities!H2470</f>
        <v>54640</v>
      </c>
      <c r="D2470" s="7" t="str">
        <f ca="1">EPA_Facilities!I2470</f>
        <v>001001</v>
      </c>
      <c r="E2470" s="35" t="s">
        <v>6680</v>
      </c>
      <c r="F2470" s="36">
        <f t="shared" si="76"/>
        <v>0</v>
      </c>
      <c r="G2470" s="35" t="s">
        <v>6680</v>
      </c>
      <c r="H2470" s="38">
        <f t="shared" si="77"/>
        <v>0</v>
      </c>
      <c r="I2470" s="6">
        <v>0</v>
      </c>
      <c r="J2470" s="6">
        <v>0</v>
      </c>
      <c r="K2470" s="6">
        <v>0</v>
      </c>
      <c r="L2470" s="6">
        <v>0</v>
      </c>
      <c r="N2470" t="str">
        <f ca="1">EPA_Facilities!AI2470</f>
        <v>Mid-Atlantic</v>
      </c>
      <c r="O2470">
        <f>EPA_Facilities!AE2470</f>
        <v>0</v>
      </c>
      <c r="P2470" t="str">
        <f ca="1">EPA_Facilities!V2470</f>
        <v>Gas</v>
      </c>
      <c r="Q2470" s="34">
        <f>EPA_Facilities!AG2470</f>
        <v>0</v>
      </c>
    </row>
    <row r="2471" spans="2:17" ht="17.5" thickTop="1" thickBot="1" x14ac:dyDescent="0.55000000000000004">
      <c r="B2471" t="str">
        <f ca="1">EPA_Facilities!G2471</f>
        <v>Lakewood</v>
      </c>
      <c r="C2471" s="7">
        <f ca="1">EPA_Facilities!H2471</f>
        <v>54640</v>
      </c>
      <c r="D2471" s="7" t="str">
        <f ca="1">EPA_Facilities!I2471</f>
        <v>002001</v>
      </c>
      <c r="E2471" s="35" t="s">
        <v>6680</v>
      </c>
      <c r="F2471" s="36">
        <f t="shared" si="76"/>
        <v>0</v>
      </c>
      <c r="G2471" s="35" t="s">
        <v>6680</v>
      </c>
      <c r="H2471" s="38">
        <f t="shared" si="77"/>
        <v>0</v>
      </c>
      <c r="I2471" s="6">
        <v>0</v>
      </c>
      <c r="J2471" s="6">
        <v>0</v>
      </c>
      <c r="K2471" s="6">
        <v>0</v>
      </c>
      <c r="L2471" s="6">
        <v>0</v>
      </c>
      <c r="N2471" t="str">
        <f ca="1">EPA_Facilities!AI2471</f>
        <v>Mid-Atlantic</v>
      </c>
      <c r="O2471">
        <f>EPA_Facilities!AE2471</f>
        <v>0</v>
      </c>
      <c r="P2471" t="str">
        <f ca="1">EPA_Facilities!V2471</f>
        <v>Gas</v>
      </c>
      <c r="Q2471" s="34">
        <f>EPA_Facilities!AG2471</f>
        <v>0</v>
      </c>
    </row>
    <row r="2472" spans="2:17" ht="17.5" thickTop="1" thickBot="1" x14ac:dyDescent="0.55000000000000004">
      <c r="B2472" t="str">
        <f ca="1">EPA_Facilities!G2472</f>
        <v>Yuma Cogeneration Associates</v>
      </c>
      <c r="C2472" s="7">
        <f ca="1">EPA_Facilities!H2472</f>
        <v>54694</v>
      </c>
      <c r="D2472" s="7">
        <f ca="1">EPA_Facilities!I2472</f>
        <v>4101</v>
      </c>
      <c r="E2472" s="35" t="s">
        <v>6680</v>
      </c>
      <c r="F2472" s="36">
        <f t="shared" si="76"/>
        <v>0</v>
      </c>
      <c r="G2472" s="35" t="s">
        <v>6680</v>
      </c>
      <c r="H2472" s="38">
        <f t="shared" si="77"/>
        <v>0</v>
      </c>
      <c r="I2472" s="6">
        <v>0</v>
      </c>
      <c r="J2472" s="6">
        <v>0</v>
      </c>
      <c r="K2472" s="6">
        <v>0</v>
      </c>
      <c r="L2472" s="6">
        <v>0</v>
      </c>
      <c r="N2472" t="str">
        <f ca="1">EPA_Facilities!AI2472</f>
        <v>Southwest</v>
      </c>
      <c r="O2472">
        <f>EPA_Facilities!AE2472</f>
        <v>0</v>
      </c>
      <c r="P2472" t="str">
        <f ca="1">EPA_Facilities!V2472</f>
        <v>Gas</v>
      </c>
      <c r="Q2472" s="34">
        <f>EPA_Facilities!AG2472</f>
        <v>0</v>
      </c>
    </row>
    <row r="2473" spans="2:17" ht="17.5" thickTop="1" thickBot="1" x14ac:dyDescent="0.55000000000000004">
      <c r="B2473" t="str">
        <f ca="1">EPA_Facilities!G2473</f>
        <v>Goal Line</v>
      </c>
      <c r="C2473" s="7">
        <f ca="1">EPA_Facilities!H2473</f>
        <v>54749</v>
      </c>
      <c r="D2473" s="7">
        <f ca="1">EPA_Facilities!I2473</f>
        <v>1</v>
      </c>
      <c r="E2473" s="35" t="s">
        <v>6680</v>
      </c>
      <c r="F2473" s="36">
        <f t="shared" si="76"/>
        <v>0</v>
      </c>
      <c r="G2473" s="35" t="s">
        <v>6680</v>
      </c>
      <c r="H2473" s="38">
        <f t="shared" si="77"/>
        <v>0</v>
      </c>
      <c r="I2473" s="6">
        <v>0</v>
      </c>
      <c r="J2473" s="6">
        <v>0</v>
      </c>
      <c r="K2473" s="6">
        <v>0</v>
      </c>
      <c r="L2473" s="6">
        <v>0</v>
      </c>
      <c r="N2473" t="str">
        <f ca="1">EPA_Facilities!AI2473</f>
        <v>California</v>
      </c>
      <c r="O2473">
        <f>EPA_Facilities!AE2473</f>
        <v>0</v>
      </c>
      <c r="P2473" t="str">
        <f ca="1">EPA_Facilities!V2473</f>
        <v>Gas</v>
      </c>
      <c r="Q2473" s="34">
        <f>EPA_Facilities!AG2473</f>
        <v>0</v>
      </c>
    </row>
    <row r="2474" spans="2:17" ht="17.5" thickTop="1" thickBot="1" x14ac:dyDescent="0.55000000000000004">
      <c r="B2474" t="str">
        <f ca="1">EPA_Facilities!G2474</f>
        <v>Genesee Power Station</v>
      </c>
      <c r="C2474" s="7">
        <f ca="1">EPA_Facilities!H2474</f>
        <v>54751</v>
      </c>
      <c r="D2474" s="7" t="str">
        <f ca="1">EPA_Facilities!I2474</f>
        <v>01</v>
      </c>
      <c r="E2474" s="35" t="s">
        <v>6680</v>
      </c>
      <c r="F2474" s="36">
        <f t="shared" si="76"/>
        <v>0</v>
      </c>
      <c r="G2474" s="35" t="s">
        <v>6680</v>
      </c>
      <c r="H2474" s="38">
        <f t="shared" si="77"/>
        <v>0</v>
      </c>
      <c r="I2474" s="6">
        <v>0</v>
      </c>
      <c r="J2474" s="6">
        <v>0</v>
      </c>
      <c r="K2474" s="6">
        <v>0</v>
      </c>
      <c r="L2474" s="6">
        <v>0</v>
      </c>
      <c r="N2474" t="str">
        <f ca="1">EPA_Facilities!AI2474</f>
        <v>Midwest</v>
      </c>
      <c r="O2474">
        <f>EPA_Facilities!AE2474</f>
        <v>0</v>
      </c>
      <c r="P2474" t="str">
        <f ca="1">EPA_Facilities!V2474</f>
        <v>Other</v>
      </c>
      <c r="Q2474" s="34">
        <f>EPA_Facilities!AG2474</f>
        <v>0</v>
      </c>
    </row>
    <row r="2475" spans="2:17" ht="17.5" thickTop="1" thickBot="1" x14ac:dyDescent="0.55000000000000004">
      <c r="B2475" t="str">
        <f ca="1">EPA_Facilities!G2475</f>
        <v>Hermiston</v>
      </c>
      <c r="C2475" s="7">
        <f ca="1">EPA_Facilities!H2475</f>
        <v>54761</v>
      </c>
      <c r="D2475" s="7">
        <f ca="1">EPA_Facilities!I2475</f>
        <v>1</v>
      </c>
      <c r="E2475" s="35" t="s">
        <v>6680</v>
      </c>
      <c r="F2475" s="36">
        <f t="shared" si="76"/>
        <v>0</v>
      </c>
      <c r="G2475" s="35" t="s">
        <v>6680</v>
      </c>
      <c r="H2475" s="38">
        <f t="shared" si="77"/>
        <v>0</v>
      </c>
      <c r="I2475" s="6">
        <v>0</v>
      </c>
      <c r="J2475" s="6">
        <v>0</v>
      </c>
      <c r="K2475" s="6">
        <v>0</v>
      </c>
      <c r="L2475" s="6">
        <v>0</v>
      </c>
      <c r="N2475" t="str">
        <f ca="1">EPA_Facilities!AI2475</f>
        <v>Northwest</v>
      </c>
      <c r="O2475">
        <f>EPA_Facilities!AE2475</f>
        <v>0</v>
      </c>
      <c r="P2475" t="str">
        <f ca="1">EPA_Facilities!V2475</f>
        <v>Gas</v>
      </c>
      <c r="Q2475" s="34">
        <f>EPA_Facilities!AG2475</f>
        <v>0</v>
      </c>
    </row>
    <row r="2476" spans="2:17" ht="17.5" thickTop="1" thickBot="1" x14ac:dyDescent="0.55000000000000004">
      <c r="B2476" t="str">
        <f ca="1">EPA_Facilities!G2476</f>
        <v>Hermiston</v>
      </c>
      <c r="C2476" s="7">
        <f ca="1">EPA_Facilities!H2476</f>
        <v>54761</v>
      </c>
      <c r="D2476" s="7">
        <f ca="1">EPA_Facilities!I2476</f>
        <v>2</v>
      </c>
      <c r="E2476" s="35" t="s">
        <v>6680</v>
      </c>
      <c r="F2476" s="36">
        <f t="shared" si="76"/>
        <v>0</v>
      </c>
      <c r="G2476" s="35" t="s">
        <v>6680</v>
      </c>
      <c r="H2476" s="38">
        <f t="shared" si="77"/>
        <v>0</v>
      </c>
      <c r="I2476" s="6">
        <v>0</v>
      </c>
      <c r="J2476" s="6">
        <v>0</v>
      </c>
      <c r="K2476" s="6">
        <v>0</v>
      </c>
      <c r="L2476" s="6">
        <v>0</v>
      </c>
      <c r="N2476" t="str">
        <f ca="1">EPA_Facilities!AI2476</f>
        <v>Northwest</v>
      </c>
      <c r="O2476">
        <f>EPA_Facilities!AE2476</f>
        <v>0</v>
      </c>
      <c r="P2476" t="str">
        <f ca="1">EPA_Facilities!V2476</f>
        <v>Gas</v>
      </c>
      <c r="Q2476" s="34">
        <f>EPA_Facilities!AG2476</f>
        <v>0</v>
      </c>
    </row>
    <row r="2477" spans="2:17" ht="17.5" thickTop="1" thickBot="1" x14ac:dyDescent="0.55000000000000004">
      <c r="B2477" t="str">
        <f ca="1">EPA_Facilities!G2477</f>
        <v>Live Oak Limited</v>
      </c>
      <c r="C2477" s="7">
        <f ca="1">EPA_Facilities!H2477</f>
        <v>54768</v>
      </c>
      <c r="D2477" s="7" t="str">
        <f ca="1">EPA_Facilities!I2477</f>
        <v>GT1</v>
      </c>
      <c r="E2477" s="35" t="s">
        <v>6680</v>
      </c>
      <c r="F2477" s="36">
        <f t="shared" si="76"/>
        <v>0</v>
      </c>
      <c r="G2477" s="35" t="s">
        <v>6680</v>
      </c>
      <c r="H2477" s="38">
        <f t="shared" si="77"/>
        <v>0</v>
      </c>
      <c r="I2477" s="6">
        <v>0</v>
      </c>
      <c r="J2477" s="6">
        <v>0</v>
      </c>
      <c r="K2477" s="6">
        <v>0</v>
      </c>
      <c r="L2477" s="6">
        <v>0</v>
      </c>
      <c r="N2477" t="str">
        <f ca="1">EPA_Facilities!AI2477</f>
        <v>California</v>
      </c>
      <c r="O2477">
        <f>EPA_Facilities!AE2477</f>
        <v>0</v>
      </c>
      <c r="P2477" t="str">
        <f ca="1">EPA_Facilities!V2477</f>
        <v>Gas</v>
      </c>
      <c r="Q2477" s="34">
        <f>EPA_Facilities!AG2477</f>
        <v>0</v>
      </c>
    </row>
    <row r="2478" spans="2:17" ht="17.5" thickTop="1" thickBot="1" x14ac:dyDescent="0.55000000000000004">
      <c r="B2478" t="str">
        <f ca="1">EPA_Facilities!G2478</f>
        <v>Grays Ferry Cogen Partnership</v>
      </c>
      <c r="C2478" s="7">
        <f ca="1">EPA_Facilities!H2478</f>
        <v>54785</v>
      </c>
      <c r="D2478" s="7">
        <f ca="1">EPA_Facilities!I2478</f>
        <v>2</v>
      </c>
      <c r="E2478" s="35" t="s">
        <v>6680</v>
      </c>
      <c r="F2478" s="36">
        <f t="shared" si="76"/>
        <v>0</v>
      </c>
      <c r="G2478" s="35" t="s">
        <v>6680</v>
      </c>
      <c r="H2478" s="38">
        <f t="shared" si="77"/>
        <v>0</v>
      </c>
      <c r="I2478" s="6">
        <v>0</v>
      </c>
      <c r="J2478" s="6">
        <v>0</v>
      </c>
      <c r="K2478" s="6">
        <v>0</v>
      </c>
      <c r="L2478" s="6">
        <v>0</v>
      </c>
      <c r="N2478" t="str">
        <f ca="1">EPA_Facilities!AI2478</f>
        <v>Mid-Atlantic</v>
      </c>
      <c r="O2478">
        <f>EPA_Facilities!AE2478</f>
        <v>0</v>
      </c>
      <c r="P2478" t="str">
        <f ca="1">EPA_Facilities!V2478</f>
        <v>Gas</v>
      </c>
      <c r="Q2478" s="34">
        <f>EPA_Facilities!AG2478</f>
        <v>0</v>
      </c>
    </row>
    <row r="2479" spans="2:17" ht="17.5" thickTop="1" thickBot="1" x14ac:dyDescent="0.55000000000000004">
      <c r="B2479" t="str">
        <f ca="1">EPA_Facilities!G2479</f>
        <v>Grays Ferry Cogen Partnership</v>
      </c>
      <c r="C2479" s="7">
        <f ca="1">EPA_Facilities!H2479</f>
        <v>54785</v>
      </c>
      <c r="D2479" s="7">
        <f ca="1">EPA_Facilities!I2479</f>
        <v>25</v>
      </c>
      <c r="E2479" s="35" t="s">
        <v>6680</v>
      </c>
      <c r="F2479" s="36">
        <f t="shared" si="76"/>
        <v>0</v>
      </c>
      <c r="G2479" s="35" t="s">
        <v>6680</v>
      </c>
      <c r="H2479" s="38">
        <f t="shared" si="77"/>
        <v>0</v>
      </c>
      <c r="I2479" s="6">
        <v>0</v>
      </c>
      <c r="J2479" s="6">
        <v>0</v>
      </c>
      <c r="K2479" s="6">
        <v>0</v>
      </c>
      <c r="L2479" s="6">
        <v>0</v>
      </c>
      <c r="N2479" t="str">
        <f ca="1">EPA_Facilities!AI2479</f>
        <v>Mid-Atlantic</v>
      </c>
      <c r="O2479">
        <f>EPA_Facilities!AE2479</f>
        <v>0</v>
      </c>
      <c r="P2479" t="str">
        <f ca="1">EPA_Facilities!V2479</f>
        <v>Gas</v>
      </c>
      <c r="Q2479" s="34">
        <f>EPA_Facilities!AG2479</f>
        <v>0</v>
      </c>
    </row>
    <row r="2480" spans="2:17" ht="17.5" thickTop="1" thickBot="1" x14ac:dyDescent="0.55000000000000004">
      <c r="B2480" t="str">
        <f ca="1">EPA_Facilities!G2480</f>
        <v>American Sugar Refining, Inc.</v>
      </c>
      <c r="C2480" s="7">
        <f ca="1">EPA_Facilities!H2480</f>
        <v>54795</v>
      </c>
      <c r="D2480" s="7" t="str">
        <f ca="1">EPA_Facilities!I2480</f>
        <v>C6</v>
      </c>
      <c r="E2480" s="35" t="s">
        <v>6680</v>
      </c>
      <c r="F2480" s="36">
        <f t="shared" si="76"/>
        <v>0</v>
      </c>
      <c r="G2480" s="35" t="s">
        <v>6680</v>
      </c>
      <c r="H2480" s="38">
        <f t="shared" si="77"/>
        <v>0</v>
      </c>
      <c r="I2480" s="6">
        <v>0</v>
      </c>
      <c r="J2480" s="6">
        <v>0</v>
      </c>
      <c r="K2480" s="6">
        <v>0</v>
      </c>
      <c r="L2480" s="6">
        <v>0</v>
      </c>
      <c r="N2480" t="str">
        <f ca="1">EPA_Facilities!AI2480</f>
        <v>Mid-Atlantic</v>
      </c>
      <c r="O2480">
        <f>EPA_Facilities!AE2480</f>
        <v>0</v>
      </c>
      <c r="P2480" t="str">
        <f ca="1">EPA_Facilities!V2480</f>
        <v>Gas</v>
      </c>
      <c r="Q2480" s="34">
        <f>EPA_Facilities!AG2480</f>
        <v>0</v>
      </c>
    </row>
    <row r="2481" spans="2:17" ht="17.5" thickTop="1" thickBot="1" x14ac:dyDescent="0.55000000000000004">
      <c r="B2481" t="str">
        <f ca="1">EPA_Facilities!G2481</f>
        <v>Milford Power, LLC</v>
      </c>
      <c r="C2481" s="7">
        <f ca="1">EPA_Facilities!H2481</f>
        <v>54805</v>
      </c>
      <c r="D2481" s="7">
        <f ca="1">EPA_Facilities!I2481</f>
        <v>1</v>
      </c>
      <c r="E2481" s="35" t="s">
        <v>6680</v>
      </c>
      <c r="F2481" s="36">
        <f t="shared" si="76"/>
        <v>0</v>
      </c>
      <c r="G2481" s="35" t="s">
        <v>6680</v>
      </c>
      <c r="H2481" s="38">
        <f t="shared" si="77"/>
        <v>0</v>
      </c>
      <c r="I2481" s="6">
        <v>0</v>
      </c>
      <c r="J2481" s="6">
        <v>0</v>
      </c>
      <c r="K2481" s="6">
        <v>0</v>
      </c>
      <c r="L2481" s="6">
        <v>0</v>
      </c>
      <c r="N2481" t="str">
        <f ca="1">EPA_Facilities!AI2481</f>
        <v>New England</v>
      </c>
      <c r="O2481">
        <f>EPA_Facilities!AE2481</f>
        <v>0</v>
      </c>
      <c r="P2481" t="str">
        <f ca="1">EPA_Facilities!V2481</f>
        <v>Gas</v>
      </c>
      <c r="Q2481" s="34">
        <f>EPA_Facilities!AG2481</f>
        <v>0</v>
      </c>
    </row>
    <row r="2482" spans="2:17" ht="17.5" thickTop="1" thickBot="1" x14ac:dyDescent="0.55000000000000004">
      <c r="B2482" t="str">
        <f ca="1">EPA_Facilities!G2482</f>
        <v>Johnson County Generation Facility</v>
      </c>
      <c r="C2482" s="7">
        <f ca="1">EPA_Facilities!H2482</f>
        <v>54817</v>
      </c>
      <c r="D2482" s="7" t="str">
        <f ca="1">EPA_Facilities!I2482</f>
        <v>EAST</v>
      </c>
      <c r="E2482" s="35" t="s">
        <v>6680</v>
      </c>
      <c r="F2482" s="36">
        <f t="shared" si="76"/>
        <v>0</v>
      </c>
      <c r="G2482" s="35" t="s">
        <v>6680</v>
      </c>
      <c r="H2482" s="38">
        <f t="shared" si="77"/>
        <v>0</v>
      </c>
      <c r="I2482" s="6">
        <v>0</v>
      </c>
      <c r="J2482" s="6">
        <v>0</v>
      </c>
      <c r="K2482" s="6">
        <v>0</v>
      </c>
      <c r="L2482" s="6">
        <v>0</v>
      </c>
      <c r="N2482" t="str">
        <f ca="1">EPA_Facilities!AI2482</f>
        <v>Texas</v>
      </c>
      <c r="O2482">
        <f>EPA_Facilities!AE2482</f>
        <v>0</v>
      </c>
      <c r="P2482" t="str">
        <f ca="1">EPA_Facilities!V2482</f>
        <v>Gas</v>
      </c>
      <c r="Q2482" s="34">
        <f>EPA_Facilities!AG2482</f>
        <v>0</v>
      </c>
    </row>
    <row r="2483" spans="2:17" ht="17.5" thickTop="1" thickBot="1" x14ac:dyDescent="0.55000000000000004">
      <c r="B2483" t="str">
        <f ca="1">EPA_Facilities!G2483</f>
        <v>Brandywine Power Facility</v>
      </c>
      <c r="C2483" s="7">
        <f ca="1">EPA_Facilities!H2483</f>
        <v>54832</v>
      </c>
      <c r="D2483" s="7">
        <f ca="1">EPA_Facilities!I2483</f>
        <v>1</v>
      </c>
      <c r="E2483" s="35" t="s">
        <v>6680</v>
      </c>
      <c r="F2483" s="36">
        <f t="shared" si="76"/>
        <v>0</v>
      </c>
      <c r="G2483" s="35" t="s">
        <v>6680</v>
      </c>
      <c r="H2483" s="38">
        <f t="shared" si="77"/>
        <v>0</v>
      </c>
      <c r="I2483" s="6">
        <v>0</v>
      </c>
      <c r="J2483" s="6">
        <v>0</v>
      </c>
      <c r="K2483" s="6">
        <v>0</v>
      </c>
      <c r="L2483" s="6">
        <v>0</v>
      </c>
      <c r="N2483" t="str">
        <f ca="1">EPA_Facilities!AI2483</f>
        <v>Mid-Atlantic</v>
      </c>
      <c r="O2483">
        <f>EPA_Facilities!AE2483</f>
        <v>0</v>
      </c>
      <c r="P2483" t="str">
        <f ca="1">EPA_Facilities!V2483</f>
        <v>Gas</v>
      </c>
      <c r="Q2483" s="34">
        <f>EPA_Facilities!AG2483</f>
        <v>0</v>
      </c>
    </row>
    <row r="2484" spans="2:17" ht="17.5" thickTop="1" thickBot="1" x14ac:dyDescent="0.55000000000000004">
      <c r="B2484" t="str">
        <f ca="1">EPA_Facilities!G2484</f>
        <v>Brandywine Power Facility</v>
      </c>
      <c r="C2484" s="7">
        <f ca="1">EPA_Facilities!H2484</f>
        <v>54832</v>
      </c>
      <c r="D2484" s="7">
        <f ca="1">EPA_Facilities!I2484</f>
        <v>2</v>
      </c>
      <c r="E2484" s="35" t="s">
        <v>6680</v>
      </c>
      <c r="F2484" s="36">
        <f t="shared" si="76"/>
        <v>0</v>
      </c>
      <c r="G2484" s="35" t="s">
        <v>6680</v>
      </c>
      <c r="H2484" s="38">
        <f t="shared" si="77"/>
        <v>0</v>
      </c>
      <c r="I2484" s="6">
        <v>0</v>
      </c>
      <c r="J2484" s="6">
        <v>0</v>
      </c>
      <c r="K2484" s="6">
        <v>0</v>
      </c>
      <c r="L2484" s="6">
        <v>0</v>
      </c>
      <c r="N2484" t="str">
        <f ca="1">EPA_Facilities!AI2484</f>
        <v>Mid-Atlantic</v>
      </c>
      <c r="O2484">
        <f>EPA_Facilities!AE2484</f>
        <v>0</v>
      </c>
      <c r="P2484" t="str">
        <f ca="1">EPA_Facilities!V2484</f>
        <v>Gas</v>
      </c>
      <c r="Q2484" s="34">
        <f>EPA_Facilities!AG2484</f>
        <v>0</v>
      </c>
    </row>
    <row r="2485" spans="2:17" ht="17.5" thickTop="1" thickBot="1" x14ac:dyDescent="0.55000000000000004">
      <c r="B2485" t="str">
        <f ca="1">EPA_Facilities!G2485</f>
        <v>Gordonsville Power Station</v>
      </c>
      <c r="C2485" s="7">
        <f ca="1">EPA_Facilities!H2485</f>
        <v>54844</v>
      </c>
      <c r="D2485" s="7">
        <f ca="1">EPA_Facilities!I2485</f>
        <v>1</v>
      </c>
      <c r="E2485" s="35" t="s">
        <v>6680</v>
      </c>
      <c r="F2485" s="36">
        <f t="shared" si="76"/>
        <v>0</v>
      </c>
      <c r="G2485" s="35" t="s">
        <v>6680</v>
      </c>
      <c r="H2485" s="38">
        <f t="shared" si="77"/>
        <v>0</v>
      </c>
      <c r="I2485" s="6">
        <v>0</v>
      </c>
      <c r="J2485" s="6">
        <v>0</v>
      </c>
      <c r="K2485" s="6">
        <v>0</v>
      </c>
      <c r="L2485" s="6">
        <v>0</v>
      </c>
      <c r="N2485" t="str">
        <f ca="1">EPA_Facilities!AI2485</f>
        <v>Mid-Atlantic</v>
      </c>
      <c r="O2485">
        <f>EPA_Facilities!AE2485</f>
        <v>0</v>
      </c>
      <c r="P2485" t="str">
        <f ca="1">EPA_Facilities!V2485</f>
        <v>Gas</v>
      </c>
      <c r="Q2485" s="34">
        <f>EPA_Facilities!AG2485</f>
        <v>0</v>
      </c>
    </row>
    <row r="2486" spans="2:17" ht="17.5" thickTop="1" thickBot="1" x14ac:dyDescent="0.55000000000000004">
      <c r="B2486" t="str">
        <f ca="1">EPA_Facilities!G2486</f>
        <v>Gordonsville Power Station</v>
      </c>
      <c r="C2486" s="7">
        <f ca="1">EPA_Facilities!H2486</f>
        <v>54844</v>
      </c>
      <c r="D2486" s="7">
        <f ca="1">EPA_Facilities!I2486</f>
        <v>2</v>
      </c>
      <c r="E2486" s="35" t="s">
        <v>6680</v>
      </c>
      <c r="F2486" s="36">
        <f t="shared" si="76"/>
        <v>0</v>
      </c>
      <c r="G2486" s="35" t="s">
        <v>6680</v>
      </c>
      <c r="H2486" s="38">
        <f t="shared" si="77"/>
        <v>0</v>
      </c>
      <c r="I2486" s="6">
        <v>0</v>
      </c>
      <c r="J2486" s="6">
        <v>0</v>
      </c>
      <c r="K2486" s="6">
        <v>0</v>
      </c>
      <c r="L2486" s="6">
        <v>0</v>
      </c>
      <c r="N2486" t="str">
        <f ca="1">EPA_Facilities!AI2486</f>
        <v>Mid-Atlantic</v>
      </c>
      <c r="O2486">
        <f>EPA_Facilities!AE2486</f>
        <v>0</v>
      </c>
      <c r="P2486" t="str">
        <f ca="1">EPA_Facilities!V2486</f>
        <v>Gas</v>
      </c>
      <c r="Q2486" s="34">
        <f>EPA_Facilities!AG2486</f>
        <v>0</v>
      </c>
    </row>
    <row r="2487" spans="2:17" ht="17.5" thickTop="1" thickBot="1" x14ac:dyDescent="0.55000000000000004">
      <c r="B2487" t="str">
        <f ca="1">EPA_Facilities!G2487</f>
        <v>Sun Peak Generating Station</v>
      </c>
      <c r="C2487" s="7">
        <f ca="1">EPA_Facilities!H2487</f>
        <v>54854</v>
      </c>
      <c r="D2487" s="7">
        <f ca="1">EPA_Facilities!I2487</f>
        <v>3</v>
      </c>
      <c r="E2487" s="35" t="s">
        <v>6680</v>
      </c>
      <c r="F2487" s="36">
        <f t="shared" si="76"/>
        <v>0</v>
      </c>
      <c r="G2487" s="35" t="s">
        <v>6680</v>
      </c>
      <c r="H2487" s="38">
        <f t="shared" si="77"/>
        <v>0</v>
      </c>
      <c r="I2487" s="6">
        <v>0</v>
      </c>
      <c r="J2487" s="6">
        <v>0</v>
      </c>
      <c r="K2487" s="6">
        <v>0</v>
      </c>
      <c r="L2487" s="6">
        <v>0</v>
      </c>
      <c r="N2487" t="str">
        <f ca="1">EPA_Facilities!AI2487</f>
        <v>Northwest</v>
      </c>
      <c r="O2487">
        <f>EPA_Facilities!AE2487</f>
        <v>0</v>
      </c>
      <c r="P2487" t="str">
        <f ca="1">EPA_Facilities!V2487</f>
        <v>Gas</v>
      </c>
      <c r="Q2487" s="34">
        <f>EPA_Facilities!AG2487</f>
        <v>0</v>
      </c>
    </row>
    <row r="2488" spans="2:17" ht="17.5" thickTop="1" thickBot="1" x14ac:dyDescent="0.55000000000000004">
      <c r="B2488" t="str">
        <f ca="1">EPA_Facilities!G2488</f>
        <v>Sun Peak Generating Station</v>
      </c>
      <c r="C2488" s="7">
        <f ca="1">EPA_Facilities!H2488</f>
        <v>54854</v>
      </c>
      <c r="D2488" s="7">
        <f ca="1">EPA_Facilities!I2488</f>
        <v>4</v>
      </c>
      <c r="E2488" s="35" t="s">
        <v>6680</v>
      </c>
      <c r="F2488" s="36">
        <f t="shared" si="76"/>
        <v>0</v>
      </c>
      <c r="G2488" s="35" t="s">
        <v>6680</v>
      </c>
      <c r="H2488" s="38">
        <f t="shared" si="77"/>
        <v>0</v>
      </c>
      <c r="I2488" s="6">
        <v>0</v>
      </c>
      <c r="J2488" s="6">
        <v>0</v>
      </c>
      <c r="K2488" s="6">
        <v>0</v>
      </c>
      <c r="L2488" s="6">
        <v>0</v>
      </c>
      <c r="N2488" t="str">
        <f ca="1">EPA_Facilities!AI2488</f>
        <v>Northwest</v>
      </c>
      <c r="O2488">
        <f>EPA_Facilities!AE2488</f>
        <v>0</v>
      </c>
      <c r="P2488" t="str">
        <f ca="1">EPA_Facilities!V2488</f>
        <v>Gas</v>
      </c>
      <c r="Q2488" s="34">
        <f>EPA_Facilities!AG2488</f>
        <v>0</v>
      </c>
    </row>
    <row r="2489" spans="2:17" ht="17.5" thickTop="1" thickBot="1" x14ac:dyDescent="0.55000000000000004">
      <c r="B2489" t="str">
        <f ca="1">EPA_Facilities!G2489</f>
        <v>Sun Peak Generating Station</v>
      </c>
      <c r="C2489" s="7">
        <f ca="1">EPA_Facilities!H2489</f>
        <v>54854</v>
      </c>
      <c r="D2489" s="7">
        <f ca="1">EPA_Facilities!I2489</f>
        <v>5</v>
      </c>
      <c r="E2489" s="35" t="s">
        <v>6680</v>
      </c>
      <c r="F2489" s="36">
        <f t="shared" si="76"/>
        <v>0</v>
      </c>
      <c r="G2489" s="35" t="s">
        <v>6680</v>
      </c>
      <c r="H2489" s="38">
        <f t="shared" si="77"/>
        <v>0</v>
      </c>
      <c r="I2489" s="6">
        <v>0</v>
      </c>
      <c r="J2489" s="6">
        <v>0</v>
      </c>
      <c r="K2489" s="6">
        <v>0</v>
      </c>
      <c r="L2489" s="6">
        <v>0</v>
      </c>
      <c r="N2489" t="str">
        <f ca="1">EPA_Facilities!AI2489</f>
        <v>Northwest</v>
      </c>
      <c r="O2489">
        <f>EPA_Facilities!AE2489</f>
        <v>0</v>
      </c>
      <c r="P2489" t="str">
        <f ca="1">EPA_Facilities!V2489</f>
        <v>Gas</v>
      </c>
      <c r="Q2489" s="34">
        <f>EPA_Facilities!AG2489</f>
        <v>0</v>
      </c>
    </row>
    <row r="2490" spans="2:17" ht="17.5" thickTop="1" thickBot="1" x14ac:dyDescent="0.55000000000000004">
      <c r="B2490" t="str">
        <f ca="1">EPA_Facilities!G2490</f>
        <v>Brooklyn Navy Yard Cogeneration</v>
      </c>
      <c r="C2490" s="7">
        <f ca="1">EPA_Facilities!H2490</f>
        <v>54914</v>
      </c>
      <c r="D2490" s="7">
        <f ca="1">EPA_Facilities!I2490</f>
        <v>1</v>
      </c>
      <c r="E2490" s="35" t="s">
        <v>6680</v>
      </c>
      <c r="F2490" s="36">
        <f t="shared" si="76"/>
        <v>0</v>
      </c>
      <c r="G2490" s="35" t="s">
        <v>6680</v>
      </c>
      <c r="H2490" s="38">
        <f t="shared" si="77"/>
        <v>0</v>
      </c>
      <c r="I2490" s="6">
        <v>0</v>
      </c>
      <c r="J2490" s="6">
        <v>0</v>
      </c>
      <c r="K2490" s="6">
        <v>0</v>
      </c>
      <c r="L2490" s="6">
        <v>0</v>
      </c>
      <c r="N2490" t="str">
        <f ca="1">EPA_Facilities!AI2490</f>
        <v>New York</v>
      </c>
      <c r="O2490">
        <f>EPA_Facilities!AE2490</f>
        <v>0</v>
      </c>
      <c r="P2490" t="str">
        <f ca="1">EPA_Facilities!V2490</f>
        <v>Gas</v>
      </c>
      <c r="Q2490" s="34">
        <f>EPA_Facilities!AG2490</f>
        <v>0</v>
      </c>
    </row>
    <row r="2491" spans="2:17" ht="17.5" thickTop="1" thickBot="1" x14ac:dyDescent="0.55000000000000004">
      <c r="B2491" t="str">
        <f ca="1">EPA_Facilities!G2491</f>
        <v>Brooklyn Navy Yard Cogeneration</v>
      </c>
      <c r="C2491" s="7">
        <f ca="1">EPA_Facilities!H2491</f>
        <v>54914</v>
      </c>
      <c r="D2491" s="7">
        <f ca="1">EPA_Facilities!I2491</f>
        <v>2</v>
      </c>
      <c r="E2491" s="35" t="s">
        <v>6680</v>
      </c>
      <c r="F2491" s="36">
        <f t="shared" si="76"/>
        <v>0</v>
      </c>
      <c r="G2491" s="35" t="s">
        <v>6680</v>
      </c>
      <c r="H2491" s="38">
        <f t="shared" si="77"/>
        <v>0</v>
      </c>
      <c r="I2491" s="6">
        <v>0</v>
      </c>
      <c r="J2491" s="6">
        <v>0</v>
      </c>
      <c r="K2491" s="6">
        <v>0</v>
      </c>
      <c r="L2491" s="6">
        <v>0</v>
      </c>
      <c r="N2491" t="str">
        <f ca="1">EPA_Facilities!AI2491</f>
        <v>New York</v>
      </c>
      <c r="O2491">
        <f>EPA_Facilities!AE2491</f>
        <v>0</v>
      </c>
      <c r="P2491" t="str">
        <f ca="1">EPA_Facilities!V2491</f>
        <v>Gas</v>
      </c>
      <c r="Q2491" s="34">
        <f>EPA_Facilities!AG2491</f>
        <v>0</v>
      </c>
    </row>
    <row r="2492" spans="2:17" ht="17.5" thickTop="1" thickBot="1" x14ac:dyDescent="0.55000000000000004">
      <c r="B2492" t="str">
        <f ca="1">EPA_Facilities!G2492</f>
        <v>Michigan Power Limited Partnership</v>
      </c>
      <c r="C2492" s="7">
        <f ca="1">EPA_Facilities!H2492</f>
        <v>54915</v>
      </c>
      <c r="D2492" s="7">
        <f ca="1">EPA_Facilities!I2492</f>
        <v>1</v>
      </c>
      <c r="E2492" s="35" t="s">
        <v>6680</v>
      </c>
      <c r="F2492" s="36">
        <f t="shared" si="76"/>
        <v>0</v>
      </c>
      <c r="G2492" s="35" t="s">
        <v>6680</v>
      </c>
      <c r="H2492" s="38">
        <f t="shared" si="77"/>
        <v>0</v>
      </c>
      <c r="I2492" s="6">
        <v>0</v>
      </c>
      <c r="J2492" s="6">
        <v>0</v>
      </c>
      <c r="K2492" s="6">
        <v>0</v>
      </c>
      <c r="L2492" s="6">
        <v>0</v>
      </c>
      <c r="N2492" t="str">
        <f ca="1">EPA_Facilities!AI2492</f>
        <v>Midwest</v>
      </c>
      <c r="O2492">
        <f>EPA_Facilities!AE2492</f>
        <v>0</v>
      </c>
      <c r="P2492" t="str">
        <f ca="1">EPA_Facilities!V2492</f>
        <v>Gas</v>
      </c>
      <c r="Q2492" s="34">
        <f>EPA_Facilities!AG2492</f>
        <v>0</v>
      </c>
    </row>
    <row r="2493" spans="2:17" ht="17.5" thickTop="1" thickBot="1" x14ac:dyDescent="0.55000000000000004">
      <c r="B2493" t="str">
        <f ca="1">EPA_Facilities!G2493</f>
        <v>Cottage Grove Cogeneration</v>
      </c>
      <c r="C2493" s="7">
        <f ca="1">EPA_Facilities!H2493</f>
        <v>55010</v>
      </c>
      <c r="D2493" s="7" t="str">
        <f ca="1">EPA_Facilities!I2493</f>
        <v>01</v>
      </c>
      <c r="E2493" s="35" t="s">
        <v>6680</v>
      </c>
      <c r="F2493" s="36">
        <f t="shared" si="76"/>
        <v>0</v>
      </c>
      <c r="G2493" s="35" t="s">
        <v>6680</v>
      </c>
      <c r="H2493" s="38">
        <f t="shared" si="77"/>
        <v>0</v>
      </c>
      <c r="I2493" s="6">
        <v>0</v>
      </c>
      <c r="J2493" s="6">
        <v>0</v>
      </c>
      <c r="K2493" s="6">
        <v>0</v>
      </c>
      <c r="L2493" s="6">
        <v>0</v>
      </c>
      <c r="N2493" t="str">
        <f ca="1">EPA_Facilities!AI2493</f>
        <v>Midwest</v>
      </c>
      <c r="O2493">
        <f>EPA_Facilities!AE2493</f>
        <v>0</v>
      </c>
      <c r="P2493" t="str">
        <f ca="1">EPA_Facilities!V2493</f>
        <v>Gas</v>
      </c>
      <c r="Q2493" s="34">
        <f>EPA_Facilities!AG2493</f>
        <v>0</v>
      </c>
    </row>
    <row r="2494" spans="2:17" ht="17.5" thickTop="1" thickBot="1" x14ac:dyDescent="0.55000000000000004">
      <c r="B2494" t="str">
        <f ca="1">EPA_Facilities!G2494</f>
        <v>Whitewater Cogeneration Facility</v>
      </c>
      <c r="C2494" s="7">
        <f ca="1">EPA_Facilities!H2494</f>
        <v>55011</v>
      </c>
      <c r="D2494" s="7" t="str">
        <f ca="1">EPA_Facilities!I2494</f>
        <v>01</v>
      </c>
      <c r="E2494" s="35" t="s">
        <v>6680</v>
      </c>
      <c r="F2494" s="36">
        <f t="shared" si="76"/>
        <v>0</v>
      </c>
      <c r="G2494" s="35" t="s">
        <v>6680</v>
      </c>
      <c r="H2494" s="38">
        <f t="shared" si="77"/>
        <v>0</v>
      </c>
      <c r="I2494" s="6">
        <v>0</v>
      </c>
      <c r="J2494" s="6">
        <v>0</v>
      </c>
      <c r="K2494" s="6">
        <v>0</v>
      </c>
      <c r="L2494" s="6">
        <v>0</v>
      </c>
      <c r="N2494" t="str">
        <f ca="1">EPA_Facilities!AI2494</f>
        <v>Midwest</v>
      </c>
      <c r="O2494">
        <f>EPA_Facilities!AE2494</f>
        <v>0</v>
      </c>
      <c r="P2494" t="str">
        <f ca="1">EPA_Facilities!V2494</f>
        <v>Gas</v>
      </c>
      <c r="Q2494" s="34">
        <f>EPA_Facilities!AG2494</f>
        <v>0</v>
      </c>
    </row>
    <row r="2495" spans="2:17" ht="17.5" thickTop="1" thickBot="1" x14ac:dyDescent="0.55000000000000004">
      <c r="B2495" t="str">
        <f ca="1">EPA_Facilities!G2495</f>
        <v>Sweeny Cogeneration Facility</v>
      </c>
      <c r="C2495" s="7">
        <f ca="1">EPA_Facilities!H2495</f>
        <v>55015</v>
      </c>
      <c r="D2495" s="7">
        <f ca="1">EPA_Facilities!I2495</f>
        <v>1</v>
      </c>
      <c r="E2495" s="35" t="s">
        <v>6680</v>
      </c>
      <c r="F2495" s="36">
        <f t="shared" si="76"/>
        <v>0</v>
      </c>
      <c r="G2495" s="35" t="s">
        <v>6680</v>
      </c>
      <c r="H2495" s="38">
        <f t="shared" si="77"/>
        <v>0</v>
      </c>
      <c r="I2495" s="6">
        <v>0</v>
      </c>
      <c r="J2495" s="6">
        <v>0</v>
      </c>
      <c r="K2495" s="6">
        <v>0</v>
      </c>
      <c r="L2495" s="6">
        <v>0</v>
      </c>
      <c r="N2495" t="str">
        <f ca="1">EPA_Facilities!AI2495</f>
        <v>Texas</v>
      </c>
      <c r="O2495">
        <f>EPA_Facilities!AE2495</f>
        <v>0</v>
      </c>
      <c r="P2495" t="str">
        <f ca="1">EPA_Facilities!V2495</f>
        <v>Gas</v>
      </c>
      <c r="Q2495" s="34">
        <f>EPA_Facilities!AG2495</f>
        <v>0</v>
      </c>
    </row>
    <row r="2496" spans="2:17" ht="17.5" thickTop="1" thickBot="1" x14ac:dyDescent="0.55000000000000004">
      <c r="B2496" t="str">
        <f ca="1">EPA_Facilities!G2496</f>
        <v>Sweeny Cogeneration Facility</v>
      </c>
      <c r="C2496" s="7">
        <f ca="1">EPA_Facilities!H2496</f>
        <v>55015</v>
      </c>
      <c r="D2496" s="7">
        <f ca="1">EPA_Facilities!I2496</f>
        <v>2</v>
      </c>
      <c r="E2496" s="35" t="s">
        <v>6680</v>
      </c>
      <c r="F2496" s="36">
        <f t="shared" si="76"/>
        <v>0</v>
      </c>
      <c r="G2496" s="35" t="s">
        <v>6680</v>
      </c>
      <c r="H2496" s="38">
        <f t="shared" si="77"/>
        <v>0</v>
      </c>
      <c r="I2496" s="6">
        <v>0</v>
      </c>
      <c r="J2496" s="6">
        <v>0</v>
      </c>
      <c r="K2496" s="6">
        <v>0</v>
      </c>
      <c r="L2496" s="6">
        <v>0</v>
      </c>
      <c r="N2496" t="str">
        <f ca="1">EPA_Facilities!AI2496</f>
        <v>Texas</v>
      </c>
      <c r="O2496">
        <f>EPA_Facilities!AE2496</f>
        <v>0</v>
      </c>
      <c r="P2496" t="str">
        <f ca="1">EPA_Facilities!V2496</f>
        <v>Gas</v>
      </c>
      <c r="Q2496" s="34">
        <f>EPA_Facilities!AG2496</f>
        <v>0</v>
      </c>
    </row>
    <row r="2497" spans="2:17" ht="17.5" thickTop="1" thickBot="1" x14ac:dyDescent="0.55000000000000004">
      <c r="B2497" t="str">
        <f ca="1">EPA_Facilities!G2497</f>
        <v>Sweeny Cogeneration Facility</v>
      </c>
      <c r="C2497" s="7">
        <f ca="1">EPA_Facilities!H2497</f>
        <v>55015</v>
      </c>
      <c r="D2497" s="7">
        <f ca="1">EPA_Facilities!I2497</f>
        <v>3</v>
      </c>
      <c r="E2497" s="35" t="s">
        <v>6680</v>
      </c>
      <c r="F2497" s="36">
        <f t="shared" si="76"/>
        <v>0</v>
      </c>
      <c r="G2497" s="35" t="s">
        <v>6680</v>
      </c>
      <c r="H2497" s="38">
        <f t="shared" si="77"/>
        <v>0</v>
      </c>
      <c r="I2497" s="6">
        <v>0</v>
      </c>
      <c r="J2497" s="6">
        <v>0</v>
      </c>
      <c r="K2497" s="6">
        <v>0</v>
      </c>
      <c r="L2497" s="6">
        <v>0</v>
      </c>
      <c r="N2497" t="str">
        <f ca="1">EPA_Facilities!AI2497</f>
        <v>Texas</v>
      </c>
      <c r="O2497">
        <f>EPA_Facilities!AE2497</f>
        <v>0</v>
      </c>
      <c r="P2497" t="str">
        <f ca="1">EPA_Facilities!V2497</f>
        <v>Gas</v>
      </c>
      <c r="Q2497" s="34">
        <f>EPA_Facilities!AG2497</f>
        <v>0</v>
      </c>
    </row>
    <row r="2498" spans="2:17" ht="17.5" thickTop="1" thickBot="1" x14ac:dyDescent="0.55000000000000004">
      <c r="B2498" t="str">
        <f ca="1">EPA_Facilities!G2498</f>
        <v>Sweeny Cogeneration Facility</v>
      </c>
      <c r="C2498" s="7">
        <f ca="1">EPA_Facilities!H2498</f>
        <v>55015</v>
      </c>
      <c r="D2498" s="7">
        <f ca="1">EPA_Facilities!I2498</f>
        <v>4</v>
      </c>
      <c r="E2498" s="35" t="s">
        <v>6680</v>
      </c>
      <c r="F2498" s="36">
        <f t="shared" si="76"/>
        <v>0</v>
      </c>
      <c r="G2498" s="35" t="s">
        <v>6680</v>
      </c>
      <c r="H2498" s="38">
        <f t="shared" si="77"/>
        <v>0</v>
      </c>
      <c r="I2498" s="6">
        <v>0</v>
      </c>
      <c r="J2498" s="6">
        <v>0</v>
      </c>
      <c r="K2498" s="6">
        <v>0</v>
      </c>
      <c r="L2498" s="6">
        <v>0</v>
      </c>
      <c r="N2498" t="str">
        <f ca="1">EPA_Facilities!AI2498</f>
        <v>Texas</v>
      </c>
      <c r="O2498">
        <f>EPA_Facilities!AE2498</f>
        <v>0</v>
      </c>
      <c r="P2498" t="str">
        <f ca="1">EPA_Facilities!V2498</f>
        <v>Gas</v>
      </c>
      <c r="Q2498" s="34">
        <f>EPA_Facilities!AG2498</f>
        <v>0</v>
      </c>
    </row>
    <row r="2499" spans="2:17" ht="17.5" thickTop="1" thickBot="1" x14ac:dyDescent="0.55000000000000004">
      <c r="B2499" t="str">
        <f ca="1">EPA_Facilities!G2499</f>
        <v>Dighton</v>
      </c>
      <c r="C2499" s="7">
        <f ca="1">EPA_Facilities!H2499</f>
        <v>55026</v>
      </c>
      <c r="D2499" s="7">
        <f ca="1">EPA_Facilities!I2499</f>
        <v>1</v>
      </c>
      <c r="E2499" s="35" t="s">
        <v>6680</v>
      </c>
      <c r="F2499" s="36">
        <f t="shared" si="76"/>
        <v>0</v>
      </c>
      <c r="G2499" s="35" t="s">
        <v>6680</v>
      </c>
      <c r="H2499" s="38">
        <f t="shared" si="77"/>
        <v>0</v>
      </c>
      <c r="I2499" s="6">
        <v>0</v>
      </c>
      <c r="J2499" s="6">
        <v>0</v>
      </c>
      <c r="K2499" s="6">
        <v>0</v>
      </c>
      <c r="L2499" s="6">
        <v>0</v>
      </c>
      <c r="N2499" t="str">
        <f ca="1">EPA_Facilities!AI2499</f>
        <v>New England</v>
      </c>
      <c r="O2499">
        <f>EPA_Facilities!AE2499</f>
        <v>0</v>
      </c>
      <c r="P2499" t="str">
        <f ca="1">EPA_Facilities!V2499</f>
        <v>Gas</v>
      </c>
      <c r="Q2499" s="34">
        <f>EPA_Facilities!AG2499</f>
        <v>0</v>
      </c>
    </row>
    <row r="2500" spans="2:17" ht="17.5" thickTop="1" thickBot="1" x14ac:dyDescent="0.55000000000000004">
      <c r="B2500" t="str">
        <f ca="1">EPA_Facilities!G2500</f>
        <v>Depere Energy Center</v>
      </c>
      <c r="C2500" s="7">
        <f ca="1">EPA_Facilities!H2500</f>
        <v>55029</v>
      </c>
      <c r="D2500" s="7" t="str">
        <f ca="1">EPA_Facilities!I2500</f>
        <v>B01</v>
      </c>
      <c r="E2500" s="35" t="s">
        <v>6680</v>
      </c>
      <c r="F2500" s="36">
        <f t="shared" si="76"/>
        <v>0</v>
      </c>
      <c r="G2500" s="35" t="s">
        <v>6680</v>
      </c>
      <c r="H2500" s="38">
        <f t="shared" si="77"/>
        <v>0</v>
      </c>
      <c r="I2500" s="6">
        <v>0</v>
      </c>
      <c r="J2500" s="6">
        <v>0</v>
      </c>
      <c r="K2500" s="6">
        <v>0</v>
      </c>
      <c r="L2500" s="6">
        <v>0</v>
      </c>
      <c r="N2500" t="str">
        <f ca="1">EPA_Facilities!AI2500</f>
        <v>Midwest</v>
      </c>
      <c r="O2500">
        <f>EPA_Facilities!AE2500</f>
        <v>0</v>
      </c>
      <c r="P2500" t="str">
        <f ca="1">EPA_Facilities!V2500</f>
        <v>Gas</v>
      </c>
      <c r="Q2500" s="34">
        <f>EPA_Facilities!AG2500</f>
        <v>0</v>
      </c>
    </row>
    <row r="2501" spans="2:17" ht="17.5" thickTop="1" thickBot="1" x14ac:dyDescent="0.55000000000000004">
      <c r="B2501" t="str">
        <f ca="1">EPA_Facilities!G2501</f>
        <v>Rio Bravo Generating Station</v>
      </c>
      <c r="C2501" s="7">
        <f ca="1">EPA_Facilities!H2501</f>
        <v>55039</v>
      </c>
      <c r="D2501" s="7" t="str">
        <f ca="1">EPA_Facilities!I2501</f>
        <v>GT-1</v>
      </c>
      <c r="E2501" s="35" t="s">
        <v>6680</v>
      </c>
      <c r="F2501" s="36">
        <f t="shared" si="76"/>
        <v>0</v>
      </c>
      <c r="G2501" s="35" t="s">
        <v>6680</v>
      </c>
      <c r="H2501" s="38">
        <f t="shared" si="77"/>
        <v>0</v>
      </c>
      <c r="I2501" s="6">
        <v>0</v>
      </c>
      <c r="J2501" s="6">
        <v>0</v>
      </c>
      <c r="K2501" s="6">
        <v>0</v>
      </c>
      <c r="L2501" s="6">
        <v>0</v>
      </c>
      <c r="N2501" t="str">
        <f ca="1">EPA_Facilities!AI2501</f>
        <v>Southwest</v>
      </c>
      <c r="O2501">
        <f>EPA_Facilities!AE2501</f>
        <v>0</v>
      </c>
      <c r="P2501" t="str">
        <f ca="1">EPA_Facilities!V2501</f>
        <v>Gas</v>
      </c>
      <c r="Q2501" s="34">
        <f>EPA_Facilities!AG2501</f>
        <v>0</v>
      </c>
    </row>
    <row r="2502" spans="2:17" ht="17.5" thickTop="1" thickBot="1" x14ac:dyDescent="0.55000000000000004">
      <c r="B2502" t="str">
        <f ca="1">EPA_Facilities!G2502</f>
        <v>Mid-Georgia Cogeneration</v>
      </c>
      <c r="C2502" s="7">
        <f ca="1">EPA_Facilities!H2502</f>
        <v>55040</v>
      </c>
      <c r="D2502" s="7">
        <f ca="1">EPA_Facilities!I2502</f>
        <v>1</v>
      </c>
      <c r="E2502" s="35" t="s">
        <v>6680</v>
      </c>
      <c r="F2502" s="36">
        <f t="shared" ref="F2502:F2565" si="78">IF(E2502="No",0,1)</f>
        <v>0</v>
      </c>
      <c r="G2502" s="35" t="s">
        <v>6680</v>
      </c>
      <c r="H2502" s="38">
        <f t="shared" ref="H2502:H2565" si="79">IF(G2502="No",0,1)</f>
        <v>0</v>
      </c>
      <c r="I2502" s="6">
        <v>0</v>
      </c>
      <c r="J2502" s="6">
        <v>0</v>
      </c>
      <c r="K2502" s="6">
        <v>0</v>
      </c>
      <c r="L2502" s="6">
        <v>0</v>
      </c>
      <c r="N2502" t="str">
        <f ca="1">EPA_Facilities!AI2502</f>
        <v>Southeast</v>
      </c>
      <c r="O2502">
        <f>EPA_Facilities!AE2502</f>
        <v>0</v>
      </c>
      <c r="P2502" t="str">
        <f ca="1">EPA_Facilities!V2502</f>
        <v>Gas</v>
      </c>
      <c r="Q2502" s="34">
        <f>EPA_Facilities!AG2502</f>
        <v>0</v>
      </c>
    </row>
    <row r="2503" spans="2:17" ht="17.5" thickTop="1" thickBot="1" x14ac:dyDescent="0.55000000000000004">
      <c r="B2503" t="str">
        <f ca="1">EPA_Facilities!G2503</f>
        <v>Mid-Georgia Cogeneration</v>
      </c>
      <c r="C2503" s="7">
        <f ca="1">EPA_Facilities!H2503</f>
        <v>55040</v>
      </c>
      <c r="D2503" s="7">
        <f ca="1">EPA_Facilities!I2503</f>
        <v>2</v>
      </c>
      <c r="E2503" s="35" t="s">
        <v>6680</v>
      </c>
      <c r="F2503" s="36">
        <f t="shared" si="78"/>
        <v>0</v>
      </c>
      <c r="G2503" s="35" t="s">
        <v>6680</v>
      </c>
      <c r="H2503" s="38">
        <f t="shared" si="79"/>
        <v>0</v>
      </c>
      <c r="I2503" s="6">
        <v>0</v>
      </c>
      <c r="J2503" s="6">
        <v>0</v>
      </c>
      <c r="K2503" s="6">
        <v>0</v>
      </c>
      <c r="L2503" s="6">
        <v>0</v>
      </c>
      <c r="N2503" t="str">
        <f ca="1">EPA_Facilities!AI2503</f>
        <v>Southeast</v>
      </c>
      <c r="O2503">
        <f>EPA_Facilities!AE2503</f>
        <v>0</v>
      </c>
      <c r="P2503" t="str">
        <f ca="1">EPA_Facilities!V2503</f>
        <v>Gas</v>
      </c>
      <c r="Q2503" s="34">
        <f>EPA_Facilities!AG2503</f>
        <v>0</v>
      </c>
    </row>
    <row r="2504" spans="2:17" ht="17.5" thickTop="1" thickBot="1" x14ac:dyDescent="0.55000000000000004">
      <c r="B2504" t="str">
        <f ca="1">EPA_Facilities!G2504</f>
        <v>Berkshire Power</v>
      </c>
      <c r="C2504" s="7">
        <f ca="1">EPA_Facilities!H2504</f>
        <v>55041</v>
      </c>
      <c r="D2504" s="7">
        <f ca="1">EPA_Facilities!I2504</f>
        <v>1</v>
      </c>
      <c r="E2504" s="35" t="s">
        <v>6680</v>
      </c>
      <c r="F2504" s="36">
        <f t="shared" si="78"/>
        <v>0</v>
      </c>
      <c r="G2504" s="35" t="s">
        <v>6680</v>
      </c>
      <c r="H2504" s="38">
        <f t="shared" si="79"/>
        <v>0</v>
      </c>
      <c r="I2504" s="6">
        <v>0</v>
      </c>
      <c r="J2504" s="6">
        <v>0</v>
      </c>
      <c r="K2504" s="6">
        <v>0</v>
      </c>
      <c r="L2504" s="6">
        <v>0</v>
      </c>
      <c r="N2504" t="str">
        <f ca="1">EPA_Facilities!AI2504</f>
        <v>New England</v>
      </c>
      <c r="O2504">
        <f>EPA_Facilities!AE2504</f>
        <v>0</v>
      </c>
      <c r="P2504" t="str">
        <f ca="1">EPA_Facilities!V2504</f>
        <v>Gas</v>
      </c>
      <c r="Q2504" s="34">
        <f>EPA_Facilities!AG2504</f>
        <v>0</v>
      </c>
    </row>
    <row r="2505" spans="2:17" ht="17.5" thickTop="1" thickBot="1" x14ac:dyDescent="0.55000000000000004">
      <c r="B2505" t="str">
        <f ca="1">EPA_Facilities!G2505</f>
        <v>Bridgeport Energy</v>
      </c>
      <c r="C2505" s="7">
        <f ca="1">EPA_Facilities!H2505</f>
        <v>55042</v>
      </c>
      <c r="D2505" s="7" t="str">
        <f ca="1">EPA_Facilities!I2505</f>
        <v>BE1</v>
      </c>
      <c r="E2505" s="35" t="s">
        <v>6680</v>
      </c>
      <c r="F2505" s="36">
        <f t="shared" si="78"/>
        <v>0</v>
      </c>
      <c r="G2505" s="35" t="s">
        <v>6680</v>
      </c>
      <c r="H2505" s="38">
        <f t="shared" si="79"/>
        <v>0</v>
      </c>
      <c r="I2505" s="6">
        <v>0</v>
      </c>
      <c r="J2505" s="6">
        <v>0</v>
      </c>
      <c r="K2505" s="6">
        <v>0</v>
      </c>
      <c r="L2505" s="6">
        <v>0</v>
      </c>
      <c r="N2505" t="str">
        <f ca="1">EPA_Facilities!AI2505</f>
        <v>New England</v>
      </c>
      <c r="O2505">
        <f>EPA_Facilities!AE2505</f>
        <v>0</v>
      </c>
      <c r="P2505" t="str">
        <f ca="1">EPA_Facilities!V2505</f>
        <v>Gas</v>
      </c>
      <c r="Q2505" s="34">
        <f>EPA_Facilities!AG2505</f>
        <v>0</v>
      </c>
    </row>
    <row r="2506" spans="2:17" ht="17.5" thickTop="1" thickBot="1" x14ac:dyDescent="0.55000000000000004">
      <c r="B2506" t="str">
        <f ca="1">EPA_Facilities!G2506</f>
        <v>Bridgeport Energy</v>
      </c>
      <c r="C2506" s="7">
        <f ca="1">EPA_Facilities!H2506</f>
        <v>55042</v>
      </c>
      <c r="D2506" s="7" t="str">
        <f ca="1">EPA_Facilities!I2506</f>
        <v>BE2</v>
      </c>
      <c r="E2506" s="35" t="s">
        <v>6680</v>
      </c>
      <c r="F2506" s="36">
        <f t="shared" si="78"/>
        <v>0</v>
      </c>
      <c r="G2506" s="35" t="s">
        <v>6680</v>
      </c>
      <c r="H2506" s="38">
        <f t="shared" si="79"/>
        <v>0</v>
      </c>
      <c r="I2506" s="6">
        <v>0</v>
      </c>
      <c r="J2506" s="6">
        <v>0</v>
      </c>
      <c r="K2506" s="6">
        <v>0</v>
      </c>
      <c r="L2506" s="6">
        <v>0</v>
      </c>
      <c r="N2506" t="str">
        <f ca="1">EPA_Facilities!AI2506</f>
        <v>New England</v>
      </c>
      <c r="O2506">
        <f>EPA_Facilities!AE2506</f>
        <v>0</v>
      </c>
      <c r="P2506" t="str">
        <f ca="1">EPA_Facilities!V2506</f>
        <v>Gas</v>
      </c>
      <c r="Q2506" s="34">
        <f>EPA_Facilities!AG2506</f>
        <v>0</v>
      </c>
    </row>
    <row r="2507" spans="2:17" ht="17.5" thickTop="1" thickBot="1" x14ac:dyDescent="0.55000000000000004">
      <c r="B2507" t="str">
        <f ca="1">EPA_Facilities!G2507</f>
        <v>Cherokee County Cogen</v>
      </c>
      <c r="C2507" s="7">
        <f ca="1">EPA_Facilities!H2507</f>
        <v>55043</v>
      </c>
      <c r="D2507" s="7" t="str">
        <f ca="1">EPA_Facilities!I2507</f>
        <v>CCCP1</v>
      </c>
      <c r="E2507" s="35" t="s">
        <v>6680</v>
      </c>
      <c r="F2507" s="36">
        <f t="shared" si="78"/>
        <v>0</v>
      </c>
      <c r="G2507" s="35" t="s">
        <v>6680</v>
      </c>
      <c r="H2507" s="38">
        <f t="shared" si="79"/>
        <v>0</v>
      </c>
      <c r="I2507" s="6">
        <v>0</v>
      </c>
      <c r="J2507" s="6">
        <v>0</v>
      </c>
      <c r="K2507" s="6">
        <v>0</v>
      </c>
      <c r="L2507" s="6">
        <v>0</v>
      </c>
      <c r="N2507" t="str">
        <f ca="1">EPA_Facilities!AI2507</f>
        <v>Carolinas</v>
      </c>
      <c r="O2507">
        <f>EPA_Facilities!AE2507</f>
        <v>0</v>
      </c>
      <c r="P2507" t="str">
        <f ca="1">EPA_Facilities!V2507</f>
        <v>Gas</v>
      </c>
      <c r="Q2507" s="34">
        <f>EPA_Facilities!AG2507</f>
        <v>0</v>
      </c>
    </row>
    <row r="2508" spans="2:17" ht="17.5" thickTop="1" thickBot="1" x14ac:dyDescent="0.55000000000000004">
      <c r="B2508" t="str">
        <f ca="1">EPA_Facilities!G2508</f>
        <v>Pasadena Power Plant</v>
      </c>
      <c r="C2508" s="7">
        <f ca="1">EPA_Facilities!H2508</f>
        <v>55047</v>
      </c>
      <c r="D2508" s="7" t="str">
        <f ca="1">EPA_Facilities!I2508</f>
        <v>CG-1</v>
      </c>
      <c r="E2508" s="35" t="s">
        <v>6680</v>
      </c>
      <c r="F2508" s="36">
        <f t="shared" si="78"/>
        <v>0</v>
      </c>
      <c r="G2508" s="35" t="s">
        <v>6680</v>
      </c>
      <c r="H2508" s="38">
        <f t="shared" si="79"/>
        <v>0</v>
      </c>
      <c r="I2508" s="6">
        <v>0</v>
      </c>
      <c r="J2508" s="6">
        <v>0</v>
      </c>
      <c r="K2508" s="6">
        <v>0</v>
      </c>
      <c r="L2508" s="6">
        <v>0</v>
      </c>
      <c r="N2508" t="str">
        <f ca="1">EPA_Facilities!AI2508</f>
        <v>Texas</v>
      </c>
      <c r="O2508">
        <f>EPA_Facilities!AE2508</f>
        <v>0</v>
      </c>
      <c r="P2508" t="str">
        <f ca="1">EPA_Facilities!V2508</f>
        <v>Gas</v>
      </c>
      <c r="Q2508" s="34">
        <f>EPA_Facilities!AG2508</f>
        <v>0</v>
      </c>
    </row>
    <row r="2509" spans="2:17" ht="17.5" thickTop="1" thickBot="1" x14ac:dyDescent="0.55000000000000004">
      <c r="B2509" t="str">
        <f ca="1">EPA_Facilities!G2509</f>
        <v>Pasadena Power Plant</v>
      </c>
      <c r="C2509" s="7">
        <f ca="1">EPA_Facilities!H2509</f>
        <v>55047</v>
      </c>
      <c r="D2509" s="7" t="str">
        <f ca="1">EPA_Facilities!I2509</f>
        <v>CG-2</v>
      </c>
      <c r="E2509" s="35" t="s">
        <v>6680</v>
      </c>
      <c r="F2509" s="36">
        <f t="shared" si="78"/>
        <v>0</v>
      </c>
      <c r="G2509" s="35" t="s">
        <v>6680</v>
      </c>
      <c r="H2509" s="38">
        <f t="shared" si="79"/>
        <v>0</v>
      </c>
      <c r="I2509" s="6">
        <v>0</v>
      </c>
      <c r="J2509" s="6">
        <v>0</v>
      </c>
      <c r="K2509" s="6">
        <v>0</v>
      </c>
      <c r="L2509" s="6">
        <v>0</v>
      </c>
      <c r="N2509" t="str">
        <f ca="1">EPA_Facilities!AI2509</f>
        <v>Texas</v>
      </c>
      <c r="O2509">
        <f>EPA_Facilities!AE2509</f>
        <v>0</v>
      </c>
      <c r="P2509" t="str">
        <f ca="1">EPA_Facilities!V2509</f>
        <v>Gas</v>
      </c>
      <c r="Q2509" s="34">
        <f>EPA_Facilities!AG2509</f>
        <v>0</v>
      </c>
    </row>
    <row r="2510" spans="2:17" ht="17.5" thickTop="1" thickBot="1" x14ac:dyDescent="0.55000000000000004">
      <c r="B2510" t="str">
        <f ca="1">EPA_Facilities!G2510</f>
        <v>Pasadena Power Plant</v>
      </c>
      <c r="C2510" s="7">
        <f ca="1">EPA_Facilities!H2510</f>
        <v>55047</v>
      </c>
      <c r="D2510" s="7" t="str">
        <f ca="1">EPA_Facilities!I2510</f>
        <v>CG-3</v>
      </c>
      <c r="E2510" s="35" t="s">
        <v>6680</v>
      </c>
      <c r="F2510" s="36">
        <f t="shared" si="78"/>
        <v>0</v>
      </c>
      <c r="G2510" s="35" t="s">
        <v>6680</v>
      </c>
      <c r="H2510" s="38">
        <f t="shared" si="79"/>
        <v>0</v>
      </c>
      <c r="I2510" s="6">
        <v>0</v>
      </c>
      <c r="J2510" s="6">
        <v>0</v>
      </c>
      <c r="K2510" s="6">
        <v>0</v>
      </c>
      <c r="L2510" s="6">
        <v>0</v>
      </c>
      <c r="N2510" t="str">
        <f ca="1">EPA_Facilities!AI2510</f>
        <v>Texas</v>
      </c>
      <c r="O2510">
        <f>EPA_Facilities!AE2510</f>
        <v>0</v>
      </c>
      <c r="P2510" t="str">
        <f ca="1">EPA_Facilities!V2510</f>
        <v>Gas</v>
      </c>
      <c r="Q2510" s="34">
        <f>EPA_Facilities!AG2510</f>
        <v>0</v>
      </c>
    </row>
    <row r="2511" spans="2:17" ht="17.5" thickTop="1" thickBot="1" x14ac:dyDescent="0.55000000000000004">
      <c r="B2511" t="str">
        <f ca="1">EPA_Facilities!G2511</f>
        <v>Tiverton Power, LLC</v>
      </c>
      <c r="C2511" s="7">
        <f ca="1">EPA_Facilities!H2511</f>
        <v>55048</v>
      </c>
      <c r="D2511" s="7">
        <f ca="1">EPA_Facilities!I2511</f>
        <v>1</v>
      </c>
      <c r="E2511" s="35" t="s">
        <v>6680</v>
      </c>
      <c r="F2511" s="36">
        <f t="shared" si="78"/>
        <v>0</v>
      </c>
      <c r="G2511" s="35" t="s">
        <v>6680</v>
      </c>
      <c r="H2511" s="38">
        <f t="shared" si="79"/>
        <v>0</v>
      </c>
      <c r="I2511" s="6">
        <v>0</v>
      </c>
      <c r="J2511" s="6">
        <v>0</v>
      </c>
      <c r="K2511" s="6">
        <v>0</v>
      </c>
      <c r="L2511" s="6">
        <v>0</v>
      </c>
      <c r="N2511" t="str">
        <f ca="1">EPA_Facilities!AI2511</f>
        <v>New England</v>
      </c>
      <c r="O2511">
        <f>EPA_Facilities!AE2511</f>
        <v>0</v>
      </c>
      <c r="P2511" t="str">
        <f ca="1">EPA_Facilities!V2511</f>
        <v>Gas</v>
      </c>
      <c r="Q2511" s="34">
        <f>EPA_Facilities!AG2511</f>
        <v>0</v>
      </c>
    </row>
    <row r="2512" spans="2:17" ht="17.5" thickTop="1" thickBot="1" x14ac:dyDescent="0.55000000000000004">
      <c r="B2512" t="str">
        <f ca="1">EPA_Facilities!G2512</f>
        <v>Tenaska Georgia Generating Station</v>
      </c>
      <c r="C2512" s="7">
        <f ca="1">EPA_Facilities!H2512</f>
        <v>55061</v>
      </c>
      <c r="D2512" s="7" t="str">
        <f ca="1">EPA_Facilities!I2512</f>
        <v>CT1</v>
      </c>
      <c r="E2512" s="35" t="s">
        <v>6680</v>
      </c>
      <c r="F2512" s="36">
        <f t="shared" si="78"/>
        <v>0</v>
      </c>
      <c r="G2512" s="35" t="s">
        <v>6680</v>
      </c>
      <c r="H2512" s="38">
        <f t="shared" si="79"/>
        <v>0</v>
      </c>
      <c r="I2512" s="6">
        <v>0</v>
      </c>
      <c r="J2512" s="6">
        <v>0</v>
      </c>
      <c r="K2512" s="6">
        <v>0</v>
      </c>
      <c r="L2512" s="6">
        <v>0</v>
      </c>
      <c r="N2512" t="str">
        <f ca="1">EPA_Facilities!AI2512</f>
        <v>Southeast</v>
      </c>
      <c r="O2512">
        <f>EPA_Facilities!AE2512</f>
        <v>0</v>
      </c>
      <c r="P2512" t="str">
        <f ca="1">EPA_Facilities!V2512</f>
        <v>Gas</v>
      </c>
      <c r="Q2512" s="34">
        <f>EPA_Facilities!AG2512</f>
        <v>0</v>
      </c>
    </row>
    <row r="2513" spans="2:17" ht="17.5" thickTop="1" thickBot="1" x14ac:dyDescent="0.55000000000000004">
      <c r="B2513" t="str">
        <f ca="1">EPA_Facilities!G2513</f>
        <v>Tenaska Georgia Generating Station</v>
      </c>
      <c r="C2513" s="7">
        <f ca="1">EPA_Facilities!H2513</f>
        <v>55061</v>
      </c>
      <c r="D2513" s="7" t="str">
        <f ca="1">EPA_Facilities!I2513</f>
        <v>CT2</v>
      </c>
      <c r="E2513" s="35" t="s">
        <v>6680</v>
      </c>
      <c r="F2513" s="36">
        <f t="shared" si="78"/>
        <v>0</v>
      </c>
      <c r="G2513" s="35" t="s">
        <v>6680</v>
      </c>
      <c r="H2513" s="38">
        <f t="shared" si="79"/>
        <v>0</v>
      </c>
      <c r="I2513" s="6">
        <v>0</v>
      </c>
      <c r="J2513" s="6">
        <v>0</v>
      </c>
      <c r="K2513" s="6">
        <v>0</v>
      </c>
      <c r="L2513" s="6">
        <v>0</v>
      </c>
      <c r="N2513" t="str">
        <f ca="1">EPA_Facilities!AI2513</f>
        <v>Southeast</v>
      </c>
      <c r="O2513">
        <f>EPA_Facilities!AE2513</f>
        <v>0</v>
      </c>
      <c r="P2513" t="str">
        <f ca="1">EPA_Facilities!V2513</f>
        <v>Gas</v>
      </c>
      <c r="Q2513" s="34">
        <f>EPA_Facilities!AG2513</f>
        <v>0</v>
      </c>
    </row>
    <row r="2514" spans="2:17" ht="17.5" thickTop="1" thickBot="1" x14ac:dyDescent="0.55000000000000004">
      <c r="B2514" t="str">
        <f ca="1">EPA_Facilities!G2514</f>
        <v>Tenaska Georgia Generating Station</v>
      </c>
      <c r="C2514" s="7">
        <f ca="1">EPA_Facilities!H2514</f>
        <v>55061</v>
      </c>
      <c r="D2514" s="7" t="str">
        <f ca="1">EPA_Facilities!I2514</f>
        <v>CT3</v>
      </c>
      <c r="E2514" s="35" t="s">
        <v>6680</v>
      </c>
      <c r="F2514" s="36">
        <f t="shared" si="78"/>
        <v>0</v>
      </c>
      <c r="G2514" s="35" t="s">
        <v>6680</v>
      </c>
      <c r="H2514" s="38">
        <f t="shared" si="79"/>
        <v>0</v>
      </c>
      <c r="I2514" s="6">
        <v>0</v>
      </c>
      <c r="J2514" s="6">
        <v>0</v>
      </c>
      <c r="K2514" s="6">
        <v>0</v>
      </c>
      <c r="L2514" s="6">
        <v>0</v>
      </c>
      <c r="N2514" t="str">
        <f ca="1">EPA_Facilities!AI2514</f>
        <v>Southeast</v>
      </c>
      <c r="O2514">
        <f>EPA_Facilities!AE2514</f>
        <v>0</v>
      </c>
      <c r="P2514" t="str">
        <f ca="1">EPA_Facilities!V2514</f>
        <v>Gas</v>
      </c>
      <c r="Q2514" s="34">
        <f>EPA_Facilities!AG2514</f>
        <v>0</v>
      </c>
    </row>
    <row r="2515" spans="2:17" ht="17.5" thickTop="1" thickBot="1" x14ac:dyDescent="0.55000000000000004">
      <c r="B2515" t="str">
        <f ca="1">EPA_Facilities!G2515</f>
        <v>Tenaska Georgia Generating Station</v>
      </c>
      <c r="C2515" s="7">
        <f ca="1">EPA_Facilities!H2515</f>
        <v>55061</v>
      </c>
      <c r="D2515" s="7" t="str">
        <f ca="1">EPA_Facilities!I2515</f>
        <v>CT4</v>
      </c>
      <c r="E2515" s="35" t="s">
        <v>6680</v>
      </c>
      <c r="F2515" s="36">
        <f t="shared" si="78"/>
        <v>0</v>
      </c>
      <c r="G2515" s="35" t="s">
        <v>6680</v>
      </c>
      <c r="H2515" s="38">
        <f t="shared" si="79"/>
        <v>0</v>
      </c>
      <c r="I2515" s="6">
        <v>0</v>
      </c>
      <c r="J2515" s="6">
        <v>0</v>
      </c>
      <c r="K2515" s="6">
        <v>0</v>
      </c>
      <c r="L2515" s="6">
        <v>0</v>
      </c>
      <c r="N2515" t="str">
        <f ca="1">EPA_Facilities!AI2515</f>
        <v>Southeast</v>
      </c>
      <c r="O2515">
        <f>EPA_Facilities!AE2515</f>
        <v>0</v>
      </c>
      <c r="P2515" t="str">
        <f ca="1">EPA_Facilities!V2515</f>
        <v>Gas</v>
      </c>
      <c r="Q2515" s="34">
        <f>EPA_Facilities!AG2515</f>
        <v>0</v>
      </c>
    </row>
    <row r="2516" spans="2:17" ht="17.5" thickTop="1" thickBot="1" x14ac:dyDescent="0.55000000000000004">
      <c r="B2516" t="str">
        <f ca="1">EPA_Facilities!G2516</f>
        <v>Tenaska Georgia Generating Station</v>
      </c>
      <c r="C2516" s="7">
        <f ca="1">EPA_Facilities!H2516</f>
        <v>55061</v>
      </c>
      <c r="D2516" s="7" t="str">
        <f ca="1">EPA_Facilities!I2516</f>
        <v>CT5</v>
      </c>
      <c r="E2516" s="35" t="s">
        <v>6680</v>
      </c>
      <c r="F2516" s="36">
        <f t="shared" si="78"/>
        <v>0</v>
      </c>
      <c r="G2516" s="35" t="s">
        <v>6680</v>
      </c>
      <c r="H2516" s="38">
        <f t="shared" si="79"/>
        <v>0</v>
      </c>
      <c r="I2516" s="6">
        <v>0</v>
      </c>
      <c r="J2516" s="6">
        <v>0</v>
      </c>
      <c r="K2516" s="6">
        <v>0</v>
      </c>
      <c r="L2516" s="6">
        <v>0</v>
      </c>
      <c r="N2516" t="str">
        <f ca="1">EPA_Facilities!AI2516</f>
        <v>Southeast</v>
      </c>
      <c r="O2516">
        <f>EPA_Facilities!AE2516</f>
        <v>0</v>
      </c>
      <c r="P2516" t="str">
        <f ca="1">EPA_Facilities!V2516</f>
        <v>Gas</v>
      </c>
      <c r="Q2516" s="34">
        <f>EPA_Facilities!AG2516</f>
        <v>0</v>
      </c>
    </row>
    <row r="2517" spans="2:17" ht="17.5" thickTop="1" thickBot="1" x14ac:dyDescent="0.55000000000000004">
      <c r="B2517" t="str">
        <f ca="1">EPA_Facilities!G2517</f>
        <v>Tenaska Georgia Generating Station</v>
      </c>
      <c r="C2517" s="7">
        <f ca="1">EPA_Facilities!H2517</f>
        <v>55061</v>
      </c>
      <c r="D2517" s="7" t="str">
        <f ca="1">EPA_Facilities!I2517</f>
        <v>CT6</v>
      </c>
      <c r="E2517" s="35" t="s">
        <v>6680</v>
      </c>
      <c r="F2517" s="36">
        <f t="shared" si="78"/>
        <v>0</v>
      </c>
      <c r="G2517" s="35" t="s">
        <v>6680</v>
      </c>
      <c r="H2517" s="38">
        <f t="shared" si="79"/>
        <v>0</v>
      </c>
      <c r="I2517" s="6">
        <v>0</v>
      </c>
      <c r="J2517" s="6">
        <v>0</v>
      </c>
      <c r="K2517" s="6">
        <v>0</v>
      </c>
      <c r="L2517" s="6">
        <v>0</v>
      </c>
      <c r="N2517" t="str">
        <f ca="1">EPA_Facilities!AI2517</f>
        <v>Southeast</v>
      </c>
      <c r="O2517">
        <f>EPA_Facilities!AE2517</f>
        <v>0</v>
      </c>
      <c r="P2517" t="str">
        <f ca="1">EPA_Facilities!V2517</f>
        <v>Gas</v>
      </c>
      <c r="Q2517" s="34">
        <f>EPA_Facilities!AG2517</f>
        <v>0</v>
      </c>
    </row>
    <row r="2518" spans="2:17" ht="17.5" thickTop="1" thickBot="1" x14ac:dyDescent="0.55000000000000004">
      <c r="B2518" t="str">
        <f ca="1">EPA_Facilities!G2518</f>
        <v>Tenaska Frontier Generating Station</v>
      </c>
      <c r="C2518" s="7">
        <f ca="1">EPA_Facilities!H2518</f>
        <v>55062</v>
      </c>
      <c r="D2518" s="7">
        <f ca="1">EPA_Facilities!I2518</f>
        <v>1</v>
      </c>
      <c r="E2518" s="35" t="s">
        <v>6680</v>
      </c>
      <c r="F2518" s="36">
        <f t="shared" si="78"/>
        <v>0</v>
      </c>
      <c r="G2518" s="35" t="s">
        <v>6680</v>
      </c>
      <c r="H2518" s="38">
        <f t="shared" si="79"/>
        <v>0</v>
      </c>
      <c r="I2518" s="6">
        <v>0</v>
      </c>
      <c r="J2518" s="6">
        <v>0</v>
      </c>
      <c r="K2518" s="6">
        <v>0</v>
      </c>
      <c r="L2518" s="6">
        <v>0</v>
      </c>
      <c r="N2518" t="str">
        <f ca="1">EPA_Facilities!AI2518</f>
        <v>Texas</v>
      </c>
      <c r="O2518">
        <f>EPA_Facilities!AE2518</f>
        <v>0</v>
      </c>
      <c r="P2518" t="str">
        <f ca="1">EPA_Facilities!V2518</f>
        <v>Gas</v>
      </c>
      <c r="Q2518" s="34">
        <f>EPA_Facilities!AG2518</f>
        <v>0</v>
      </c>
    </row>
    <row r="2519" spans="2:17" ht="17.5" thickTop="1" thickBot="1" x14ac:dyDescent="0.55000000000000004">
      <c r="B2519" t="str">
        <f ca="1">EPA_Facilities!G2519</f>
        <v>Tenaska Frontier Generating Station</v>
      </c>
      <c r="C2519" s="7">
        <f ca="1">EPA_Facilities!H2519</f>
        <v>55062</v>
      </c>
      <c r="D2519" s="7">
        <f ca="1">EPA_Facilities!I2519</f>
        <v>2</v>
      </c>
      <c r="E2519" s="35" t="s">
        <v>6680</v>
      </c>
      <c r="F2519" s="36">
        <f t="shared" si="78"/>
        <v>0</v>
      </c>
      <c r="G2519" s="35" t="s">
        <v>6680</v>
      </c>
      <c r="H2519" s="38">
        <f t="shared" si="79"/>
        <v>0</v>
      </c>
      <c r="I2519" s="6">
        <v>0</v>
      </c>
      <c r="J2519" s="6">
        <v>0</v>
      </c>
      <c r="K2519" s="6">
        <v>0</v>
      </c>
      <c r="L2519" s="6">
        <v>0</v>
      </c>
      <c r="N2519" t="str">
        <f ca="1">EPA_Facilities!AI2519</f>
        <v>Texas</v>
      </c>
      <c r="O2519">
        <f>EPA_Facilities!AE2519</f>
        <v>0</v>
      </c>
      <c r="P2519" t="str">
        <f ca="1">EPA_Facilities!V2519</f>
        <v>Gas</v>
      </c>
      <c r="Q2519" s="34">
        <f>EPA_Facilities!AG2519</f>
        <v>0</v>
      </c>
    </row>
    <row r="2520" spans="2:17" ht="17.5" thickTop="1" thickBot="1" x14ac:dyDescent="0.55000000000000004">
      <c r="B2520" t="str">
        <f ca="1">EPA_Facilities!G2520</f>
        <v>Tenaska Frontier Generating Station</v>
      </c>
      <c r="C2520" s="7">
        <f ca="1">EPA_Facilities!H2520</f>
        <v>55062</v>
      </c>
      <c r="D2520" s="7">
        <f ca="1">EPA_Facilities!I2520</f>
        <v>3</v>
      </c>
      <c r="E2520" s="35" t="s">
        <v>6680</v>
      </c>
      <c r="F2520" s="36">
        <f t="shared" si="78"/>
        <v>0</v>
      </c>
      <c r="G2520" s="35" t="s">
        <v>6680</v>
      </c>
      <c r="H2520" s="38">
        <f t="shared" si="79"/>
        <v>0</v>
      </c>
      <c r="I2520" s="6">
        <v>0</v>
      </c>
      <c r="J2520" s="6">
        <v>0</v>
      </c>
      <c r="K2520" s="6">
        <v>0</v>
      </c>
      <c r="L2520" s="6">
        <v>0</v>
      </c>
      <c r="N2520" t="str">
        <f ca="1">EPA_Facilities!AI2520</f>
        <v>Texas</v>
      </c>
      <c r="O2520">
        <f>EPA_Facilities!AE2520</f>
        <v>0</v>
      </c>
      <c r="P2520" t="str">
        <f ca="1">EPA_Facilities!V2520</f>
        <v>Gas</v>
      </c>
      <c r="Q2520" s="34">
        <f>EPA_Facilities!AG2520</f>
        <v>0</v>
      </c>
    </row>
    <row r="2521" spans="2:17" ht="17.5" thickTop="1" thickBot="1" x14ac:dyDescent="0.55000000000000004">
      <c r="B2521" t="str">
        <f ca="1">EPA_Facilities!G2521</f>
        <v>Batesville Generation Facility</v>
      </c>
      <c r="C2521" s="7">
        <f ca="1">EPA_Facilities!H2521</f>
        <v>55063</v>
      </c>
      <c r="D2521" s="7">
        <f ca="1">EPA_Facilities!I2521</f>
        <v>1</v>
      </c>
      <c r="E2521" s="35" t="s">
        <v>6680</v>
      </c>
      <c r="F2521" s="36">
        <f t="shared" si="78"/>
        <v>0</v>
      </c>
      <c r="G2521" s="35" t="s">
        <v>6680</v>
      </c>
      <c r="H2521" s="38">
        <f t="shared" si="79"/>
        <v>0</v>
      </c>
      <c r="I2521" s="6">
        <v>0</v>
      </c>
      <c r="J2521" s="6">
        <v>0</v>
      </c>
      <c r="K2521" s="6">
        <v>0</v>
      </c>
      <c r="L2521" s="6">
        <v>0</v>
      </c>
      <c r="N2521" t="str">
        <f ca="1">EPA_Facilities!AI2521</f>
        <v>Tennessee</v>
      </c>
      <c r="O2521">
        <f>EPA_Facilities!AE2521</f>
        <v>0</v>
      </c>
      <c r="P2521" t="str">
        <f ca="1">EPA_Facilities!V2521</f>
        <v>Gas</v>
      </c>
      <c r="Q2521" s="34">
        <f>EPA_Facilities!AG2521</f>
        <v>0</v>
      </c>
    </row>
    <row r="2522" spans="2:17" ht="17.5" thickTop="1" thickBot="1" x14ac:dyDescent="0.55000000000000004">
      <c r="B2522" t="str">
        <f ca="1">EPA_Facilities!G2522</f>
        <v>Batesville Generation Facility</v>
      </c>
      <c r="C2522" s="7">
        <f ca="1">EPA_Facilities!H2522</f>
        <v>55063</v>
      </c>
      <c r="D2522" s="7">
        <f ca="1">EPA_Facilities!I2522</f>
        <v>2</v>
      </c>
      <c r="E2522" s="35" t="s">
        <v>6680</v>
      </c>
      <c r="F2522" s="36">
        <f t="shared" si="78"/>
        <v>0</v>
      </c>
      <c r="G2522" s="35" t="s">
        <v>6680</v>
      </c>
      <c r="H2522" s="38">
        <f t="shared" si="79"/>
        <v>0</v>
      </c>
      <c r="I2522" s="6">
        <v>0</v>
      </c>
      <c r="J2522" s="6">
        <v>0</v>
      </c>
      <c r="K2522" s="6">
        <v>0</v>
      </c>
      <c r="L2522" s="6">
        <v>0</v>
      </c>
      <c r="N2522" t="str">
        <f ca="1">EPA_Facilities!AI2522</f>
        <v>Tennessee</v>
      </c>
      <c r="O2522">
        <f>EPA_Facilities!AE2522</f>
        <v>0</v>
      </c>
      <c r="P2522" t="str">
        <f ca="1">EPA_Facilities!V2522</f>
        <v>Gas</v>
      </c>
      <c r="Q2522" s="34">
        <f>EPA_Facilities!AG2522</f>
        <v>0</v>
      </c>
    </row>
    <row r="2523" spans="2:17" ht="17.5" thickTop="1" thickBot="1" x14ac:dyDescent="0.55000000000000004">
      <c r="B2523" t="str">
        <f ca="1">EPA_Facilities!G2523</f>
        <v>Batesville Generation Facility</v>
      </c>
      <c r="C2523" s="7">
        <f ca="1">EPA_Facilities!H2523</f>
        <v>55063</v>
      </c>
      <c r="D2523" s="7">
        <f ca="1">EPA_Facilities!I2523</f>
        <v>3</v>
      </c>
      <c r="E2523" s="35" t="s">
        <v>6680</v>
      </c>
      <c r="F2523" s="36">
        <f t="shared" si="78"/>
        <v>0</v>
      </c>
      <c r="G2523" s="35" t="s">
        <v>6680</v>
      </c>
      <c r="H2523" s="38">
        <f t="shared" si="79"/>
        <v>0</v>
      </c>
      <c r="I2523" s="6">
        <v>0</v>
      </c>
      <c r="J2523" s="6">
        <v>0</v>
      </c>
      <c r="K2523" s="6">
        <v>0</v>
      </c>
      <c r="L2523" s="6">
        <v>0</v>
      </c>
      <c r="N2523" t="str">
        <f ca="1">EPA_Facilities!AI2523</f>
        <v>Tennessee</v>
      </c>
      <c r="O2523">
        <f>EPA_Facilities!AE2523</f>
        <v>0</v>
      </c>
      <c r="P2523" t="str">
        <f ca="1">EPA_Facilities!V2523</f>
        <v>Gas</v>
      </c>
      <c r="Q2523" s="34">
        <f>EPA_Facilities!AG2523</f>
        <v>0</v>
      </c>
    </row>
    <row r="2524" spans="2:17" ht="17.5" thickTop="1" thickBot="1" x14ac:dyDescent="0.55000000000000004">
      <c r="B2524" t="str">
        <f ca="1">EPA_Facilities!G2524</f>
        <v>Blackhawk Station</v>
      </c>
      <c r="C2524" s="7">
        <f ca="1">EPA_Facilities!H2524</f>
        <v>55064</v>
      </c>
      <c r="D2524" s="7" t="str">
        <f ca="1">EPA_Facilities!I2524</f>
        <v>001</v>
      </c>
      <c r="E2524" s="35" t="s">
        <v>6680</v>
      </c>
      <c r="F2524" s="36">
        <f t="shared" si="78"/>
        <v>0</v>
      </c>
      <c r="G2524" s="35" t="s">
        <v>6680</v>
      </c>
      <c r="H2524" s="38">
        <f t="shared" si="79"/>
        <v>0</v>
      </c>
      <c r="I2524" s="6">
        <v>0</v>
      </c>
      <c r="J2524" s="6">
        <v>0</v>
      </c>
      <c r="K2524" s="6">
        <v>0</v>
      </c>
      <c r="L2524" s="6">
        <v>0</v>
      </c>
      <c r="N2524" t="str">
        <f ca="1">EPA_Facilities!AI2524</f>
        <v>Central</v>
      </c>
      <c r="O2524">
        <f>EPA_Facilities!AE2524</f>
        <v>0</v>
      </c>
      <c r="P2524" t="str">
        <f ca="1">EPA_Facilities!V2524</f>
        <v>Gas</v>
      </c>
      <c r="Q2524" s="34">
        <f>EPA_Facilities!AG2524</f>
        <v>0</v>
      </c>
    </row>
    <row r="2525" spans="2:17" ht="17.5" thickTop="1" thickBot="1" x14ac:dyDescent="0.55000000000000004">
      <c r="B2525" t="str">
        <f ca="1">EPA_Facilities!G2525</f>
        <v>Blackhawk Station</v>
      </c>
      <c r="C2525" s="7">
        <f ca="1">EPA_Facilities!H2525</f>
        <v>55064</v>
      </c>
      <c r="D2525" s="7" t="str">
        <f ca="1">EPA_Facilities!I2525</f>
        <v>002</v>
      </c>
      <c r="E2525" s="35" t="s">
        <v>6680</v>
      </c>
      <c r="F2525" s="36">
        <f t="shared" si="78"/>
        <v>0</v>
      </c>
      <c r="G2525" s="35" t="s">
        <v>6680</v>
      </c>
      <c r="H2525" s="38">
        <f t="shared" si="79"/>
        <v>0</v>
      </c>
      <c r="I2525" s="6">
        <v>0</v>
      </c>
      <c r="J2525" s="6">
        <v>0</v>
      </c>
      <c r="K2525" s="6">
        <v>0</v>
      </c>
      <c r="L2525" s="6">
        <v>0</v>
      </c>
      <c r="N2525" t="str">
        <f ca="1">EPA_Facilities!AI2525</f>
        <v>Central</v>
      </c>
      <c r="O2525">
        <f>EPA_Facilities!AE2525</f>
        <v>0</v>
      </c>
      <c r="P2525" t="str">
        <f ca="1">EPA_Facilities!V2525</f>
        <v>Gas</v>
      </c>
      <c r="Q2525" s="34">
        <f>EPA_Facilities!AG2525</f>
        <v>0</v>
      </c>
    </row>
    <row r="2526" spans="2:17" ht="17.5" thickTop="1" thickBot="1" x14ac:dyDescent="0.55000000000000004">
      <c r="B2526" t="str">
        <f ca="1">EPA_Facilities!G2526</f>
        <v>Mustang Station</v>
      </c>
      <c r="C2526" s="7">
        <f ca="1">EPA_Facilities!H2526</f>
        <v>55065</v>
      </c>
      <c r="D2526" s="7">
        <f ca="1">EPA_Facilities!I2526</f>
        <v>1</v>
      </c>
      <c r="E2526" s="35" t="s">
        <v>6680</v>
      </c>
      <c r="F2526" s="36">
        <f t="shared" si="78"/>
        <v>0</v>
      </c>
      <c r="G2526" s="35" t="s">
        <v>6680</v>
      </c>
      <c r="H2526" s="38">
        <f t="shared" si="79"/>
        <v>0</v>
      </c>
      <c r="I2526" s="6">
        <v>0</v>
      </c>
      <c r="J2526" s="6">
        <v>0</v>
      </c>
      <c r="K2526" s="6">
        <v>0</v>
      </c>
      <c r="L2526" s="6">
        <v>0</v>
      </c>
      <c r="N2526" t="str">
        <f ca="1">EPA_Facilities!AI2526</f>
        <v>Central</v>
      </c>
      <c r="O2526">
        <f>EPA_Facilities!AE2526</f>
        <v>0</v>
      </c>
      <c r="P2526" t="str">
        <f ca="1">EPA_Facilities!V2526</f>
        <v>Gas</v>
      </c>
      <c r="Q2526" s="34">
        <f>EPA_Facilities!AG2526</f>
        <v>0</v>
      </c>
    </row>
    <row r="2527" spans="2:17" ht="17.5" thickTop="1" thickBot="1" x14ac:dyDescent="0.55000000000000004">
      <c r="B2527" t="str">
        <f ca="1">EPA_Facilities!G2527</f>
        <v>Mustang Station</v>
      </c>
      <c r="C2527" s="7">
        <f ca="1">EPA_Facilities!H2527</f>
        <v>55065</v>
      </c>
      <c r="D2527" s="7">
        <f ca="1">EPA_Facilities!I2527</f>
        <v>2</v>
      </c>
      <c r="E2527" s="35" t="s">
        <v>6680</v>
      </c>
      <c r="F2527" s="36">
        <f t="shared" si="78"/>
        <v>0</v>
      </c>
      <c r="G2527" s="35" t="s">
        <v>6680</v>
      </c>
      <c r="H2527" s="38">
        <f t="shared" si="79"/>
        <v>0</v>
      </c>
      <c r="I2527" s="6">
        <v>0</v>
      </c>
      <c r="J2527" s="6">
        <v>0</v>
      </c>
      <c r="K2527" s="6">
        <v>0</v>
      </c>
      <c r="L2527" s="6">
        <v>0</v>
      </c>
      <c r="N2527" t="str">
        <f ca="1">EPA_Facilities!AI2527</f>
        <v>Central</v>
      </c>
      <c r="O2527">
        <f>EPA_Facilities!AE2527</f>
        <v>0</v>
      </c>
      <c r="P2527" t="str">
        <f ca="1">EPA_Facilities!V2527</f>
        <v>Gas</v>
      </c>
      <c r="Q2527" s="34">
        <f>EPA_Facilities!AG2527</f>
        <v>0</v>
      </c>
    </row>
    <row r="2528" spans="2:17" ht="17.5" thickTop="1" thickBot="1" x14ac:dyDescent="0.55000000000000004">
      <c r="B2528" t="str">
        <f ca="1">EPA_Facilities!G2528</f>
        <v>Maine Independence Station</v>
      </c>
      <c r="C2528" s="7">
        <f ca="1">EPA_Facilities!H2528</f>
        <v>55068</v>
      </c>
      <c r="D2528" s="7">
        <f ca="1">EPA_Facilities!I2528</f>
        <v>1</v>
      </c>
      <c r="E2528" s="35" t="s">
        <v>6680</v>
      </c>
      <c r="F2528" s="36">
        <f t="shared" si="78"/>
        <v>0</v>
      </c>
      <c r="G2528" s="35" t="s">
        <v>6680</v>
      </c>
      <c r="H2528" s="38">
        <f t="shared" si="79"/>
        <v>0</v>
      </c>
      <c r="I2528" s="6">
        <v>0</v>
      </c>
      <c r="J2528" s="6">
        <v>0</v>
      </c>
      <c r="K2528" s="6">
        <v>0</v>
      </c>
      <c r="L2528" s="6">
        <v>0</v>
      </c>
      <c r="N2528" t="str">
        <f ca="1">EPA_Facilities!AI2528</f>
        <v>New England</v>
      </c>
      <c r="O2528">
        <f>EPA_Facilities!AE2528</f>
        <v>0</v>
      </c>
      <c r="P2528" t="str">
        <f ca="1">EPA_Facilities!V2528</f>
        <v>Gas</v>
      </c>
      <c r="Q2528" s="34">
        <f>EPA_Facilities!AG2528</f>
        <v>0</v>
      </c>
    </row>
    <row r="2529" spans="2:17" ht="17.5" thickTop="1" thickBot="1" x14ac:dyDescent="0.55000000000000004">
      <c r="B2529" t="str">
        <f ca="1">EPA_Facilities!G2529</f>
        <v>Maine Independence Station</v>
      </c>
      <c r="C2529" s="7">
        <f ca="1">EPA_Facilities!H2529</f>
        <v>55068</v>
      </c>
      <c r="D2529" s="7">
        <f ca="1">EPA_Facilities!I2529</f>
        <v>2</v>
      </c>
      <c r="E2529" s="35" t="s">
        <v>6680</v>
      </c>
      <c r="F2529" s="36">
        <f t="shared" si="78"/>
        <v>0</v>
      </c>
      <c r="G2529" s="35" t="s">
        <v>6680</v>
      </c>
      <c r="H2529" s="38">
        <f t="shared" si="79"/>
        <v>0</v>
      </c>
      <c r="I2529" s="6">
        <v>0</v>
      </c>
      <c r="J2529" s="6">
        <v>0</v>
      </c>
      <c r="K2529" s="6">
        <v>0</v>
      </c>
      <c r="L2529" s="6">
        <v>0</v>
      </c>
      <c r="N2529" t="str">
        <f ca="1">EPA_Facilities!AI2529</f>
        <v>New England</v>
      </c>
      <c r="O2529">
        <f>EPA_Facilities!AE2529</f>
        <v>0</v>
      </c>
      <c r="P2529" t="str">
        <f ca="1">EPA_Facilities!V2529</f>
        <v>Gas</v>
      </c>
      <c r="Q2529" s="34">
        <f>EPA_Facilities!AG2529</f>
        <v>0</v>
      </c>
    </row>
    <row r="2530" spans="2:17" ht="17.5" thickTop="1" thickBot="1" x14ac:dyDescent="0.55000000000000004">
      <c r="B2530" t="str">
        <f ca="1">EPA_Facilities!G2530</f>
        <v>Pine Bluff Energy Center</v>
      </c>
      <c r="C2530" s="7">
        <f ca="1">EPA_Facilities!H2530</f>
        <v>55075</v>
      </c>
      <c r="D2530" s="7" t="str">
        <f ca="1">EPA_Facilities!I2530</f>
        <v>CT-1</v>
      </c>
      <c r="E2530" s="35" t="s">
        <v>6680</v>
      </c>
      <c r="F2530" s="36">
        <f t="shared" si="78"/>
        <v>0</v>
      </c>
      <c r="G2530" s="35" t="s">
        <v>6680</v>
      </c>
      <c r="H2530" s="38">
        <f t="shared" si="79"/>
        <v>0</v>
      </c>
      <c r="I2530" s="6">
        <v>0</v>
      </c>
      <c r="J2530" s="6">
        <v>0</v>
      </c>
      <c r="K2530" s="6">
        <v>0</v>
      </c>
      <c r="L2530" s="6">
        <v>0</v>
      </c>
      <c r="N2530" t="str">
        <f ca="1">EPA_Facilities!AI2530</f>
        <v>Midwest</v>
      </c>
      <c r="O2530">
        <f>EPA_Facilities!AE2530</f>
        <v>0</v>
      </c>
      <c r="P2530" t="str">
        <f ca="1">EPA_Facilities!V2530</f>
        <v>Gas</v>
      </c>
      <c r="Q2530" s="34">
        <f>EPA_Facilities!AG2530</f>
        <v>0</v>
      </c>
    </row>
    <row r="2531" spans="2:17" ht="17.5" thickTop="1" thickBot="1" x14ac:dyDescent="0.55000000000000004">
      <c r="B2531" t="str">
        <f ca="1">EPA_Facilities!G2531</f>
        <v>Red Hills Generation Facility</v>
      </c>
      <c r="C2531" s="7">
        <f ca="1">EPA_Facilities!H2531</f>
        <v>55076</v>
      </c>
      <c r="D2531" s="7" t="str">
        <f ca="1">EPA_Facilities!I2531</f>
        <v>AA001</v>
      </c>
      <c r="E2531" s="35" t="s">
        <v>6680</v>
      </c>
      <c r="F2531" s="36">
        <f t="shared" si="78"/>
        <v>0</v>
      </c>
      <c r="G2531" s="35" t="s">
        <v>6680</v>
      </c>
      <c r="H2531" s="38">
        <f t="shared" si="79"/>
        <v>0</v>
      </c>
      <c r="I2531" s="6">
        <v>0</v>
      </c>
      <c r="J2531" s="6">
        <v>0</v>
      </c>
      <c r="K2531" s="6">
        <v>0</v>
      </c>
      <c r="L2531" s="6">
        <v>0</v>
      </c>
      <c r="N2531" t="str">
        <f ca="1">EPA_Facilities!AI2531</f>
        <v>Tennessee</v>
      </c>
      <c r="O2531">
        <f>EPA_Facilities!AE2531</f>
        <v>0</v>
      </c>
      <c r="P2531" t="str">
        <f ca="1">EPA_Facilities!V2531</f>
        <v>Coal</v>
      </c>
      <c r="Q2531" s="34">
        <f>EPA_Facilities!AG2531</f>
        <v>0</v>
      </c>
    </row>
    <row r="2532" spans="2:17" ht="17.5" thickTop="1" thickBot="1" x14ac:dyDescent="0.55000000000000004">
      <c r="B2532" t="str">
        <f ca="1">EPA_Facilities!G2532</f>
        <v>Red Hills Generation Facility</v>
      </c>
      <c r="C2532" s="7">
        <f ca="1">EPA_Facilities!H2532</f>
        <v>55076</v>
      </c>
      <c r="D2532" s="7" t="str">
        <f ca="1">EPA_Facilities!I2532</f>
        <v>AA002</v>
      </c>
      <c r="E2532" s="35" t="s">
        <v>6680</v>
      </c>
      <c r="F2532" s="36">
        <f t="shared" si="78"/>
        <v>0</v>
      </c>
      <c r="G2532" s="35" t="s">
        <v>6680</v>
      </c>
      <c r="H2532" s="38">
        <f t="shared" si="79"/>
        <v>0</v>
      </c>
      <c r="I2532" s="6">
        <v>0</v>
      </c>
      <c r="J2532" s="6">
        <v>0</v>
      </c>
      <c r="K2532" s="6">
        <v>0</v>
      </c>
      <c r="L2532" s="6">
        <v>0</v>
      </c>
      <c r="N2532" t="str">
        <f ca="1">EPA_Facilities!AI2532</f>
        <v>Tennessee</v>
      </c>
      <c r="O2532">
        <f>EPA_Facilities!AE2532</f>
        <v>0</v>
      </c>
      <c r="P2532" t="str">
        <f ca="1">EPA_Facilities!V2532</f>
        <v>Coal</v>
      </c>
      <c r="Q2532" s="34">
        <f>EPA_Facilities!AG2532</f>
        <v>0</v>
      </c>
    </row>
    <row r="2533" spans="2:17" ht="17.5" thickTop="1" thickBot="1" x14ac:dyDescent="0.55000000000000004">
      <c r="B2533" t="str">
        <f ca="1">EPA_Facilities!G2533</f>
        <v>Desert Star Energy Center</v>
      </c>
      <c r="C2533" s="7">
        <f ca="1">EPA_Facilities!H2533</f>
        <v>55077</v>
      </c>
      <c r="D2533" s="7" t="str">
        <f ca="1">EPA_Facilities!I2533</f>
        <v>EDE1</v>
      </c>
      <c r="E2533" s="35" t="s">
        <v>6680</v>
      </c>
      <c r="F2533" s="36">
        <f t="shared" si="78"/>
        <v>0</v>
      </c>
      <c r="G2533" s="35" t="s">
        <v>6680</v>
      </c>
      <c r="H2533" s="38">
        <f t="shared" si="79"/>
        <v>0</v>
      </c>
      <c r="I2533" s="6">
        <v>0</v>
      </c>
      <c r="J2533" s="6">
        <v>0</v>
      </c>
      <c r="K2533" s="6">
        <v>0</v>
      </c>
      <c r="L2533" s="6">
        <v>0</v>
      </c>
      <c r="N2533" t="str">
        <f ca="1">EPA_Facilities!AI2533</f>
        <v>California</v>
      </c>
      <c r="O2533">
        <f>EPA_Facilities!AE2533</f>
        <v>0</v>
      </c>
      <c r="P2533" t="str">
        <f ca="1">EPA_Facilities!V2533</f>
        <v>Gas</v>
      </c>
      <c r="Q2533" s="34">
        <f>EPA_Facilities!AG2533</f>
        <v>0</v>
      </c>
    </row>
    <row r="2534" spans="2:17" ht="17.5" thickTop="1" thickBot="1" x14ac:dyDescent="0.55000000000000004">
      <c r="B2534" t="str">
        <f ca="1">EPA_Facilities!G2534</f>
        <v>Desert Star Energy Center</v>
      </c>
      <c r="C2534" s="7">
        <f ca="1">EPA_Facilities!H2534</f>
        <v>55077</v>
      </c>
      <c r="D2534" s="7" t="str">
        <f ca="1">EPA_Facilities!I2534</f>
        <v>EDE2</v>
      </c>
      <c r="E2534" s="35" t="s">
        <v>6680</v>
      </c>
      <c r="F2534" s="36">
        <f t="shared" si="78"/>
        <v>0</v>
      </c>
      <c r="G2534" s="35" t="s">
        <v>6680</v>
      </c>
      <c r="H2534" s="38">
        <f t="shared" si="79"/>
        <v>0</v>
      </c>
      <c r="I2534" s="6">
        <v>0</v>
      </c>
      <c r="J2534" s="6">
        <v>0</v>
      </c>
      <c r="K2534" s="6">
        <v>0</v>
      </c>
      <c r="L2534" s="6">
        <v>0</v>
      </c>
      <c r="N2534" t="str">
        <f ca="1">EPA_Facilities!AI2534</f>
        <v>California</v>
      </c>
      <c r="O2534">
        <f>EPA_Facilities!AE2534</f>
        <v>0</v>
      </c>
      <c r="P2534" t="str">
        <f ca="1">EPA_Facilities!V2534</f>
        <v>Gas</v>
      </c>
      <c r="Q2534" s="34">
        <f>EPA_Facilities!AG2534</f>
        <v>0</v>
      </c>
    </row>
    <row r="2535" spans="2:17" ht="17.5" thickTop="1" thickBot="1" x14ac:dyDescent="0.55000000000000004">
      <c r="B2535" t="str">
        <f ca="1">EPA_Facilities!G2535</f>
        <v>Millennium Power</v>
      </c>
      <c r="C2535" s="7">
        <f ca="1">EPA_Facilities!H2535</f>
        <v>55079</v>
      </c>
      <c r="D2535" s="7">
        <f ca="1">EPA_Facilities!I2535</f>
        <v>1</v>
      </c>
      <c r="E2535" s="35" t="s">
        <v>6680</v>
      </c>
      <c r="F2535" s="36">
        <f t="shared" si="78"/>
        <v>0</v>
      </c>
      <c r="G2535" s="35" t="s">
        <v>6680</v>
      </c>
      <c r="H2535" s="38">
        <f t="shared" si="79"/>
        <v>0</v>
      </c>
      <c r="I2535" s="6">
        <v>0</v>
      </c>
      <c r="J2535" s="6">
        <v>0</v>
      </c>
      <c r="K2535" s="6">
        <v>0</v>
      </c>
      <c r="L2535" s="6">
        <v>0</v>
      </c>
      <c r="N2535" t="str">
        <f ca="1">EPA_Facilities!AI2535</f>
        <v>New England</v>
      </c>
      <c r="O2535">
        <f>EPA_Facilities!AE2535</f>
        <v>0</v>
      </c>
      <c r="P2535" t="str">
        <f ca="1">EPA_Facilities!V2535</f>
        <v>Gas</v>
      </c>
      <c r="Q2535" s="34">
        <f>EPA_Facilities!AG2535</f>
        <v>0</v>
      </c>
    </row>
    <row r="2536" spans="2:17" ht="17.5" thickTop="1" thickBot="1" x14ac:dyDescent="0.55000000000000004">
      <c r="B2536" t="str">
        <f ca="1">EPA_Facilities!G2536</f>
        <v>Brownsville Combustion Turbine Plant</v>
      </c>
      <c r="C2536" s="7">
        <f ca="1">EPA_Facilities!H2536</f>
        <v>55081</v>
      </c>
      <c r="D2536" s="7" t="str">
        <f ca="1">EPA_Facilities!I2536</f>
        <v>AA-001</v>
      </c>
      <c r="E2536" s="35" t="s">
        <v>6680</v>
      </c>
      <c r="F2536" s="36">
        <f t="shared" si="78"/>
        <v>0</v>
      </c>
      <c r="G2536" s="35" t="s">
        <v>6680</v>
      </c>
      <c r="H2536" s="38">
        <f t="shared" si="79"/>
        <v>0</v>
      </c>
      <c r="I2536" s="6">
        <v>0</v>
      </c>
      <c r="J2536" s="6">
        <v>0</v>
      </c>
      <c r="K2536" s="6">
        <v>0</v>
      </c>
      <c r="L2536" s="6">
        <v>0</v>
      </c>
      <c r="N2536" t="str">
        <f ca="1">EPA_Facilities!AI2536</f>
        <v>Tennessee</v>
      </c>
      <c r="O2536">
        <f>EPA_Facilities!AE2536</f>
        <v>0</v>
      </c>
      <c r="P2536" t="str">
        <f ca="1">EPA_Facilities!V2536</f>
        <v>Gas</v>
      </c>
      <c r="Q2536" s="34">
        <f>EPA_Facilities!AG2536</f>
        <v>0</v>
      </c>
    </row>
    <row r="2537" spans="2:17" ht="17.5" thickTop="1" thickBot="1" x14ac:dyDescent="0.55000000000000004">
      <c r="B2537" t="str">
        <f ca="1">EPA_Facilities!G2537</f>
        <v>Brownsville Combustion Turbine Plant</v>
      </c>
      <c r="C2537" s="7">
        <f ca="1">EPA_Facilities!H2537</f>
        <v>55081</v>
      </c>
      <c r="D2537" s="7" t="str">
        <f ca="1">EPA_Facilities!I2537</f>
        <v>AA-002</v>
      </c>
      <c r="E2537" s="35" t="s">
        <v>6680</v>
      </c>
      <c r="F2537" s="36">
        <f t="shared" si="78"/>
        <v>0</v>
      </c>
      <c r="G2537" s="35" t="s">
        <v>6680</v>
      </c>
      <c r="H2537" s="38">
        <f t="shared" si="79"/>
        <v>0</v>
      </c>
      <c r="I2537" s="6">
        <v>0</v>
      </c>
      <c r="J2537" s="6">
        <v>0</v>
      </c>
      <c r="K2537" s="6">
        <v>0</v>
      </c>
      <c r="L2537" s="6">
        <v>0</v>
      </c>
      <c r="N2537" t="str">
        <f ca="1">EPA_Facilities!AI2537</f>
        <v>Tennessee</v>
      </c>
      <c r="O2537">
        <f>EPA_Facilities!AE2537</f>
        <v>0</v>
      </c>
      <c r="P2537" t="str">
        <f ca="1">EPA_Facilities!V2537</f>
        <v>Gas</v>
      </c>
      <c r="Q2537" s="34">
        <f>EPA_Facilities!AG2537</f>
        <v>0</v>
      </c>
    </row>
    <row r="2538" spans="2:17" ht="17.5" thickTop="1" thickBot="1" x14ac:dyDescent="0.55000000000000004">
      <c r="B2538" t="str">
        <f ca="1">EPA_Facilities!G2538</f>
        <v>Brownsville Combustion Turbine Plant</v>
      </c>
      <c r="C2538" s="7">
        <f ca="1">EPA_Facilities!H2538</f>
        <v>55081</v>
      </c>
      <c r="D2538" s="7" t="str">
        <f ca="1">EPA_Facilities!I2538</f>
        <v>AA-003</v>
      </c>
      <c r="E2538" s="35" t="s">
        <v>6680</v>
      </c>
      <c r="F2538" s="36">
        <f t="shared" si="78"/>
        <v>0</v>
      </c>
      <c r="G2538" s="35" t="s">
        <v>6680</v>
      </c>
      <c r="H2538" s="38">
        <f t="shared" si="79"/>
        <v>0</v>
      </c>
      <c r="I2538" s="6">
        <v>0</v>
      </c>
      <c r="J2538" s="6">
        <v>0</v>
      </c>
      <c r="K2538" s="6">
        <v>0</v>
      </c>
      <c r="L2538" s="6">
        <v>0</v>
      </c>
      <c r="N2538" t="str">
        <f ca="1">EPA_Facilities!AI2538</f>
        <v>Tennessee</v>
      </c>
      <c r="O2538">
        <f>EPA_Facilities!AE2538</f>
        <v>0</v>
      </c>
      <c r="P2538" t="str">
        <f ca="1">EPA_Facilities!V2538</f>
        <v>Gas</v>
      </c>
      <c r="Q2538" s="34">
        <f>EPA_Facilities!AG2538</f>
        <v>0</v>
      </c>
    </row>
    <row r="2539" spans="2:17" ht="17.5" thickTop="1" thickBot="1" x14ac:dyDescent="0.55000000000000004">
      <c r="B2539" t="str">
        <f ca="1">EPA_Facilities!G2539</f>
        <v>Brownsville Combustion Turbine Plant</v>
      </c>
      <c r="C2539" s="7">
        <f ca="1">EPA_Facilities!H2539</f>
        <v>55081</v>
      </c>
      <c r="D2539" s="7" t="str">
        <f ca="1">EPA_Facilities!I2539</f>
        <v>AA-004</v>
      </c>
      <c r="E2539" s="35" t="s">
        <v>6680</v>
      </c>
      <c r="F2539" s="36">
        <f t="shared" si="78"/>
        <v>0</v>
      </c>
      <c r="G2539" s="35" t="s">
        <v>6680</v>
      </c>
      <c r="H2539" s="38">
        <f t="shared" si="79"/>
        <v>0</v>
      </c>
      <c r="I2539" s="6">
        <v>0</v>
      </c>
      <c r="J2539" s="6">
        <v>0</v>
      </c>
      <c r="K2539" s="6">
        <v>0</v>
      </c>
      <c r="L2539" s="6">
        <v>0</v>
      </c>
      <c r="N2539" t="str">
        <f ca="1">EPA_Facilities!AI2539</f>
        <v>Tennessee</v>
      </c>
      <c r="O2539">
        <f>EPA_Facilities!AE2539</f>
        <v>0</v>
      </c>
      <c r="P2539" t="str">
        <f ca="1">EPA_Facilities!V2539</f>
        <v>Gas</v>
      </c>
      <c r="Q2539" s="34">
        <f>EPA_Facilities!AG2539</f>
        <v>0</v>
      </c>
    </row>
    <row r="2540" spans="2:17" ht="17.5" thickTop="1" thickBot="1" x14ac:dyDescent="0.55000000000000004">
      <c r="B2540" t="str">
        <f ca="1">EPA_Facilities!G2540</f>
        <v>Gregory Power Facility</v>
      </c>
      <c r="C2540" s="7">
        <f ca="1">EPA_Facilities!H2540</f>
        <v>55086</v>
      </c>
      <c r="D2540" s="7">
        <f ca="1">EPA_Facilities!I2540</f>
        <v>101</v>
      </c>
      <c r="E2540" s="35" t="s">
        <v>6680</v>
      </c>
      <c r="F2540" s="36">
        <f t="shared" si="78"/>
        <v>0</v>
      </c>
      <c r="G2540" s="35" t="s">
        <v>6680</v>
      </c>
      <c r="H2540" s="38">
        <f t="shared" si="79"/>
        <v>0</v>
      </c>
      <c r="I2540" s="6">
        <v>0</v>
      </c>
      <c r="J2540" s="6">
        <v>0</v>
      </c>
      <c r="K2540" s="6">
        <v>0</v>
      </c>
      <c r="L2540" s="6">
        <v>0</v>
      </c>
      <c r="N2540" t="str">
        <f ca="1">EPA_Facilities!AI2540</f>
        <v>Texas</v>
      </c>
      <c r="O2540">
        <f>EPA_Facilities!AE2540</f>
        <v>0</v>
      </c>
      <c r="P2540" t="str">
        <f ca="1">EPA_Facilities!V2540</f>
        <v>Gas</v>
      </c>
      <c r="Q2540" s="34">
        <f>EPA_Facilities!AG2540</f>
        <v>0</v>
      </c>
    </row>
    <row r="2541" spans="2:17" ht="17.5" thickTop="1" thickBot="1" x14ac:dyDescent="0.55000000000000004">
      <c r="B2541" t="str">
        <f ca="1">EPA_Facilities!G2541</f>
        <v>Gregory Power Facility</v>
      </c>
      <c r="C2541" s="7">
        <f ca="1">EPA_Facilities!H2541</f>
        <v>55086</v>
      </c>
      <c r="D2541" s="7">
        <f ca="1">EPA_Facilities!I2541</f>
        <v>102</v>
      </c>
      <c r="E2541" s="35" t="s">
        <v>6680</v>
      </c>
      <c r="F2541" s="36">
        <f t="shared" si="78"/>
        <v>0</v>
      </c>
      <c r="G2541" s="35" t="s">
        <v>6680</v>
      </c>
      <c r="H2541" s="38">
        <f t="shared" si="79"/>
        <v>0</v>
      </c>
      <c r="I2541" s="6">
        <v>0</v>
      </c>
      <c r="J2541" s="6">
        <v>0</v>
      </c>
      <c r="K2541" s="6">
        <v>0</v>
      </c>
      <c r="L2541" s="6">
        <v>0</v>
      </c>
      <c r="N2541" t="str">
        <f ca="1">EPA_Facilities!AI2541</f>
        <v>Texas</v>
      </c>
      <c r="O2541">
        <f>EPA_Facilities!AE2541</f>
        <v>0</v>
      </c>
      <c r="P2541" t="str">
        <f ca="1">EPA_Facilities!V2541</f>
        <v>Gas</v>
      </c>
      <c r="Q2541" s="34">
        <f>EPA_Facilities!AG2541</f>
        <v>0</v>
      </c>
    </row>
    <row r="2542" spans="2:17" ht="17.5" thickTop="1" thickBot="1" x14ac:dyDescent="0.55000000000000004">
      <c r="B2542" t="str">
        <f ca="1">EPA_Facilities!G2542</f>
        <v>Zeeland Generating Station</v>
      </c>
      <c r="C2542" s="7">
        <f ca="1">EPA_Facilities!H2542</f>
        <v>55087</v>
      </c>
      <c r="D2542" s="7" t="str">
        <f ca="1">EPA_Facilities!I2542</f>
        <v>CC1</v>
      </c>
      <c r="E2542" s="35" t="s">
        <v>6680</v>
      </c>
      <c r="F2542" s="36">
        <f t="shared" si="78"/>
        <v>0</v>
      </c>
      <c r="G2542" s="35" t="s">
        <v>6680</v>
      </c>
      <c r="H2542" s="38">
        <f t="shared" si="79"/>
        <v>0</v>
      </c>
      <c r="I2542" s="6">
        <v>0</v>
      </c>
      <c r="J2542" s="6">
        <v>0</v>
      </c>
      <c r="K2542" s="6">
        <v>0</v>
      </c>
      <c r="L2542" s="6">
        <v>0</v>
      </c>
      <c r="N2542" t="str">
        <f ca="1">EPA_Facilities!AI2542</f>
        <v>Midwest</v>
      </c>
      <c r="O2542">
        <f>EPA_Facilities!AE2542</f>
        <v>0</v>
      </c>
      <c r="P2542" t="str">
        <f ca="1">EPA_Facilities!V2542</f>
        <v>Gas</v>
      </c>
      <c r="Q2542" s="34">
        <f>EPA_Facilities!AG2542</f>
        <v>0</v>
      </c>
    </row>
    <row r="2543" spans="2:17" ht="17.5" thickTop="1" thickBot="1" x14ac:dyDescent="0.55000000000000004">
      <c r="B2543" t="str">
        <f ca="1">EPA_Facilities!G2543</f>
        <v>Zeeland Generating Station</v>
      </c>
      <c r="C2543" s="7">
        <f ca="1">EPA_Facilities!H2543</f>
        <v>55087</v>
      </c>
      <c r="D2543" s="7" t="str">
        <f ca="1">EPA_Facilities!I2543</f>
        <v>CC2</v>
      </c>
      <c r="E2543" s="35" t="s">
        <v>6680</v>
      </c>
      <c r="F2543" s="36">
        <f t="shared" si="78"/>
        <v>0</v>
      </c>
      <c r="G2543" s="35" t="s">
        <v>6680</v>
      </c>
      <c r="H2543" s="38">
        <f t="shared" si="79"/>
        <v>0</v>
      </c>
      <c r="I2543" s="6">
        <v>0</v>
      </c>
      <c r="J2543" s="6">
        <v>0</v>
      </c>
      <c r="K2543" s="6">
        <v>0</v>
      </c>
      <c r="L2543" s="6">
        <v>0</v>
      </c>
      <c r="N2543" t="str">
        <f ca="1">EPA_Facilities!AI2543</f>
        <v>Midwest</v>
      </c>
      <c r="O2543">
        <f>EPA_Facilities!AE2543</f>
        <v>0</v>
      </c>
      <c r="P2543" t="str">
        <f ca="1">EPA_Facilities!V2543</f>
        <v>Gas</v>
      </c>
      <c r="Q2543" s="34">
        <f>EPA_Facilities!AG2543</f>
        <v>0</v>
      </c>
    </row>
    <row r="2544" spans="2:17" ht="17.5" thickTop="1" thickBot="1" x14ac:dyDescent="0.55000000000000004">
      <c r="B2544" t="str">
        <f ca="1">EPA_Facilities!G2544</f>
        <v>Zeeland Generating Station</v>
      </c>
      <c r="C2544" s="7">
        <f ca="1">EPA_Facilities!H2544</f>
        <v>55087</v>
      </c>
      <c r="D2544" s="7" t="str">
        <f ca="1">EPA_Facilities!I2544</f>
        <v>CC3</v>
      </c>
      <c r="E2544" s="35" t="s">
        <v>6680</v>
      </c>
      <c r="F2544" s="36">
        <f t="shared" si="78"/>
        <v>0</v>
      </c>
      <c r="G2544" s="35" t="s">
        <v>6680</v>
      </c>
      <c r="H2544" s="38">
        <f t="shared" si="79"/>
        <v>0</v>
      </c>
      <c r="I2544" s="6">
        <v>0</v>
      </c>
      <c r="J2544" s="6">
        <v>0</v>
      </c>
      <c r="K2544" s="6">
        <v>0</v>
      </c>
      <c r="L2544" s="6">
        <v>0</v>
      </c>
      <c r="N2544" t="str">
        <f ca="1">EPA_Facilities!AI2544</f>
        <v>Midwest</v>
      </c>
      <c r="O2544">
        <f>EPA_Facilities!AE2544</f>
        <v>0</v>
      </c>
      <c r="P2544" t="str">
        <f ca="1">EPA_Facilities!V2544</f>
        <v>Gas</v>
      </c>
      <c r="Q2544" s="34">
        <f>EPA_Facilities!AG2544</f>
        <v>0</v>
      </c>
    </row>
    <row r="2545" spans="2:17" ht="17.5" thickTop="1" thickBot="1" x14ac:dyDescent="0.55000000000000004">
      <c r="B2545" t="str">
        <f ca="1">EPA_Facilities!G2545</f>
        <v>Zeeland Generating Station</v>
      </c>
      <c r="C2545" s="7">
        <f ca="1">EPA_Facilities!H2545</f>
        <v>55087</v>
      </c>
      <c r="D2545" s="7" t="str">
        <f ca="1">EPA_Facilities!I2545</f>
        <v>CC4</v>
      </c>
      <c r="E2545" s="35" t="s">
        <v>6680</v>
      </c>
      <c r="F2545" s="36">
        <f t="shared" si="78"/>
        <v>0</v>
      </c>
      <c r="G2545" s="35" t="s">
        <v>6680</v>
      </c>
      <c r="H2545" s="38">
        <f t="shared" si="79"/>
        <v>0</v>
      </c>
      <c r="I2545" s="6">
        <v>0</v>
      </c>
      <c r="J2545" s="6">
        <v>0</v>
      </c>
      <c r="K2545" s="6">
        <v>0</v>
      </c>
      <c r="L2545" s="6">
        <v>0</v>
      </c>
      <c r="N2545" t="str">
        <f ca="1">EPA_Facilities!AI2545</f>
        <v>Midwest</v>
      </c>
      <c r="O2545">
        <f>EPA_Facilities!AE2545</f>
        <v>0</v>
      </c>
      <c r="P2545" t="str">
        <f ca="1">EPA_Facilities!V2545</f>
        <v>Gas</v>
      </c>
      <c r="Q2545" s="34">
        <f>EPA_Facilities!AG2545</f>
        <v>0</v>
      </c>
    </row>
    <row r="2546" spans="2:17" ht="17.5" thickTop="1" thickBot="1" x14ac:dyDescent="0.55000000000000004">
      <c r="B2546" t="str">
        <f ca="1">EPA_Facilities!G2546</f>
        <v>Dearborn Industrial Generation</v>
      </c>
      <c r="C2546" s="7">
        <f ca="1">EPA_Facilities!H2546</f>
        <v>55088</v>
      </c>
      <c r="D2546" s="7" t="str">
        <f ca="1">EPA_Facilities!I2546</f>
        <v>BL1100</v>
      </c>
      <c r="E2546" s="35" t="s">
        <v>6680</v>
      </c>
      <c r="F2546" s="36">
        <f t="shared" si="78"/>
        <v>0</v>
      </c>
      <c r="G2546" s="35" t="s">
        <v>6680</v>
      </c>
      <c r="H2546" s="38">
        <f t="shared" si="79"/>
        <v>0</v>
      </c>
      <c r="I2546" s="6">
        <v>0</v>
      </c>
      <c r="J2546" s="6">
        <v>0</v>
      </c>
      <c r="K2546" s="6">
        <v>0</v>
      </c>
      <c r="L2546" s="6">
        <v>0</v>
      </c>
      <c r="N2546" t="str">
        <f ca="1">EPA_Facilities!AI2546</f>
        <v>Midwest</v>
      </c>
      <c r="O2546">
        <f>EPA_Facilities!AE2546</f>
        <v>0</v>
      </c>
      <c r="P2546" t="str">
        <f ca="1">EPA_Facilities!V2546</f>
        <v>Other</v>
      </c>
      <c r="Q2546" s="34">
        <f>EPA_Facilities!AG2546</f>
        <v>0</v>
      </c>
    </row>
    <row r="2547" spans="2:17" ht="17.5" thickTop="1" thickBot="1" x14ac:dyDescent="0.55000000000000004">
      <c r="B2547" t="str">
        <f ca="1">EPA_Facilities!G2547</f>
        <v>Dearborn Industrial Generation</v>
      </c>
      <c r="C2547" s="7">
        <f ca="1">EPA_Facilities!H2547</f>
        <v>55088</v>
      </c>
      <c r="D2547" s="7" t="str">
        <f ca="1">EPA_Facilities!I2547</f>
        <v>BL2100</v>
      </c>
      <c r="E2547" s="35" t="s">
        <v>6680</v>
      </c>
      <c r="F2547" s="36">
        <f t="shared" si="78"/>
        <v>0</v>
      </c>
      <c r="G2547" s="35" t="s">
        <v>6680</v>
      </c>
      <c r="H2547" s="38">
        <f t="shared" si="79"/>
        <v>0</v>
      </c>
      <c r="I2547" s="6">
        <v>0</v>
      </c>
      <c r="J2547" s="6">
        <v>0</v>
      </c>
      <c r="K2547" s="6">
        <v>0</v>
      </c>
      <c r="L2547" s="6">
        <v>0</v>
      </c>
      <c r="N2547" t="str">
        <f ca="1">EPA_Facilities!AI2547</f>
        <v>Midwest</v>
      </c>
      <c r="O2547">
        <f>EPA_Facilities!AE2547</f>
        <v>0</v>
      </c>
      <c r="P2547" t="str">
        <f ca="1">EPA_Facilities!V2547</f>
        <v>Other</v>
      </c>
      <c r="Q2547" s="34">
        <f>EPA_Facilities!AG2547</f>
        <v>0</v>
      </c>
    </row>
    <row r="2548" spans="2:17" ht="17.5" thickTop="1" thickBot="1" x14ac:dyDescent="0.55000000000000004">
      <c r="B2548" t="str">
        <f ca="1">EPA_Facilities!G2548</f>
        <v>Dearborn Industrial Generation</v>
      </c>
      <c r="C2548" s="7">
        <f ca="1">EPA_Facilities!H2548</f>
        <v>55088</v>
      </c>
      <c r="D2548" s="7" t="str">
        <f ca="1">EPA_Facilities!I2548</f>
        <v>BL3100</v>
      </c>
      <c r="E2548" s="35" t="s">
        <v>6680</v>
      </c>
      <c r="F2548" s="36">
        <f t="shared" si="78"/>
        <v>0</v>
      </c>
      <c r="G2548" s="35" t="s">
        <v>6680</v>
      </c>
      <c r="H2548" s="38">
        <f t="shared" si="79"/>
        <v>0</v>
      </c>
      <c r="I2548" s="6">
        <v>0</v>
      </c>
      <c r="J2548" s="6">
        <v>0</v>
      </c>
      <c r="K2548" s="6">
        <v>0</v>
      </c>
      <c r="L2548" s="6">
        <v>0</v>
      </c>
      <c r="N2548" t="str">
        <f ca="1">EPA_Facilities!AI2548</f>
        <v>Midwest</v>
      </c>
      <c r="O2548">
        <f>EPA_Facilities!AE2548</f>
        <v>0</v>
      </c>
      <c r="P2548" t="str">
        <f ca="1">EPA_Facilities!V2548</f>
        <v>Other</v>
      </c>
      <c r="Q2548" s="34">
        <f>EPA_Facilities!AG2548</f>
        <v>0</v>
      </c>
    </row>
    <row r="2549" spans="2:17" ht="17.5" thickTop="1" thickBot="1" x14ac:dyDescent="0.55000000000000004">
      <c r="B2549" t="str">
        <f ca="1">EPA_Facilities!G2549</f>
        <v>Dearborn Industrial Generation</v>
      </c>
      <c r="C2549" s="7">
        <f ca="1">EPA_Facilities!H2549</f>
        <v>55088</v>
      </c>
      <c r="D2549" s="7" t="str">
        <f ca="1">EPA_Facilities!I2549</f>
        <v>GT2100</v>
      </c>
      <c r="E2549" s="35" t="s">
        <v>6680</v>
      </c>
      <c r="F2549" s="36">
        <f t="shared" si="78"/>
        <v>0</v>
      </c>
      <c r="G2549" s="35" t="s">
        <v>6680</v>
      </c>
      <c r="H2549" s="38">
        <f t="shared" si="79"/>
        <v>0</v>
      </c>
      <c r="I2549" s="6">
        <v>0</v>
      </c>
      <c r="J2549" s="6">
        <v>0</v>
      </c>
      <c r="K2549" s="6">
        <v>0</v>
      </c>
      <c r="L2549" s="6">
        <v>0</v>
      </c>
      <c r="N2549" t="str">
        <f ca="1">EPA_Facilities!AI2549</f>
        <v>Midwest</v>
      </c>
      <c r="O2549">
        <f>EPA_Facilities!AE2549</f>
        <v>0</v>
      </c>
      <c r="P2549" t="str">
        <f ca="1">EPA_Facilities!V2549</f>
        <v>Gas</v>
      </c>
      <c r="Q2549" s="34">
        <f>EPA_Facilities!AG2549</f>
        <v>0</v>
      </c>
    </row>
    <row r="2550" spans="2:17" ht="17.5" thickTop="1" thickBot="1" x14ac:dyDescent="0.55000000000000004">
      <c r="B2550" t="str">
        <f ca="1">EPA_Facilities!G2550</f>
        <v>Dearborn Industrial Generation</v>
      </c>
      <c r="C2550" s="7">
        <f ca="1">EPA_Facilities!H2550</f>
        <v>55088</v>
      </c>
      <c r="D2550" s="7" t="str">
        <f ca="1">EPA_Facilities!I2550</f>
        <v>GT3100</v>
      </c>
      <c r="E2550" s="35" t="s">
        <v>6680</v>
      </c>
      <c r="F2550" s="36">
        <f t="shared" si="78"/>
        <v>0</v>
      </c>
      <c r="G2550" s="35" t="s">
        <v>6680</v>
      </c>
      <c r="H2550" s="38">
        <f t="shared" si="79"/>
        <v>0</v>
      </c>
      <c r="I2550" s="6">
        <v>0</v>
      </c>
      <c r="J2550" s="6">
        <v>0</v>
      </c>
      <c r="K2550" s="6">
        <v>0</v>
      </c>
      <c r="L2550" s="6">
        <v>0</v>
      </c>
      <c r="N2550" t="str">
        <f ca="1">EPA_Facilities!AI2550</f>
        <v>Midwest</v>
      </c>
      <c r="O2550">
        <f>EPA_Facilities!AE2550</f>
        <v>0</v>
      </c>
      <c r="P2550" t="str">
        <f ca="1">EPA_Facilities!V2550</f>
        <v>Gas</v>
      </c>
      <c r="Q2550" s="34">
        <f>EPA_Facilities!AG2550</f>
        <v>0</v>
      </c>
    </row>
    <row r="2551" spans="2:17" ht="17.5" thickTop="1" thickBot="1" x14ac:dyDescent="0.55000000000000004">
      <c r="B2551" t="str">
        <f ca="1">EPA_Facilities!G2551</f>
        <v>Dearborn Industrial Generation</v>
      </c>
      <c r="C2551" s="7">
        <f ca="1">EPA_Facilities!H2551</f>
        <v>55088</v>
      </c>
      <c r="D2551" s="7" t="str">
        <f ca="1">EPA_Facilities!I2551</f>
        <v>GTP1</v>
      </c>
      <c r="E2551" s="35" t="s">
        <v>6680</v>
      </c>
      <c r="F2551" s="36">
        <f t="shared" si="78"/>
        <v>0</v>
      </c>
      <c r="G2551" s="35" t="s">
        <v>6680</v>
      </c>
      <c r="H2551" s="38">
        <f t="shared" si="79"/>
        <v>0</v>
      </c>
      <c r="I2551" s="6">
        <v>0</v>
      </c>
      <c r="J2551" s="6">
        <v>0</v>
      </c>
      <c r="K2551" s="6">
        <v>0</v>
      </c>
      <c r="L2551" s="6">
        <v>0</v>
      </c>
      <c r="N2551" t="str">
        <f ca="1">EPA_Facilities!AI2551</f>
        <v>Midwest</v>
      </c>
      <c r="O2551">
        <f>EPA_Facilities!AE2551</f>
        <v>0</v>
      </c>
      <c r="P2551" t="str">
        <f ca="1">EPA_Facilities!V2551</f>
        <v>Gas</v>
      </c>
      <c r="Q2551" s="34">
        <f>EPA_Facilities!AG2551</f>
        <v>0</v>
      </c>
    </row>
    <row r="2552" spans="2:17" ht="17.5" thickTop="1" thickBot="1" x14ac:dyDescent="0.55000000000000004">
      <c r="B2552" t="str">
        <f ca="1">EPA_Facilities!G2552</f>
        <v>Taft Cogeneration Facility</v>
      </c>
      <c r="C2552" s="7">
        <f ca="1">EPA_Facilities!H2552</f>
        <v>55089</v>
      </c>
      <c r="D2552" s="7" t="str">
        <f ca="1">EPA_Facilities!I2552</f>
        <v>CT1</v>
      </c>
      <c r="E2552" s="35" t="s">
        <v>6680</v>
      </c>
      <c r="F2552" s="36">
        <f t="shared" si="78"/>
        <v>0</v>
      </c>
      <c r="G2552" s="35" t="s">
        <v>6680</v>
      </c>
      <c r="H2552" s="38">
        <f t="shared" si="79"/>
        <v>0</v>
      </c>
      <c r="I2552" s="6">
        <v>0</v>
      </c>
      <c r="J2552" s="6">
        <v>0</v>
      </c>
      <c r="K2552" s="6">
        <v>0</v>
      </c>
      <c r="L2552" s="6">
        <v>0</v>
      </c>
      <c r="N2552" t="str">
        <f ca="1">EPA_Facilities!AI2552</f>
        <v>Midwest</v>
      </c>
      <c r="O2552">
        <f>EPA_Facilities!AE2552</f>
        <v>0</v>
      </c>
      <c r="P2552" t="str">
        <f ca="1">EPA_Facilities!V2552</f>
        <v>Gas</v>
      </c>
      <c r="Q2552" s="34">
        <f>EPA_Facilities!AG2552</f>
        <v>0</v>
      </c>
    </row>
    <row r="2553" spans="2:17" ht="17.5" thickTop="1" thickBot="1" x14ac:dyDescent="0.55000000000000004">
      <c r="B2553" t="str">
        <f ca="1">EPA_Facilities!G2553</f>
        <v>Taft Cogeneration Facility</v>
      </c>
      <c r="C2553" s="7">
        <f ca="1">EPA_Facilities!H2553</f>
        <v>55089</v>
      </c>
      <c r="D2553" s="7" t="str">
        <f ca="1">EPA_Facilities!I2553</f>
        <v>CT2</v>
      </c>
      <c r="E2553" s="35" t="s">
        <v>6680</v>
      </c>
      <c r="F2553" s="36">
        <f t="shared" si="78"/>
        <v>0</v>
      </c>
      <c r="G2553" s="35" t="s">
        <v>6680</v>
      </c>
      <c r="H2553" s="38">
        <f t="shared" si="79"/>
        <v>0</v>
      </c>
      <c r="I2553" s="6">
        <v>0</v>
      </c>
      <c r="J2553" s="6">
        <v>0</v>
      </c>
      <c r="K2553" s="6">
        <v>0</v>
      </c>
      <c r="L2553" s="6">
        <v>0</v>
      </c>
      <c r="N2553" t="str">
        <f ca="1">EPA_Facilities!AI2553</f>
        <v>Midwest</v>
      </c>
      <c r="O2553">
        <f>EPA_Facilities!AE2553</f>
        <v>0</v>
      </c>
      <c r="P2553" t="str">
        <f ca="1">EPA_Facilities!V2553</f>
        <v>Gas</v>
      </c>
      <c r="Q2553" s="34">
        <f>EPA_Facilities!AG2553</f>
        <v>0</v>
      </c>
    </row>
    <row r="2554" spans="2:17" ht="17.5" thickTop="1" thickBot="1" x14ac:dyDescent="0.55000000000000004">
      <c r="B2554" t="str">
        <f ca="1">EPA_Facilities!G2554</f>
        <v>Taft Cogeneration Facility</v>
      </c>
      <c r="C2554" s="7">
        <f ca="1">EPA_Facilities!H2554</f>
        <v>55089</v>
      </c>
      <c r="D2554" s="7" t="str">
        <f ca="1">EPA_Facilities!I2554</f>
        <v>CT3</v>
      </c>
      <c r="E2554" s="35" t="s">
        <v>6680</v>
      </c>
      <c r="F2554" s="36">
        <f t="shared" si="78"/>
        <v>0</v>
      </c>
      <c r="G2554" s="35" t="s">
        <v>6680</v>
      </c>
      <c r="H2554" s="38">
        <f t="shared" si="79"/>
        <v>0</v>
      </c>
      <c r="I2554" s="6">
        <v>0</v>
      </c>
      <c r="J2554" s="6">
        <v>0</v>
      </c>
      <c r="K2554" s="6">
        <v>0</v>
      </c>
      <c r="L2554" s="6">
        <v>0</v>
      </c>
      <c r="N2554" t="str">
        <f ca="1">EPA_Facilities!AI2554</f>
        <v>Midwest</v>
      </c>
      <c r="O2554">
        <f>EPA_Facilities!AE2554</f>
        <v>0</v>
      </c>
      <c r="P2554" t="str">
        <f ca="1">EPA_Facilities!V2554</f>
        <v>Gas</v>
      </c>
      <c r="Q2554" s="34">
        <f>EPA_Facilities!AG2554</f>
        <v>0</v>
      </c>
    </row>
    <row r="2555" spans="2:17" ht="17.5" thickTop="1" thickBot="1" x14ac:dyDescent="0.55000000000000004">
      <c r="B2555" t="str">
        <f ca="1">EPA_Facilities!G2555</f>
        <v>Midlothian Energy</v>
      </c>
      <c r="C2555" s="7">
        <f ca="1">EPA_Facilities!H2555</f>
        <v>55091</v>
      </c>
      <c r="D2555" s="7" t="str">
        <f ca="1">EPA_Facilities!I2555</f>
        <v>STK1</v>
      </c>
      <c r="E2555" s="35" t="s">
        <v>6680</v>
      </c>
      <c r="F2555" s="36">
        <f t="shared" si="78"/>
        <v>0</v>
      </c>
      <c r="G2555" s="35" t="s">
        <v>6680</v>
      </c>
      <c r="H2555" s="38">
        <f t="shared" si="79"/>
        <v>0</v>
      </c>
      <c r="I2555" s="6">
        <v>0</v>
      </c>
      <c r="J2555" s="6">
        <v>0</v>
      </c>
      <c r="K2555" s="6">
        <v>0</v>
      </c>
      <c r="L2555" s="6">
        <v>0</v>
      </c>
      <c r="N2555" t="str">
        <f ca="1">EPA_Facilities!AI2555</f>
        <v>Texas</v>
      </c>
      <c r="O2555">
        <f>EPA_Facilities!AE2555</f>
        <v>0</v>
      </c>
      <c r="P2555" t="str">
        <f ca="1">EPA_Facilities!V2555</f>
        <v>Gas</v>
      </c>
      <c r="Q2555" s="34">
        <f>EPA_Facilities!AG2555</f>
        <v>0</v>
      </c>
    </row>
    <row r="2556" spans="2:17" ht="17.5" thickTop="1" thickBot="1" x14ac:dyDescent="0.55000000000000004">
      <c r="B2556" t="str">
        <f ca="1">EPA_Facilities!G2556</f>
        <v>Midlothian Energy</v>
      </c>
      <c r="C2556" s="7">
        <f ca="1">EPA_Facilities!H2556</f>
        <v>55091</v>
      </c>
      <c r="D2556" s="7" t="str">
        <f ca="1">EPA_Facilities!I2556</f>
        <v>STK2</v>
      </c>
      <c r="E2556" s="35" t="s">
        <v>6680</v>
      </c>
      <c r="F2556" s="36">
        <f t="shared" si="78"/>
        <v>0</v>
      </c>
      <c r="G2556" s="35" t="s">
        <v>6680</v>
      </c>
      <c r="H2556" s="38">
        <f t="shared" si="79"/>
        <v>0</v>
      </c>
      <c r="I2556" s="6">
        <v>0</v>
      </c>
      <c r="J2556" s="6">
        <v>0</v>
      </c>
      <c r="K2556" s="6">
        <v>0</v>
      </c>
      <c r="L2556" s="6">
        <v>0</v>
      </c>
      <c r="N2556" t="str">
        <f ca="1">EPA_Facilities!AI2556</f>
        <v>Texas</v>
      </c>
      <c r="O2556">
        <f>EPA_Facilities!AE2556</f>
        <v>0</v>
      </c>
      <c r="P2556" t="str">
        <f ca="1">EPA_Facilities!V2556</f>
        <v>Gas</v>
      </c>
      <c r="Q2556" s="34">
        <f>EPA_Facilities!AG2556</f>
        <v>0</v>
      </c>
    </row>
    <row r="2557" spans="2:17" ht="17.5" thickTop="1" thickBot="1" x14ac:dyDescent="0.55000000000000004">
      <c r="B2557" t="str">
        <f ca="1">EPA_Facilities!G2557</f>
        <v>Midlothian Energy</v>
      </c>
      <c r="C2557" s="7">
        <f ca="1">EPA_Facilities!H2557</f>
        <v>55091</v>
      </c>
      <c r="D2557" s="7" t="str">
        <f ca="1">EPA_Facilities!I2557</f>
        <v>STK3</v>
      </c>
      <c r="E2557" s="35" t="s">
        <v>6680</v>
      </c>
      <c r="F2557" s="36">
        <f t="shared" si="78"/>
        <v>0</v>
      </c>
      <c r="G2557" s="35" t="s">
        <v>6680</v>
      </c>
      <c r="H2557" s="38">
        <f t="shared" si="79"/>
        <v>0</v>
      </c>
      <c r="I2557" s="6">
        <v>0</v>
      </c>
      <c r="J2557" s="6">
        <v>0</v>
      </c>
      <c r="K2557" s="6">
        <v>0</v>
      </c>
      <c r="L2557" s="6">
        <v>0</v>
      </c>
      <c r="N2557" t="str">
        <f ca="1">EPA_Facilities!AI2557</f>
        <v>Texas</v>
      </c>
      <c r="O2557">
        <f>EPA_Facilities!AE2557</f>
        <v>0</v>
      </c>
      <c r="P2557" t="str">
        <f ca="1">EPA_Facilities!V2557</f>
        <v>Gas</v>
      </c>
      <c r="Q2557" s="34">
        <f>EPA_Facilities!AG2557</f>
        <v>0</v>
      </c>
    </row>
    <row r="2558" spans="2:17" ht="17.5" thickTop="1" thickBot="1" x14ac:dyDescent="0.55000000000000004">
      <c r="B2558" t="str">
        <f ca="1">EPA_Facilities!G2558</f>
        <v>Midlothian Energy</v>
      </c>
      <c r="C2558" s="7">
        <f ca="1">EPA_Facilities!H2558</f>
        <v>55091</v>
      </c>
      <c r="D2558" s="7" t="str">
        <f ca="1">EPA_Facilities!I2558</f>
        <v>STK4</v>
      </c>
      <c r="E2558" s="35" t="s">
        <v>6680</v>
      </c>
      <c r="F2558" s="36">
        <f t="shared" si="78"/>
        <v>0</v>
      </c>
      <c r="G2558" s="35" t="s">
        <v>6680</v>
      </c>
      <c r="H2558" s="38">
        <f t="shared" si="79"/>
        <v>0</v>
      </c>
      <c r="I2558" s="6">
        <v>0</v>
      </c>
      <c r="J2558" s="6">
        <v>0</v>
      </c>
      <c r="K2558" s="6">
        <v>0</v>
      </c>
      <c r="L2558" s="6">
        <v>0</v>
      </c>
      <c r="N2558" t="str">
        <f ca="1">EPA_Facilities!AI2558</f>
        <v>Texas</v>
      </c>
      <c r="O2558">
        <f>EPA_Facilities!AE2558</f>
        <v>0</v>
      </c>
      <c r="P2558" t="str">
        <f ca="1">EPA_Facilities!V2558</f>
        <v>Gas</v>
      </c>
      <c r="Q2558" s="34">
        <f>EPA_Facilities!AG2558</f>
        <v>0</v>
      </c>
    </row>
    <row r="2559" spans="2:17" ht="17.5" thickTop="1" thickBot="1" x14ac:dyDescent="0.55000000000000004">
      <c r="B2559" t="str">
        <f ca="1">EPA_Facilities!G2559</f>
        <v>Midlothian Energy</v>
      </c>
      <c r="C2559" s="7">
        <f ca="1">EPA_Facilities!H2559</f>
        <v>55091</v>
      </c>
      <c r="D2559" s="7" t="str">
        <f ca="1">EPA_Facilities!I2559</f>
        <v>STK5</v>
      </c>
      <c r="E2559" s="35" t="s">
        <v>6680</v>
      </c>
      <c r="F2559" s="36">
        <f t="shared" si="78"/>
        <v>0</v>
      </c>
      <c r="G2559" s="35" t="s">
        <v>6680</v>
      </c>
      <c r="H2559" s="38">
        <f t="shared" si="79"/>
        <v>0</v>
      </c>
      <c r="I2559" s="6">
        <v>0</v>
      </c>
      <c r="J2559" s="6">
        <v>0</v>
      </c>
      <c r="K2559" s="6">
        <v>0</v>
      </c>
      <c r="L2559" s="6">
        <v>0</v>
      </c>
      <c r="N2559" t="str">
        <f ca="1">EPA_Facilities!AI2559</f>
        <v>Texas</v>
      </c>
      <c r="O2559">
        <f>EPA_Facilities!AE2559</f>
        <v>0</v>
      </c>
      <c r="P2559" t="str">
        <f ca="1">EPA_Facilities!V2559</f>
        <v>Gas</v>
      </c>
      <c r="Q2559" s="34">
        <f>EPA_Facilities!AG2559</f>
        <v>0</v>
      </c>
    </row>
    <row r="2560" spans="2:17" ht="17.5" thickTop="1" thickBot="1" x14ac:dyDescent="0.55000000000000004">
      <c r="B2560" t="str">
        <f ca="1">EPA_Facilities!G2560</f>
        <v>Midlothian Energy</v>
      </c>
      <c r="C2560" s="7">
        <f ca="1">EPA_Facilities!H2560</f>
        <v>55091</v>
      </c>
      <c r="D2560" s="7" t="str">
        <f ca="1">EPA_Facilities!I2560</f>
        <v>STK6</v>
      </c>
      <c r="E2560" s="35" t="s">
        <v>6680</v>
      </c>
      <c r="F2560" s="36">
        <f t="shared" si="78"/>
        <v>0</v>
      </c>
      <c r="G2560" s="35" t="s">
        <v>6680</v>
      </c>
      <c r="H2560" s="38">
        <f t="shared" si="79"/>
        <v>0</v>
      </c>
      <c r="I2560" s="6">
        <v>0</v>
      </c>
      <c r="J2560" s="6">
        <v>0</v>
      </c>
      <c r="K2560" s="6">
        <v>0</v>
      </c>
      <c r="L2560" s="6">
        <v>0</v>
      </c>
      <c r="N2560" t="str">
        <f ca="1">EPA_Facilities!AI2560</f>
        <v>Texas</v>
      </c>
      <c r="O2560">
        <f>EPA_Facilities!AE2560</f>
        <v>0</v>
      </c>
      <c r="P2560" t="str">
        <f ca="1">EPA_Facilities!V2560</f>
        <v>Gas</v>
      </c>
      <c r="Q2560" s="34">
        <f>EPA_Facilities!AG2560</f>
        <v>0</v>
      </c>
    </row>
    <row r="2561" spans="2:17" ht="17.5" thickTop="1" thickBot="1" x14ac:dyDescent="0.55000000000000004">
      <c r="B2561" t="str">
        <f ca="1">EPA_Facilities!G2561</f>
        <v>Portside Energy</v>
      </c>
      <c r="C2561" s="7">
        <f ca="1">EPA_Facilities!H2561</f>
        <v>55096</v>
      </c>
      <c r="D2561" s="7" t="str">
        <f ca="1">EPA_Facilities!I2561</f>
        <v>BLR1</v>
      </c>
      <c r="E2561" s="35" t="s">
        <v>6680</v>
      </c>
      <c r="F2561" s="36">
        <f t="shared" si="78"/>
        <v>0</v>
      </c>
      <c r="G2561" s="35" t="s">
        <v>6680</v>
      </c>
      <c r="H2561" s="38">
        <f t="shared" si="79"/>
        <v>0</v>
      </c>
      <c r="I2561" s="6">
        <v>0</v>
      </c>
      <c r="J2561" s="6">
        <v>0</v>
      </c>
      <c r="K2561" s="6">
        <v>0</v>
      </c>
      <c r="L2561" s="6">
        <v>0</v>
      </c>
      <c r="N2561" t="str">
        <f ca="1">EPA_Facilities!AI2561</f>
        <v>Midwest</v>
      </c>
      <c r="O2561">
        <f>EPA_Facilities!AE2561</f>
        <v>0</v>
      </c>
      <c r="P2561" t="str">
        <f ca="1">EPA_Facilities!V2561</f>
        <v>Gas</v>
      </c>
      <c r="Q2561" s="34">
        <f>EPA_Facilities!AG2561</f>
        <v>0</v>
      </c>
    </row>
    <row r="2562" spans="2:17" ht="17.5" thickTop="1" thickBot="1" x14ac:dyDescent="0.55000000000000004">
      <c r="B2562" t="str">
        <f ca="1">EPA_Facilities!G2562</f>
        <v>Portside Energy</v>
      </c>
      <c r="C2562" s="7">
        <f ca="1">EPA_Facilities!H2562</f>
        <v>55096</v>
      </c>
      <c r="D2562" s="7" t="str">
        <f ca="1">EPA_Facilities!I2562</f>
        <v>BLR2</v>
      </c>
      <c r="E2562" s="35" t="s">
        <v>6680</v>
      </c>
      <c r="F2562" s="36">
        <f t="shared" si="78"/>
        <v>0</v>
      </c>
      <c r="G2562" s="35" t="s">
        <v>6680</v>
      </c>
      <c r="H2562" s="38">
        <f t="shared" si="79"/>
        <v>0</v>
      </c>
      <c r="I2562" s="6">
        <v>0</v>
      </c>
      <c r="J2562" s="6">
        <v>0</v>
      </c>
      <c r="K2562" s="6">
        <v>0</v>
      </c>
      <c r="L2562" s="6">
        <v>0</v>
      </c>
      <c r="N2562" t="str">
        <f ca="1">EPA_Facilities!AI2562</f>
        <v>Midwest</v>
      </c>
      <c r="O2562">
        <f>EPA_Facilities!AE2562</f>
        <v>0</v>
      </c>
      <c r="P2562" t="str">
        <f ca="1">EPA_Facilities!V2562</f>
        <v>Gas</v>
      </c>
      <c r="Q2562" s="34">
        <f>EPA_Facilities!AG2562</f>
        <v>0</v>
      </c>
    </row>
    <row r="2563" spans="2:17" ht="17.5" thickTop="1" thickBot="1" x14ac:dyDescent="0.55000000000000004">
      <c r="B2563" t="str">
        <f ca="1">EPA_Facilities!G2563</f>
        <v>Portside Energy</v>
      </c>
      <c r="C2563" s="7">
        <f ca="1">EPA_Facilities!H2563</f>
        <v>55096</v>
      </c>
      <c r="D2563" s="7" t="str">
        <f ca="1">EPA_Facilities!I2563</f>
        <v>CT</v>
      </c>
      <c r="E2563" s="35" t="s">
        <v>6680</v>
      </c>
      <c r="F2563" s="36">
        <f t="shared" si="78"/>
        <v>0</v>
      </c>
      <c r="G2563" s="35" t="s">
        <v>6680</v>
      </c>
      <c r="H2563" s="38">
        <f t="shared" si="79"/>
        <v>0</v>
      </c>
      <c r="I2563" s="6">
        <v>0</v>
      </c>
      <c r="J2563" s="6">
        <v>0</v>
      </c>
      <c r="K2563" s="6">
        <v>0</v>
      </c>
      <c r="L2563" s="6">
        <v>0</v>
      </c>
      <c r="N2563" t="str">
        <f ca="1">EPA_Facilities!AI2563</f>
        <v>Midwest</v>
      </c>
      <c r="O2563">
        <f>EPA_Facilities!AE2563</f>
        <v>0</v>
      </c>
      <c r="P2563" t="str">
        <f ca="1">EPA_Facilities!V2563</f>
        <v>Gas</v>
      </c>
      <c r="Q2563" s="34">
        <f>EPA_Facilities!AG2563</f>
        <v>0</v>
      </c>
    </row>
    <row r="2564" spans="2:17" ht="17.5" thickTop="1" thickBot="1" x14ac:dyDescent="0.55000000000000004">
      <c r="B2564" t="str">
        <f ca="1">EPA_Facilities!G2564</f>
        <v>Lamar Power Plant</v>
      </c>
      <c r="C2564" s="7">
        <f ca="1">EPA_Facilities!H2564</f>
        <v>55097</v>
      </c>
      <c r="D2564" s="7">
        <f ca="1">EPA_Facilities!I2564</f>
        <v>1</v>
      </c>
      <c r="E2564" s="35" t="s">
        <v>6680</v>
      </c>
      <c r="F2564" s="36">
        <f t="shared" si="78"/>
        <v>0</v>
      </c>
      <c r="G2564" s="35" t="s">
        <v>6680</v>
      </c>
      <c r="H2564" s="38">
        <f t="shared" si="79"/>
        <v>0</v>
      </c>
      <c r="I2564" s="6">
        <v>0</v>
      </c>
      <c r="J2564" s="6">
        <v>0</v>
      </c>
      <c r="K2564" s="6">
        <v>0</v>
      </c>
      <c r="L2564" s="6">
        <v>0</v>
      </c>
      <c r="N2564" t="str">
        <f ca="1">EPA_Facilities!AI2564</f>
        <v>Texas</v>
      </c>
      <c r="O2564">
        <f>EPA_Facilities!AE2564</f>
        <v>0</v>
      </c>
      <c r="P2564" t="str">
        <f ca="1">EPA_Facilities!V2564</f>
        <v>Gas</v>
      </c>
      <c r="Q2564" s="34">
        <f>EPA_Facilities!AG2564</f>
        <v>0</v>
      </c>
    </row>
    <row r="2565" spans="2:17" ht="17.5" thickTop="1" thickBot="1" x14ac:dyDescent="0.55000000000000004">
      <c r="B2565" t="str">
        <f ca="1">EPA_Facilities!G2565</f>
        <v>Lamar Power Plant</v>
      </c>
      <c r="C2565" s="7">
        <f ca="1">EPA_Facilities!H2565</f>
        <v>55097</v>
      </c>
      <c r="D2565" s="7">
        <f ca="1">EPA_Facilities!I2565</f>
        <v>2</v>
      </c>
      <c r="E2565" s="35" t="s">
        <v>6680</v>
      </c>
      <c r="F2565" s="36">
        <f t="shared" si="78"/>
        <v>0</v>
      </c>
      <c r="G2565" s="35" t="s">
        <v>6680</v>
      </c>
      <c r="H2565" s="38">
        <f t="shared" si="79"/>
        <v>0</v>
      </c>
      <c r="I2565" s="6">
        <v>0</v>
      </c>
      <c r="J2565" s="6">
        <v>0</v>
      </c>
      <c r="K2565" s="6">
        <v>0</v>
      </c>
      <c r="L2565" s="6">
        <v>0</v>
      </c>
      <c r="N2565" t="str">
        <f ca="1">EPA_Facilities!AI2565</f>
        <v>Texas</v>
      </c>
      <c r="O2565">
        <f>EPA_Facilities!AE2565</f>
        <v>0</v>
      </c>
      <c r="P2565" t="str">
        <f ca="1">EPA_Facilities!V2565</f>
        <v>Gas</v>
      </c>
      <c r="Q2565" s="34">
        <f>EPA_Facilities!AG2565</f>
        <v>0</v>
      </c>
    </row>
    <row r="2566" spans="2:17" ht="17.5" thickTop="1" thickBot="1" x14ac:dyDescent="0.55000000000000004">
      <c r="B2566" t="str">
        <f ca="1">EPA_Facilities!G2566</f>
        <v>Lamar Power Plant</v>
      </c>
      <c r="C2566" s="7">
        <f ca="1">EPA_Facilities!H2566</f>
        <v>55097</v>
      </c>
      <c r="D2566" s="7">
        <f ca="1">EPA_Facilities!I2566</f>
        <v>3</v>
      </c>
      <c r="E2566" s="35" t="s">
        <v>6680</v>
      </c>
      <c r="F2566" s="36">
        <f t="shared" ref="F2566:F2629" si="80">IF(E2566="No",0,1)</f>
        <v>0</v>
      </c>
      <c r="G2566" s="35" t="s">
        <v>6680</v>
      </c>
      <c r="H2566" s="38">
        <f t="shared" ref="H2566:H2629" si="81">IF(G2566="No",0,1)</f>
        <v>0</v>
      </c>
      <c r="I2566" s="6">
        <v>0</v>
      </c>
      <c r="J2566" s="6">
        <v>0</v>
      </c>
      <c r="K2566" s="6">
        <v>0</v>
      </c>
      <c r="L2566" s="6">
        <v>0</v>
      </c>
      <c r="N2566" t="str">
        <f ca="1">EPA_Facilities!AI2566</f>
        <v>Texas</v>
      </c>
      <c r="O2566">
        <f>EPA_Facilities!AE2566</f>
        <v>0</v>
      </c>
      <c r="P2566" t="str">
        <f ca="1">EPA_Facilities!V2566</f>
        <v>Gas</v>
      </c>
      <c r="Q2566" s="34">
        <f>EPA_Facilities!AG2566</f>
        <v>0</v>
      </c>
    </row>
    <row r="2567" spans="2:17" ht="17.5" thickTop="1" thickBot="1" x14ac:dyDescent="0.55000000000000004">
      <c r="B2567" t="str">
        <f ca="1">EPA_Facilities!G2567</f>
        <v>Lamar Power Plant</v>
      </c>
      <c r="C2567" s="7">
        <f ca="1">EPA_Facilities!H2567</f>
        <v>55097</v>
      </c>
      <c r="D2567" s="7">
        <f ca="1">EPA_Facilities!I2567</f>
        <v>4</v>
      </c>
      <c r="E2567" s="35" t="s">
        <v>6680</v>
      </c>
      <c r="F2567" s="36">
        <f t="shared" si="80"/>
        <v>0</v>
      </c>
      <c r="G2567" s="35" t="s">
        <v>6680</v>
      </c>
      <c r="H2567" s="38">
        <f t="shared" si="81"/>
        <v>0</v>
      </c>
      <c r="I2567" s="6">
        <v>0</v>
      </c>
      <c r="J2567" s="6">
        <v>0</v>
      </c>
      <c r="K2567" s="6">
        <v>0</v>
      </c>
      <c r="L2567" s="6">
        <v>0</v>
      </c>
      <c r="N2567" t="str">
        <f ca="1">EPA_Facilities!AI2567</f>
        <v>Texas</v>
      </c>
      <c r="O2567">
        <f>EPA_Facilities!AE2567</f>
        <v>0</v>
      </c>
      <c r="P2567" t="str">
        <f ca="1">EPA_Facilities!V2567</f>
        <v>Gas</v>
      </c>
      <c r="Q2567" s="34">
        <f>EPA_Facilities!AG2567</f>
        <v>0</v>
      </c>
    </row>
    <row r="2568" spans="2:17" ht="17.5" thickTop="1" thickBot="1" x14ac:dyDescent="0.55000000000000004">
      <c r="B2568" t="str">
        <f ca="1">EPA_Facilities!G2568</f>
        <v>Frontera Generation Facility</v>
      </c>
      <c r="C2568" s="7">
        <f ca="1">EPA_Facilities!H2568</f>
        <v>55098</v>
      </c>
      <c r="D2568" s="7">
        <f ca="1">EPA_Facilities!I2568</f>
        <v>1</v>
      </c>
      <c r="E2568" s="35" t="s">
        <v>6680</v>
      </c>
      <c r="F2568" s="36">
        <f t="shared" si="80"/>
        <v>0</v>
      </c>
      <c r="G2568" s="35" t="s">
        <v>6680</v>
      </c>
      <c r="H2568" s="38">
        <f t="shared" si="81"/>
        <v>0</v>
      </c>
      <c r="I2568" s="6">
        <v>0</v>
      </c>
      <c r="J2568" s="6">
        <v>0</v>
      </c>
      <c r="K2568" s="6">
        <v>0</v>
      </c>
      <c r="L2568" s="6">
        <v>0</v>
      </c>
      <c r="N2568" t="str">
        <f ca="1">EPA_Facilities!AI2568</f>
        <v>Texas</v>
      </c>
      <c r="O2568">
        <f>EPA_Facilities!AE2568</f>
        <v>0</v>
      </c>
      <c r="P2568" t="str">
        <f ca="1">EPA_Facilities!V2568</f>
        <v>Gas</v>
      </c>
      <c r="Q2568" s="34">
        <f>EPA_Facilities!AG2568</f>
        <v>0</v>
      </c>
    </row>
    <row r="2569" spans="2:17" ht="17.5" thickTop="1" thickBot="1" x14ac:dyDescent="0.55000000000000004">
      <c r="B2569" t="str">
        <f ca="1">EPA_Facilities!G2569</f>
        <v>Frontera Generation Facility</v>
      </c>
      <c r="C2569" s="7">
        <f ca="1">EPA_Facilities!H2569</f>
        <v>55098</v>
      </c>
      <c r="D2569" s="7">
        <f ca="1">EPA_Facilities!I2569</f>
        <v>2</v>
      </c>
      <c r="E2569" s="35" t="s">
        <v>6680</v>
      </c>
      <c r="F2569" s="36">
        <f t="shared" si="80"/>
        <v>0</v>
      </c>
      <c r="G2569" s="35" t="s">
        <v>6680</v>
      </c>
      <c r="H2569" s="38">
        <f t="shared" si="81"/>
        <v>0</v>
      </c>
      <c r="I2569" s="6">
        <v>0</v>
      </c>
      <c r="J2569" s="6">
        <v>0</v>
      </c>
      <c r="K2569" s="6">
        <v>0</v>
      </c>
      <c r="L2569" s="6">
        <v>0</v>
      </c>
      <c r="N2569" t="str">
        <f ca="1">EPA_Facilities!AI2569</f>
        <v>Texas</v>
      </c>
      <c r="O2569">
        <f>EPA_Facilities!AE2569</f>
        <v>0</v>
      </c>
      <c r="P2569" t="str">
        <f ca="1">EPA_Facilities!V2569</f>
        <v>Gas</v>
      </c>
      <c r="Q2569" s="34">
        <f>EPA_Facilities!AG2569</f>
        <v>0</v>
      </c>
    </row>
    <row r="2570" spans="2:17" ht="17.5" thickTop="1" thickBot="1" x14ac:dyDescent="0.55000000000000004">
      <c r="B2570" t="str">
        <f ca="1">EPA_Facilities!G2570</f>
        <v>Rumford Power</v>
      </c>
      <c r="C2570" s="7">
        <f ca="1">EPA_Facilities!H2570</f>
        <v>55100</v>
      </c>
      <c r="D2570" s="7">
        <f ca="1">EPA_Facilities!I2570</f>
        <v>1</v>
      </c>
      <c r="E2570" s="35" t="s">
        <v>6680</v>
      </c>
      <c r="F2570" s="36">
        <f t="shared" si="80"/>
        <v>0</v>
      </c>
      <c r="G2570" s="35" t="s">
        <v>6680</v>
      </c>
      <c r="H2570" s="38">
        <f t="shared" si="81"/>
        <v>0</v>
      </c>
      <c r="I2570" s="6">
        <v>0</v>
      </c>
      <c r="J2570" s="6">
        <v>0</v>
      </c>
      <c r="K2570" s="6">
        <v>0</v>
      </c>
      <c r="L2570" s="6">
        <v>0</v>
      </c>
      <c r="N2570" t="str">
        <f ca="1">EPA_Facilities!AI2570</f>
        <v>New England</v>
      </c>
      <c r="O2570">
        <f>EPA_Facilities!AE2570</f>
        <v>0</v>
      </c>
      <c r="P2570" t="str">
        <f ca="1">EPA_Facilities!V2570</f>
        <v>Gas</v>
      </c>
      <c r="Q2570" s="34">
        <f>EPA_Facilities!AG2570</f>
        <v>0</v>
      </c>
    </row>
    <row r="2571" spans="2:17" ht="17.5" thickTop="1" thickBot="1" x14ac:dyDescent="0.55000000000000004">
      <c r="B2571" t="str">
        <f ca="1">EPA_Facilities!G2571</f>
        <v>Kalamazoo River Generating Station</v>
      </c>
      <c r="C2571" s="7">
        <f ca="1">EPA_Facilities!H2571</f>
        <v>55101</v>
      </c>
      <c r="D2571" s="7">
        <f ca="1">EPA_Facilities!I2571</f>
        <v>1</v>
      </c>
      <c r="E2571" s="35" t="s">
        <v>6680</v>
      </c>
      <c r="F2571" s="36">
        <f t="shared" si="80"/>
        <v>0</v>
      </c>
      <c r="G2571" s="35" t="s">
        <v>6680</v>
      </c>
      <c r="H2571" s="38">
        <f t="shared" si="81"/>
        <v>0</v>
      </c>
      <c r="I2571" s="6">
        <v>0</v>
      </c>
      <c r="J2571" s="6">
        <v>0</v>
      </c>
      <c r="K2571" s="6">
        <v>0</v>
      </c>
      <c r="L2571" s="6">
        <v>0</v>
      </c>
      <c r="N2571" t="str">
        <f ca="1">EPA_Facilities!AI2571</f>
        <v>Midwest</v>
      </c>
      <c r="O2571">
        <f>EPA_Facilities!AE2571</f>
        <v>0</v>
      </c>
      <c r="P2571" t="str">
        <f ca="1">EPA_Facilities!V2571</f>
        <v>Gas</v>
      </c>
      <c r="Q2571" s="34">
        <f>EPA_Facilities!AG2571</f>
        <v>0</v>
      </c>
    </row>
    <row r="2572" spans="2:17" ht="17.5" thickTop="1" thickBot="1" x14ac:dyDescent="0.55000000000000004">
      <c r="B2572" t="str">
        <f ca="1">EPA_Facilities!G2572</f>
        <v>Livingston Generating Station</v>
      </c>
      <c r="C2572" s="7">
        <f ca="1">EPA_Facilities!H2572</f>
        <v>55102</v>
      </c>
      <c r="D2572" s="7">
        <f ca="1">EPA_Facilities!I2572</f>
        <v>1</v>
      </c>
      <c r="E2572" s="35" t="s">
        <v>6680</v>
      </c>
      <c r="F2572" s="36">
        <f t="shared" si="80"/>
        <v>0</v>
      </c>
      <c r="G2572" s="35" t="s">
        <v>6680</v>
      </c>
      <c r="H2572" s="38">
        <f t="shared" si="81"/>
        <v>0</v>
      </c>
      <c r="I2572" s="6">
        <v>0</v>
      </c>
      <c r="J2572" s="6">
        <v>0</v>
      </c>
      <c r="K2572" s="6">
        <v>0</v>
      </c>
      <c r="L2572" s="6">
        <v>0</v>
      </c>
      <c r="N2572" t="str">
        <f ca="1">EPA_Facilities!AI2572</f>
        <v>Midwest</v>
      </c>
      <c r="O2572">
        <f>EPA_Facilities!AE2572</f>
        <v>0</v>
      </c>
      <c r="P2572" t="str">
        <f ca="1">EPA_Facilities!V2572</f>
        <v>Gas</v>
      </c>
      <c r="Q2572" s="34">
        <f>EPA_Facilities!AG2572</f>
        <v>0</v>
      </c>
    </row>
    <row r="2573" spans="2:17" ht="17.5" thickTop="1" thickBot="1" x14ac:dyDescent="0.55000000000000004">
      <c r="B2573" t="str">
        <f ca="1">EPA_Facilities!G2573</f>
        <v>Livingston Generating Station</v>
      </c>
      <c r="C2573" s="7">
        <f ca="1">EPA_Facilities!H2573</f>
        <v>55102</v>
      </c>
      <c r="D2573" s="7">
        <f ca="1">EPA_Facilities!I2573</f>
        <v>2</v>
      </c>
      <c r="E2573" s="35" t="s">
        <v>6680</v>
      </c>
      <c r="F2573" s="36">
        <f t="shared" si="80"/>
        <v>0</v>
      </c>
      <c r="G2573" s="35" t="s">
        <v>6680</v>
      </c>
      <c r="H2573" s="38">
        <f t="shared" si="81"/>
        <v>0</v>
      </c>
      <c r="I2573" s="6">
        <v>0</v>
      </c>
      <c r="J2573" s="6">
        <v>0</v>
      </c>
      <c r="K2573" s="6">
        <v>0</v>
      </c>
      <c r="L2573" s="6">
        <v>0</v>
      </c>
      <c r="N2573" t="str">
        <f ca="1">EPA_Facilities!AI2573</f>
        <v>Midwest</v>
      </c>
      <c r="O2573">
        <f>EPA_Facilities!AE2573</f>
        <v>0</v>
      </c>
      <c r="P2573" t="str">
        <f ca="1">EPA_Facilities!V2573</f>
        <v>Gas</v>
      </c>
      <c r="Q2573" s="34">
        <f>EPA_Facilities!AG2573</f>
        <v>0</v>
      </c>
    </row>
    <row r="2574" spans="2:17" ht="17.5" thickTop="1" thickBot="1" x14ac:dyDescent="0.55000000000000004">
      <c r="B2574" t="str">
        <f ca="1">EPA_Facilities!G2574</f>
        <v>Livingston Generating Station</v>
      </c>
      <c r="C2574" s="7">
        <f ca="1">EPA_Facilities!H2574</f>
        <v>55102</v>
      </c>
      <c r="D2574" s="7">
        <f ca="1">EPA_Facilities!I2574</f>
        <v>3</v>
      </c>
      <c r="E2574" s="35" t="s">
        <v>6680</v>
      </c>
      <c r="F2574" s="36">
        <f t="shared" si="80"/>
        <v>0</v>
      </c>
      <c r="G2574" s="35" t="s">
        <v>6680</v>
      </c>
      <c r="H2574" s="38">
        <f t="shared" si="81"/>
        <v>0</v>
      </c>
      <c r="I2574" s="6">
        <v>0</v>
      </c>
      <c r="J2574" s="6">
        <v>0</v>
      </c>
      <c r="K2574" s="6">
        <v>0</v>
      </c>
      <c r="L2574" s="6">
        <v>0</v>
      </c>
      <c r="N2574" t="str">
        <f ca="1">EPA_Facilities!AI2574</f>
        <v>Midwest</v>
      </c>
      <c r="O2574">
        <f>EPA_Facilities!AE2574</f>
        <v>0</v>
      </c>
      <c r="P2574" t="str">
        <f ca="1">EPA_Facilities!V2574</f>
        <v>Gas</v>
      </c>
      <c r="Q2574" s="34">
        <f>EPA_Facilities!AG2574</f>
        <v>0</v>
      </c>
    </row>
    <row r="2575" spans="2:17" ht="17.5" thickTop="1" thickBot="1" x14ac:dyDescent="0.55000000000000004">
      <c r="B2575" t="str">
        <f ca="1">EPA_Facilities!G2575</f>
        <v>Livingston Generating Station</v>
      </c>
      <c r="C2575" s="7">
        <f ca="1">EPA_Facilities!H2575</f>
        <v>55102</v>
      </c>
      <c r="D2575" s="7">
        <f ca="1">EPA_Facilities!I2575</f>
        <v>4</v>
      </c>
      <c r="E2575" s="35" t="s">
        <v>6680</v>
      </c>
      <c r="F2575" s="36">
        <f t="shared" si="80"/>
        <v>0</v>
      </c>
      <c r="G2575" s="35" t="s">
        <v>6680</v>
      </c>
      <c r="H2575" s="38">
        <f t="shared" si="81"/>
        <v>0</v>
      </c>
      <c r="I2575" s="6">
        <v>0</v>
      </c>
      <c r="J2575" s="6">
        <v>0</v>
      </c>
      <c r="K2575" s="6">
        <v>0</v>
      </c>
      <c r="L2575" s="6">
        <v>0</v>
      </c>
      <c r="N2575" t="str">
        <f ca="1">EPA_Facilities!AI2575</f>
        <v>Midwest</v>
      </c>
      <c r="O2575">
        <f>EPA_Facilities!AE2575</f>
        <v>0</v>
      </c>
      <c r="P2575" t="str">
        <f ca="1">EPA_Facilities!V2575</f>
        <v>Gas</v>
      </c>
      <c r="Q2575" s="34">
        <f>EPA_Facilities!AG2575</f>
        <v>0</v>
      </c>
    </row>
    <row r="2576" spans="2:17" ht="17.5" thickTop="1" thickBot="1" x14ac:dyDescent="0.55000000000000004">
      <c r="B2576" t="str">
        <f ca="1">EPA_Facilities!G2576</f>
        <v>Klamath Cogeneration Project</v>
      </c>
      <c r="C2576" s="7">
        <f ca="1">EPA_Facilities!H2576</f>
        <v>55103</v>
      </c>
      <c r="D2576" s="7" t="str">
        <f ca="1">EPA_Facilities!I2576</f>
        <v>CT1</v>
      </c>
      <c r="E2576" s="35" t="s">
        <v>6680</v>
      </c>
      <c r="F2576" s="36">
        <f t="shared" si="80"/>
        <v>0</v>
      </c>
      <c r="G2576" s="35" t="s">
        <v>6680</v>
      </c>
      <c r="H2576" s="38">
        <f t="shared" si="81"/>
        <v>0</v>
      </c>
      <c r="I2576" s="6">
        <v>0</v>
      </c>
      <c r="J2576" s="6">
        <v>0</v>
      </c>
      <c r="K2576" s="6">
        <v>0</v>
      </c>
      <c r="L2576" s="6">
        <v>0</v>
      </c>
      <c r="N2576" t="str">
        <f ca="1">EPA_Facilities!AI2576</f>
        <v>Northwest</v>
      </c>
      <c r="O2576">
        <f>EPA_Facilities!AE2576</f>
        <v>0</v>
      </c>
      <c r="P2576" t="str">
        <f ca="1">EPA_Facilities!V2576</f>
        <v>Gas</v>
      </c>
      <c r="Q2576" s="34">
        <f>EPA_Facilities!AG2576</f>
        <v>0</v>
      </c>
    </row>
    <row r="2577" spans="2:17" ht="17.5" thickTop="1" thickBot="1" x14ac:dyDescent="0.55000000000000004">
      <c r="B2577" t="str">
        <f ca="1">EPA_Facilities!G2577</f>
        <v>Klamath Cogeneration Project</v>
      </c>
      <c r="C2577" s="7">
        <f ca="1">EPA_Facilities!H2577</f>
        <v>55103</v>
      </c>
      <c r="D2577" s="7" t="str">
        <f ca="1">EPA_Facilities!I2577</f>
        <v>CT2</v>
      </c>
      <c r="E2577" s="35" t="s">
        <v>6680</v>
      </c>
      <c r="F2577" s="36">
        <f t="shared" si="80"/>
        <v>0</v>
      </c>
      <c r="G2577" s="35" t="s">
        <v>6680</v>
      </c>
      <c r="H2577" s="38">
        <f t="shared" si="81"/>
        <v>0</v>
      </c>
      <c r="I2577" s="6">
        <v>0</v>
      </c>
      <c r="J2577" s="6">
        <v>0</v>
      </c>
      <c r="K2577" s="6">
        <v>0</v>
      </c>
      <c r="L2577" s="6">
        <v>0</v>
      </c>
      <c r="N2577" t="str">
        <f ca="1">EPA_Facilities!AI2577</f>
        <v>Northwest</v>
      </c>
      <c r="O2577">
        <f>EPA_Facilities!AE2577</f>
        <v>0</v>
      </c>
      <c r="P2577" t="str">
        <f ca="1">EPA_Facilities!V2577</f>
        <v>Gas</v>
      </c>
      <c r="Q2577" s="34">
        <f>EPA_Facilities!AG2577</f>
        <v>0</v>
      </c>
    </row>
    <row r="2578" spans="2:17" ht="17.5" thickTop="1" thickBot="1" x14ac:dyDescent="0.55000000000000004">
      <c r="B2578" t="str">
        <f ca="1">EPA_Facilities!G2578</f>
        <v>Rhode Island State Energy Center</v>
      </c>
      <c r="C2578" s="7">
        <f ca="1">EPA_Facilities!H2578</f>
        <v>55107</v>
      </c>
      <c r="D2578" s="7" t="str">
        <f ca="1">EPA_Facilities!I2578</f>
        <v>RISEP1</v>
      </c>
      <c r="E2578" s="35" t="s">
        <v>6680</v>
      </c>
      <c r="F2578" s="36">
        <f t="shared" si="80"/>
        <v>0</v>
      </c>
      <c r="G2578" s="35" t="s">
        <v>6680</v>
      </c>
      <c r="H2578" s="38">
        <f t="shared" si="81"/>
        <v>0</v>
      </c>
      <c r="I2578" s="6">
        <v>0</v>
      </c>
      <c r="J2578" s="6">
        <v>0</v>
      </c>
      <c r="K2578" s="6">
        <v>0</v>
      </c>
      <c r="L2578" s="6">
        <v>0</v>
      </c>
      <c r="N2578" t="str">
        <f ca="1">EPA_Facilities!AI2578</f>
        <v>New England</v>
      </c>
      <c r="O2578">
        <f>EPA_Facilities!AE2578</f>
        <v>0</v>
      </c>
      <c r="P2578" t="str">
        <f ca="1">EPA_Facilities!V2578</f>
        <v>Gas</v>
      </c>
      <c r="Q2578" s="34">
        <f>EPA_Facilities!AG2578</f>
        <v>0</v>
      </c>
    </row>
    <row r="2579" spans="2:17" ht="17.5" thickTop="1" thickBot="1" x14ac:dyDescent="0.55000000000000004">
      <c r="B2579" t="str">
        <f ca="1">EPA_Facilities!G2579</f>
        <v>Rhode Island State Energy Center</v>
      </c>
      <c r="C2579" s="7">
        <f ca="1">EPA_Facilities!H2579</f>
        <v>55107</v>
      </c>
      <c r="D2579" s="7" t="str">
        <f ca="1">EPA_Facilities!I2579</f>
        <v>RISEP2</v>
      </c>
      <c r="E2579" s="35" t="s">
        <v>6680</v>
      </c>
      <c r="F2579" s="36">
        <f t="shared" si="80"/>
        <v>0</v>
      </c>
      <c r="G2579" s="35" t="s">
        <v>6680</v>
      </c>
      <c r="H2579" s="38">
        <f t="shared" si="81"/>
        <v>0</v>
      </c>
      <c r="I2579" s="6">
        <v>0</v>
      </c>
      <c r="J2579" s="6">
        <v>0</v>
      </c>
      <c r="K2579" s="6">
        <v>0</v>
      </c>
      <c r="L2579" s="6">
        <v>0</v>
      </c>
      <c r="N2579" t="str">
        <f ca="1">EPA_Facilities!AI2579</f>
        <v>New England</v>
      </c>
      <c r="O2579">
        <f>EPA_Facilities!AE2579</f>
        <v>0</v>
      </c>
      <c r="P2579" t="str">
        <f ca="1">EPA_Facilities!V2579</f>
        <v>Gas</v>
      </c>
      <c r="Q2579" s="34">
        <f>EPA_Facilities!AG2579</f>
        <v>0</v>
      </c>
    </row>
    <row r="2580" spans="2:17" ht="17.5" thickTop="1" thickBot="1" x14ac:dyDescent="0.55000000000000004">
      <c r="B2580" t="str">
        <f ca="1">EPA_Facilities!G2580</f>
        <v>Rocky Road Power, LLC</v>
      </c>
      <c r="C2580" s="7">
        <f ca="1">EPA_Facilities!H2580</f>
        <v>55109</v>
      </c>
      <c r="D2580" s="7" t="str">
        <f ca="1">EPA_Facilities!I2580</f>
        <v>T1</v>
      </c>
      <c r="E2580" s="35" t="s">
        <v>6680</v>
      </c>
      <c r="F2580" s="36">
        <f t="shared" si="80"/>
        <v>0</v>
      </c>
      <c r="G2580" s="35" t="s">
        <v>6680</v>
      </c>
      <c r="H2580" s="38">
        <f t="shared" si="81"/>
        <v>0</v>
      </c>
      <c r="I2580" s="6">
        <v>0</v>
      </c>
      <c r="J2580" s="6">
        <v>0</v>
      </c>
      <c r="K2580" s="6">
        <v>0</v>
      </c>
      <c r="L2580" s="6">
        <v>0</v>
      </c>
      <c r="N2580" t="str">
        <f ca="1">EPA_Facilities!AI2580</f>
        <v>Mid-Atlantic</v>
      </c>
      <c r="O2580">
        <f>EPA_Facilities!AE2580</f>
        <v>0</v>
      </c>
      <c r="P2580" t="str">
        <f ca="1">EPA_Facilities!V2580</f>
        <v>Gas</v>
      </c>
      <c r="Q2580" s="34">
        <f>EPA_Facilities!AG2580</f>
        <v>0</v>
      </c>
    </row>
    <row r="2581" spans="2:17" ht="17.5" thickTop="1" thickBot="1" x14ac:dyDescent="0.55000000000000004">
      <c r="B2581" t="str">
        <f ca="1">EPA_Facilities!G2581</f>
        <v>Rocky Road Power, LLC</v>
      </c>
      <c r="C2581" s="7">
        <f ca="1">EPA_Facilities!H2581</f>
        <v>55109</v>
      </c>
      <c r="D2581" s="7" t="str">
        <f ca="1">EPA_Facilities!I2581</f>
        <v>T2</v>
      </c>
      <c r="E2581" s="35" t="s">
        <v>6680</v>
      </c>
      <c r="F2581" s="36">
        <f t="shared" si="80"/>
        <v>0</v>
      </c>
      <c r="G2581" s="35" t="s">
        <v>6680</v>
      </c>
      <c r="H2581" s="38">
        <f t="shared" si="81"/>
        <v>0</v>
      </c>
      <c r="I2581" s="6">
        <v>0</v>
      </c>
      <c r="J2581" s="6">
        <v>0</v>
      </c>
      <c r="K2581" s="6">
        <v>0</v>
      </c>
      <c r="L2581" s="6">
        <v>0</v>
      </c>
      <c r="N2581" t="str">
        <f ca="1">EPA_Facilities!AI2581</f>
        <v>Mid-Atlantic</v>
      </c>
      <c r="O2581">
        <f>EPA_Facilities!AE2581</f>
        <v>0</v>
      </c>
      <c r="P2581" t="str">
        <f ca="1">EPA_Facilities!V2581</f>
        <v>Gas</v>
      </c>
      <c r="Q2581" s="34">
        <f>EPA_Facilities!AG2581</f>
        <v>0</v>
      </c>
    </row>
    <row r="2582" spans="2:17" ht="17.5" thickTop="1" thickBot="1" x14ac:dyDescent="0.55000000000000004">
      <c r="B2582" t="str">
        <f ca="1">EPA_Facilities!G2582</f>
        <v>Rocky Road Power, LLC</v>
      </c>
      <c r="C2582" s="7">
        <f ca="1">EPA_Facilities!H2582</f>
        <v>55109</v>
      </c>
      <c r="D2582" s="7" t="str">
        <f ca="1">EPA_Facilities!I2582</f>
        <v>T3</v>
      </c>
      <c r="E2582" s="35" t="s">
        <v>6680</v>
      </c>
      <c r="F2582" s="36">
        <f t="shared" si="80"/>
        <v>0</v>
      </c>
      <c r="G2582" s="35" t="s">
        <v>6680</v>
      </c>
      <c r="H2582" s="38">
        <f t="shared" si="81"/>
        <v>0</v>
      </c>
      <c r="I2582" s="6">
        <v>0</v>
      </c>
      <c r="J2582" s="6">
        <v>0</v>
      </c>
      <c r="K2582" s="6">
        <v>0</v>
      </c>
      <c r="L2582" s="6">
        <v>0</v>
      </c>
      <c r="N2582" t="str">
        <f ca="1">EPA_Facilities!AI2582</f>
        <v>Mid-Atlantic</v>
      </c>
      <c r="O2582">
        <f>EPA_Facilities!AE2582</f>
        <v>0</v>
      </c>
      <c r="P2582" t="str">
        <f ca="1">EPA_Facilities!V2582</f>
        <v>Gas</v>
      </c>
      <c r="Q2582" s="34">
        <f>EPA_Facilities!AG2582</f>
        <v>0</v>
      </c>
    </row>
    <row r="2583" spans="2:17" ht="17.5" thickTop="1" thickBot="1" x14ac:dyDescent="0.55000000000000004">
      <c r="B2583" t="str">
        <f ca="1">EPA_Facilities!G2583</f>
        <v>Rocky Road Power, LLC</v>
      </c>
      <c r="C2583" s="7">
        <f ca="1">EPA_Facilities!H2583</f>
        <v>55109</v>
      </c>
      <c r="D2583" s="7" t="str">
        <f ca="1">EPA_Facilities!I2583</f>
        <v>T4</v>
      </c>
      <c r="E2583" s="35" t="s">
        <v>6680</v>
      </c>
      <c r="F2583" s="36">
        <f t="shared" si="80"/>
        <v>0</v>
      </c>
      <c r="G2583" s="35" t="s">
        <v>6680</v>
      </c>
      <c r="H2583" s="38">
        <f t="shared" si="81"/>
        <v>0</v>
      </c>
      <c r="I2583" s="6">
        <v>0</v>
      </c>
      <c r="J2583" s="6">
        <v>0</v>
      </c>
      <c r="K2583" s="6">
        <v>0</v>
      </c>
      <c r="L2583" s="6">
        <v>0</v>
      </c>
      <c r="N2583" t="str">
        <f ca="1">EPA_Facilities!AI2583</f>
        <v>Mid-Atlantic</v>
      </c>
      <c r="O2583">
        <f>EPA_Facilities!AE2583</f>
        <v>0</v>
      </c>
      <c r="P2583" t="str">
        <f ca="1">EPA_Facilities!V2583</f>
        <v>Gas</v>
      </c>
      <c r="Q2583" s="34">
        <f>EPA_Facilities!AG2583</f>
        <v>0</v>
      </c>
    </row>
    <row r="2584" spans="2:17" ht="17.5" thickTop="1" thickBot="1" x14ac:dyDescent="0.55000000000000004">
      <c r="B2584" t="str">
        <f ca="1">EPA_Facilities!G2584</f>
        <v>Madison Generating Station</v>
      </c>
      <c r="C2584" s="7">
        <f ca="1">EPA_Facilities!H2584</f>
        <v>55110</v>
      </c>
      <c r="D2584" s="7">
        <f ca="1">EPA_Facilities!I2584</f>
        <v>1</v>
      </c>
      <c r="E2584" s="35" t="s">
        <v>6680</v>
      </c>
      <c r="F2584" s="36">
        <f t="shared" si="80"/>
        <v>0</v>
      </c>
      <c r="G2584" s="35" t="s">
        <v>6680</v>
      </c>
      <c r="H2584" s="38">
        <f t="shared" si="81"/>
        <v>0</v>
      </c>
      <c r="I2584" s="6">
        <v>0</v>
      </c>
      <c r="J2584" s="6">
        <v>0</v>
      </c>
      <c r="K2584" s="6">
        <v>0</v>
      </c>
      <c r="L2584" s="6">
        <v>0</v>
      </c>
      <c r="N2584" t="str">
        <f ca="1">EPA_Facilities!AI2584</f>
        <v>Mid-Atlantic</v>
      </c>
      <c r="O2584">
        <f>EPA_Facilities!AE2584</f>
        <v>0</v>
      </c>
      <c r="P2584" t="str">
        <f ca="1">EPA_Facilities!V2584</f>
        <v>Gas</v>
      </c>
      <c r="Q2584" s="34">
        <f>EPA_Facilities!AG2584</f>
        <v>0</v>
      </c>
    </row>
    <row r="2585" spans="2:17" ht="17.5" thickTop="1" thickBot="1" x14ac:dyDescent="0.55000000000000004">
      <c r="B2585" t="str">
        <f ca="1">EPA_Facilities!G2585</f>
        <v>Madison Generating Station</v>
      </c>
      <c r="C2585" s="7">
        <f ca="1">EPA_Facilities!H2585</f>
        <v>55110</v>
      </c>
      <c r="D2585" s="7">
        <f ca="1">EPA_Facilities!I2585</f>
        <v>2</v>
      </c>
      <c r="E2585" s="35" t="s">
        <v>6680</v>
      </c>
      <c r="F2585" s="36">
        <f t="shared" si="80"/>
        <v>0</v>
      </c>
      <c r="G2585" s="35" t="s">
        <v>6680</v>
      </c>
      <c r="H2585" s="38">
        <f t="shared" si="81"/>
        <v>0</v>
      </c>
      <c r="I2585" s="6">
        <v>0</v>
      </c>
      <c r="J2585" s="6">
        <v>0</v>
      </c>
      <c r="K2585" s="6">
        <v>0</v>
      </c>
      <c r="L2585" s="6">
        <v>0</v>
      </c>
      <c r="N2585" t="str">
        <f ca="1">EPA_Facilities!AI2585</f>
        <v>Mid-Atlantic</v>
      </c>
      <c r="O2585">
        <f>EPA_Facilities!AE2585</f>
        <v>0</v>
      </c>
      <c r="P2585" t="str">
        <f ca="1">EPA_Facilities!V2585</f>
        <v>Gas</v>
      </c>
      <c r="Q2585" s="34">
        <f>EPA_Facilities!AG2585</f>
        <v>0</v>
      </c>
    </row>
    <row r="2586" spans="2:17" ht="17.5" thickTop="1" thickBot="1" x14ac:dyDescent="0.55000000000000004">
      <c r="B2586" t="str">
        <f ca="1">EPA_Facilities!G2586</f>
        <v>Madison Generating Station</v>
      </c>
      <c r="C2586" s="7">
        <f ca="1">EPA_Facilities!H2586</f>
        <v>55110</v>
      </c>
      <c r="D2586" s="7">
        <f ca="1">EPA_Facilities!I2586</f>
        <v>3</v>
      </c>
      <c r="E2586" s="35" t="s">
        <v>6680</v>
      </c>
      <c r="F2586" s="36">
        <f t="shared" si="80"/>
        <v>0</v>
      </c>
      <c r="G2586" s="35" t="s">
        <v>6680</v>
      </c>
      <c r="H2586" s="38">
        <f t="shared" si="81"/>
        <v>0</v>
      </c>
      <c r="I2586" s="6">
        <v>0</v>
      </c>
      <c r="J2586" s="6">
        <v>0</v>
      </c>
      <c r="K2586" s="6">
        <v>0</v>
      </c>
      <c r="L2586" s="6">
        <v>0</v>
      </c>
      <c r="N2586" t="str">
        <f ca="1">EPA_Facilities!AI2586</f>
        <v>Mid-Atlantic</v>
      </c>
      <c r="O2586">
        <f>EPA_Facilities!AE2586</f>
        <v>0</v>
      </c>
      <c r="P2586" t="str">
        <f ca="1">EPA_Facilities!V2586</f>
        <v>Gas</v>
      </c>
      <c r="Q2586" s="34">
        <f>EPA_Facilities!AG2586</f>
        <v>0</v>
      </c>
    </row>
    <row r="2587" spans="2:17" ht="17.5" thickTop="1" thickBot="1" x14ac:dyDescent="0.55000000000000004">
      <c r="B2587" t="str">
        <f ca="1">EPA_Facilities!G2587</f>
        <v>Madison Generating Station</v>
      </c>
      <c r="C2587" s="7">
        <f ca="1">EPA_Facilities!H2587</f>
        <v>55110</v>
      </c>
      <c r="D2587" s="7">
        <f ca="1">EPA_Facilities!I2587</f>
        <v>4</v>
      </c>
      <c r="E2587" s="35" t="s">
        <v>6680</v>
      </c>
      <c r="F2587" s="36">
        <f t="shared" si="80"/>
        <v>0</v>
      </c>
      <c r="G2587" s="35" t="s">
        <v>6680</v>
      </c>
      <c r="H2587" s="38">
        <f t="shared" si="81"/>
        <v>0</v>
      </c>
      <c r="I2587" s="6">
        <v>0</v>
      </c>
      <c r="J2587" s="6">
        <v>0</v>
      </c>
      <c r="K2587" s="6">
        <v>0</v>
      </c>
      <c r="L2587" s="6">
        <v>0</v>
      </c>
      <c r="N2587" t="str">
        <f ca="1">EPA_Facilities!AI2587</f>
        <v>Mid-Atlantic</v>
      </c>
      <c r="O2587">
        <f>EPA_Facilities!AE2587</f>
        <v>0</v>
      </c>
      <c r="P2587" t="str">
        <f ca="1">EPA_Facilities!V2587</f>
        <v>Gas</v>
      </c>
      <c r="Q2587" s="34">
        <f>EPA_Facilities!AG2587</f>
        <v>0</v>
      </c>
    </row>
    <row r="2588" spans="2:17" ht="17.5" thickTop="1" thickBot="1" x14ac:dyDescent="0.55000000000000004">
      <c r="B2588" t="str">
        <f ca="1">EPA_Facilities!G2588</f>
        <v>Madison Generating Station</v>
      </c>
      <c r="C2588" s="7">
        <f ca="1">EPA_Facilities!H2588</f>
        <v>55110</v>
      </c>
      <c r="D2588" s="7">
        <f ca="1">EPA_Facilities!I2588</f>
        <v>5</v>
      </c>
      <c r="E2588" s="35" t="s">
        <v>6680</v>
      </c>
      <c r="F2588" s="36">
        <f t="shared" si="80"/>
        <v>0</v>
      </c>
      <c r="G2588" s="35" t="s">
        <v>6680</v>
      </c>
      <c r="H2588" s="38">
        <f t="shared" si="81"/>
        <v>0</v>
      </c>
      <c r="I2588" s="6">
        <v>0</v>
      </c>
      <c r="J2588" s="6">
        <v>0</v>
      </c>
      <c r="K2588" s="6">
        <v>0</v>
      </c>
      <c r="L2588" s="6">
        <v>0</v>
      </c>
      <c r="N2588" t="str">
        <f ca="1">EPA_Facilities!AI2588</f>
        <v>Mid-Atlantic</v>
      </c>
      <c r="O2588">
        <f>EPA_Facilities!AE2588</f>
        <v>0</v>
      </c>
      <c r="P2588" t="str">
        <f ca="1">EPA_Facilities!V2588</f>
        <v>Gas</v>
      </c>
      <c r="Q2588" s="34">
        <f>EPA_Facilities!AG2588</f>
        <v>0</v>
      </c>
    </row>
    <row r="2589" spans="2:17" ht="17.5" thickTop="1" thickBot="1" x14ac:dyDescent="0.55000000000000004">
      <c r="B2589" t="str">
        <f ca="1">EPA_Facilities!G2589</f>
        <v>Madison Generating Station</v>
      </c>
      <c r="C2589" s="7">
        <f ca="1">EPA_Facilities!H2589</f>
        <v>55110</v>
      </c>
      <c r="D2589" s="7">
        <f ca="1">EPA_Facilities!I2589</f>
        <v>6</v>
      </c>
      <c r="E2589" s="35" t="s">
        <v>6680</v>
      </c>
      <c r="F2589" s="36">
        <f t="shared" si="80"/>
        <v>0</v>
      </c>
      <c r="G2589" s="35" t="s">
        <v>6680</v>
      </c>
      <c r="H2589" s="38">
        <f t="shared" si="81"/>
        <v>0</v>
      </c>
      <c r="I2589" s="6">
        <v>0</v>
      </c>
      <c r="J2589" s="6">
        <v>0</v>
      </c>
      <c r="K2589" s="6">
        <v>0</v>
      </c>
      <c r="L2589" s="6">
        <v>0</v>
      </c>
      <c r="N2589" t="str">
        <f ca="1">EPA_Facilities!AI2589</f>
        <v>Mid-Atlantic</v>
      </c>
      <c r="O2589">
        <f>EPA_Facilities!AE2589</f>
        <v>0</v>
      </c>
      <c r="P2589" t="str">
        <f ca="1">EPA_Facilities!V2589</f>
        <v>Gas</v>
      </c>
      <c r="Q2589" s="34">
        <f>EPA_Facilities!AG2589</f>
        <v>0</v>
      </c>
    </row>
    <row r="2590" spans="2:17" ht="17.5" thickTop="1" thickBot="1" x14ac:dyDescent="0.55000000000000004">
      <c r="B2590" t="str">
        <f ca="1">EPA_Facilities!G2590</f>
        <v>Madison Generating Station</v>
      </c>
      <c r="C2590" s="7">
        <f ca="1">EPA_Facilities!H2590</f>
        <v>55110</v>
      </c>
      <c r="D2590" s="7">
        <f ca="1">EPA_Facilities!I2590</f>
        <v>7</v>
      </c>
      <c r="E2590" s="35" t="s">
        <v>6680</v>
      </c>
      <c r="F2590" s="36">
        <f t="shared" si="80"/>
        <v>0</v>
      </c>
      <c r="G2590" s="35" t="s">
        <v>6680</v>
      </c>
      <c r="H2590" s="38">
        <f t="shared" si="81"/>
        <v>0</v>
      </c>
      <c r="I2590" s="6">
        <v>0</v>
      </c>
      <c r="J2590" s="6">
        <v>0</v>
      </c>
      <c r="K2590" s="6">
        <v>0</v>
      </c>
      <c r="L2590" s="6">
        <v>0</v>
      </c>
      <c r="N2590" t="str">
        <f ca="1">EPA_Facilities!AI2590</f>
        <v>Mid-Atlantic</v>
      </c>
      <c r="O2590">
        <f>EPA_Facilities!AE2590</f>
        <v>0</v>
      </c>
      <c r="P2590" t="str">
        <f ca="1">EPA_Facilities!V2590</f>
        <v>Gas</v>
      </c>
      <c r="Q2590" s="34">
        <f>EPA_Facilities!AG2590</f>
        <v>0</v>
      </c>
    </row>
    <row r="2591" spans="2:17" ht="17.5" thickTop="1" thickBot="1" x14ac:dyDescent="0.55000000000000004">
      <c r="B2591" t="str">
        <f ca="1">EPA_Facilities!G2591</f>
        <v>Madison Generating Station</v>
      </c>
      <c r="C2591" s="7">
        <f ca="1">EPA_Facilities!H2591</f>
        <v>55110</v>
      </c>
      <c r="D2591" s="7">
        <f ca="1">EPA_Facilities!I2591</f>
        <v>8</v>
      </c>
      <c r="E2591" s="35" t="s">
        <v>6680</v>
      </c>
      <c r="F2591" s="36">
        <f t="shared" si="80"/>
        <v>0</v>
      </c>
      <c r="G2591" s="35" t="s">
        <v>6680</v>
      </c>
      <c r="H2591" s="38">
        <f t="shared" si="81"/>
        <v>0</v>
      </c>
      <c r="I2591" s="6">
        <v>0</v>
      </c>
      <c r="J2591" s="6">
        <v>0</v>
      </c>
      <c r="K2591" s="6">
        <v>0</v>
      </c>
      <c r="L2591" s="6">
        <v>0</v>
      </c>
      <c r="N2591" t="str">
        <f ca="1">EPA_Facilities!AI2591</f>
        <v>Mid-Atlantic</v>
      </c>
      <c r="O2591">
        <f>EPA_Facilities!AE2591</f>
        <v>0</v>
      </c>
      <c r="P2591" t="str">
        <f ca="1">EPA_Facilities!V2591</f>
        <v>Gas</v>
      </c>
      <c r="Q2591" s="34">
        <f>EPA_Facilities!AG2591</f>
        <v>0</v>
      </c>
    </row>
    <row r="2592" spans="2:17" ht="17.5" thickTop="1" thickBot="1" x14ac:dyDescent="0.55000000000000004">
      <c r="B2592" t="str">
        <f ca="1">EPA_Facilities!G2592</f>
        <v>Vermillion Generating Station</v>
      </c>
      <c r="C2592" s="7">
        <f ca="1">EPA_Facilities!H2592</f>
        <v>55111</v>
      </c>
      <c r="D2592" s="7">
        <f ca="1">EPA_Facilities!I2592</f>
        <v>1</v>
      </c>
      <c r="E2592" s="35" t="s">
        <v>6680</v>
      </c>
      <c r="F2592" s="36">
        <f t="shared" si="80"/>
        <v>0</v>
      </c>
      <c r="G2592" s="35" t="s">
        <v>6680</v>
      </c>
      <c r="H2592" s="38">
        <f t="shared" si="81"/>
        <v>0</v>
      </c>
      <c r="I2592" s="6">
        <v>0</v>
      </c>
      <c r="J2592" s="6">
        <v>0</v>
      </c>
      <c r="K2592" s="6">
        <v>0</v>
      </c>
      <c r="L2592" s="6">
        <v>0</v>
      </c>
      <c r="N2592" t="str">
        <f ca="1">EPA_Facilities!AI2592</f>
        <v>Midwest</v>
      </c>
      <c r="O2592">
        <f>EPA_Facilities!AE2592</f>
        <v>0</v>
      </c>
      <c r="P2592" t="str">
        <f ca="1">EPA_Facilities!V2592</f>
        <v>Gas</v>
      </c>
      <c r="Q2592" s="34">
        <f>EPA_Facilities!AG2592</f>
        <v>0</v>
      </c>
    </row>
    <row r="2593" spans="2:17" ht="17.5" thickTop="1" thickBot="1" x14ac:dyDescent="0.55000000000000004">
      <c r="B2593" t="str">
        <f ca="1">EPA_Facilities!G2593</f>
        <v>Vermillion Generating Station</v>
      </c>
      <c r="C2593" s="7">
        <f ca="1">EPA_Facilities!H2593</f>
        <v>55111</v>
      </c>
      <c r="D2593" s="7">
        <f ca="1">EPA_Facilities!I2593</f>
        <v>2</v>
      </c>
      <c r="E2593" s="35" t="s">
        <v>6680</v>
      </c>
      <c r="F2593" s="36">
        <f t="shared" si="80"/>
        <v>0</v>
      </c>
      <c r="G2593" s="35" t="s">
        <v>6680</v>
      </c>
      <c r="H2593" s="38">
        <f t="shared" si="81"/>
        <v>0</v>
      </c>
      <c r="I2593" s="6">
        <v>0</v>
      </c>
      <c r="J2593" s="6">
        <v>0</v>
      </c>
      <c r="K2593" s="6">
        <v>0</v>
      </c>
      <c r="L2593" s="6">
        <v>0</v>
      </c>
      <c r="N2593" t="str">
        <f ca="1">EPA_Facilities!AI2593</f>
        <v>Midwest</v>
      </c>
      <c r="O2593">
        <f>EPA_Facilities!AE2593</f>
        <v>0</v>
      </c>
      <c r="P2593" t="str">
        <f ca="1">EPA_Facilities!V2593</f>
        <v>Gas</v>
      </c>
      <c r="Q2593" s="34">
        <f>EPA_Facilities!AG2593</f>
        <v>0</v>
      </c>
    </row>
    <row r="2594" spans="2:17" ht="17.5" thickTop="1" thickBot="1" x14ac:dyDescent="0.55000000000000004">
      <c r="B2594" t="str">
        <f ca="1">EPA_Facilities!G2594</f>
        <v>Vermillion Generating Station</v>
      </c>
      <c r="C2594" s="7">
        <f ca="1">EPA_Facilities!H2594</f>
        <v>55111</v>
      </c>
      <c r="D2594" s="7">
        <f ca="1">EPA_Facilities!I2594</f>
        <v>3</v>
      </c>
      <c r="E2594" s="35" t="s">
        <v>6680</v>
      </c>
      <c r="F2594" s="36">
        <f t="shared" si="80"/>
        <v>0</v>
      </c>
      <c r="G2594" s="35" t="s">
        <v>6680</v>
      </c>
      <c r="H2594" s="38">
        <f t="shared" si="81"/>
        <v>0</v>
      </c>
      <c r="I2594" s="6">
        <v>0</v>
      </c>
      <c r="J2594" s="6">
        <v>0</v>
      </c>
      <c r="K2594" s="6">
        <v>0</v>
      </c>
      <c r="L2594" s="6">
        <v>0</v>
      </c>
      <c r="N2594" t="str">
        <f ca="1">EPA_Facilities!AI2594</f>
        <v>Midwest</v>
      </c>
      <c r="O2594">
        <f>EPA_Facilities!AE2594</f>
        <v>0</v>
      </c>
      <c r="P2594" t="str">
        <f ca="1">EPA_Facilities!V2594</f>
        <v>Gas</v>
      </c>
      <c r="Q2594" s="34">
        <f>EPA_Facilities!AG2594</f>
        <v>0</v>
      </c>
    </row>
    <row r="2595" spans="2:17" ht="17.5" thickTop="1" thickBot="1" x14ac:dyDescent="0.55000000000000004">
      <c r="B2595" t="str">
        <f ca="1">EPA_Facilities!G2595</f>
        <v>Vermillion Generating Station</v>
      </c>
      <c r="C2595" s="7">
        <f ca="1">EPA_Facilities!H2595</f>
        <v>55111</v>
      </c>
      <c r="D2595" s="7">
        <f ca="1">EPA_Facilities!I2595</f>
        <v>4</v>
      </c>
      <c r="E2595" s="35" t="s">
        <v>6680</v>
      </c>
      <c r="F2595" s="36">
        <f t="shared" si="80"/>
        <v>0</v>
      </c>
      <c r="G2595" s="35" t="s">
        <v>6680</v>
      </c>
      <c r="H2595" s="38">
        <f t="shared" si="81"/>
        <v>0</v>
      </c>
      <c r="I2595" s="6">
        <v>0</v>
      </c>
      <c r="J2595" s="6">
        <v>0</v>
      </c>
      <c r="K2595" s="6">
        <v>0</v>
      </c>
      <c r="L2595" s="6">
        <v>0</v>
      </c>
      <c r="N2595" t="str">
        <f ca="1">EPA_Facilities!AI2595</f>
        <v>Midwest</v>
      </c>
      <c r="O2595">
        <f>EPA_Facilities!AE2595</f>
        <v>0</v>
      </c>
      <c r="P2595" t="str">
        <f ca="1">EPA_Facilities!V2595</f>
        <v>Gas</v>
      </c>
      <c r="Q2595" s="34">
        <f>EPA_Facilities!AG2595</f>
        <v>0</v>
      </c>
    </row>
    <row r="2596" spans="2:17" ht="17.5" thickTop="1" thickBot="1" x14ac:dyDescent="0.55000000000000004">
      <c r="B2596" t="str">
        <f ca="1">EPA_Facilities!G2596</f>
        <v>Vermillion Generating Station</v>
      </c>
      <c r="C2596" s="7">
        <f ca="1">EPA_Facilities!H2596</f>
        <v>55111</v>
      </c>
      <c r="D2596" s="7">
        <f ca="1">EPA_Facilities!I2596</f>
        <v>5</v>
      </c>
      <c r="E2596" s="35" t="s">
        <v>6680</v>
      </c>
      <c r="F2596" s="36">
        <f t="shared" si="80"/>
        <v>0</v>
      </c>
      <c r="G2596" s="35" t="s">
        <v>6680</v>
      </c>
      <c r="H2596" s="38">
        <f t="shared" si="81"/>
        <v>0</v>
      </c>
      <c r="I2596" s="6">
        <v>0</v>
      </c>
      <c r="J2596" s="6">
        <v>0</v>
      </c>
      <c r="K2596" s="6">
        <v>0</v>
      </c>
      <c r="L2596" s="6">
        <v>0</v>
      </c>
      <c r="N2596" t="str">
        <f ca="1">EPA_Facilities!AI2596</f>
        <v>Midwest</v>
      </c>
      <c r="O2596">
        <f>EPA_Facilities!AE2596</f>
        <v>0</v>
      </c>
      <c r="P2596" t="str">
        <f ca="1">EPA_Facilities!V2596</f>
        <v>Gas</v>
      </c>
      <c r="Q2596" s="34">
        <f>EPA_Facilities!AG2596</f>
        <v>0</v>
      </c>
    </row>
    <row r="2597" spans="2:17" ht="17.5" thickTop="1" thickBot="1" x14ac:dyDescent="0.55000000000000004">
      <c r="B2597" t="str">
        <f ca="1">EPA_Facilities!G2597</f>
        <v>Vermillion Generating Station</v>
      </c>
      <c r="C2597" s="7">
        <f ca="1">EPA_Facilities!H2597</f>
        <v>55111</v>
      </c>
      <c r="D2597" s="7">
        <f ca="1">EPA_Facilities!I2597</f>
        <v>6</v>
      </c>
      <c r="E2597" s="35" t="s">
        <v>6680</v>
      </c>
      <c r="F2597" s="36">
        <f t="shared" si="80"/>
        <v>0</v>
      </c>
      <c r="G2597" s="35" t="s">
        <v>6680</v>
      </c>
      <c r="H2597" s="38">
        <f t="shared" si="81"/>
        <v>0</v>
      </c>
      <c r="I2597" s="6">
        <v>0</v>
      </c>
      <c r="J2597" s="6">
        <v>0</v>
      </c>
      <c r="K2597" s="6">
        <v>0</v>
      </c>
      <c r="L2597" s="6">
        <v>0</v>
      </c>
      <c r="N2597" t="str">
        <f ca="1">EPA_Facilities!AI2597</f>
        <v>Midwest</v>
      </c>
      <c r="O2597">
        <f>EPA_Facilities!AE2597</f>
        <v>0</v>
      </c>
      <c r="P2597" t="str">
        <f ca="1">EPA_Facilities!V2597</f>
        <v>Gas</v>
      </c>
      <c r="Q2597" s="34">
        <f>EPA_Facilities!AG2597</f>
        <v>0</v>
      </c>
    </row>
    <row r="2598" spans="2:17" ht="17.5" thickTop="1" thickBot="1" x14ac:dyDescent="0.55000000000000004">
      <c r="B2598" t="str">
        <f ca="1">EPA_Facilities!G2598</f>
        <v>Vermillion Generating Station</v>
      </c>
      <c r="C2598" s="7">
        <f ca="1">EPA_Facilities!H2598</f>
        <v>55111</v>
      </c>
      <c r="D2598" s="7">
        <f ca="1">EPA_Facilities!I2598</f>
        <v>7</v>
      </c>
      <c r="E2598" s="35" t="s">
        <v>6680</v>
      </c>
      <c r="F2598" s="36">
        <f t="shared" si="80"/>
        <v>0</v>
      </c>
      <c r="G2598" s="35" t="s">
        <v>6680</v>
      </c>
      <c r="H2598" s="38">
        <f t="shared" si="81"/>
        <v>0</v>
      </c>
      <c r="I2598" s="6">
        <v>0</v>
      </c>
      <c r="J2598" s="6">
        <v>0</v>
      </c>
      <c r="K2598" s="6">
        <v>0</v>
      </c>
      <c r="L2598" s="6">
        <v>0</v>
      </c>
      <c r="N2598" t="str">
        <f ca="1">EPA_Facilities!AI2598</f>
        <v>Midwest</v>
      </c>
      <c r="O2598">
        <f>EPA_Facilities!AE2598</f>
        <v>0</v>
      </c>
      <c r="P2598" t="str">
        <f ca="1">EPA_Facilities!V2598</f>
        <v>Gas</v>
      </c>
      <c r="Q2598" s="34">
        <f>EPA_Facilities!AG2598</f>
        <v>0</v>
      </c>
    </row>
    <row r="2599" spans="2:17" ht="17.5" thickTop="1" thickBot="1" x14ac:dyDescent="0.55000000000000004">
      <c r="B2599" t="str">
        <f ca="1">EPA_Facilities!G2599</f>
        <v>Vermillion Generating Station</v>
      </c>
      <c r="C2599" s="7">
        <f ca="1">EPA_Facilities!H2599</f>
        <v>55111</v>
      </c>
      <c r="D2599" s="7">
        <f ca="1">EPA_Facilities!I2599</f>
        <v>8</v>
      </c>
      <c r="E2599" s="35" t="s">
        <v>6680</v>
      </c>
      <c r="F2599" s="36">
        <f t="shared" si="80"/>
        <v>0</v>
      </c>
      <c r="G2599" s="35" t="s">
        <v>6680</v>
      </c>
      <c r="H2599" s="38">
        <f t="shared" si="81"/>
        <v>0</v>
      </c>
      <c r="I2599" s="6">
        <v>0</v>
      </c>
      <c r="J2599" s="6">
        <v>0</v>
      </c>
      <c r="K2599" s="6">
        <v>0</v>
      </c>
      <c r="L2599" s="6">
        <v>0</v>
      </c>
      <c r="N2599" t="str">
        <f ca="1">EPA_Facilities!AI2599</f>
        <v>Midwest</v>
      </c>
      <c r="O2599">
        <f>EPA_Facilities!AE2599</f>
        <v>0</v>
      </c>
      <c r="P2599" t="str">
        <f ca="1">EPA_Facilities!V2599</f>
        <v>Gas</v>
      </c>
      <c r="Q2599" s="34">
        <f>EPA_Facilities!AG2599</f>
        <v>0</v>
      </c>
    </row>
    <row r="2600" spans="2:17" ht="17.5" thickTop="1" thickBot="1" x14ac:dyDescent="0.55000000000000004">
      <c r="B2600" t="str">
        <f ca="1">EPA_Facilities!G2600</f>
        <v>Calpine Sutter Energy Center</v>
      </c>
      <c r="C2600" s="7">
        <f ca="1">EPA_Facilities!H2600</f>
        <v>55112</v>
      </c>
      <c r="D2600" s="7" t="str">
        <f ca="1">EPA_Facilities!I2600</f>
        <v>CT01</v>
      </c>
      <c r="E2600" s="35" t="s">
        <v>6680</v>
      </c>
      <c r="F2600" s="36">
        <f t="shared" si="80"/>
        <v>0</v>
      </c>
      <c r="G2600" s="35" t="s">
        <v>6680</v>
      </c>
      <c r="H2600" s="38">
        <f t="shared" si="81"/>
        <v>0</v>
      </c>
      <c r="I2600" s="6">
        <v>0</v>
      </c>
      <c r="J2600" s="6">
        <v>0</v>
      </c>
      <c r="K2600" s="6">
        <v>0</v>
      </c>
      <c r="L2600" s="6">
        <v>0</v>
      </c>
      <c r="N2600" t="str">
        <f ca="1">EPA_Facilities!AI2600</f>
        <v>Southwest</v>
      </c>
      <c r="O2600">
        <f>EPA_Facilities!AE2600</f>
        <v>0</v>
      </c>
      <c r="P2600" t="str">
        <f ca="1">EPA_Facilities!V2600</f>
        <v>Gas</v>
      </c>
      <c r="Q2600" s="34">
        <f>EPA_Facilities!AG2600</f>
        <v>0</v>
      </c>
    </row>
    <row r="2601" spans="2:17" ht="17.5" thickTop="1" thickBot="1" x14ac:dyDescent="0.55000000000000004">
      <c r="B2601" t="str">
        <f ca="1">EPA_Facilities!G2601</f>
        <v>Calpine Sutter Energy Center</v>
      </c>
      <c r="C2601" s="7">
        <f ca="1">EPA_Facilities!H2601</f>
        <v>55112</v>
      </c>
      <c r="D2601" s="7" t="str">
        <f ca="1">EPA_Facilities!I2601</f>
        <v>CT02</v>
      </c>
      <c r="E2601" s="35" t="s">
        <v>6680</v>
      </c>
      <c r="F2601" s="36">
        <f t="shared" si="80"/>
        <v>0</v>
      </c>
      <c r="G2601" s="35" t="s">
        <v>6680</v>
      </c>
      <c r="H2601" s="38">
        <f t="shared" si="81"/>
        <v>0</v>
      </c>
      <c r="I2601" s="6">
        <v>0</v>
      </c>
      <c r="J2601" s="6">
        <v>0</v>
      </c>
      <c r="K2601" s="6">
        <v>0</v>
      </c>
      <c r="L2601" s="6">
        <v>0</v>
      </c>
      <c r="N2601" t="str">
        <f ca="1">EPA_Facilities!AI2601</f>
        <v>Southwest</v>
      </c>
      <c r="O2601">
        <f>EPA_Facilities!AE2601</f>
        <v>0</v>
      </c>
      <c r="P2601" t="str">
        <f ca="1">EPA_Facilities!V2601</f>
        <v>Gas</v>
      </c>
      <c r="Q2601" s="34">
        <f>EPA_Facilities!AG2601</f>
        <v>0</v>
      </c>
    </row>
    <row r="2602" spans="2:17" ht="17.5" thickTop="1" thickBot="1" x14ac:dyDescent="0.55000000000000004">
      <c r="B2602" t="str">
        <f ca="1">EPA_Facilities!G2602</f>
        <v>Rockingham County Combustion Turbine</v>
      </c>
      <c r="C2602" s="7">
        <f ca="1">EPA_Facilities!H2602</f>
        <v>55116</v>
      </c>
      <c r="D2602" s="7" t="str">
        <f ca="1">EPA_Facilities!I2602</f>
        <v>CT1</v>
      </c>
      <c r="E2602" s="35" t="s">
        <v>6680</v>
      </c>
      <c r="F2602" s="36">
        <f t="shared" si="80"/>
        <v>0</v>
      </c>
      <c r="G2602" s="35" t="s">
        <v>6680</v>
      </c>
      <c r="H2602" s="38">
        <f t="shared" si="81"/>
        <v>0</v>
      </c>
      <c r="I2602" s="6">
        <v>0</v>
      </c>
      <c r="J2602" s="6">
        <v>0</v>
      </c>
      <c r="K2602" s="6">
        <v>0</v>
      </c>
      <c r="L2602" s="6">
        <v>0</v>
      </c>
      <c r="N2602" t="str">
        <f ca="1">EPA_Facilities!AI2602</f>
        <v>Carolinas</v>
      </c>
      <c r="O2602">
        <f>EPA_Facilities!AE2602</f>
        <v>0</v>
      </c>
      <c r="P2602" t="str">
        <f ca="1">EPA_Facilities!V2602</f>
        <v>Gas</v>
      </c>
      <c r="Q2602" s="34">
        <f>EPA_Facilities!AG2602</f>
        <v>0</v>
      </c>
    </row>
    <row r="2603" spans="2:17" ht="17.5" thickTop="1" thickBot="1" x14ac:dyDescent="0.55000000000000004">
      <c r="B2603" t="str">
        <f ca="1">EPA_Facilities!G2603</f>
        <v>Rockingham County Combustion Turbine</v>
      </c>
      <c r="C2603" s="7">
        <f ca="1">EPA_Facilities!H2603</f>
        <v>55116</v>
      </c>
      <c r="D2603" s="7" t="str">
        <f ca="1">EPA_Facilities!I2603</f>
        <v>CT2</v>
      </c>
      <c r="E2603" s="35" t="s">
        <v>6680</v>
      </c>
      <c r="F2603" s="36">
        <f t="shared" si="80"/>
        <v>0</v>
      </c>
      <c r="G2603" s="35" t="s">
        <v>6680</v>
      </c>
      <c r="H2603" s="38">
        <f t="shared" si="81"/>
        <v>0</v>
      </c>
      <c r="I2603" s="6">
        <v>0</v>
      </c>
      <c r="J2603" s="6">
        <v>0</v>
      </c>
      <c r="K2603" s="6">
        <v>0</v>
      </c>
      <c r="L2603" s="6">
        <v>0</v>
      </c>
      <c r="N2603" t="str">
        <f ca="1">EPA_Facilities!AI2603</f>
        <v>Carolinas</v>
      </c>
      <c r="O2603">
        <f>EPA_Facilities!AE2603</f>
        <v>0</v>
      </c>
      <c r="P2603" t="str">
        <f ca="1">EPA_Facilities!V2603</f>
        <v>Gas</v>
      </c>
      <c r="Q2603" s="34">
        <f>EPA_Facilities!AG2603</f>
        <v>0</v>
      </c>
    </row>
    <row r="2604" spans="2:17" ht="17.5" thickTop="1" thickBot="1" x14ac:dyDescent="0.55000000000000004">
      <c r="B2604" t="str">
        <f ca="1">EPA_Facilities!G2604</f>
        <v>Rockingham County Combustion Turbine</v>
      </c>
      <c r="C2604" s="7">
        <f ca="1">EPA_Facilities!H2604</f>
        <v>55116</v>
      </c>
      <c r="D2604" s="7" t="str">
        <f ca="1">EPA_Facilities!I2604</f>
        <v>CT3</v>
      </c>
      <c r="E2604" s="35" t="s">
        <v>6680</v>
      </c>
      <c r="F2604" s="36">
        <f t="shared" si="80"/>
        <v>0</v>
      </c>
      <c r="G2604" s="35" t="s">
        <v>6680</v>
      </c>
      <c r="H2604" s="38">
        <f t="shared" si="81"/>
        <v>0</v>
      </c>
      <c r="I2604" s="6">
        <v>0</v>
      </c>
      <c r="J2604" s="6">
        <v>0</v>
      </c>
      <c r="K2604" s="6">
        <v>0</v>
      </c>
      <c r="L2604" s="6">
        <v>0</v>
      </c>
      <c r="N2604" t="str">
        <f ca="1">EPA_Facilities!AI2604</f>
        <v>Carolinas</v>
      </c>
      <c r="O2604">
        <f>EPA_Facilities!AE2604</f>
        <v>0</v>
      </c>
      <c r="P2604" t="str">
        <f ca="1">EPA_Facilities!V2604</f>
        <v>Gas</v>
      </c>
      <c r="Q2604" s="34">
        <f>EPA_Facilities!AG2604</f>
        <v>0</v>
      </c>
    </row>
    <row r="2605" spans="2:17" ht="17.5" thickTop="1" thickBot="1" x14ac:dyDescent="0.55000000000000004">
      <c r="B2605" t="str">
        <f ca="1">EPA_Facilities!G2605</f>
        <v>Rockingham County Combustion Turbine</v>
      </c>
      <c r="C2605" s="7">
        <f ca="1">EPA_Facilities!H2605</f>
        <v>55116</v>
      </c>
      <c r="D2605" s="7" t="str">
        <f ca="1">EPA_Facilities!I2605</f>
        <v>CT4</v>
      </c>
      <c r="E2605" s="35" t="s">
        <v>6680</v>
      </c>
      <c r="F2605" s="36">
        <f t="shared" si="80"/>
        <v>0</v>
      </c>
      <c r="G2605" s="35" t="s">
        <v>6680</v>
      </c>
      <c r="H2605" s="38">
        <f t="shared" si="81"/>
        <v>0</v>
      </c>
      <c r="I2605" s="6">
        <v>0</v>
      </c>
      <c r="J2605" s="6">
        <v>0</v>
      </c>
      <c r="K2605" s="6">
        <v>0</v>
      </c>
      <c r="L2605" s="6">
        <v>0</v>
      </c>
      <c r="N2605" t="str">
        <f ca="1">EPA_Facilities!AI2605</f>
        <v>Carolinas</v>
      </c>
      <c r="O2605">
        <f>EPA_Facilities!AE2605</f>
        <v>0</v>
      </c>
      <c r="P2605" t="str">
        <f ca="1">EPA_Facilities!V2605</f>
        <v>Gas</v>
      </c>
      <c r="Q2605" s="34">
        <f>EPA_Facilities!AG2605</f>
        <v>0</v>
      </c>
    </row>
    <row r="2606" spans="2:17" ht="17.5" thickTop="1" thickBot="1" x14ac:dyDescent="0.55000000000000004">
      <c r="B2606" t="str">
        <f ca="1">EPA_Facilities!G2606</f>
        <v>Rockingham County Combustion Turbine</v>
      </c>
      <c r="C2606" s="7">
        <f ca="1">EPA_Facilities!H2606</f>
        <v>55116</v>
      </c>
      <c r="D2606" s="7" t="str">
        <f ca="1">EPA_Facilities!I2606</f>
        <v>CT5</v>
      </c>
      <c r="E2606" s="35" t="s">
        <v>6680</v>
      </c>
      <c r="F2606" s="36">
        <f t="shared" si="80"/>
        <v>0</v>
      </c>
      <c r="G2606" s="35" t="s">
        <v>6680</v>
      </c>
      <c r="H2606" s="38">
        <f t="shared" si="81"/>
        <v>0</v>
      </c>
      <c r="I2606" s="6">
        <v>0</v>
      </c>
      <c r="J2606" s="6">
        <v>0</v>
      </c>
      <c r="K2606" s="6">
        <v>0</v>
      </c>
      <c r="L2606" s="6">
        <v>0</v>
      </c>
      <c r="N2606" t="str">
        <f ca="1">EPA_Facilities!AI2606</f>
        <v>Carolinas</v>
      </c>
      <c r="O2606">
        <f>EPA_Facilities!AE2606</f>
        <v>0</v>
      </c>
      <c r="P2606" t="str">
        <f ca="1">EPA_Facilities!V2606</f>
        <v>Gas</v>
      </c>
      <c r="Q2606" s="34">
        <f>EPA_Facilities!AG2606</f>
        <v>0</v>
      </c>
    </row>
    <row r="2607" spans="2:17" ht="17.5" thickTop="1" thickBot="1" x14ac:dyDescent="0.55000000000000004">
      <c r="B2607" t="str">
        <f ca="1">EPA_Facilities!G2607</f>
        <v>R S Cogen LLC</v>
      </c>
      <c r="C2607" s="7">
        <f ca="1">EPA_Facilities!H2607</f>
        <v>55117</v>
      </c>
      <c r="D2607" s="7" t="str">
        <f ca="1">EPA_Facilities!I2607</f>
        <v>RS-5</v>
      </c>
      <c r="E2607" s="35" t="s">
        <v>6680</v>
      </c>
      <c r="F2607" s="36">
        <f t="shared" si="80"/>
        <v>0</v>
      </c>
      <c r="G2607" s="35" t="s">
        <v>6680</v>
      </c>
      <c r="H2607" s="38">
        <f t="shared" si="81"/>
        <v>0</v>
      </c>
      <c r="I2607" s="6">
        <v>0</v>
      </c>
      <c r="J2607" s="6">
        <v>0</v>
      </c>
      <c r="K2607" s="6">
        <v>0</v>
      </c>
      <c r="L2607" s="6">
        <v>0</v>
      </c>
      <c r="N2607" t="str">
        <f ca="1">EPA_Facilities!AI2607</f>
        <v>Midwest</v>
      </c>
      <c r="O2607">
        <f>EPA_Facilities!AE2607</f>
        <v>0</v>
      </c>
      <c r="P2607" t="str">
        <f ca="1">EPA_Facilities!V2607</f>
        <v>Gas</v>
      </c>
      <c r="Q2607" s="34">
        <f>EPA_Facilities!AG2607</f>
        <v>0</v>
      </c>
    </row>
    <row r="2608" spans="2:17" ht="17.5" thickTop="1" thickBot="1" x14ac:dyDescent="0.55000000000000004">
      <c r="B2608" t="str">
        <f ca="1">EPA_Facilities!G2608</f>
        <v>R S Cogen LLC</v>
      </c>
      <c r="C2608" s="7">
        <f ca="1">EPA_Facilities!H2608</f>
        <v>55117</v>
      </c>
      <c r="D2608" s="7" t="str">
        <f ca="1">EPA_Facilities!I2608</f>
        <v>RS-6</v>
      </c>
      <c r="E2608" s="35" t="s">
        <v>6680</v>
      </c>
      <c r="F2608" s="36">
        <f t="shared" si="80"/>
        <v>0</v>
      </c>
      <c r="G2608" s="35" t="s">
        <v>6680</v>
      </c>
      <c r="H2608" s="38">
        <f t="shared" si="81"/>
        <v>0</v>
      </c>
      <c r="I2608" s="6">
        <v>0</v>
      </c>
      <c r="J2608" s="6">
        <v>0</v>
      </c>
      <c r="K2608" s="6">
        <v>0</v>
      </c>
      <c r="L2608" s="6">
        <v>0</v>
      </c>
      <c r="N2608" t="str">
        <f ca="1">EPA_Facilities!AI2608</f>
        <v>Midwest</v>
      </c>
      <c r="O2608">
        <f>EPA_Facilities!AE2608</f>
        <v>0</v>
      </c>
      <c r="P2608" t="str">
        <f ca="1">EPA_Facilities!V2608</f>
        <v>Gas</v>
      </c>
      <c r="Q2608" s="34">
        <f>EPA_Facilities!AG2608</f>
        <v>0</v>
      </c>
    </row>
    <row r="2609" spans="2:17" ht="17.5" thickTop="1" thickBot="1" x14ac:dyDescent="0.55000000000000004">
      <c r="B2609" t="str">
        <f ca="1">EPA_Facilities!G2609</f>
        <v>SRO Cogen Limited Partnership</v>
      </c>
      <c r="C2609" s="7">
        <f ca="1">EPA_Facilities!H2609</f>
        <v>55120</v>
      </c>
      <c r="D2609" s="7" t="str">
        <f ca="1">EPA_Facilities!I2609</f>
        <v>CTG-1</v>
      </c>
      <c r="E2609" s="35" t="s">
        <v>6680</v>
      </c>
      <c r="F2609" s="36">
        <f t="shared" si="80"/>
        <v>0</v>
      </c>
      <c r="G2609" s="35" t="s">
        <v>6680</v>
      </c>
      <c r="H2609" s="38">
        <f t="shared" si="81"/>
        <v>0</v>
      </c>
      <c r="I2609" s="6">
        <v>0</v>
      </c>
      <c r="J2609" s="6">
        <v>0</v>
      </c>
      <c r="K2609" s="6">
        <v>0</v>
      </c>
      <c r="L2609" s="6">
        <v>0</v>
      </c>
      <c r="N2609" t="str">
        <f ca="1">EPA_Facilities!AI2609</f>
        <v>Texas</v>
      </c>
      <c r="O2609">
        <f>EPA_Facilities!AE2609</f>
        <v>0</v>
      </c>
      <c r="P2609" t="str">
        <f ca="1">EPA_Facilities!V2609</f>
        <v>Gas</v>
      </c>
      <c r="Q2609" s="34">
        <f>EPA_Facilities!AG2609</f>
        <v>0</v>
      </c>
    </row>
    <row r="2610" spans="2:17" ht="17.5" thickTop="1" thickBot="1" x14ac:dyDescent="0.55000000000000004">
      <c r="B2610" t="str">
        <f ca="1">EPA_Facilities!G2610</f>
        <v>SRO Cogen Limited Partnership</v>
      </c>
      <c r="C2610" s="7">
        <f ca="1">EPA_Facilities!H2610</f>
        <v>55120</v>
      </c>
      <c r="D2610" s="7" t="str">
        <f ca="1">EPA_Facilities!I2610</f>
        <v>CTG-2</v>
      </c>
      <c r="E2610" s="35" t="s">
        <v>6680</v>
      </c>
      <c r="F2610" s="36">
        <f t="shared" si="80"/>
        <v>0</v>
      </c>
      <c r="G2610" s="35" t="s">
        <v>6680</v>
      </c>
      <c r="H2610" s="38">
        <f t="shared" si="81"/>
        <v>0</v>
      </c>
      <c r="I2610" s="6">
        <v>0</v>
      </c>
      <c r="J2610" s="6">
        <v>0</v>
      </c>
      <c r="K2610" s="6">
        <v>0</v>
      </c>
      <c r="L2610" s="6">
        <v>0</v>
      </c>
      <c r="N2610" t="str">
        <f ca="1">EPA_Facilities!AI2610</f>
        <v>Texas</v>
      </c>
      <c r="O2610">
        <f>EPA_Facilities!AE2610</f>
        <v>0</v>
      </c>
      <c r="P2610" t="str">
        <f ca="1">EPA_Facilities!V2610</f>
        <v>Gas</v>
      </c>
      <c r="Q2610" s="34">
        <f>EPA_Facilities!AG2610</f>
        <v>0</v>
      </c>
    </row>
    <row r="2611" spans="2:17" ht="17.5" thickTop="1" thickBot="1" x14ac:dyDescent="0.55000000000000004">
      <c r="B2611" t="str">
        <f ca="1">EPA_Facilities!G2611</f>
        <v>Magic Valley Generating Station</v>
      </c>
      <c r="C2611" s="7">
        <f ca="1">EPA_Facilities!H2611</f>
        <v>55123</v>
      </c>
      <c r="D2611" s="7" t="str">
        <f ca="1">EPA_Facilities!I2611</f>
        <v>CTG-1</v>
      </c>
      <c r="E2611" s="35" t="s">
        <v>6680</v>
      </c>
      <c r="F2611" s="36">
        <f t="shared" si="80"/>
        <v>0</v>
      </c>
      <c r="G2611" s="35" t="s">
        <v>6680</v>
      </c>
      <c r="H2611" s="38">
        <f t="shared" si="81"/>
        <v>0</v>
      </c>
      <c r="I2611" s="6">
        <v>0</v>
      </c>
      <c r="J2611" s="6">
        <v>0</v>
      </c>
      <c r="K2611" s="6">
        <v>0</v>
      </c>
      <c r="L2611" s="6">
        <v>0</v>
      </c>
      <c r="N2611" t="str">
        <f ca="1">EPA_Facilities!AI2611</f>
        <v>Texas</v>
      </c>
      <c r="O2611">
        <f>EPA_Facilities!AE2611</f>
        <v>0</v>
      </c>
      <c r="P2611" t="str">
        <f ca="1">EPA_Facilities!V2611</f>
        <v>Gas</v>
      </c>
      <c r="Q2611" s="34">
        <f>EPA_Facilities!AG2611</f>
        <v>0</v>
      </c>
    </row>
    <row r="2612" spans="2:17" ht="17.5" thickTop="1" thickBot="1" x14ac:dyDescent="0.55000000000000004">
      <c r="B2612" t="str">
        <f ca="1">EPA_Facilities!G2612</f>
        <v>Magic Valley Generating Station</v>
      </c>
      <c r="C2612" s="7">
        <f ca="1">EPA_Facilities!H2612</f>
        <v>55123</v>
      </c>
      <c r="D2612" s="7" t="str">
        <f ca="1">EPA_Facilities!I2612</f>
        <v>CTG-2</v>
      </c>
      <c r="E2612" s="35" t="s">
        <v>6680</v>
      </c>
      <c r="F2612" s="36">
        <f t="shared" si="80"/>
        <v>0</v>
      </c>
      <c r="G2612" s="35" t="s">
        <v>6680</v>
      </c>
      <c r="H2612" s="38">
        <f t="shared" si="81"/>
        <v>0</v>
      </c>
      <c r="I2612" s="6">
        <v>0</v>
      </c>
      <c r="J2612" s="6">
        <v>0</v>
      </c>
      <c r="K2612" s="6">
        <v>0</v>
      </c>
      <c r="L2612" s="6">
        <v>0</v>
      </c>
      <c r="N2612" t="str">
        <f ca="1">EPA_Facilities!AI2612</f>
        <v>Texas</v>
      </c>
      <c r="O2612">
        <f>EPA_Facilities!AE2612</f>
        <v>0</v>
      </c>
      <c r="P2612" t="str">
        <f ca="1">EPA_Facilities!V2612</f>
        <v>Gas</v>
      </c>
      <c r="Q2612" s="34">
        <f>EPA_Facilities!AG2612</f>
        <v>0</v>
      </c>
    </row>
    <row r="2613" spans="2:17" ht="17.5" thickTop="1" thickBot="1" x14ac:dyDescent="0.55000000000000004">
      <c r="B2613" t="str">
        <f ca="1">EPA_Facilities!G2613</f>
        <v>Griffith Energy Project</v>
      </c>
      <c r="C2613" s="7">
        <f ca="1">EPA_Facilities!H2613</f>
        <v>55124</v>
      </c>
      <c r="D2613" s="7" t="str">
        <f ca="1">EPA_Facilities!I2613</f>
        <v>P1</v>
      </c>
      <c r="E2613" s="35" t="s">
        <v>6680</v>
      </c>
      <c r="F2613" s="36">
        <f t="shared" si="80"/>
        <v>0</v>
      </c>
      <c r="G2613" s="35" t="s">
        <v>6680</v>
      </c>
      <c r="H2613" s="38">
        <f t="shared" si="81"/>
        <v>0</v>
      </c>
      <c r="I2613" s="6">
        <v>0</v>
      </c>
      <c r="J2613" s="6">
        <v>0</v>
      </c>
      <c r="K2613" s="6">
        <v>0</v>
      </c>
      <c r="L2613" s="6">
        <v>0</v>
      </c>
      <c r="N2613" t="str">
        <f ca="1">EPA_Facilities!AI2613</f>
        <v>Southwest</v>
      </c>
      <c r="O2613">
        <f>EPA_Facilities!AE2613</f>
        <v>0</v>
      </c>
      <c r="P2613" t="str">
        <f ca="1">EPA_Facilities!V2613</f>
        <v>Gas</v>
      </c>
      <c r="Q2613" s="34">
        <f>EPA_Facilities!AG2613</f>
        <v>0</v>
      </c>
    </row>
    <row r="2614" spans="2:17" ht="17.5" thickTop="1" thickBot="1" x14ac:dyDescent="0.55000000000000004">
      <c r="B2614" t="str">
        <f ca="1">EPA_Facilities!G2614</f>
        <v>Griffith Energy Project</v>
      </c>
      <c r="C2614" s="7">
        <f ca="1">EPA_Facilities!H2614</f>
        <v>55124</v>
      </c>
      <c r="D2614" s="7" t="str">
        <f ca="1">EPA_Facilities!I2614</f>
        <v>P2</v>
      </c>
      <c r="E2614" s="35" t="s">
        <v>6680</v>
      </c>
      <c r="F2614" s="36">
        <f t="shared" si="80"/>
        <v>0</v>
      </c>
      <c r="G2614" s="35" t="s">
        <v>6680</v>
      </c>
      <c r="H2614" s="38">
        <f t="shared" si="81"/>
        <v>0</v>
      </c>
      <c r="I2614" s="6">
        <v>0</v>
      </c>
      <c r="J2614" s="6">
        <v>0</v>
      </c>
      <c r="K2614" s="6">
        <v>0</v>
      </c>
      <c r="L2614" s="6">
        <v>0</v>
      </c>
      <c r="N2614" t="str">
        <f ca="1">EPA_Facilities!AI2614</f>
        <v>Southwest</v>
      </c>
      <c r="O2614">
        <f>EPA_Facilities!AE2614</f>
        <v>0</v>
      </c>
      <c r="P2614" t="str">
        <f ca="1">EPA_Facilities!V2614</f>
        <v>Gas</v>
      </c>
      <c r="Q2614" s="34">
        <f>EPA_Facilities!AG2614</f>
        <v>0</v>
      </c>
    </row>
    <row r="2615" spans="2:17" ht="17.5" thickTop="1" thickBot="1" x14ac:dyDescent="0.55000000000000004">
      <c r="B2615" t="str">
        <f ca="1">EPA_Facilities!G2615</f>
        <v>Milford Power Company LLC</v>
      </c>
      <c r="C2615" s="7">
        <f ca="1">EPA_Facilities!H2615</f>
        <v>55126</v>
      </c>
      <c r="D2615" s="7" t="str">
        <f ca="1">EPA_Facilities!I2615</f>
        <v>CT01</v>
      </c>
      <c r="E2615" s="35" t="s">
        <v>6680</v>
      </c>
      <c r="F2615" s="36">
        <f t="shared" si="80"/>
        <v>0</v>
      </c>
      <c r="G2615" s="35" t="s">
        <v>6680</v>
      </c>
      <c r="H2615" s="38">
        <f t="shared" si="81"/>
        <v>0</v>
      </c>
      <c r="I2615" s="6">
        <v>0</v>
      </c>
      <c r="J2615" s="6">
        <v>0</v>
      </c>
      <c r="K2615" s="6">
        <v>0</v>
      </c>
      <c r="L2615" s="6">
        <v>0</v>
      </c>
      <c r="N2615" t="str">
        <f ca="1">EPA_Facilities!AI2615</f>
        <v>New England</v>
      </c>
      <c r="O2615">
        <f>EPA_Facilities!AE2615</f>
        <v>0</v>
      </c>
      <c r="P2615" t="str">
        <f ca="1">EPA_Facilities!V2615</f>
        <v>Gas</v>
      </c>
      <c r="Q2615" s="34">
        <f>EPA_Facilities!AG2615</f>
        <v>0</v>
      </c>
    </row>
    <row r="2616" spans="2:17" ht="17.5" thickTop="1" thickBot="1" x14ac:dyDescent="0.55000000000000004">
      <c r="B2616" t="str">
        <f ca="1">EPA_Facilities!G2616</f>
        <v>Milford Power Company LLC</v>
      </c>
      <c r="C2616" s="7">
        <f ca="1">EPA_Facilities!H2616</f>
        <v>55126</v>
      </c>
      <c r="D2616" s="7" t="str">
        <f ca="1">EPA_Facilities!I2616</f>
        <v>CT02</v>
      </c>
      <c r="E2616" s="35" t="s">
        <v>6680</v>
      </c>
      <c r="F2616" s="36">
        <f t="shared" si="80"/>
        <v>0</v>
      </c>
      <c r="G2616" s="35" t="s">
        <v>6680</v>
      </c>
      <c r="H2616" s="38">
        <f t="shared" si="81"/>
        <v>0</v>
      </c>
      <c r="I2616" s="6">
        <v>0</v>
      </c>
      <c r="J2616" s="6">
        <v>0</v>
      </c>
      <c r="K2616" s="6">
        <v>0</v>
      </c>
      <c r="L2616" s="6">
        <v>0</v>
      </c>
      <c r="N2616" t="str">
        <f ca="1">EPA_Facilities!AI2616</f>
        <v>New England</v>
      </c>
      <c r="O2616">
        <f>EPA_Facilities!AE2616</f>
        <v>0</v>
      </c>
      <c r="P2616" t="str">
        <f ca="1">EPA_Facilities!V2616</f>
        <v>Gas</v>
      </c>
      <c r="Q2616" s="34">
        <f>EPA_Facilities!AG2616</f>
        <v>0</v>
      </c>
    </row>
    <row r="2617" spans="2:17" ht="17.5" thickTop="1" thickBot="1" x14ac:dyDescent="0.55000000000000004">
      <c r="B2617" t="str">
        <f ca="1">EPA_Facilities!G2617</f>
        <v>Manchief Generating Station</v>
      </c>
      <c r="C2617" s="7">
        <f ca="1">EPA_Facilities!H2617</f>
        <v>55127</v>
      </c>
      <c r="D2617" s="7" t="str">
        <f ca="1">EPA_Facilities!I2617</f>
        <v>CT1</v>
      </c>
      <c r="E2617" s="35" t="s">
        <v>6680</v>
      </c>
      <c r="F2617" s="36">
        <f t="shared" si="80"/>
        <v>0</v>
      </c>
      <c r="G2617" s="35" t="s">
        <v>6680</v>
      </c>
      <c r="H2617" s="38">
        <f t="shared" si="81"/>
        <v>0</v>
      </c>
      <c r="I2617" s="6">
        <v>0</v>
      </c>
      <c r="J2617" s="6">
        <v>0</v>
      </c>
      <c r="K2617" s="6">
        <v>0</v>
      </c>
      <c r="L2617" s="6">
        <v>0</v>
      </c>
      <c r="N2617" t="str">
        <f ca="1">EPA_Facilities!AI2617</f>
        <v>Rocky Mountains</v>
      </c>
      <c r="O2617">
        <f>EPA_Facilities!AE2617</f>
        <v>0</v>
      </c>
      <c r="P2617" t="str">
        <f ca="1">EPA_Facilities!V2617</f>
        <v>Gas</v>
      </c>
      <c r="Q2617" s="34">
        <f>EPA_Facilities!AG2617</f>
        <v>0</v>
      </c>
    </row>
    <row r="2618" spans="2:17" ht="17.5" thickTop="1" thickBot="1" x14ac:dyDescent="0.55000000000000004">
      <c r="B2618" t="str">
        <f ca="1">EPA_Facilities!G2618</f>
        <v>Manchief Generating Station</v>
      </c>
      <c r="C2618" s="7">
        <f ca="1">EPA_Facilities!H2618</f>
        <v>55127</v>
      </c>
      <c r="D2618" s="7" t="str">
        <f ca="1">EPA_Facilities!I2618</f>
        <v>CT2</v>
      </c>
      <c r="E2618" s="35" t="s">
        <v>6680</v>
      </c>
      <c r="F2618" s="36">
        <f t="shared" si="80"/>
        <v>0</v>
      </c>
      <c r="G2618" s="35" t="s">
        <v>6680</v>
      </c>
      <c r="H2618" s="38">
        <f t="shared" si="81"/>
        <v>0</v>
      </c>
      <c r="I2618" s="6">
        <v>0</v>
      </c>
      <c r="J2618" s="6">
        <v>0</v>
      </c>
      <c r="K2618" s="6">
        <v>0</v>
      </c>
      <c r="L2618" s="6">
        <v>0</v>
      </c>
      <c r="N2618" t="str">
        <f ca="1">EPA_Facilities!AI2618</f>
        <v>Rocky Mountains</v>
      </c>
      <c r="O2618">
        <f>EPA_Facilities!AE2618</f>
        <v>0</v>
      </c>
      <c r="P2618" t="str">
        <f ca="1">EPA_Facilities!V2618</f>
        <v>Gas</v>
      </c>
      <c r="Q2618" s="34">
        <f>EPA_Facilities!AG2618</f>
        <v>0</v>
      </c>
    </row>
    <row r="2619" spans="2:17" ht="17.5" thickTop="1" thickBot="1" x14ac:dyDescent="0.55000000000000004">
      <c r="B2619" t="str">
        <f ca="1">EPA_Facilities!G2619</f>
        <v>Walton County Power</v>
      </c>
      <c r="C2619" s="7">
        <f ca="1">EPA_Facilities!H2619</f>
        <v>55128</v>
      </c>
      <c r="D2619" s="7" t="str">
        <f ca="1">EPA_Facilities!I2619</f>
        <v>T1</v>
      </c>
      <c r="E2619" s="35" t="s">
        <v>6680</v>
      </c>
      <c r="F2619" s="36">
        <f t="shared" si="80"/>
        <v>0</v>
      </c>
      <c r="G2619" s="35" t="s">
        <v>6680</v>
      </c>
      <c r="H2619" s="38">
        <f t="shared" si="81"/>
        <v>0</v>
      </c>
      <c r="I2619" s="6">
        <v>0</v>
      </c>
      <c r="J2619" s="6">
        <v>0</v>
      </c>
      <c r="K2619" s="6">
        <v>0</v>
      </c>
      <c r="L2619" s="6">
        <v>0</v>
      </c>
      <c r="N2619" t="str">
        <f ca="1">EPA_Facilities!AI2619</f>
        <v>Southeast</v>
      </c>
      <c r="O2619">
        <f>EPA_Facilities!AE2619</f>
        <v>0</v>
      </c>
      <c r="P2619" t="str">
        <f ca="1">EPA_Facilities!V2619</f>
        <v>Gas</v>
      </c>
      <c r="Q2619" s="34">
        <f>EPA_Facilities!AG2619</f>
        <v>0</v>
      </c>
    </row>
    <row r="2620" spans="2:17" ht="17.5" thickTop="1" thickBot="1" x14ac:dyDescent="0.55000000000000004">
      <c r="B2620" t="str">
        <f ca="1">EPA_Facilities!G2620</f>
        <v>Walton County Power</v>
      </c>
      <c r="C2620" s="7">
        <f ca="1">EPA_Facilities!H2620</f>
        <v>55128</v>
      </c>
      <c r="D2620" s="7" t="str">
        <f ca="1">EPA_Facilities!I2620</f>
        <v>T2</v>
      </c>
      <c r="E2620" s="35" t="s">
        <v>6680</v>
      </c>
      <c r="F2620" s="36">
        <f t="shared" si="80"/>
        <v>0</v>
      </c>
      <c r="G2620" s="35" t="s">
        <v>6680</v>
      </c>
      <c r="H2620" s="38">
        <f t="shared" si="81"/>
        <v>0</v>
      </c>
      <c r="I2620" s="6">
        <v>0</v>
      </c>
      <c r="J2620" s="6">
        <v>0</v>
      </c>
      <c r="K2620" s="6">
        <v>0</v>
      </c>
      <c r="L2620" s="6">
        <v>0</v>
      </c>
      <c r="N2620" t="str">
        <f ca="1">EPA_Facilities!AI2620</f>
        <v>Southeast</v>
      </c>
      <c r="O2620">
        <f>EPA_Facilities!AE2620</f>
        <v>0</v>
      </c>
      <c r="P2620" t="str">
        <f ca="1">EPA_Facilities!V2620</f>
        <v>Gas</v>
      </c>
      <c r="Q2620" s="34">
        <f>EPA_Facilities!AG2620</f>
        <v>0</v>
      </c>
    </row>
    <row r="2621" spans="2:17" ht="17.5" thickTop="1" thickBot="1" x14ac:dyDescent="0.55000000000000004">
      <c r="B2621" t="str">
        <f ca="1">EPA_Facilities!G2621</f>
        <v>Walton County Power</v>
      </c>
      <c r="C2621" s="7">
        <f ca="1">EPA_Facilities!H2621</f>
        <v>55128</v>
      </c>
      <c r="D2621" s="7" t="str">
        <f ca="1">EPA_Facilities!I2621</f>
        <v>T3</v>
      </c>
      <c r="E2621" s="35" t="s">
        <v>6680</v>
      </c>
      <c r="F2621" s="36">
        <f t="shared" si="80"/>
        <v>0</v>
      </c>
      <c r="G2621" s="35" t="s">
        <v>6680</v>
      </c>
      <c r="H2621" s="38">
        <f t="shared" si="81"/>
        <v>0</v>
      </c>
      <c r="I2621" s="6">
        <v>0</v>
      </c>
      <c r="J2621" s="6">
        <v>0</v>
      </c>
      <c r="K2621" s="6">
        <v>0</v>
      </c>
      <c r="L2621" s="6">
        <v>0</v>
      </c>
      <c r="N2621" t="str">
        <f ca="1">EPA_Facilities!AI2621</f>
        <v>Southeast</v>
      </c>
      <c r="O2621">
        <f>EPA_Facilities!AE2621</f>
        <v>0</v>
      </c>
      <c r="P2621" t="str">
        <f ca="1">EPA_Facilities!V2621</f>
        <v>Gas</v>
      </c>
      <c r="Q2621" s="34">
        <f>EPA_Facilities!AG2621</f>
        <v>0</v>
      </c>
    </row>
    <row r="2622" spans="2:17" ht="17.5" thickTop="1" thickBot="1" x14ac:dyDescent="0.55000000000000004">
      <c r="B2622" t="str">
        <f ca="1">EPA_Facilities!G2622</f>
        <v>Desert Basin Generating Station</v>
      </c>
      <c r="C2622" s="7">
        <f ca="1">EPA_Facilities!H2622</f>
        <v>55129</v>
      </c>
      <c r="D2622" s="7" t="str">
        <f ca="1">EPA_Facilities!I2622</f>
        <v>DBG1</v>
      </c>
      <c r="E2622" s="35" t="s">
        <v>6680</v>
      </c>
      <c r="F2622" s="36">
        <f t="shared" si="80"/>
        <v>0</v>
      </c>
      <c r="G2622" s="35" t="s">
        <v>6680</v>
      </c>
      <c r="H2622" s="38">
        <f t="shared" si="81"/>
        <v>0</v>
      </c>
      <c r="I2622" s="6">
        <v>0</v>
      </c>
      <c r="J2622" s="6">
        <v>0</v>
      </c>
      <c r="K2622" s="6">
        <v>0</v>
      </c>
      <c r="L2622" s="6">
        <v>0</v>
      </c>
      <c r="N2622" t="str">
        <f ca="1">EPA_Facilities!AI2622</f>
        <v>Southwest</v>
      </c>
      <c r="O2622">
        <f>EPA_Facilities!AE2622</f>
        <v>0</v>
      </c>
      <c r="P2622" t="str">
        <f ca="1">EPA_Facilities!V2622</f>
        <v>Gas</v>
      </c>
      <c r="Q2622" s="34">
        <f>EPA_Facilities!AG2622</f>
        <v>0</v>
      </c>
    </row>
    <row r="2623" spans="2:17" ht="17.5" thickTop="1" thickBot="1" x14ac:dyDescent="0.55000000000000004">
      <c r="B2623" t="str">
        <f ca="1">EPA_Facilities!G2623</f>
        <v>Desert Basin Generating Station</v>
      </c>
      <c r="C2623" s="7">
        <f ca="1">EPA_Facilities!H2623</f>
        <v>55129</v>
      </c>
      <c r="D2623" s="7" t="str">
        <f ca="1">EPA_Facilities!I2623</f>
        <v>DBG2</v>
      </c>
      <c r="E2623" s="35" t="s">
        <v>6680</v>
      </c>
      <c r="F2623" s="36">
        <f t="shared" si="80"/>
        <v>0</v>
      </c>
      <c r="G2623" s="35" t="s">
        <v>6680</v>
      </c>
      <c r="H2623" s="38">
        <f t="shared" si="81"/>
        <v>0</v>
      </c>
      <c r="I2623" s="6">
        <v>0</v>
      </c>
      <c r="J2623" s="6">
        <v>0</v>
      </c>
      <c r="K2623" s="6">
        <v>0</v>
      </c>
      <c r="L2623" s="6">
        <v>0</v>
      </c>
      <c r="N2623" t="str">
        <f ca="1">EPA_Facilities!AI2623</f>
        <v>Southwest</v>
      </c>
      <c r="O2623">
        <f>EPA_Facilities!AE2623</f>
        <v>0</v>
      </c>
      <c r="P2623" t="str">
        <f ca="1">EPA_Facilities!V2623</f>
        <v>Gas</v>
      </c>
      <c r="Q2623" s="34">
        <f>EPA_Facilities!AG2623</f>
        <v>0</v>
      </c>
    </row>
    <row r="2624" spans="2:17" ht="17.5" thickTop="1" thickBot="1" x14ac:dyDescent="0.55000000000000004">
      <c r="B2624" t="str">
        <f ca="1">EPA_Facilities!G2624</f>
        <v>Desert Basin Generating Station</v>
      </c>
      <c r="C2624" s="7">
        <f ca="1">EPA_Facilities!H2624</f>
        <v>55129</v>
      </c>
      <c r="D2624" s="7" t="str">
        <f ca="1">EPA_Facilities!I2624</f>
        <v>DBG4</v>
      </c>
      <c r="E2624" s="35" t="s">
        <v>6680</v>
      </c>
      <c r="F2624" s="36">
        <f t="shared" si="80"/>
        <v>0</v>
      </c>
      <c r="G2624" s="35" t="s">
        <v>6680</v>
      </c>
      <c r="H2624" s="38">
        <f t="shared" si="81"/>
        <v>0</v>
      </c>
      <c r="I2624" s="6">
        <v>0</v>
      </c>
      <c r="J2624" s="6">
        <v>0</v>
      </c>
      <c r="K2624" s="6">
        <v>0</v>
      </c>
      <c r="L2624" s="6">
        <v>0</v>
      </c>
      <c r="N2624" t="str">
        <f ca="1">EPA_Facilities!AI2624</f>
        <v>Southwest</v>
      </c>
      <c r="O2624">
        <f>EPA_Facilities!AE2624</f>
        <v>0</v>
      </c>
      <c r="P2624" t="str">
        <f ca="1">EPA_Facilities!V2624</f>
        <v>Gas</v>
      </c>
      <c r="Q2624" s="34">
        <f>EPA_Facilities!AG2624</f>
        <v>0</v>
      </c>
    </row>
    <row r="2625" spans="2:17" ht="17.5" thickTop="1" thickBot="1" x14ac:dyDescent="0.55000000000000004">
      <c r="B2625" t="str">
        <f ca="1">EPA_Facilities!G2625</f>
        <v>Desert Basin Generating Station</v>
      </c>
      <c r="C2625" s="7">
        <f ca="1">EPA_Facilities!H2625</f>
        <v>55129</v>
      </c>
      <c r="D2625" s="7" t="str">
        <f ca="1">EPA_Facilities!I2625</f>
        <v>DBG5</v>
      </c>
      <c r="E2625" s="35" t="s">
        <v>6680</v>
      </c>
      <c r="F2625" s="36">
        <f t="shared" si="80"/>
        <v>0</v>
      </c>
      <c r="G2625" s="35" t="s">
        <v>6680</v>
      </c>
      <c r="H2625" s="38">
        <f t="shared" si="81"/>
        <v>0</v>
      </c>
      <c r="I2625" s="6">
        <v>0</v>
      </c>
      <c r="J2625" s="6">
        <v>0</v>
      </c>
      <c r="K2625" s="6">
        <v>0</v>
      </c>
      <c r="L2625" s="6">
        <v>0</v>
      </c>
      <c r="N2625" t="str">
        <f ca="1">EPA_Facilities!AI2625</f>
        <v>Southwest</v>
      </c>
      <c r="O2625">
        <f>EPA_Facilities!AE2625</f>
        <v>0</v>
      </c>
      <c r="P2625" t="str">
        <f ca="1">EPA_Facilities!V2625</f>
        <v>Gas</v>
      </c>
      <c r="Q2625" s="34">
        <f>EPA_Facilities!AG2625</f>
        <v>0</v>
      </c>
    </row>
    <row r="2626" spans="2:17" ht="17.5" thickTop="1" thickBot="1" x14ac:dyDescent="0.55000000000000004">
      <c r="B2626" t="str">
        <f ca="1">EPA_Facilities!G2626</f>
        <v>Kendall Energy Facility</v>
      </c>
      <c r="C2626" s="7">
        <f ca="1">EPA_Facilities!H2626</f>
        <v>55131</v>
      </c>
      <c r="D2626" s="7" t="str">
        <f ca="1">EPA_Facilities!I2626</f>
        <v>GTG-1</v>
      </c>
      <c r="E2626" s="35" t="s">
        <v>6680</v>
      </c>
      <c r="F2626" s="36">
        <f t="shared" si="80"/>
        <v>0</v>
      </c>
      <c r="G2626" s="35" t="s">
        <v>6680</v>
      </c>
      <c r="H2626" s="38">
        <f t="shared" si="81"/>
        <v>0</v>
      </c>
      <c r="I2626" s="6">
        <v>0</v>
      </c>
      <c r="J2626" s="6">
        <v>0</v>
      </c>
      <c r="K2626" s="6">
        <v>0</v>
      </c>
      <c r="L2626" s="6">
        <v>0</v>
      </c>
      <c r="N2626" t="str">
        <f ca="1">EPA_Facilities!AI2626</f>
        <v>Mid-Atlantic</v>
      </c>
      <c r="O2626">
        <f>EPA_Facilities!AE2626</f>
        <v>0</v>
      </c>
      <c r="P2626" t="str">
        <f ca="1">EPA_Facilities!V2626</f>
        <v>Gas</v>
      </c>
      <c r="Q2626" s="34">
        <f>EPA_Facilities!AG2626</f>
        <v>0</v>
      </c>
    </row>
    <row r="2627" spans="2:17" ht="17.5" thickTop="1" thickBot="1" x14ac:dyDescent="0.55000000000000004">
      <c r="B2627" t="str">
        <f ca="1">EPA_Facilities!G2627</f>
        <v>Kendall Energy Facility</v>
      </c>
      <c r="C2627" s="7">
        <f ca="1">EPA_Facilities!H2627</f>
        <v>55131</v>
      </c>
      <c r="D2627" s="7" t="str">
        <f ca="1">EPA_Facilities!I2627</f>
        <v>GTG-2</v>
      </c>
      <c r="E2627" s="35" t="s">
        <v>6680</v>
      </c>
      <c r="F2627" s="36">
        <f t="shared" si="80"/>
        <v>0</v>
      </c>
      <c r="G2627" s="35" t="s">
        <v>6680</v>
      </c>
      <c r="H2627" s="38">
        <f t="shared" si="81"/>
        <v>0</v>
      </c>
      <c r="I2627" s="6">
        <v>0</v>
      </c>
      <c r="J2627" s="6">
        <v>0</v>
      </c>
      <c r="K2627" s="6">
        <v>0</v>
      </c>
      <c r="L2627" s="6">
        <v>0</v>
      </c>
      <c r="N2627" t="str">
        <f ca="1">EPA_Facilities!AI2627</f>
        <v>Mid-Atlantic</v>
      </c>
      <c r="O2627">
        <f>EPA_Facilities!AE2627</f>
        <v>0</v>
      </c>
      <c r="P2627" t="str">
        <f ca="1">EPA_Facilities!V2627</f>
        <v>Gas</v>
      </c>
      <c r="Q2627" s="34">
        <f>EPA_Facilities!AG2627</f>
        <v>0</v>
      </c>
    </row>
    <row r="2628" spans="2:17" ht="17.5" thickTop="1" thickBot="1" x14ac:dyDescent="0.55000000000000004">
      <c r="B2628" t="str">
        <f ca="1">EPA_Facilities!G2628</f>
        <v>Kendall Energy Facility</v>
      </c>
      <c r="C2628" s="7">
        <f ca="1">EPA_Facilities!H2628</f>
        <v>55131</v>
      </c>
      <c r="D2628" s="7" t="str">
        <f ca="1">EPA_Facilities!I2628</f>
        <v>GTG-3</v>
      </c>
      <c r="E2628" s="35" t="s">
        <v>6680</v>
      </c>
      <c r="F2628" s="36">
        <f t="shared" si="80"/>
        <v>0</v>
      </c>
      <c r="G2628" s="35" t="s">
        <v>6680</v>
      </c>
      <c r="H2628" s="38">
        <f t="shared" si="81"/>
        <v>0</v>
      </c>
      <c r="I2628" s="6">
        <v>0</v>
      </c>
      <c r="J2628" s="6">
        <v>0</v>
      </c>
      <c r="K2628" s="6">
        <v>0</v>
      </c>
      <c r="L2628" s="6">
        <v>0</v>
      </c>
      <c r="N2628" t="str">
        <f ca="1">EPA_Facilities!AI2628</f>
        <v>Mid-Atlantic</v>
      </c>
      <c r="O2628">
        <f>EPA_Facilities!AE2628</f>
        <v>0</v>
      </c>
      <c r="P2628" t="str">
        <f ca="1">EPA_Facilities!V2628</f>
        <v>Gas</v>
      </c>
      <c r="Q2628" s="34">
        <f>EPA_Facilities!AG2628</f>
        <v>0</v>
      </c>
    </row>
    <row r="2629" spans="2:17" ht="17.5" thickTop="1" thickBot="1" x14ac:dyDescent="0.55000000000000004">
      <c r="B2629" t="str">
        <f ca="1">EPA_Facilities!G2629</f>
        <v>Kendall Energy Facility</v>
      </c>
      <c r="C2629" s="7">
        <f ca="1">EPA_Facilities!H2629</f>
        <v>55131</v>
      </c>
      <c r="D2629" s="7" t="str">
        <f ca="1">EPA_Facilities!I2629</f>
        <v>GTG-4</v>
      </c>
      <c r="E2629" s="35" t="s">
        <v>6680</v>
      </c>
      <c r="F2629" s="36">
        <f t="shared" si="80"/>
        <v>0</v>
      </c>
      <c r="G2629" s="35" t="s">
        <v>6680</v>
      </c>
      <c r="H2629" s="38">
        <f t="shared" si="81"/>
        <v>0</v>
      </c>
      <c r="I2629" s="6">
        <v>0</v>
      </c>
      <c r="J2629" s="6">
        <v>0</v>
      </c>
      <c r="K2629" s="6">
        <v>0</v>
      </c>
      <c r="L2629" s="6">
        <v>0</v>
      </c>
      <c r="N2629" t="str">
        <f ca="1">EPA_Facilities!AI2629</f>
        <v>Mid-Atlantic</v>
      </c>
      <c r="O2629">
        <f>EPA_Facilities!AE2629</f>
        <v>0</v>
      </c>
      <c r="P2629" t="str">
        <f ca="1">EPA_Facilities!V2629</f>
        <v>Gas</v>
      </c>
      <c r="Q2629" s="34">
        <f>EPA_Facilities!AG2629</f>
        <v>0</v>
      </c>
    </row>
    <row r="2630" spans="2:17" ht="17.5" thickTop="1" thickBot="1" x14ac:dyDescent="0.55000000000000004">
      <c r="B2630" t="str">
        <f ca="1">EPA_Facilities!G2630</f>
        <v>Tenaska Gateway Generating Station</v>
      </c>
      <c r="C2630" s="7">
        <f ca="1">EPA_Facilities!H2630</f>
        <v>55132</v>
      </c>
      <c r="D2630" s="7" t="str">
        <f ca="1">EPA_Facilities!I2630</f>
        <v>OGTDB1</v>
      </c>
      <c r="E2630" s="35" t="s">
        <v>6680</v>
      </c>
      <c r="F2630" s="36">
        <f t="shared" ref="F2630:F2693" si="82">IF(E2630="No",0,1)</f>
        <v>0</v>
      </c>
      <c r="G2630" s="35" t="s">
        <v>6680</v>
      </c>
      <c r="H2630" s="38">
        <f t="shared" ref="H2630:H2693" si="83">IF(G2630="No",0,1)</f>
        <v>0</v>
      </c>
      <c r="I2630" s="6">
        <v>0</v>
      </c>
      <c r="J2630" s="6">
        <v>0</v>
      </c>
      <c r="K2630" s="6">
        <v>0</v>
      </c>
      <c r="L2630" s="6">
        <v>0</v>
      </c>
      <c r="N2630" t="str">
        <f ca="1">EPA_Facilities!AI2630</f>
        <v>Texas</v>
      </c>
      <c r="O2630">
        <f>EPA_Facilities!AE2630</f>
        <v>0</v>
      </c>
      <c r="P2630" t="str">
        <f ca="1">EPA_Facilities!V2630</f>
        <v>Gas</v>
      </c>
      <c r="Q2630" s="34">
        <f>EPA_Facilities!AG2630</f>
        <v>0</v>
      </c>
    </row>
    <row r="2631" spans="2:17" ht="17.5" thickTop="1" thickBot="1" x14ac:dyDescent="0.55000000000000004">
      <c r="B2631" t="str">
        <f ca="1">EPA_Facilities!G2631</f>
        <v>Tenaska Gateway Generating Station</v>
      </c>
      <c r="C2631" s="7">
        <f ca="1">EPA_Facilities!H2631</f>
        <v>55132</v>
      </c>
      <c r="D2631" s="7" t="str">
        <f ca="1">EPA_Facilities!I2631</f>
        <v>OGTDB2</v>
      </c>
      <c r="E2631" s="35" t="s">
        <v>6680</v>
      </c>
      <c r="F2631" s="36">
        <f t="shared" si="82"/>
        <v>0</v>
      </c>
      <c r="G2631" s="35" t="s">
        <v>6680</v>
      </c>
      <c r="H2631" s="38">
        <f t="shared" si="83"/>
        <v>0</v>
      </c>
      <c r="I2631" s="6">
        <v>0</v>
      </c>
      <c r="J2631" s="6">
        <v>0</v>
      </c>
      <c r="K2631" s="6">
        <v>0</v>
      </c>
      <c r="L2631" s="6">
        <v>0</v>
      </c>
      <c r="N2631" t="str">
        <f ca="1">EPA_Facilities!AI2631</f>
        <v>Texas</v>
      </c>
      <c r="O2631">
        <f>EPA_Facilities!AE2631</f>
        <v>0</v>
      </c>
      <c r="P2631" t="str">
        <f ca="1">EPA_Facilities!V2631</f>
        <v>Gas</v>
      </c>
      <c r="Q2631" s="34">
        <f>EPA_Facilities!AG2631</f>
        <v>0</v>
      </c>
    </row>
    <row r="2632" spans="2:17" ht="17.5" thickTop="1" thickBot="1" x14ac:dyDescent="0.55000000000000004">
      <c r="B2632" t="str">
        <f ca="1">EPA_Facilities!G2632</f>
        <v>Tenaska Gateway Generating Station</v>
      </c>
      <c r="C2632" s="7">
        <f ca="1">EPA_Facilities!H2632</f>
        <v>55132</v>
      </c>
      <c r="D2632" s="7" t="str">
        <f ca="1">EPA_Facilities!I2632</f>
        <v>OGTDB3</v>
      </c>
      <c r="E2632" s="35" t="s">
        <v>6680</v>
      </c>
      <c r="F2632" s="36">
        <f t="shared" si="82"/>
        <v>0</v>
      </c>
      <c r="G2632" s="35" t="s">
        <v>6680</v>
      </c>
      <c r="H2632" s="38">
        <f t="shared" si="83"/>
        <v>0</v>
      </c>
      <c r="I2632" s="6">
        <v>0</v>
      </c>
      <c r="J2632" s="6">
        <v>0</v>
      </c>
      <c r="K2632" s="6">
        <v>0</v>
      </c>
      <c r="L2632" s="6">
        <v>0</v>
      </c>
      <c r="N2632" t="str">
        <f ca="1">EPA_Facilities!AI2632</f>
        <v>Texas</v>
      </c>
      <c r="O2632">
        <f>EPA_Facilities!AE2632</f>
        <v>0</v>
      </c>
      <c r="P2632" t="str">
        <f ca="1">EPA_Facilities!V2632</f>
        <v>Gas</v>
      </c>
      <c r="Q2632" s="34">
        <f>EPA_Facilities!AG2632</f>
        <v>0</v>
      </c>
    </row>
    <row r="2633" spans="2:17" ht="17.5" thickTop="1" thickBot="1" x14ac:dyDescent="0.55000000000000004">
      <c r="B2633" t="str">
        <f ca="1">EPA_Facilities!G2633</f>
        <v>Neenah Energy Facility</v>
      </c>
      <c r="C2633" s="7">
        <f ca="1">EPA_Facilities!H2633</f>
        <v>55135</v>
      </c>
      <c r="D2633" s="7" t="str">
        <f ca="1">EPA_Facilities!I2633</f>
        <v>CT01</v>
      </c>
      <c r="E2633" s="35" t="s">
        <v>6680</v>
      </c>
      <c r="F2633" s="36">
        <f t="shared" si="82"/>
        <v>0</v>
      </c>
      <c r="G2633" s="35" t="s">
        <v>6680</v>
      </c>
      <c r="H2633" s="38">
        <f t="shared" si="83"/>
        <v>0</v>
      </c>
      <c r="I2633" s="6">
        <v>0</v>
      </c>
      <c r="J2633" s="6">
        <v>0</v>
      </c>
      <c r="K2633" s="6">
        <v>0</v>
      </c>
      <c r="L2633" s="6">
        <v>0</v>
      </c>
      <c r="N2633" t="str">
        <f ca="1">EPA_Facilities!AI2633</f>
        <v>Midwest</v>
      </c>
      <c r="O2633">
        <f>EPA_Facilities!AE2633</f>
        <v>0</v>
      </c>
      <c r="P2633" t="str">
        <f ca="1">EPA_Facilities!V2633</f>
        <v>Gas</v>
      </c>
      <c r="Q2633" s="34">
        <f>EPA_Facilities!AG2633</f>
        <v>0</v>
      </c>
    </row>
    <row r="2634" spans="2:17" ht="17.5" thickTop="1" thickBot="1" x14ac:dyDescent="0.55000000000000004">
      <c r="B2634" t="str">
        <f ca="1">EPA_Facilities!G2634</f>
        <v>Neenah Energy Facility</v>
      </c>
      <c r="C2634" s="7">
        <f ca="1">EPA_Facilities!H2634</f>
        <v>55135</v>
      </c>
      <c r="D2634" s="7" t="str">
        <f ca="1">EPA_Facilities!I2634</f>
        <v>CT02</v>
      </c>
      <c r="E2634" s="35" t="s">
        <v>6680</v>
      </c>
      <c r="F2634" s="36">
        <f t="shared" si="82"/>
        <v>0</v>
      </c>
      <c r="G2634" s="35" t="s">
        <v>6680</v>
      </c>
      <c r="H2634" s="38">
        <f t="shared" si="83"/>
        <v>0</v>
      </c>
      <c r="I2634" s="6">
        <v>0</v>
      </c>
      <c r="J2634" s="6">
        <v>0</v>
      </c>
      <c r="K2634" s="6">
        <v>0</v>
      </c>
      <c r="L2634" s="6">
        <v>0</v>
      </c>
      <c r="N2634" t="str">
        <f ca="1">EPA_Facilities!AI2634</f>
        <v>Midwest</v>
      </c>
      <c r="O2634">
        <f>EPA_Facilities!AE2634</f>
        <v>0</v>
      </c>
      <c r="P2634" t="str">
        <f ca="1">EPA_Facilities!V2634</f>
        <v>Gas</v>
      </c>
      <c r="Q2634" s="34">
        <f>EPA_Facilities!AG2634</f>
        <v>0</v>
      </c>
    </row>
    <row r="2635" spans="2:17" ht="17.5" thickTop="1" thickBot="1" x14ac:dyDescent="0.55000000000000004">
      <c r="B2635" t="str">
        <f ca="1">EPA_Facilities!G2635</f>
        <v>Rio Nogales Power Project, LP</v>
      </c>
      <c r="C2635" s="7">
        <f ca="1">EPA_Facilities!H2635</f>
        <v>55137</v>
      </c>
      <c r="D2635" s="7" t="str">
        <f ca="1">EPA_Facilities!I2635</f>
        <v>CTG-1</v>
      </c>
      <c r="E2635" s="35" t="s">
        <v>6680</v>
      </c>
      <c r="F2635" s="36">
        <f t="shared" si="82"/>
        <v>0</v>
      </c>
      <c r="G2635" s="35" t="s">
        <v>6680</v>
      </c>
      <c r="H2635" s="38">
        <f t="shared" si="83"/>
        <v>0</v>
      </c>
      <c r="I2635" s="6">
        <v>0</v>
      </c>
      <c r="J2635" s="6">
        <v>0</v>
      </c>
      <c r="K2635" s="6">
        <v>0</v>
      </c>
      <c r="L2635" s="6">
        <v>0</v>
      </c>
      <c r="N2635" t="str">
        <f ca="1">EPA_Facilities!AI2635</f>
        <v>Texas</v>
      </c>
      <c r="O2635">
        <f>EPA_Facilities!AE2635</f>
        <v>0</v>
      </c>
      <c r="P2635" t="str">
        <f ca="1">EPA_Facilities!V2635</f>
        <v>Gas</v>
      </c>
      <c r="Q2635" s="34">
        <f>EPA_Facilities!AG2635</f>
        <v>0</v>
      </c>
    </row>
    <row r="2636" spans="2:17" ht="17.5" thickTop="1" thickBot="1" x14ac:dyDescent="0.55000000000000004">
      <c r="B2636" t="str">
        <f ca="1">EPA_Facilities!G2636</f>
        <v>Rio Nogales Power Project, LP</v>
      </c>
      <c r="C2636" s="7">
        <f ca="1">EPA_Facilities!H2636</f>
        <v>55137</v>
      </c>
      <c r="D2636" s="7" t="str">
        <f ca="1">EPA_Facilities!I2636</f>
        <v>CTG-2</v>
      </c>
      <c r="E2636" s="35" t="s">
        <v>6680</v>
      </c>
      <c r="F2636" s="36">
        <f t="shared" si="82"/>
        <v>0</v>
      </c>
      <c r="G2636" s="35" t="s">
        <v>6680</v>
      </c>
      <c r="H2636" s="38">
        <f t="shared" si="83"/>
        <v>0</v>
      </c>
      <c r="I2636" s="6">
        <v>0</v>
      </c>
      <c r="J2636" s="6">
        <v>0</v>
      </c>
      <c r="K2636" s="6">
        <v>0</v>
      </c>
      <c r="L2636" s="6">
        <v>0</v>
      </c>
      <c r="N2636" t="str">
        <f ca="1">EPA_Facilities!AI2636</f>
        <v>Texas</v>
      </c>
      <c r="O2636">
        <f>EPA_Facilities!AE2636</f>
        <v>0</v>
      </c>
      <c r="P2636" t="str">
        <f ca="1">EPA_Facilities!V2636</f>
        <v>Gas</v>
      </c>
      <c r="Q2636" s="34">
        <f>EPA_Facilities!AG2636</f>
        <v>0</v>
      </c>
    </row>
    <row r="2637" spans="2:17" ht="17.5" thickTop="1" thickBot="1" x14ac:dyDescent="0.55000000000000004">
      <c r="B2637" t="str">
        <f ca="1">EPA_Facilities!G2637</f>
        <v>Rio Nogales Power Project, LP</v>
      </c>
      <c r="C2637" s="7">
        <f ca="1">EPA_Facilities!H2637</f>
        <v>55137</v>
      </c>
      <c r="D2637" s="7" t="str">
        <f ca="1">EPA_Facilities!I2637</f>
        <v>CTG-3</v>
      </c>
      <c r="E2637" s="35" t="s">
        <v>6680</v>
      </c>
      <c r="F2637" s="36">
        <f t="shared" si="82"/>
        <v>0</v>
      </c>
      <c r="G2637" s="35" t="s">
        <v>6680</v>
      </c>
      <c r="H2637" s="38">
        <f t="shared" si="83"/>
        <v>0</v>
      </c>
      <c r="I2637" s="6">
        <v>0</v>
      </c>
      <c r="J2637" s="6">
        <v>0</v>
      </c>
      <c r="K2637" s="6">
        <v>0</v>
      </c>
      <c r="L2637" s="6">
        <v>0</v>
      </c>
      <c r="N2637" t="str">
        <f ca="1">EPA_Facilities!AI2637</f>
        <v>Texas</v>
      </c>
      <c r="O2637">
        <f>EPA_Facilities!AE2637</f>
        <v>0</v>
      </c>
      <c r="P2637" t="str">
        <f ca="1">EPA_Facilities!V2637</f>
        <v>Gas</v>
      </c>
      <c r="Q2637" s="34">
        <f>EPA_Facilities!AG2637</f>
        <v>0</v>
      </c>
    </row>
    <row r="2638" spans="2:17" ht="17.5" thickTop="1" thickBot="1" x14ac:dyDescent="0.55000000000000004">
      <c r="B2638" t="str">
        <f ca="1">EPA_Facilities!G2638</f>
        <v>Walton Discover Power Facility</v>
      </c>
      <c r="C2638" s="7">
        <f ca="1">EPA_Facilities!H2638</f>
        <v>55138</v>
      </c>
      <c r="D2638" s="7" t="str">
        <f ca="1">EPA_Facilities!I2638</f>
        <v>1A</v>
      </c>
      <c r="E2638" s="35" t="s">
        <v>6680</v>
      </c>
      <c r="F2638" s="36">
        <f t="shared" si="82"/>
        <v>0</v>
      </c>
      <c r="G2638" s="35" t="s">
        <v>6680</v>
      </c>
      <c r="H2638" s="38">
        <f t="shared" si="83"/>
        <v>0</v>
      </c>
      <c r="I2638" s="6">
        <v>0</v>
      </c>
      <c r="J2638" s="6">
        <v>0</v>
      </c>
      <c r="K2638" s="6">
        <v>0</v>
      </c>
      <c r="L2638" s="6">
        <v>0</v>
      </c>
      <c r="N2638" t="str">
        <f ca="1">EPA_Facilities!AI2638</f>
        <v>Southeast</v>
      </c>
      <c r="O2638">
        <f>EPA_Facilities!AE2638</f>
        <v>0</v>
      </c>
      <c r="P2638" t="str">
        <f ca="1">EPA_Facilities!V2638</f>
        <v>Gas</v>
      </c>
      <c r="Q2638" s="34">
        <f>EPA_Facilities!AG2638</f>
        <v>0</v>
      </c>
    </row>
    <row r="2639" spans="2:17" ht="17.5" thickTop="1" thickBot="1" x14ac:dyDescent="0.55000000000000004">
      <c r="B2639" t="str">
        <f ca="1">EPA_Facilities!G2639</f>
        <v>Walton Discover Power Facility</v>
      </c>
      <c r="C2639" s="7">
        <f ca="1">EPA_Facilities!H2639</f>
        <v>55138</v>
      </c>
      <c r="D2639" s="7" t="str">
        <f ca="1">EPA_Facilities!I2639</f>
        <v>1B</v>
      </c>
      <c r="E2639" s="35" t="s">
        <v>6680</v>
      </c>
      <c r="F2639" s="36">
        <f t="shared" si="82"/>
        <v>0</v>
      </c>
      <c r="G2639" s="35" t="s">
        <v>6680</v>
      </c>
      <c r="H2639" s="38">
        <f t="shared" si="83"/>
        <v>0</v>
      </c>
      <c r="I2639" s="6">
        <v>0</v>
      </c>
      <c r="J2639" s="6">
        <v>0</v>
      </c>
      <c r="K2639" s="6">
        <v>0</v>
      </c>
      <c r="L2639" s="6">
        <v>0</v>
      </c>
      <c r="N2639" t="str">
        <f ca="1">EPA_Facilities!AI2639</f>
        <v>Southeast</v>
      </c>
      <c r="O2639">
        <f>EPA_Facilities!AE2639</f>
        <v>0</v>
      </c>
      <c r="P2639" t="str">
        <f ca="1">EPA_Facilities!V2639</f>
        <v>Gas</v>
      </c>
      <c r="Q2639" s="34">
        <f>EPA_Facilities!AG2639</f>
        <v>0</v>
      </c>
    </row>
    <row r="2640" spans="2:17" ht="17.5" thickTop="1" thickBot="1" x14ac:dyDescent="0.55000000000000004">
      <c r="B2640" t="str">
        <f ca="1">EPA_Facilities!G2640</f>
        <v>Walton Discover Power Facility</v>
      </c>
      <c r="C2640" s="7">
        <f ca="1">EPA_Facilities!H2640</f>
        <v>55138</v>
      </c>
      <c r="D2640" s="7" t="str">
        <f ca="1">EPA_Facilities!I2640</f>
        <v>2A</v>
      </c>
      <c r="E2640" s="35" t="s">
        <v>6680</v>
      </c>
      <c r="F2640" s="36">
        <f t="shared" si="82"/>
        <v>0</v>
      </c>
      <c r="G2640" s="35" t="s">
        <v>6680</v>
      </c>
      <c r="H2640" s="38">
        <f t="shared" si="83"/>
        <v>0</v>
      </c>
      <c r="I2640" s="6">
        <v>0</v>
      </c>
      <c r="J2640" s="6">
        <v>0</v>
      </c>
      <c r="K2640" s="6">
        <v>0</v>
      </c>
      <c r="L2640" s="6">
        <v>0</v>
      </c>
      <c r="N2640" t="str">
        <f ca="1">EPA_Facilities!AI2640</f>
        <v>Southeast</v>
      </c>
      <c r="O2640">
        <f>EPA_Facilities!AE2640</f>
        <v>0</v>
      </c>
      <c r="P2640" t="str">
        <f ca="1">EPA_Facilities!V2640</f>
        <v>Gas</v>
      </c>
      <c r="Q2640" s="34">
        <f>EPA_Facilities!AG2640</f>
        <v>0</v>
      </c>
    </row>
    <row r="2641" spans="2:17" ht="17.5" thickTop="1" thickBot="1" x14ac:dyDescent="0.55000000000000004">
      <c r="B2641" t="str">
        <f ca="1">EPA_Facilities!G2641</f>
        <v>Walton Discover Power Facility</v>
      </c>
      <c r="C2641" s="7">
        <f ca="1">EPA_Facilities!H2641</f>
        <v>55138</v>
      </c>
      <c r="D2641" s="7" t="str">
        <f ca="1">EPA_Facilities!I2641</f>
        <v>2B</v>
      </c>
      <c r="E2641" s="35" t="s">
        <v>6680</v>
      </c>
      <c r="F2641" s="36">
        <f t="shared" si="82"/>
        <v>0</v>
      </c>
      <c r="G2641" s="35" t="s">
        <v>6680</v>
      </c>
      <c r="H2641" s="38">
        <f t="shared" si="83"/>
        <v>0</v>
      </c>
      <c r="I2641" s="6">
        <v>0</v>
      </c>
      <c r="J2641" s="6">
        <v>0</v>
      </c>
      <c r="K2641" s="6">
        <v>0</v>
      </c>
      <c r="L2641" s="6">
        <v>0</v>
      </c>
      <c r="N2641" t="str">
        <f ca="1">EPA_Facilities!AI2641</f>
        <v>Southeast</v>
      </c>
      <c r="O2641">
        <f>EPA_Facilities!AE2641</f>
        <v>0</v>
      </c>
      <c r="P2641" t="str">
        <f ca="1">EPA_Facilities!V2641</f>
        <v>Gas</v>
      </c>
      <c r="Q2641" s="34">
        <f>EPA_Facilities!AG2641</f>
        <v>0</v>
      </c>
    </row>
    <row r="2642" spans="2:17" ht="17.5" thickTop="1" thickBot="1" x14ac:dyDescent="0.55000000000000004">
      <c r="B2642" t="str">
        <f ca="1">EPA_Facilities!G2642</f>
        <v>Wolf Hollow Generating Station</v>
      </c>
      <c r="C2642" s="7">
        <f ca="1">EPA_Facilities!H2642</f>
        <v>55139</v>
      </c>
      <c r="D2642" s="7" t="str">
        <f ca="1">EPA_Facilities!I2642</f>
        <v>CTG1</v>
      </c>
      <c r="E2642" s="35" t="s">
        <v>6680</v>
      </c>
      <c r="F2642" s="36">
        <f t="shared" si="82"/>
        <v>0</v>
      </c>
      <c r="G2642" s="35" t="s">
        <v>6680</v>
      </c>
      <c r="H2642" s="38">
        <f t="shared" si="83"/>
        <v>0</v>
      </c>
      <c r="I2642" s="6">
        <v>0</v>
      </c>
      <c r="J2642" s="6">
        <v>0</v>
      </c>
      <c r="K2642" s="6">
        <v>0</v>
      </c>
      <c r="L2642" s="6">
        <v>0</v>
      </c>
      <c r="N2642" t="str">
        <f ca="1">EPA_Facilities!AI2642</f>
        <v>Texas</v>
      </c>
      <c r="O2642">
        <f>EPA_Facilities!AE2642</f>
        <v>0</v>
      </c>
      <c r="P2642" t="str">
        <f ca="1">EPA_Facilities!V2642</f>
        <v>Gas</v>
      </c>
      <c r="Q2642" s="34">
        <f>EPA_Facilities!AG2642</f>
        <v>0</v>
      </c>
    </row>
    <row r="2643" spans="2:17" ht="17.5" thickTop="1" thickBot="1" x14ac:dyDescent="0.55000000000000004">
      <c r="B2643" t="str">
        <f ca="1">EPA_Facilities!G2643</f>
        <v>Wolf Hollow Generating Station</v>
      </c>
      <c r="C2643" s="7">
        <f ca="1">EPA_Facilities!H2643</f>
        <v>55139</v>
      </c>
      <c r="D2643" s="7" t="str">
        <f ca="1">EPA_Facilities!I2643</f>
        <v>CTG2</v>
      </c>
      <c r="E2643" s="35" t="s">
        <v>6680</v>
      </c>
      <c r="F2643" s="36">
        <f t="shared" si="82"/>
        <v>0</v>
      </c>
      <c r="G2643" s="35" t="s">
        <v>6680</v>
      </c>
      <c r="H2643" s="38">
        <f t="shared" si="83"/>
        <v>0</v>
      </c>
      <c r="I2643" s="6">
        <v>0</v>
      </c>
      <c r="J2643" s="6">
        <v>0</v>
      </c>
      <c r="K2643" s="6">
        <v>0</v>
      </c>
      <c r="L2643" s="6">
        <v>0</v>
      </c>
      <c r="N2643" t="str">
        <f ca="1">EPA_Facilities!AI2643</f>
        <v>Texas</v>
      </c>
      <c r="O2643">
        <f>EPA_Facilities!AE2643</f>
        <v>0</v>
      </c>
      <c r="P2643" t="str">
        <f ca="1">EPA_Facilities!V2643</f>
        <v>Gas</v>
      </c>
      <c r="Q2643" s="34">
        <f>EPA_Facilities!AG2643</f>
        <v>0</v>
      </c>
    </row>
    <row r="2644" spans="2:17" ht="17.5" thickTop="1" thickBot="1" x14ac:dyDescent="0.55000000000000004">
      <c r="B2644" t="str">
        <f ca="1">EPA_Facilities!G2644</f>
        <v>Hawk Road Energy Facility</v>
      </c>
      <c r="C2644" s="7">
        <f ca="1">EPA_Facilities!H2644</f>
        <v>55141</v>
      </c>
      <c r="D2644" s="7" t="str">
        <f ca="1">EPA_Facilities!I2644</f>
        <v>CT1</v>
      </c>
      <c r="E2644" s="35" t="s">
        <v>6680</v>
      </c>
      <c r="F2644" s="36">
        <f t="shared" si="82"/>
        <v>0</v>
      </c>
      <c r="G2644" s="35" t="s">
        <v>6680</v>
      </c>
      <c r="H2644" s="38">
        <f t="shared" si="83"/>
        <v>0</v>
      </c>
      <c r="I2644" s="6">
        <v>0</v>
      </c>
      <c r="J2644" s="6">
        <v>0</v>
      </c>
      <c r="K2644" s="6">
        <v>0</v>
      </c>
      <c r="L2644" s="6">
        <v>0</v>
      </c>
      <c r="N2644" t="str">
        <f ca="1">EPA_Facilities!AI2644</f>
        <v>Southeast</v>
      </c>
      <c r="O2644">
        <f>EPA_Facilities!AE2644</f>
        <v>0</v>
      </c>
      <c r="P2644" t="str">
        <f ca="1">EPA_Facilities!V2644</f>
        <v>Gas</v>
      </c>
      <c r="Q2644" s="34">
        <f>EPA_Facilities!AG2644</f>
        <v>0</v>
      </c>
    </row>
    <row r="2645" spans="2:17" ht="17.5" thickTop="1" thickBot="1" x14ac:dyDescent="0.55000000000000004">
      <c r="B2645" t="str">
        <f ca="1">EPA_Facilities!G2645</f>
        <v>Hawk Road Energy Facility</v>
      </c>
      <c r="C2645" s="7">
        <f ca="1">EPA_Facilities!H2645</f>
        <v>55141</v>
      </c>
      <c r="D2645" s="7" t="str">
        <f ca="1">EPA_Facilities!I2645</f>
        <v>CT2</v>
      </c>
      <c r="E2645" s="35" t="s">
        <v>6680</v>
      </c>
      <c r="F2645" s="36">
        <f t="shared" si="82"/>
        <v>0</v>
      </c>
      <c r="G2645" s="35" t="s">
        <v>6680</v>
      </c>
      <c r="H2645" s="38">
        <f t="shared" si="83"/>
        <v>0</v>
      </c>
      <c r="I2645" s="6">
        <v>0</v>
      </c>
      <c r="J2645" s="6">
        <v>0</v>
      </c>
      <c r="K2645" s="6">
        <v>0</v>
      </c>
      <c r="L2645" s="6">
        <v>0</v>
      </c>
      <c r="N2645" t="str">
        <f ca="1">EPA_Facilities!AI2645</f>
        <v>Southeast</v>
      </c>
      <c r="O2645">
        <f>EPA_Facilities!AE2645</f>
        <v>0</v>
      </c>
      <c r="P2645" t="str">
        <f ca="1">EPA_Facilities!V2645</f>
        <v>Gas</v>
      </c>
      <c r="Q2645" s="34">
        <f>EPA_Facilities!AG2645</f>
        <v>0</v>
      </c>
    </row>
    <row r="2646" spans="2:17" ht="17.5" thickTop="1" thickBot="1" x14ac:dyDescent="0.55000000000000004">
      <c r="B2646" t="str">
        <f ca="1">EPA_Facilities!G2646</f>
        <v>Hawk Road Energy Facility</v>
      </c>
      <c r="C2646" s="7">
        <f ca="1">EPA_Facilities!H2646</f>
        <v>55141</v>
      </c>
      <c r="D2646" s="7" t="str">
        <f ca="1">EPA_Facilities!I2646</f>
        <v>CT3</v>
      </c>
      <c r="E2646" s="35" t="s">
        <v>6680</v>
      </c>
      <c r="F2646" s="36">
        <f t="shared" si="82"/>
        <v>0</v>
      </c>
      <c r="G2646" s="35" t="s">
        <v>6680</v>
      </c>
      <c r="H2646" s="38">
        <f t="shared" si="83"/>
        <v>0</v>
      </c>
      <c r="I2646" s="6">
        <v>0</v>
      </c>
      <c r="J2646" s="6">
        <v>0</v>
      </c>
      <c r="K2646" s="6">
        <v>0</v>
      </c>
      <c r="L2646" s="6">
        <v>0</v>
      </c>
      <c r="N2646" t="str">
        <f ca="1">EPA_Facilities!AI2646</f>
        <v>Southeast</v>
      </c>
      <c r="O2646">
        <f>EPA_Facilities!AE2646</f>
        <v>0</v>
      </c>
      <c r="P2646" t="str">
        <f ca="1">EPA_Facilities!V2646</f>
        <v>Gas</v>
      </c>
      <c r="Q2646" s="34">
        <f>EPA_Facilities!AG2646</f>
        <v>0</v>
      </c>
    </row>
    <row r="2647" spans="2:17" ht="17.5" thickTop="1" thickBot="1" x14ac:dyDescent="0.55000000000000004">
      <c r="B2647" t="str">
        <f ca="1">EPA_Facilities!G2647</f>
        <v>Hays Energy Facility</v>
      </c>
      <c r="C2647" s="7">
        <f ca="1">EPA_Facilities!H2647</f>
        <v>55144</v>
      </c>
      <c r="D2647" s="7" t="str">
        <f ca="1">EPA_Facilities!I2647</f>
        <v>STK1</v>
      </c>
      <c r="E2647" s="35" t="s">
        <v>6680</v>
      </c>
      <c r="F2647" s="36">
        <f t="shared" si="82"/>
        <v>0</v>
      </c>
      <c r="G2647" s="35" t="s">
        <v>6680</v>
      </c>
      <c r="H2647" s="38">
        <f t="shared" si="83"/>
        <v>0</v>
      </c>
      <c r="I2647" s="6">
        <v>0</v>
      </c>
      <c r="J2647" s="6">
        <v>0</v>
      </c>
      <c r="K2647" s="6">
        <v>0</v>
      </c>
      <c r="L2647" s="6">
        <v>0</v>
      </c>
      <c r="N2647" t="str">
        <f ca="1">EPA_Facilities!AI2647</f>
        <v>Texas</v>
      </c>
      <c r="O2647">
        <f>EPA_Facilities!AE2647</f>
        <v>0</v>
      </c>
      <c r="P2647" t="str">
        <f ca="1">EPA_Facilities!V2647</f>
        <v>Gas</v>
      </c>
      <c r="Q2647" s="34">
        <f>EPA_Facilities!AG2647</f>
        <v>0</v>
      </c>
    </row>
    <row r="2648" spans="2:17" ht="17.5" thickTop="1" thickBot="1" x14ac:dyDescent="0.55000000000000004">
      <c r="B2648" t="str">
        <f ca="1">EPA_Facilities!G2648</f>
        <v>Hays Energy Facility</v>
      </c>
      <c r="C2648" s="7">
        <f ca="1">EPA_Facilities!H2648</f>
        <v>55144</v>
      </c>
      <c r="D2648" s="7" t="str">
        <f ca="1">EPA_Facilities!I2648</f>
        <v>STK2</v>
      </c>
      <c r="E2648" s="35" t="s">
        <v>6680</v>
      </c>
      <c r="F2648" s="36">
        <f t="shared" si="82"/>
        <v>0</v>
      </c>
      <c r="G2648" s="35" t="s">
        <v>6680</v>
      </c>
      <c r="H2648" s="38">
        <f t="shared" si="83"/>
        <v>0</v>
      </c>
      <c r="I2648" s="6">
        <v>0</v>
      </c>
      <c r="J2648" s="6">
        <v>0</v>
      </c>
      <c r="K2648" s="6">
        <v>0</v>
      </c>
      <c r="L2648" s="6">
        <v>0</v>
      </c>
      <c r="N2648" t="str">
        <f ca="1">EPA_Facilities!AI2648</f>
        <v>Texas</v>
      </c>
      <c r="O2648">
        <f>EPA_Facilities!AE2648</f>
        <v>0</v>
      </c>
      <c r="P2648" t="str">
        <f ca="1">EPA_Facilities!V2648</f>
        <v>Gas</v>
      </c>
      <c r="Q2648" s="34">
        <f>EPA_Facilities!AG2648</f>
        <v>0</v>
      </c>
    </row>
    <row r="2649" spans="2:17" ht="17.5" thickTop="1" thickBot="1" x14ac:dyDescent="0.55000000000000004">
      <c r="B2649" t="str">
        <f ca="1">EPA_Facilities!G2649</f>
        <v>Hays Energy Facility</v>
      </c>
      <c r="C2649" s="7">
        <f ca="1">EPA_Facilities!H2649</f>
        <v>55144</v>
      </c>
      <c r="D2649" s="7" t="str">
        <f ca="1">EPA_Facilities!I2649</f>
        <v>STK3</v>
      </c>
      <c r="E2649" s="35" t="s">
        <v>6680</v>
      </c>
      <c r="F2649" s="36">
        <f t="shared" si="82"/>
        <v>0</v>
      </c>
      <c r="G2649" s="35" t="s">
        <v>6680</v>
      </c>
      <c r="H2649" s="38">
        <f t="shared" si="83"/>
        <v>0</v>
      </c>
      <c r="I2649" s="6">
        <v>0</v>
      </c>
      <c r="J2649" s="6">
        <v>0</v>
      </c>
      <c r="K2649" s="6">
        <v>0</v>
      </c>
      <c r="L2649" s="6">
        <v>0</v>
      </c>
      <c r="N2649" t="str">
        <f ca="1">EPA_Facilities!AI2649</f>
        <v>Texas</v>
      </c>
      <c r="O2649">
        <f>EPA_Facilities!AE2649</f>
        <v>0</v>
      </c>
      <c r="P2649" t="str">
        <f ca="1">EPA_Facilities!V2649</f>
        <v>Gas</v>
      </c>
      <c r="Q2649" s="34">
        <f>EPA_Facilities!AG2649</f>
        <v>0</v>
      </c>
    </row>
    <row r="2650" spans="2:17" ht="17.5" thickTop="1" thickBot="1" x14ac:dyDescent="0.55000000000000004">
      <c r="B2650" t="str">
        <f ca="1">EPA_Facilities!G2650</f>
        <v>Hays Energy Facility</v>
      </c>
      <c r="C2650" s="7">
        <f ca="1">EPA_Facilities!H2650</f>
        <v>55144</v>
      </c>
      <c r="D2650" s="7" t="str">
        <f ca="1">EPA_Facilities!I2650</f>
        <v>STK4</v>
      </c>
      <c r="E2650" s="35" t="s">
        <v>6680</v>
      </c>
      <c r="F2650" s="36">
        <f t="shared" si="82"/>
        <v>0</v>
      </c>
      <c r="G2650" s="35" t="s">
        <v>6680</v>
      </c>
      <c r="H2650" s="38">
        <f t="shared" si="83"/>
        <v>0</v>
      </c>
      <c r="I2650" s="6">
        <v>0</v>
      </c>
      <c r="J2650" s="6">
        <v>0</v>
      </c>
      <c r="K2650" s="6">
        <v>0</v>
      </c>
      <c r="L2650" s="6">
        <v>0</v>
      </c>
      <c r="N2650" t="str">
        <f ca="1">EPA_Facilities!AI2650</f>
        <v>Texas</v>
      </c>
      <c r="O2650">
        <f>EPA_Facilities!AE2650</f>
        <v>0</v>
      </c>
      <c r="P2650" t="str">
        <f ca="1">EPA_Facilities!V2650</f>
        <v>Gas</v>
      </c>
      <c r="Q2650" s="34">
        <f>EPA_Facilities!AG2650</f>
        <v>0</v>
      </c>
    </row>
    <row r="2651" spans="2:17" ht="17.5" thickTop="1" thickBot="1" x14ac:dyDescent="0.55000000000000004">
      <c r="B2651" t="str">
        <f ca="1">EPA_Facilities!G2651</f>
        <v>Green Country Energy, LLC</v>
      </c>
      <c r="C2651" s="7">
        <f ca="1">EPA_Facilities!H2651</f>
        <v>55146</v>
      </c>
      <c r="D2651" s="7" t="str">
        <f ca="1">EPA_Facilities!I2651</f>
        <v>CTGEN1</v>
      </c>
      <c r="E2651" s="35" t="s">
        <v>6680</v>
      </c>
      <c r="F2651" s="36">
        <f t="shared" si="82"/>
        <v>0</v>
      </c>
      <c r="G2651" s="35" t="s">
        <v>6680</v>
      </c>
      <c r="H2651" s="38">
        <f t="shared" si="83"/>
        <v>0</v>
      </c>
      <c r="I2651" s="6">
        <v>0</v>
      </c>
      <c r="J2651" s="6">
        <v>0</v>
      </c>
      <c r="K2651" s="6">
        <v>0</v>
      </c>
      <c r="L2651" s="6">
        <v>0</v>
      </c>
      <c r="N2651" t="str">
        <f ca="1">EPA_Facilities!AI2651</f>
        <v>Central</v>
      </c>
      <c r="O2651">
        <f>EPA_Facilities!AE2651</f>
        <v>0</v>
      </c>
      <c r="P2651" t="str">
        <f ca="1">EPA_Facilities!V2651</f>
        <v>Gas</v>
      </c>
      <c r="Q2651" s="34">
        <f>EPA_Facilities!AG2651</f>
        <v>0</v>
      </c>
    </row>
    <row r="2652" spans="2:17" ht="17.5" thickTop="1" thickBot="1" x14ac:dyDescent="0.55000000000000004">
      <c r="B2652" t="str">
        <f ca="1">EPA_Facilities!G2652</f>
        <v>Green Country Energy, LLC</v>
      </c>
      <c r="C2652" s="7">
        <f ca="1">EPA_Facilities!H2652</f>
        <v>55146</v>
      </c>
      <c r="D2652" s="7" t="str">
        <f ca="1">EPA_Facilities!I2652</f>
        <v>CTGEN2</v>
      </c>
      <c r="E2652" s="35" t="s">
        <v>6680</v>
      </c>
      <c r="F2652" s="36">
        <f t="shared" si="82"/>
        <v>0</v>
      </c>
      <c r="G2652" s="35" t="s">
        <v>6680</v>
      </c>
      <c r="H2652" s="38">
        <f t="shared" si="83"/>
        <v>0</v>
      </c>
      <c r="I2652" s="6">
        <v>0</v>
      </c>
      <c r="J2652" s="6">
        <v>0</v>
      </c>
      <c r="K2652" s="6">
        <v>0</v>
      </c>
      <c r="L2652" s="6">
        <v>0</v>
      </c>
      <c r="N2652" t="str">
        <f ca="1">EPA_Facilities!AI2652</f>
        <v>Central</v>
      </c>
      <c r="O2652">
        <f>EPA_Facilities!AE2652</f>
        <v>0</v>
      </c>
      <c r="P2652" t="str">
        <f ca="1">EPA_Facilities!V2652</f>
        <v>Gas</v>
      </c>
      <c r="Q2652" s="34">
        <f>EPA_Facilities!AG2652</f>
        <v>0</v>
      </c>
    </row>
    <row r="2653" spans="2:17" ht="17.5" thickTop="1" thickBot="1" x14ac:dyDescent="0.55000000000000004">
      <c r="B2653" t="str">
        <f ca="1">EPA_Facilities!G2653</f>
        <v>Green Country Energy, LLC</v>
      </c>
      <c r="C2653" s="7">
        <f ca="1">EPA_Facilities!H2653</f>
        <v>55146</v>
      </c>
      <c r="D2653" s="7" t="str">
        <f ca="1">EPA_Facilities!I2653</f>
        <v>CTGEN3</v>
      </c>
      <c r="E2653" s="35" t="s">
        <v>6680</v>
      </c>
      <c r="F2653" s="36">
        <f t="shared" si="82"/>
        <v>0</v>
      </c>
      <c r="G2653" s="35" t="s">
        <v>6680</v>
      </c>
      <c r="H2653" s="38">
        <f t="shared" si="83"/>
        <v>0</v>
      </c>
      <c r="I2653" s="6">
        <v>0</v>
      </c>
      <c r="J2653" s="6">
        <v>0</v>
      </c>
      <c r="K2653" s="6">
        <v>0</v>
      </c>
      <c r="L2653" s="6">
        <v>0</v>
      </c>
      <c r="N2653" t="str">
        <f ca="1">EPA_Facilities!AI2653</f>
        <v>Central</v>
      </c>
      <c r="O2653">
        <f>EPA_Facilities!AE2653</f>
        <v>0</v>
      </c>
      <c r="P2653" t="str">
        <f ca="1">EPA_Facilities!V2653</f>
        <v>Gas</v>
      </c>
      <c r="Q2653" s="34">
        <f>EPA_Facilities!AG2653</f>
        <v>0</v>
      </c>
    </row>
    <row r="2654" spans="2:17" ht="17.5" thickTop="1" thickBot="1" x14ac:dyDescent="0.55000000000000004">
      <c r="B2654" t="str">
        <f ca="1">EPA_Facilities!G2654</f>
        <v>Worthington Generation</v>
      </c>
      <c r="C2654" s="7">
        <f ca="1">EPA_Facilities!H2654</f>
        <v>55148</v>
      </c>
      <c r="D2654" s="7">
        <f ca="1">EPA_Facilities!I2654</f>
        <v>1</v>
      </c>
      <c r="E2654" s="35" t="s">
        <v>6680</v>
      </c>
      <c r="F2654" s="36">
        <f t="shared" si="82"/>
        <v>0</v>
      </c>
      <c r="G2654" s="35" t="s">
        <v>6680</v>
      </c>
      <c r="H2654" s="38">
        <f t="shared" si="83"/>
        <v>0</v>
      </c>
      <c r="I2654" s="6">
        <v>0</v>
      </c>
      <c r="J2654" s="6">
        <v>0</v>
      </c>
      <c r="K2654" s="6">
        <v>0</v>
      </c>
      <c r="L2654" s="6">
        <v>0</v>
      </c>
      <c r="N2654" t="str">
        <f ca="1">EPA_Facilities!AI2654</f>
        <v>Midwest</v>
      </c>
      <c r="O2654">
        <f>EPA_Facilities!AE2654</f>
        <v>0</v>
      </c>
      <c r="P2654" t="str">
        <f ca="1">EPA_Facilities!V2654</f>
        <v>Gas</v>
      </c>
      <c r="Q2654" s="34">
        <f>EPA_Facilities!AG2654</f>
        <v>0</v>
      </c>
    </row>
    <row r="2655" spans="2:17" ht="17.5" thickTop="1" thickBot="1" x14ac:dyDescent="0.55000000000000004">
      <c r="B2655" t="str">
        <f ca="1">EPA_Facilities!G2655</f>
        <v>Worthington Generation</v>
      </c>
      <c r="C2655" s="7">
        <f ca="1">EPA_Facilities!H2655</f>
        <v>55148</v>
      </c>
      <c r="D2655" s="7">
        <f ca="1">EPA_Facilities!I2655</f>
        <v>2</v>
      </c>
      <c r="E2655" s="35" t="s">
        <v>6680</v>
      </c>
      <c r="F2655" s="36">
        <f t="shared" si="82"/>
        <v>0</v>
      </c>
      <c r="G2655" s="35" t="s">
        <v>6680</v>
      </c>
      <c r="H2655" s="38">
        <f t="shared" si="83"/>
        <v>0</v>
      </c>
      <c r="I2655" s="6">
        <v>0</v>
      </c>
      <c r="J2655" s="6">
        <v>0</v>
      </c>
      <c r="K2655" s="6">
        <v>0</v>
      </c>
      <c r="L2655" s="6">
        <v>0</v>
      </c>
      <c r="N2655" t="str">
        <f ca="1">EPA_Facilities!AI2655</f>
        <v>Midwest</v>
      </c>
      <c r="O2655">
        <f>EPA_Facilities!AE2655</f>
        <v>0</v>
      </c>
      <c r="P2655" t="str">
        <f ca="1">EPA_Facilities!V2655</f>
        <v>Gas</v>
      </c>
      <c r="Q2655" s="34">
        <f>EPA_Facilities!AG2655</f>
        <v>0</v>
      </c>
    </row>
    <row r="2656" spans="2:17" ht="17.5" thickTop="1" thickBot="1" x14ac:dyDescent="0.55000000000000004">
      <c r="B2656" t="str">
        <f ca="1">EPA_Facilities!G2656</f>
        <v>Worthington Generation</v>
      </c>
      <c r="C2656" s="7">
        <f ca="1">EPA_Facilities!H2656</f>
        <v>55148</v>
      </c>
      <c r="D2656" s="7">
        <f ca="1">EPA_Facilities!I2656</f>
        <v>3</v>
      </c>
      <c r="E2656" s="35" t="s">
        <v>6680</v>
      </c>
      <c r="F2656" s="36">
        <f t="shared" si="82"/>
        <v>0</v>
      </c>
      <c r="G2656" s="35" t="s">
        <v>6680</v>
      </c>
      <c r="H2656" s="38">
        <f t="shared" si="83"/>
        <v>0</v>
      </c>
      <c r="I2656" s="6">
        <v>0</v>
      </c>
      <c r="J2656" s="6">
        <v>0</v>
      </c>
      <c r="K2656" s="6">
        <v>0</v>
      </c>
      <c r="L2656" s="6">
        <v>0</v>
      </c>
      <c r="N2656" t="str">
        <f ca="1">EPA_Facilities!AI2656</f>
        <v>Midwest</v>
      </c>
      <c r="O2656">
        <f>EPA_Facilities!AE2656</f>
        <v>0</v>
      </c>
      <c r="P2656" t="str">
        <f ca="1">EPA_Facilities!V2656</f>
        <v>Gas</v>
      </c>
      <c r="Q2656" s="34">
        <f>EPA_Facilities!AG2656</f>
        <v>0</v>
      </c>
    </row>
    <row r="2657" spans="2:17" ht="17.5" thickTop="1" thickBot="1" x14ac:dyDescent="0.55000000000000004">
      <c r="B2657" t="str">
        <f ca="1">EPA_Facilities!G2657</f>
        <v>Worthington Generation</v>
      </c>
      <c r="C2657" s="7">
        <f ca="1">EPA_Facilities!H2657</f>
        <v>55148</v>
      </c>
      <c r="D2657" s="7">
        <f ca="1">EPA_Facilities!I2657</f>
        <v>4</v>
      </c>
      <c r="E2657" s="35" t="s">
        <v>6680</v>
      </c>
      <c r="F2657" s="36">
        <f t="shared" si="82"/>
        <v>0</v>
      </c>
      <c r="G2657" s="35" t="s">
        <v>6680</v>
      </c>
      <c r="H2657" s="38">
        <f t="shared" si="83"/>
        <v>0</v>
      </c>
      <c r="I2657" s="6">
        <v>0</v>
      </c>
      <c r="J2657" s="6">
        <v>0</v>
      </c>
      <c r="K2657" s="6">
        <v>0</v>
      </c>
      <c r="L2657" s="6">
        <v>0</v>
      </c>
      <c r="N2657" t="str">
        <f ca="1">EPA_Facilities!AI2657</f>
        <v>Midwest</v>
      </c>
      <c r="O2657">
        <f>EPA_Facilities!AE2657</f>
        <v>0</v>
      </c>
      <c r="P2657" t="str">
        <f ca="1">EPA_Facilities!V2657</f>
        <v>Gas</v>
      </c>
      <c r="Q2657" s="34">
        <f>EPA_Facilities!AG2657</f>
        <v>0</v>
      </c>
    </row>
    <row r="2658" spans="2:17" ht="17.5" thickTop="1" thickBot="1" x14ac:dyDescent="0.55000000000000004">
      <c r="B2658" t="str">
        <f ca="1">EPA_Facilities!G2658</f>
        <v>Lake Road Generating Company</v>
      </c>
      <c r="C2658" s="7">
        <f ca="1">EPA_Facilities!H2658</f>
        <v>55149</v>
      </c>
      <c r="D2658" s="7" t="str">
        <f ca="1">EPA_Facilities!I2658</f>
        <v>LRG1</v>
      </c>
      <c r="E2658" s="35" t="s">
        <v>6680</v>
      </c>
      <c r="F2658" s="36">
        <f t="shared" si="82"/>
        <v>0</v>
      </c>
      <c r="G2658" s="35" t="s">
        <v>6680</v>
      </c>
      <c r="H2658" s="38">
        <f t="shared" si="83"/>
        <v>0</v>
      </c>
      <c r="I2658" s="6">
        <v>0</v>
      </c>
      <c r="J2658" s="6">
        <v>0</v>
      </c>
      <c r="K2658" s="6">
        <v>0</v>
      </c>
      <c r="L2658" s="6">
        <v>0</v>
      </c>
      <c r="N2658" t="str">
        <f ca="1">EPA_Facilities!AI2658</f>
        <v>New England</v>
      </c>
      <c r="O2658">
        <f>EPA_Facilities!AE2658</f>
        <v>0</v>
      </c>
      <c r="P2658" t="str">
        <f ca="1">EPA_Facilities!V2658</f>
        <v>Gas</v>
      </c>
      <c r="Q2658" s="34">
        <f>EPA_Facilities!AG2658</f>
        <v>0</v>
      </c>
    </row>
    <row r="2659" spans="2:17" ht="17.5" thickTop="1" thickBot="1" x14ac:dyDescent="0.55000000000000004">
      <c r="B2659" t="str">
        <f ca="1">EPA_Facilities!G2659</f>
        <v>Lake Road Generating Company</v>
      </c>
      <c r="C2659" s="7">
        <f ca="1">EPA_Facilities!H2659</f>
        <v>55149</v>
      </c>
      <c r="D2659" s="7" t="str">
        <f ca="1">EPA_Facilities!I2659</f>
        <v>LRG2</v>
      </c>
      <c r="E2659" s="35" t="s">
        <v>6680</v>
      </c>
      <c r="F2659" s="36">
        <f t="shared" si="82"/>
        <v>0</v>
      </c>
      <c r="G2659" s="35" t="s">
        <v>6680</v>
      </c>
      <c r="H2659" s="38">
        <f t="shared" si="83"/>
        <v>0</v>
      </c>
      <c r="I2659" s="6">
        <v>0</v>
      </c>
      <c r="J2659" s="6">
        <v>0</v>
      </c>
      <c r="K2659" s="6">
        <v>0</v>
      </c>
      <c r="L2659" s="6">
        <v>0</v>
      </c>
      <c r="N2659" t="str">
        <f ca="1">EPA_Facilities!AI2659</f>
        <v>New England</v>
      </c>
      <c r="O2659">
        <f>EPA_Facilities!AE2659</f>
        <v>0</v>
      </c>
      <c r="P2659" t="str">
        <f ca="1">EPA_Facilities!V2659</f>
        <v>Gas</v>
      </c>
      <c r="Q2659" s="34">
        <f>EPA_Facilities!AG2659</f>
        <v>0</v>
      </c>
    </row>
    <row r="2660" spans="2:17" ht="17.5" thickTop="1" thickBot="1" x14ac:dyDescent="0.55000000000000004">
      <c r="B2660" t="str">
        <f ca="1">EPA_Facilities!G2660</f>
        <v>Lake Road Generating Company</v>
      </c>
      <c r="C2660" s="7">
        <f ca="1">EPA_Facilities!H2660</f>
        <v>55149</v>
      </c>
      <c r="D2660" s="7" t="str">
        <f ca="1">EPA_Facilities!I2660</f>
        <v>LRG3</v>
      </c>
      <c r="E2660" s="35" t="s">
        <v>6680</v>
      </c>
      <c r="F2660" s="36">
        <f t="shared" si="82"/>
        <v>0</v>
      </c>
      <c r="G2660" s="35" t="s">
        <v>6680</v>
      </c>
      <c r="H2660" s="38">
        <f t="shared" si="83"/>
        <v>0</v>
      </c>
      <c r="I2660" s="6">
        <v>0</v>
      </c>
      <c r="J2660" s="6">
        <v>0</v>
      </c>
      <c r="K2660" s="6">
        <v>0</v>
      </c>
      <c r="L2660" s="6">
        <v>0</v>
      </c>
      <c r="N2660" t="str">
        <f ca="1">EPA_Facilities!AI2660</f>
        <v>New England</v>
      </c>
      <c r="O2660">
        <f>EPA_Facilities!AE2660</f>
        <v>0</v>
      </c>
      <c r="P2660" t="str">
        <f ca="1">EPA_Facilities!V2660</f>
        <v>Gas</v>
      </c>
      <c r="Q2660" s="34">
        <f>EPA_Facilities!AG2660</f>
        <v>0</v>
      </c>
    </row>
    <row r="2661" spans="2:17" ht="17.5" thickTop="1" thickBot="1" x14ac:dyDescent="0.55000000000000004">
      <c r="B2661" t="str">
        <f ca="1">EPA_Facilities!G2661</f>
        <v>La Paloma Generating Plant</v>
      </c>
      <c r="C2661" s="7">
        <f ca="1">EPA_Facilities!H2661</f>
        <v>55151</v>
      </c>
      <c r="D2661" s="7" t="str">
        <f ca="1">EPA_Facilities!I2661</f>
        <v>CTG-1</v>
      </c>
      <c r="E2661" s="35" t="s">
        <v>6680</v>
      </c>
      <c r="F2661" s="36">
        <f t="shared" si="82"/>
        <v>0</v>
      </c>
      <c r="G2661" s="35" t="s">
        <v>6680</v>
      </c>
      <c r="H2661" s="38">
        <f t="shared" si="83"/>
        <v>0</v>
      </c>
      <c r="I2661" s="6">
        <v>0</v>
      </c>
      <c r="J2661" s="6">
        <v>0</v>
      </c>
      <c r="K2661" s="6">
        <v>0</v>
      </c>
      <c r="L2661" s="6">
        <v>0</v>
      </c>
      <c r="N2661" t="str">
        <f ca="1">EPA_Facilities!AI2661</f>
        <v>California</v>
      </c>
      <c r="O2661">
        <f>EPA_Facilities!AE2661</f>
        <v>0</v>
      </c>
      <c r="P2661" t="str">
        <f ca="1">EPA_Facilities!V2661</f>
        <v>Gas</v>
      </c>
      <c r="Q2661" s="34">
        <f>EPA_Facilities!AG2661</f>
        <v>0</v>
      </c>
    </row>
    <row r="2662" spans="2:17" ht="17.5" thickTop="1" thickBot="1" x14ac:dyDescent="0.55000000000000004">
      <c r="B2662" t="str">
        <f ca="1">EPA_Facilities!G2662</f>
        <v>La Paloma Generating Plant</v>
      </c>
      <c r="C2662" s="7">
        <f ca="1">EPA_Facilities!H2662</f>
        <v>55151</v>
      </c>
      <c r="D2662" s="7" t="str">
        <f ca="1">EPA_Facilities!I2662</f>
        <v>CTG-2</v>
      </c>
      <c r="E2662" s="35" t="s">
        <v>6680</v>
      </c>
      <c r="F2662" s="36">
        <f t="shared" si="82"/>
        <v>0</v>
      </c>
      <c r="G2662" s="35" t="s">
        <v>6680</v>
      </c>
      <c r="H2662" s="38">
        <f t="shared" si="83"/>
        <v>0</v>
      </c>
      <c r="I2662" s="6">
        <v>0</v>
      </c>
      <c r="J2662" s="6">
        <v>0</v>
      </c>
      <c r="K2662" s="6">
        <v>0</v>
      </c>
      <c r="L2662" s="6">
        <v>0</v>
      </c>
      <c r="N2662" t="str">
        <f ca="1">EPA_Facilities!AI2662</f>
        <v>California</v>
      </c>
      <c r="O2662">
        <f>EPA_Facilities!AE2662</f>
        <v>0</v>
      </c>
      <c r="P2662" t="str">
        <f ca="1">EPA_Facilities!V2662</f>
        <v>Gas</v>
      </c>
      <c r="Q2662" s="34">
        <f>EPA_Facilities!AG2662</f>
        <v>0</v>
      </c>
    </row>
    <row r="2663" spans="2:17" ht="17.5" thickTop="1" thickBot="1" x14ac:dyDescent="0.55000000000000004">
      <c r="B2663" t="str">
        <f ca="1">EPA_Facilities!G2663</f>
        <v>La Paloma Generating Plant</v>
      </c>
      <c r="C2663" s="7">
        <f ca="1">EPA_Facilities!H2663</f>
        <v>55151</v>
      </c>
      <c r="D2663" s="7" t="str">
        <f ca="1">EPA_Facilities!I2663</f>
        <v>CTG-3</v>
      </c>
      <c r="E2663" s="35" t="s">
        <v>6680</v>
      </c>
      <c r="F2663" s="36">
        <f t="shared" si="82"/>
        <v>0</v>
      </c>
      <c r="G2663" s="35" t="s">
        <v>6680</v>
      </c>
      <c r="H2663" s="38">
        <f t="shared" si="83"/>
        <v>0</v>
      </c>
      <c r="I2663" s="6">
        <v>0</v>
      </c>
      <c r="J2663" s="6">
        <v>0</v>
      </c>
      <c r="K2663" s="6">
        <v>0</v>
      </c>
      <c r="L2663" s="6">
        <v>0</v>
      </c>
      <c r="N2663" t="str">
        <f ca="1">EPA_Facilities!AI2663</f>
        <v>California</v>
      </c>
      <c r="O2663">
        <f>EPA_Facilities!AE2663</f>
        <v>0</v>
      </c>
      <c r="P2663" t="str">
        <f ca="1">EPA_Facilities!V2663</f>
        <v>Gas</v>
      </c>
      <c r="Q2663" s="34">
        <f>EPA_Facilities!AG2663</f>
        <v>0</v>
      </c>
    </row>
    <row r="2664" spans="2:17" ht="17.5" thickTop="1" thickBot="1" x14ac:dyDescent="0.55000000000000004">
      <c r="B2664" t="str">
        <f ca="1">EPA_Facilities!G2664</f>
        <v>La Paloma Generating Plant</v>
      </c>
      <c r="C2664" s="7">
        <f ca="1">EPA_Facilities!H2664</f>
        <v>55151</v>
      </c>
      <c r="D2664" s="7" t="str">
        <f ca="1">EPA_Facilities!I2664</f>
        <v>CTG-4</v>
      </c>
      <c r="E2664" s="35" t="s">
        <v>6680</v>
      </c>
      <c r="F2664" s="36">
        <f t="shared" si="82"/>
        <v>0</v>
      </c>
      <c r="G2664" s="35" t="s">
        <v>6680</v>
      </c>
      <c r="H2664" s="38">
        <f t="shared" si="83"/>
        <v>0</v>
      </c>
      <c r="I2664" s="6">
        <v>0</v>
      </c>
      <c r="J2664" s="6">
        <v>0</v>
      </c>
      <c r="K2664" s="6">
        <v>0</v>
      </c>
      <c r="L2664" s="6">
        <v>0</v>
      </c>
      <c r="N2664" t="str">
        <f ca="1">EPA_Facilities!AI2664</f>
        <v>California</v>
      </c>
      <c r="O2664">
        <f>EPA_Facilities!AE2664</f>
        <v>0</v>
      </c>
      <c r="P2664" t="str">
        <f ca="1">EPA_Facilities!V2664</f>
        <v>Gas</v>
      </c>
      <c r="Q2664" s="34">
        <f>EPA_Facilities!AG2664</f>
        <v>0</v>
      </c>
    </row>
    <row r="2665" spans="2:17" ht="17.5" thickTop="1" thickBot="1" x14ac:dyDescent="0.55000000000000004">
      <c r="B2665" t="str">
        <f ca="1">EPA_Facilities!G2665</f>
        <v>Guadalupe Generating Station</v>
      </c>
      <c r="C2665" s="7">
        <f ca="1">EPA_Facilities!H2665</f>
        <v>55153</v>
      </c>
      <c r="D2665" s="7" t="str">
        <f ca="1">EPA_Facilities!I2665</f>
        <v>CTG-1</v>
      </c>
      <c r="E2665" s="35" t="s">
        <v>6680</v>
      </c>
      <c r="F2665" s="36">
        <f t="shared" si="82"/>
        <v>0</v>
      </c>
      <c r="G2665" s="35" t="s">
        <v>6680</v>
      </c>
      <c r="H2665" s="38">
        <f t="shared" si="83"/>
        <v>0</v>
      </c>
      <c r="I2665" s="6">
        <v>0</v>
      </c>
      <c r="J2665" s="6">
        <v>0</v>
      </c>
      <c r="K2665" s="6">
        <v>0</v>
      </c>
      <c r="L2665" s="6">
        <v>0</v>
      </c>
      <c r="N2665" t="str">
        <f ca="1">EPA_Facilities!AI2665</f>
        <v>Texas</v>
      </c>
      <c r="O2665">
        <f>EPA_Facilities!AE2665</f>
        <v>0</v>
      </c>
      <c r="P2665" t="str">
        <f ca="1">EPA_Facilities!V2665</f>
        <v>Gas</v>
      </c>
      <c r="Q2665" s="34">
        <f>EPA_Facilities!AG2665</f>
        <v>0</v>
      </c>
    </row>
    <row r="2666" spans="2:17" ht="17.5" thickTop="1" thickBot="1" x14ac:dyDescent="0.55000000000000004">
      <c r="B2666" t="str">
        <f ca="1">EPA_Facilities!G2666</f>
        <v>Guadalupe Generating Station</v>
      </c>
      <c r="C2666" s="7">
        <f ca="1">EPA_Facilities!H2666</f>
        <v>55153</v>
      </c>
      <c r="D2666" s="7" t="str">
        <f ca="1">EPA_Facilities!I2666</f>
        <v>CTG-2</v>
      </c>
      <c r="E2666" s="35" t="s">
        <v>6680</v>
      </c>
      <c r="F2666" s="36">
        <f t="shared" si="82"/>
        <v>0</v>
      </c>
      <c r="G2666" s="35" t="s">
        <v>6680</v>
      </c>
      <c r="H2666" s="38">
        <f t="shared" si="83"/>
        <v>0</v>
      </c>
      <c r="I2666" s="6">
        <v>0</v>
      </c>
      <c r="J2666" s="6">
        <v>0</v>
      </c>
      <c r="K2666" s="6">
        <v>0</v>
      </c>
      <c r="L2666" s="6">
        <v>0</v>
      </c>
      <c r="N2666" t="str">
        <f ca="1">EPA_Facilities!AI2666</f>
        <v>Texas</v>
      </c>
      <c r="O2666">
        <f>EPA_Facilities!AE2666</f>
        <v>0</v>
      </c>
      <c r="P2666" t="str">
        <f ca="1">EPA_Facilities!V2666</f>
        <v>Gas</v>
      </c>
      <c r="Q2666" s="34">
        <f>EPA_Facilities!AG2666</f>
        <v>0</v>
      </c>
    </row>
    <row r="2667" spans="2:17" ht="17.5" thickTop="1" thickBot="1" x14ac:dyDescent="0.55000000000000004">
      <c r="B2667" t="str">
        <f ca="1">EPA_Facilities!G2667</f>
        <v>Guadalupe Generating Station</v>
      </c>
      <c r="C2667" s="7">
        <f ca="1">EPA_Facilities!H2667</f>
        <v>55153</v>
      </c>
      <c r="D2667" s="7" t="str">
        <f ca="1">EPA_Facilities!I2667</f>
        <v>CTG-3</v>
      </c>
      <c r="E2667" s="35" t="s">
        <v>6680</v>
      </c>
      <c r="F2667" s="36">
        <f t="shared" si="82"/>
        <v>0</v>
      </c>
      <c r="G2667" s="35" t="s">
        <v>6680</v>
      </c>
      <c r="H2667" s="38">
        <f t="shared" si="83"/>
        <v>0</v>
      </c>
      <c r="I2667" s="6">
        <v>0</v>
      </c>
      <c r="J2667" s="6">
        <v>0</v>
      </c>
      <c r="K2667" s="6">
        <v>0</v>
      </c>
      <c r="L2667" s="6">
        <v>0</v>
      </c>
      <c r="N2667" t="str">
        <f ca="1">EPA_Facilities!AI2667</f>
        <v>Texas</v>
      </c>
      <c r="O2667">
        <f>EPA_Facilities!AE2667</f>
        <v>0</v>
      </c>
      <c r="P2667" t="str">
        <f ca="1">EPA_Facilities!V2667</f>
        <v>Gas</v>
      </c>
      <c r="Q2667" s="34">
        <f>EPA_Facilities!AG2667</f>
        <v>0</v>
      </c>
    </row>
    <row r="2668" spans="2:17" ht="17.5" thickTop="1" thickBot="1" x14ac:dyDescent="0.55000000000000004">
      <c r="B2668" t="str">
        <f ca="1">EPA_Facilities!G2668</f>
        <v>Guadalupe Generating Station</v>
      </c>
      <c r="C2668" s="7">
        <f ca="1">EPA_Facilities!H2668</f>
        <v>55153</v>
      </c>
      <c r="D2668" s="7" t="str">
        <f ca="1">EPA_Facilities!I2668</f>
        <v>CTG-4</v>
      </c>
      <c r="E2668" s="35" t="s">
        <v>6680</v>
      </c>
      <c r="F2668" s="36">
        <f t="shared" si="82"/>
        <v>0</v>
      </c>
      <c r="G2668" s="35" t="s">
        <v>6680</v>
      </c>
      <c r="H2668" s="38">
        <f t="shared" si="83"/>
        <v>0</v>
      </c>
      <c r="I2668" s="6">
        <v>0</v>
      </c>
      <c r="J2668" s="6">
        <v>0</v>
      </c>
      <c r="K2668" s="6">
        <v>0</v>
      </c>
      <c r="L2668" s="6">
        <v>0</v>
      </c>
      <c r="N2668" t="str">
        <f ca="1">EPA_Facilities!AI2668</f>
        <v>Texas</v>
      </c>
      <c r="O2668">
        <f>EPA_Facilities!AE2668</f>
        <v>0</v>
      </c>
      <c r="P2668" t="str">
        <f ca="1">EPA_Facilities!V2668</f>
        <v>Gas</v>
      </c>
      <c r="Q2668" s="34">
        <f>EPA_Facilities!AG2668</f>
        <v>0</v>
      </c>
    </row>
    <row r="2669" spans="2:17" ht="17.5" thickTop="1" thickBot="1" x14ac:dyDescent="0.55000000000000004">
      <c r="B2669" t="str">
        <f ca="1">EPA_Facilities!G2669</f>
        <v>Lost Pines 1</v>
      </c>
      <c r="C2669" s="7">
        <f ca="1">EPA_Facilities!H2669</f>
        <v>55154</v>
      </c>
      <c r="D2669" s="7">
        <f ca="1">EPA_Facilities!I2669</f>
        <v>1</v>
      </c>
      <c r="E2669" s="35" t="s">
        <v>6680</v>
      </c>
      <c r="F2669" s="36">
        <f t="shared" si="82"/>
        <v>0</v>
      </c>
      <c r="G2669" s="35" t="s">
        <v>6680</v>
      </c>
      <c r="H2669" s="38">
        <f t="shared" si="83"/>
        <v>0</v>
      </c>
      <c r="I2669" s="6">
        <v>0</v>
      </c>
      <c r="J2669" s="6">
        <v>0</v>
      </c>
      <c r="K2669" s="6">
        <v>0</v>
      </c>
      <c r="L2669" s="6">
        <v>0</v>
      </c>
      <c r="N2669" t="str">
        <f ca="1">EPA_Facilities!AI2669</f>
        <v>Texas</v>
      </c>
      <c r="O2669">
        <f>EPA_Facilities!AE2669</f>
        <v>0</v>
      </c>
      <c r="P2669" t="str">
        <f ca="1">EPA_Facilities!V2669</f>
        <v>Gas</v>
      </c>
      <c r="Q2669" s="34">
        <f>EPA_Facilities!AG2669</f>
        <v>0</v>
      </c>
    </row>
    <row r="2670" spans="2:17" ht="17.5" thickTop="1" thickBot="1" x14ac:dyDescent="0.55000000000000004">
      <c r="B2670" t="str">
        <f ca="1">EPA_Facilities!G2670</f>
        <v>Lost Pines 1</v>
      </c>
      <c r="C2670" s="7">
        <f ca="1">EPA_Facilities!H2670</f>
        <v>55154</v>
      </c>
      <c r="D2670" s="7">
        <f ca="1">EPA_Facilities!I2670</f>
        <v>2</v>
      </c>
      <c r="E2670" s="35" t="s">
        <v>6680</v>
      </c>
      <c r="F2670" s="36">
        <f t="shared" si="82"/>
        <v>0</v>
      </c>
      <c r="G2670" s="35" t="s">
        <v>6680</v>
      </c>
      <c r="H2670" s="38">
        <f t="shared" si="83"/>
        <v>0</v>
      </c>
      <c r="I2670" s="6">
        <v>0</v>
      </c>
      <c r="J2670" s="6">
        <v>0</v>
      </c>
      <c r="K2670" s="6">
        <v>0</v>
      </c>
      <c r="L2670" s="6">
        <v>0</v>
      </c>
      <c r="N2670" t="str">
        <f ca="1">EPA_Facilities!AI2670</f>
        <v>Texas</v>
      </c>
      <c r="O2670">
        <f>EPA_Facilities!AE2670</f>
        <v>0</v>
      </c>
      <c r="P2670" t="str">
        <f ca="1">EPA_Facilities!V2670</f>
        <v>Gas</v>
      </c>
      <c r="Q2670" s="34">
        <f>EPA_Facilities!AG2670</f>
        <v>0</v>
      </c>
    </row>
    <row r="2671" spans="2:17" ht="17.5" thickTop="1" thickBot="1" x14ac:dyDescent="0.55000000000000004">
      <c r="B2671" t="str">
        <f ca="1">EPA_Facilities!G2671</f>
        <v>Bluegrass Generating Station</v>
      </c>
      <c r="C2671" s="7">
        <f ca="1">EPA_Facilities!H2671</f>
        <v>55164</v>
      </c>
      <c r="D2671" s="7" t="str">
        <f ca="1">EPA_Facilities!I2671</f>
        <v>GTG1</v>
      </c>
      <c r="E2671" s="35" t="s">
        <v>6680</v>
      </c>
      <c r="F2671" s="36">
        <f t="shared" si="82"/>
        <v>0</v>
      </c>
      <c r="G2671" s="35" t="s">
        <v>6680</v>
      </c>
      <c r="H2671" s="38">
        <f t="shared" si="83"/>
        <v>0</v>
      </c>
      <c r="I2671" s="6">
        <v>0</v>
      </c>
      <c r="J2671" s="6">
        <v>0</v>
      </c>
      <c r="K2671" s="6">
        <v>0</v>
      </c>
      <c r="L2671" s="6">
        <v>0</v>
      </c>
      <c r="N2671" t="str">
        <f ca="1">EPA_Facilities!AI2671</f>
        <v>Midwest</v>
      </c>
      <c r="O2671">
        <f>EPA_Facilities!AE2671</f>
        <v>0</v>
      </c>
      <c r="P2671" t="str">
        <f ca="1">EPA_Facilities!V2671</f>
        <v>Gas</v>
      </c>
      <c r="Q2671" s="34">
        <f>EPA_Facilities!AG2671</f>
        <v>0</v>
      </c>
    </row>
    <row r="2672" spans="2:17" ht="17.5" thickTop="1" thickBot="1" x14ac:dyDescent="0.55000000000000004">
      <c r="B2672" t="str">
        <f ca="1">EPA_Facilities!G2672</f>
        <v>Bluegrass Generating Station</v>
      </c>
      <c r="C2672" s="7">
        <f ca="1">EPA_Facilities!H2672</f>
        <v>55164</v>
      </c>
      <c r="D2672" s="7" t="str">
        <f ca="1">EPA_Facilities!I2672</f>
        <v>GTG2</v>
      </c>
      <c r="E2672" s="35" t="s">
        <v>6680</v>
      </c>
      <c r="F2672" s="36">
        <f t="shared" si="82"/>
        <v>0</v>
      </c>
      <c r="G2672" s="35" t="s">
        <v>6680</v>
      </c>
      <c r="H2672" s="38">
        <f t="shared" si="83"/>
        <v>0</v>
      </c>
      <c r="I2672" s="6">
        <v>0</v>
      </c>
      <c r="J2672" s="6">
        <v>0</v>
      </c>
      <c r="K2672" s="6">
        <v>0</v>
      </c>
      <c r="L2672" s="6">
        <v>0</v>
      </c>
      <c r="N2672" t="str">
        <f ca="1">EPA_Facilities!AI2672</f>
        <v>Midwest</v>
      </c>
      <c r="O2672">
        <f>EPA_Facilities!AE2672</f>
        <v>0</v>
      </c>
      <c r="P2672" t="str">
        <f ca="1">EPA_Facilities!V2672</f>
        <v>Gas</v>
      </c>
      <c r="Q2672" s="34">
        <f>EPA_Facilities!AG2672</f>
        <v>0</v>
      </c>
    </row>
    <row r="2673" spans="2:17" ht="17.5" thickTop="1" thickBot="1" x14ac:dyDescent="0.55000000000000004">
      <c r="B2673" t="str">
        <f ca="1">EPA_Facilities!G2673</f>
        <v>Bluegrass Generating Station</v>
      </c>
      <c r="C2673" s="7">
        <f ca="1">EPA_Facilities!H2673</f>
        <v>55164</v>
      </c>
      <c r="D2673" s="7" t="str">
        <f ca="1">EPA_Facilities!I2673</f>
        <v>GTG3</v>
      </c>
      <c r="E2673" s="35" t="s">
        <v>6680</v>
      </c>
      <c r="F2673" s="36">
        <f t="shared" si="82"/>
        <v>0</v>
      </c>
      <c r="G2673" s="35" t="s">
        <v>6680</v>
      </c>
      <c r="H2673" s="38">
        <f t="shared" si="83"/>
        <v>0</v>
      </c>
      <c r="I2673" s="6">
        <v>0</v>
      </c>
      <c r="J2673" s="6">
        <v>0</v>
      </c>
      <c r="K2673" s="6">
        <v>0</v>
      </c>
      <c r="L2673" s="6">
        <v>0</v>
      </c>
      <c r="N2673" t="str">
        <f ca="1">EPA_Facilities!AI2673</f>
        <v>Midwest</v>
      </c>
      <c r="O2673">
        <f>EPA_Facilities!AE2673</f>
        <v>0</v>
      </c>
      <c r="P2673" t="str">
        <f ca="1">EPA_Facilities!V2673</f>
        <v>Gas</v>
      </c>
      <c r="Q2673" s="34">
        <f>EPA_Facilities!AG2673</f>
        <v>0</v>
      </c>
    </row>
    <row r="2674" spans="2:17" ht="17.5" thickTop="1" thickBot="1" x14ac:dyDescent="0.55000000000000004">
      <c r="B2674" t="str">
        <f ca="1">EPA_Facilities!G2674</f>
        <v>Calcasieu Plant</v>
      </c>
      <c r="C2674" s="7">
        <f ca="1">EPA_Facilities!H2674</f>
        <v>55165</v>
      </c>
      <c r="D2674" s="7" t="str">
        <f ca="1">EPA_Facilities!I2674</f>
        <v>GTG1</v>
      </c>
      <c r="E2674" s="35" t="s">
        <v>6680</v>
      </c>
      <c r="F2674" s="36">
        <f t="shared" si="82"/>
        <v>0</v>
      </c>
      <c r="G2674" s="35" t="s">
        <v>6680</v>
      </c>
      <c r="H2674" s="38">
        <f t="shared" si="83"/>
        <v>0</v>
      </c>
      <c r="I2674" s="6">
        <v>0</v>
      </c>
      <c r="J2674" s="6">
        <v>0</v>
      </c>
      <c r="K2674" s="6">
        <v>0</v>
      </c>
      <c r="L2674" s="6">
        <v>0</v>
      </c>
      <c r="N2674" t="str">
        <f ca="1">EPA_Facilities!AI2674</f>
        <v>Midwest</v>
      </c>
      <c r="O2674">
        <f>EPA_Facilities!AE2674</f>
        <v>0</v>
      </c>
      <c r="P2674" t="str">
        <f ca="1">EPA_Facilities!V2674</f>
        <v>Gas</v>
      </c>
      <c r="Q2674" s="34">
        <f>EPA_Facilities!AG2674</f>
        <v>0</v>
      </c>
    </row>
    <row r="2675" spans="2:17" ht="17.5" thickTop="1" thickBot="1" x14ac:dyDescent="0.55000000000000004">
      <c r="B2675" t="str">
        <f ca="1">EPA_Facilities!G2675</f>
        <v>Calcasieu Plant</v>
      </c>
      <c r="C2675" s="7">
        <f ca="1">EPA_Facilities!H2675</f>
        <v>55165</v>
      </c>
      <c r="D2675" s="7" t="str">
        <f ca="1">EPA_Facilities!I2675</f>
        <v>GTG2</v>
      </c>
      <c r="E2675" s="35" t="s">
        <v>6680</v>
      </c>
      <c r="F2675" s="36">
        <f t="shared" si="82"/>
        <v>0</v>
      </c>
      <c r="G2675" s="35" t="s">
        <v>6680</v>
      </c>
      <c r="H2675" s="38">
        <f t="shared" si="83"/>
        <v>0</v>
      </c>
      <c r="I2675" s="6">
        <v>0</v>
      </c>
      <c r="J2675" s="6">
        <v>0</v>
      </c>
      <c r="K2675" s="6">
        <v>0</v>
      </c>
      <c r="L2675" s="6">
        <v>0</v>
      </c>
      <c r="N2675" t="str">
        <f ca="1">EPA_Facilities!AI2675</f>
        <v>Midwest</v>
      </c>
      <c r="O2675">
        <f>EPA_Facilities!AE2675</f>
        <v>0</v>
      </c>
      <c r="P2675" t="str">
        <f ca="1">EPA_Facilities!V2675</f>
        <v>Gas</v>
      </c>
      <c r="Q2675" s="34">
        <f>EPA_Facilities!AG2675</f>
        <v>0</v>
      </c>
    </row>
    <row r="2676" spans="2:17" ht="17.5" thickTop="1" thickBot="1" x14ac:dyDescent="0.55000000000000004">
      <c r="B2676" t="str">
        <f ca="1">EPA_Facilities!G2676</f>
        <v>Broad River Energy Center</v>
      </c>
      <c r="C2676" s="7">
        <f ca="1">EPA_Facilities!H2676</f>
        <v>55166</v>
      </c>
      <c r="D2676" s="7" t="str">
        <f ca="1">EPA_Facilities!I2676</f>
        <v>CT-1</v>
      </c>
      <c r="E2676" s="35" t="s">
        <v>6680</v>
      </c>
      <c r="F2676" s="36">
        <f t="shared" si="82"/>
        <v>0</v>
      </c>
      <c r="G2676" s="35" t="s">
        <v>6680</v>
      </c>
      <c r="H2676" s="38">
        <f t="shared" si="83"/>
        <v>0</v>
      </c>
      <c r="I2676" s="6">
        <v>0</v>
      </c>
      <c r="J2676" s="6">
        <v>0</v>
      </c>
      <c r="K2676" s="6">
        <v>0</v>
      </c>
      <c r="L2676" s="6">
        <v>0</v>
      </c>
      <c r="N2676" t="str">
        <f ca="1">EPA_Facilities!AI2676</f>
        <v>Carolinas</v>
      </c>
      <c r="O2676">
        <f>EPA_Facilities!AE2676</f>
        <v>0</v>
      </c>
      <c r="P2676" t="str">
        <f ca="1">EPA_Facilities!V2676</f>
        <v>Gas</v>
      </c>
      <c r="Q2676" s="34">
        <f>EPA_Facilities!AG2676</f>
        <v>0</v>
      </c>
    </row>
    <row r="2677" spans="2:17" ht="17.5" thickTop="1" thickBot="1" x14ac:dyDescent="0.55000000000000004">
      <c r="B2677" t="str">
        <f ca="1">EPA_Facilities!G2677</f>
        <v>Broad River Energy Center</v>
      </c>
      <c r="C2677" s="7">
        <f ca="1">EPA_Facilities!H2677</f>
        <v>55166</v>
      </c>
      <c r="D2677" s="7" t="str">
        <f ca="1">EPA_Facilities!I2677</f>
        <v>CT-2</v>
      </c>
      <c r="E2677" s="35" t="s">
        <v>6680</v>
      </c>
      <c r="F2677" s="36">
        <f t="shared" si="82"/>
        <v>0</v>
      </c>
      <c r="G2677" s="35" t="s">
        <v>6680</v>
      </c>
      <c r="H2677" s="38">
        <f t="shared" si="83"/>
        <v>0</v>
      </c>
      <c r="I2677" s="6">
        <v>0</v>
      </c>
      <c r="J2677" s="6">
        <v>0</v>
      </c>
      <c r="K2677" s="6">
        <v>0</v>
      </c>
      <c r="L2677" s="6">
        <v>0</v>
      </c>
      <c r="N2677" t="str">
        <f ca="1">EPA_Facilities!AI2677</f>
        <v>Carolinas</v>
      </c>
      <c r="O2677">
        <f>EPA_Facilities!AE2677</f>
        <v>0</v>
      </c>
      <c r="P2677" t="str">
        <f ca="1">EPA_Facilities!V2677</f>
        <v>Gas</v>
      </c>
      <c r="Q2677" s="34">
        <f>EPA_Facilities!AG2677</f>
        <v>0</v>
      </c>
    </row>
    <row r="2678" spans="2:17" ht="17.5" thickTop="1" thickBot="1" x14ac:dyDescent="0.55000000000000004">
      <c r="B2678" t="str">
        <f ca="1">EPA_Facilities!G2678</f>
        <v>Broad River Energy Center</v>
      </c>
      <c r="C2678" s="7">
        <f ca="1">EPA_Facilities!H2678</f>
        <v>55166</v>
      </c>
      <c r="D2678" s="7" t="str">
        <f ca="1">EPA_Facilities!I2678</f>
        <v>CT-3</v>
      </c>
      <c r="E2678" s="35" t="s">
        <v>6680</v>
      </c>
      <c r="F2678" s="36">
        <f t="shared" si="82"/>
        <v>0</v>
      </c>
      <c r="G2678" s="35" t="s">
        <v>6680</v>
      </c>
      <c r="H2678" s="38">
        <f t="shared" si="83"/>
        <v>0</v>
      </c>
      <c r="I2678" s="6">
        <v>0</v>
      </c>
      <c r="J2678" s="6">
        <v>0</v>
      </c>
      <c r="K2678" s="6">
        <v>0</v>
      </c>
      <c r="L2678" s="6">
        <v>0</v>
      </c>
      <c r="N2678" t="str">
        <f ca="1">EPA_Facilities!AI2678</f>
        <v>Carolinas</v>
      </c>
      <c r="O2678">
        <f>EPA_Facilities!AE2678</f>
        <v>0</v>
      </c>
      <c r="P2678" t="str">
        <f ca="1">EPA_Facilities!V2678</f>
        <v>Gas</v>
      </c>
      <c r="Q2678" s="34">
        <f>EPA_Facilities!AG2678</f>
        <v>0</v>
      </c>
    </row>
    <row r="2679" spans="2:17" ht="17.5" thickTop="1" thickBot="1" x14ac:dyDescent="0.55000000000000004">
      <c r="B2679" t="str">
        <f ca="1">EPA_Facilities!G2679</f>
        <v>Broad River Energy Center</v>
      </c>
      <c r="C2679" s="7">
        <f ca="1">EPA_Facilities!H2679</f>
        <v>55166</v>
      </c>
      <c r="D2679" s="7" t="str">
        <f ca="1">EPA_Facilities!I2679</f>
        <v>CT-4</v>
      </c>
      <c r="E2679" s="35" t="s">
        <v>6680</v>
      </c>
      <c r="F2679" s="36">
        <f t="shared" si="82"/>
        <v>0</v>
      </c>
      <c r="G2679" s="35" t="s">
        <v>6680</v>
      </c>
      <c r="H2679" s="38">
        <f t="shared" si="83"/>
        <v>0</v>
      </c>
      <c r="I2679" s="6">
        <v>0</v>
      </c>
      <c r="J2679" s="6">
        <v>0</v>
      </c>
      <c r="K2679" s="6">
        <v>0</v>
      </c>
      <c r="L2679" s="6">
        <v>0</v>
      </c>
      <c r="N2679" t="str">
        <f ca="1">EPA_Facilities!AI2679</f>
        <v>Carolinas</v>
      </c>
      <c r="O2679">
        <f>EPA_Facilities!AE2679</f>
        <v>0</v>
      </c>
      <c r="P2679" t="str">
        <f ca="1">EPA_Facilities!V2679</f>
        <v>Gas</v>
      </c>
      <c r="Q2679" s="34">
        <f>EPA_Facilities!AG2679</f>
        <v>0</v>
      </c>
    </row>
    <row r="2680" spans="2:17" ht="17.5" thickTop="1" thickBot="1" x14ac:dyDescent="0.55000000000000004">
      <c r="B2680" t="str">
        <f ca="1">EPA_Facilities!G2680</f>
        <v>Broad River Energy Center</v>
      </c>
      <c r="C2680" s="7">
        <f ca="1">EPA_Facilities!H2680</f>
        <v>55166</v>
      </c>
      <c r="D2680" s="7" t="str">
        <f ca="1">EPA_Facilities!I2680</f>
        <v>CT-5</v>
      </c>
      <c r="E2680" s="35" t="s">
        <v>6680</v>
      </c>
      <c r="F2680" s="36">
        <f t="shared" si="82"/>
        <v>0</v>
      </c>
      <c r="G2680" s="35" t="s">
        <v>6680</v>
      </c>
      <c r="H2680" s="38">
        <f t="shared" si="83"/>
        <v>0</v>
      </c>
      <c r="I2680" s="6">
        <v>0</v>
      </c>
      <c r="J2680" s="6">
        <v>0</v>
      </c>
      <c r="K2680" s="6">
        <v>0</v>
      </c>
      <c r="L2680" s="6">
        <v>0</v>
      </c>
      <c r="N2680" t="str">
        <f ca="1">EPA_Facilities!AI2680</f>
        <v>Carolinas</v>
      </c>
      <c r="O2680">
        <f>EPA_Facilities!AE2680</f>
        <v>0</v>
      </c>
      <c r="P2680" t="str">
        <f ca="1">EPA_Facilities!V2680</f>
        <v>Gas</v>
      </c>
      <c r="Q2680" s="34">
        <f>EPA_Facilities!AG2680</f>
        <v>0</v>
      </c>
    </row>
    <row r="2681" spans="2:17" ht="17.5" thickTop="1" thickBot="1" x14ac:dyDescent="0.55000000000000004">
      <c r="B2681" t="str">
        <f ca="1">EPA_Facilities!G2681</f>
        <v>Bastrop Clean Energy Center</v>
      </c>
      <c r="C2681" s="7">
        <f ca="1">EPA_Facilities!H2681</f>
        <v>55168</v>
      </c>
      <c r="D2681" s="7" t="str">
        <f ca="1">EPA_Facilities!I2681</f>
        <v>CTG-1A</v>
      </c>
      <c r="E2681" s="35" t="s">
        <v>6680</v>
      </c>
      <c r="F2681" s="36">
        <f t="shared" si="82"/>
        <v>0</v>
      </c>
      <c r="G2681" s="35" t="s">
        <v>6680</v>
      </c>
      <c r="H2681" s="38">
        <f t="shared" si="83"/>
        <v>0</v>
      </c>
      <c r="I2681" s="6">
        <v>0</v>
      </c>
      <c r="J2681" s="6">
        <v>0</v>
      </c>
      <c r="K2681" s="6">
        <v>0</v>
      </c>
      <c r="L2681" s="6">
        <v>0</v>
      </c>
      <c r="N2681" t="str">
        <f ca="1">EPA_Facilities!AI2681</f>
        <v>Texas</v>
      </c>
      <c r="O2681">
        <f>EPA_Facilities!AE2681</f>
        <v>0</v>
      </c>
      <c r="P2681" t="str">
        <f ca="1">EPA_Facilities!V2681</f>
        <v>Gas</v>
      </c>
      <c r="Q2681" s="34">
        <f>EPA_Facilities!AG2681</f>
        <v>0</v>
      </c>
    </row>
    <row r="2682" spans="2:17" ht="17.5" thickTop="1" thickBot="1" x14ac:dyDescent="0.55000000000000004">
      <c r="B2682" t="str">
        <f ca="1">EPA_Facilities!G2682</f>
        <v>Bastrop Clean Energy Center</v>
      </c>
      <c r="C2682" s="7">
        <f ca="1">EPA_Facilities!H2682</f>
        <v>55168</v>
      </c>
      <c r="D2682" s="7" t="str">
        <f ca="1">EPA_Facilities!I2682</f>
        <v>CTG-1B</v>
      </c>
      <c r="E2682" s="35" t="s">
        <v>6680</v>
      </c>
      <c r="F2682" s="36">
        <f t="shared" si="82"/>
        <v>0</v>
      </c>
      <c r="G2682" s="35" t="s">
        <v>6680</v>
      </c>
      <c r="H2682" s="38">
        <f t="shared" si="83"/>
        <v>0</v>
      </c>
      <c r="I2682" s="6">
        <v>0</v>
      </c>
      <c r="J2682" s="6">
        <v>0</v>
      </c>
      <c r="K2682" s="6">
        <v>0</v>
      </c>
      <c r="L2682" s="6">
        <v>0</v>
      </c>
      <c r="N2682" t="str">
        <f ca="1">EPA_Facilities!AI2682</f>
        <v>Texas</v>
      </c>
      <c r="O2682">
        <f>EPA_Facilities!AE2682</f>
        <v>0</v>
      </c>
      <c r="P2682" t="str">
        <f ca="1">EPA_Facilities!V2682</f>
        <v>Gas</v>
      </c>
      <c r="Q2682" s="34">
        <f>EPA_Facilities!AG2682</f>
        <v>0</v>
      </c>
    </row>
    <row r="2683" spans="2:17" ht="17.5" thickTop="1" thickBot="1" x14ac:dyDescent="0.55000000000000004">
      <c r="B2683" t="str">
        <f ca="1">EPA_Facilities!G2683</f>
        <v>Granite Ridge Energy</v>
      </c>
      <c r="C2683" s="7">
        <f ca="1">EPA_Facilities!H2683</f>
        <v>55170</v>
      </c>
      <c r="D2683" s="7" t="str">
        <f ca="1">EPA_Facilities!I2683</f>
        <v>0001</v>
      </c>
      <c r="E2683" s="35" t="s">
        <v>6680</v>
      </c>
      <c r="F2683" s="36">
        <f t="shared" si="82"/>
        <v>0</v>
      </c>
      <c r="G2683" s="35" t="s">
        <v>6680</v>
      </c>
      <c r="H2683" s="38">
        <f t="shared" si="83"/>
        <v>0</v>
      </c>
      <c r="I2683" s="6">
        <v>0</v>
      </c>
      <c r="J2683" s="6">
        <v>0</v>
      </c>
      <c r="K2683" s="6">
        <v>0</v>
      </c>
      <c r="L2683" s="6">
        <v>0</v>
      </c>
      <c r="N2683" t="str">
        <f ca="1">EPA_Facilities!AI2683</f>
        <v>New England</v>
      </c>
      <c r="O2683">
        <f>EPA_Facilities!AE2683</f>
        <v>0</v>
      </c>
      <c r="P2683" t="str">
        <f ca="1">EPA_Facilities!V2683</f>
        <v>Gas</v>
      </c>
      <c r="Q2683" s="34">
        <f>EPA_Facilities!AG2683</f>
        <v>0</v>
      </c>
    </row>
    <row r="2684" spans="2:17" ht="17.5" thickTop="1" thickBot="1" x14ac:dyDescent="0.55000000000000004">
      <c r="B2684" t="str">
        <f ca="1">EPA_Facilities!G2684</f>
        <v>Granite Ridge Energy</v>
      </c>
      <c r="C2684" s="7">
        <f ca="1">EPA_Facilities!H2684</f>
        <v>55170</v>
      </c>
      <c r="D2684" s="7" t="str">
        <f ca="1">EPA_Facilities!I2684</f>
        <v>0002</v>
      </c>
      <c r="E2684" s="35" t="s">
        <v>6680</v>
      </c>
      <c r="F2684" s="36">
        <f t="shared" si="82"/>
        <v>0</v>
      </c>
      <c r="G2684" s="35" t="s">
        <v>6680</v>
      </c>
      <c r="H2684" s="38">
        <f t="shared" si="83"/>
        <v>0</v>
      </c>
      <c r="I2684" s="6">
        <v>0</v>
      </c>
      <c r="J2684" s="6">
        <v>0</v>
      </c>
      <c r="K2684" s="6">
        <v>0</v>
      </c>
      <c r="L2684" s="6">
        <v>0</v>
      </c>
      <c r="N2684" t="str">
        <f ca="1">EPA_Facilities!AI2684</f>
        <v>New England</v>
      </c>
      <c r="O2684">
        <f>EPA_Facilities!AE2684</f>
        <v>0</v>
      </c>
      <c r="P2684" t="str">
        <f ca="1">EPA_Facilities!V2684</f>
        <v>Gas</v>
      </c>
      <c r="Q2684" s="34">
        <f>EPA_Facilities!AG2684</f>
        <v>0</v>
      </c>
    </row>
    <row r="2685" spans="2:17" ht="17.5" thickTop="1" thickBot="1" x14ac:dyDescent="0.55000000000000004">
      <c r="B2685" t="str">
        <f ca="1">EPA_Facilities!G2685</f>
        <v>Bosque County Power Plant</v>
      </c>
      <c r="C2685" s="7">
        <f ca="1">EPA_Facilities!H2685</f>
        <v>55172</v>
      </c>
      <c r="D2685" s="7" t="str">
        <f ca="1">EPA_Facilities!I2685</f>
        <v>GT-1</v>
      </c>
      <c r="E2685" s="35" t="s">
        <v>6680</v>
      </c>
      <c r="F2685" s="36">
        <f t="shared" si="82"/>
        <v>0</v>
      </c>
      <c r="G2685" s="35" t="s">
        <v>6680</v>
      </c>
      <c r="H2685" s="38">
        <f t="shared" si="83"/>
        <v>0</v>
      </c>
      <c r="I2685" s="6">
        <v>0</v>
      </c>
      <c r="J2685" s="6">
        <v>0</v>
      </c>
      <c r="K2685" s="6">
        <v>0</v>
      </c>
      <c r="L2685" s="6">
        <v>0</v>
      </c>
      <c r="N2685" t="str">
        <f ca="1">EPA_Facilities!AI2685</f>
        <v>Texas</v>
      </c>
      <c r="O2685">
        <f>EPA_Facilities!AE2685</f>
        <v>0</v>
      </c>
      <c r="P2685" t="str">
        <f ca="1">EPA_Facilities!V2685</f>
        <v>Gas</v>
      </c>
      <c r="Q2685" s="34">
        <f>EPA_Facilities!AG2685</f>
        <v>0</v>
      </c>
    </row>
    <row r="2686" spans="2:17" ht="17.5" thickTop="1" thickBot="1" x14ac:dyDescent="0.55000000000000004">
      <c r="B2686" t="str">
        <f ca="1">EPA_Facilities!G2686</f>
        <v>Bosque County Power Plant</v>
      </c>
      <c r="C2686" s="7">
        <f ca="1">EPA_Facilities!H2686</f>
        <v>55172</v>
      </c>
      <c r="D2686" s="7" t="str">
        <f ca="1">EPA_Facilities!I2686</f>
        <v>GT-2</v>
      </c>
      <c r="E2686" s="35" t="s">
        <v>6680</v>
      </c>
      <c r="F2686" s="36">
        <f t="shared" si="82"/>
        <v>0</v>
      </c>
      <c r="G2686" s="35" t="s">
        <v>6680</v>
      </c>
      <c r="H2686" s="38">
        <f t="shared" si="83"/>
        <v>0</v>
      </c>
      <c r="I2686" s="6">
        <v>0</v>
      </c>
      <c r="J2686" s="6">
        <v>0</v>
      </c>
      <c r="K2686" s="6">
        <v>0</v>
      </c>
      <c r="L2686" s="6">
        <v>0</v>
      </c>
      <c r="N2686" t="str">
        <f ca="1">EPA_Facilities!AI2686</f>
        <v>Texas</v>
      </c>
      <c r="O2686">
        <f>EPA_Facilities!AE2686</f>
        <v>0</v>
      </c>
      <c r="P2686" t="str">
        <f ca="1">EPA_Facilities!V2686</f>
        <v>Gas</v>
      </c>
      <c r="Q2686" s="34">
        <f>EPA_Facilities!AG2686</f>
        <v>0</v>
      </c>
    </row>
    <row r="2687" spans="2:17" ht="17.5" thickTop="1" thickBot="1" x14ac:dyDescent="0.55000000000000004">
      <c r="B2687" t="str">
        <f ca="1">EPA_Facilities!G2687</f>
        <v>Bosque County Power Plant</v>
      </c>
      <c r="C2687" s="7">
        <f ca="1">EPA_Facilities!H2687</f>
        <v>55172</v>
      </c>
      <c r="D2687" s="7" t="str">
        <f ca="1">EPA_Facilities!I2687</f>
        <v>GT-3</v>
      </c>
      <c r="E2687" s="35" t="s">
        <v>6680</v>
      </c>
      <c r="F2687" s="36">
        <f t="shared" si="82"/>
        <v>0</v>
      </c>
      <c r="G2687" s="35" t="s">
        <v>6680</v>
      </c>
      <c r="H2687" s="38">
        <f t="shared" si="83"/>
        <v>0</v>
      </c>
      <c r="I2687" s="6">
        <v>0</v>
      </c>
      <c r="J2687" s="6">
        <v>0</v>
      </c>
      <c r="K2687" s="6">
        <v>0</v>
      </c>
      <c r="L2687" s="6">
        <v>0</v>
      </c>
      <c r="N2687" t="str">
        <f ca="1">EPA_Facilities!AI2687</f>
        <v>Texas</v>
      </c>
      <c r="O2687">
        <f>EPA_Facilities!AE2687</f>
        <v>0</v>
      </c>
      <c r="P2687" t="str">
        <f ca="1">EPA_Facilities!V2687</f>
        <v>Gas</v>
      </c>
      <c r="Q2687" s="34">
        <f>EPA_Facilities!AG2687</f>
        <v>0</v>
      </c>
    </row>
    <row r="2688" spans="2:17" ht="17.5" thickTop="1" thickBot="1" x14ac:dyDescent="0.55000000000000004">
      <c r="B2688" t="str">
        <f ca="1">EPA_Facilities!G2688</f>
        <v>Acadia Power Station</v>
      </c>
      <c r="C2688" s="7">
        <f ca="1">EPA_Facilities!H2688</f>
        <v>55173</v>
      </c>
      <c r="D2688" s="7" t="str">
        <f ca="1">EPA_Facilities!I2688</f>
        <v>CT1</v>
      </c>
      <c r="E2688" s="35" t="s">
        <v>6680</v>
      </c>
      <c r="F2688" s="36">
        <f t="shared" si="82"/>
        <v>0</v>
      </c>
      <c r="G2688" s="35" t="s">
        <v>6680</v>
      </c>
      <c r="H2688" s="38">
        <f t="shared" si="83"/>
        <v>0</v>
      </c>
      <c r="I2688" s="6">
        <v>0</v>
      </c>
      <c r="J2688" s="6">
        <v>0</v>
      </c>
      <c r="K2688" s="6">
        <v>0</v>
      </c>
      <c r="L2688" s="6">
        <v>0</v>
      </c>
      <c r="N2688" t="str">
        <f ca="1">EPA_Facilities!AI2688</f>
        <v>Midwest</v>
      </c>
      <c r="O2688">
        <f>EPA_Facilities!AE2688</f>
        <v>0</v>
      </c>
      <c r="P2688" t="str">
        <f ca="1">EPA_Facilities!V2688</f>
        <v>Gas</v>
      </c>
      <c r="Q2688" s="34">
        <f>EPA_Facilities!AG2688</f>
        <v>0</v>
      </c>
    </row>
    <row r="2689" spans="2:17" ht="17.5" thickTop="1" thickBot="1" x14ac:dyDescent="0.55000000000000004">
      <c r="B2689" t="str">
        <f ca="1">EPA_Facilities!G2689</f>
        <v>Acadia Power Station</v>
      </c>
      <c r="C2689" s="7">
        <f ca="1">EPA_Facilities!H2689</f>
        <v>55173</v>
      </c>
      <c r="D2689" s="7" t="str">
        <f ca="1">EPA_Facilities!I2689</f>
        <v>CT2</v>
      </c>
      <c r="E2689" s="35" t="s">
        <v>6680</v>
      </c>
      <c r="F2689" s="36">
        <f t="shared" si="82"/>
        <v>0</v>
      </c>
      <c r="G2689" s="35" t="s">
        <v>6680</v>
      </c>
      <c r="H2689" s="38">
        <f t="shared" si="83"/>
        <v>0</v>
      </c>
      <c r="I2689" s="6">
        <v>0</v>
      </c>
      <c r="J2689" s="6">
        <v>0</v>
      </c>
      <c r="K2689" s="6">
        <v>0</v>
      </c>
      <c r="L2689" s="6">
        <v>0</v>
      </c>
      <c r="N2689" t="str">
        <f ca="1">EPA_Facilities!AI2689</f>
        <v>Midwest</v>
      </c>
      <c r="O2689">
        <f>EPA_Facilities!AE2689</f>
        <v>0</v>
      </c>
      <c r="P2689" t="str">
        <f ca="1">EPA_Facilities!V2689</f>
        <v>Gas</v>
      </c>
      <c r="Q2689" s="34">
        <f>EPA_Facilities!AG2689</f>
        <v>0</v>
      </c>
    </row>
    <row r="2690" spans="2:17" ht="17.5" thickTop="1" thickBot="1" x14ac:dyDescent="0.55000000000000004">
      <c r="B2690" t="str">
        <f ca="1">EPA_Facilities!G2690</f>
        <v>Acadia Power Station</v>
      </c>
      <c r="C2690" s="7">
        <f ca="1">EPA_Facilities!H2690</f>
        <v>55173</v>
      </c>
      <c r="D2690" s="7" t="str">
        <f ca="1">EPA_Facilities!I2690</f>
        <v>CT3</v>
      </c>
      <c r="E2690" s="35" t="s">
        <v>6680</v>
      </c>
      <c r="F2690" s="36">
        <f t="shared" si="82"/>
        <v>0</v>
      </c>
      <c r="G2690" s="35" t="s">
        <v>6680</v>
      </c>
      <c r="H2690" s="38">
        <f t="shared" si="83"/>
        <v>0</v>
      </c>
      <c r="I2690" s="6">
        <v>0</v>
      </c>
      <c r="J2690" s="6">
        <v>0</v>
      </c>
      <c r="K2690" s="6">
        <v>0</v>
      </c>
      <c r="L2690" s="6">
        <v>0</v>
      </c>
      <c r="N2690" t="str">
        <f ca="1">EPA_Facilities!AI2690</f>
        <v>Midwest</v>
      </c>
      <c r="O2690">
        <f>EPA_Facilities!AE2690</f>
        <v>0</v>
      </c>
      <c r="P2690" t="str">
        <f ca="1">EPA_Facilities!V2690</f>
        <v>Gas</v>
      </c>
      <c r="Q2690" s="34">
        <f>EPA_Facilities!AG2690</f>
        <v>0</v>
      </c>
    </row>
    <row r="2691" spans="2:17" ht="17.5" thickTop="1" thickBot="1" x14ac:dyDescent="0.55000000000000004">
      <c r="B2691" t="str">
        <f ca="1">EPA_Facilities!G2691</f>
        <v>Acadia Power Station</v>
      </c>
      <c r="C2691" s="7">
        <f ca="1">EPA_Facilities!H2691</f>
        <v>55173</v>
      </c>
      <c r="D2691" s="7" t="str">
        <f ca="1">EPA_Facilities!I2691</f>
        <v>CT4</v>
      </c>
      <c r="E2691" s="35" t="s">
        <v>6680</v>
      </c>
      <c r="F2691" s="36">
        <f t="shared" si="82"/>
        <v>0</v>
      </c>
      <c r="G2691" s="35" t="s">
        <v>6680</v>
      </c>
      <c r="H2691" s="38">
        <f t="shared" si="83"/>
        <v>0</v>
      </c>
      <c r="I2691" s="6">
        <v>0</v>
      </c>
      <c r="J2691" s="6">
        <v>0</v>
      </c>
      <c r="K2691" s="6">
        <v>0</v>
      </c>
      <c r="L2691" s="6">
        <v>0</v>
      </c>
      <c r="N2691" t="str">
        <f ca="1">EPA_Facilities!AI2691</f>
        <v>Midwest</v>
      </c>
      <c r="O2691">
        <f>EPA_Facilities!AE2691</f>
        <v>0</v>
      </c>
      <c r="P2691" t="str">
        <f ca="1">EPA_Facilities!V2691</f>
        <v>Gas</v>
      </c>
      <c r="Q2691" s="34">
        <f>EPA_Facilities!AG2691</f>
        <v>0</v>
      </c>
    </row>
    <row r="2692" spans="2:17" ht="17.5" thickTop="1" thickBot="1" x14ac:dyDescent="0.55000000000000004">
      <c r="B2692" t="str">
        <f ca="1">EPA_Facilities!G2692</f>
        <v>Eastman Cogeneration Facility</v>
      </c>
      <c r="C2692" s="7">
        <f ca="1">EPA_Facilities!H2692</f>
        <v>55176</v>
      </c>
      <c r="D2692" s="7">
        <f ca="1">EPA_Facilities!I2692</f>
        <v>1</v>
      </c>
      <c r="E2692" s="35" t="s">
        <v>6680</v>
      </c>
      <c r="F2692" s="36">
        <f t="shared" si="82"/>
        <v>0</v>
      </c>
      <c r="G2692" s="35" t="s">
        <v>6680</v>
      </c>
      <c r="H2692" s="38">
        <f t="shared" si="83"/>
        <v>0</v>
      </c>
      <c r="I2692" s="6">
        <v>0</v>
      </c>
      <c r="J2692" s="6">
        <v>0</v>
      </c>
      <c r="K2692" s="6">
        <v>0</v>
      </c>
      <c r="L2692" s="6">
        <v>0</v>
      </c>
      <c r="N2692" t="str">
        <f ca="1">EPA_Facilities!AI2692</f>
        <v>Central</v>
      </c>
      <c r="O2692">
        <f>EPA_Facilities!AE2692</f>
        <v>0</v>
      </c>
      <c r="P2692" t="str">
        <f ca="1">EPA_Facilities!V2692</f>
        <v>Gas</v>
      </c>
      <c r="Q2692" s="34">
        <f>EPA_Facilities!AG2692</f>
        <v>0</v>
      </c>
    </row>
    <row r="2693" spans="2:17" ht="17.5" thickTop="1" thickBot="1" x14ac:dyDescent="0.55000000000000004">
      <c r="B2693" t="str">
        <f ca="1">EPA_Facilities!G2693</f>
        <v>Eastman Cogeneration Facility</v>
      </c>
      <c r="C2693" s="7">
        <f ca="1">EPA_Facilities!H2693</f>
        <v>55176</v>
      </c>
      <c r="D2693" s="7">
        <f ca="1">EPA_Facilities!I2693</f>
        <v>2</v>
      </c>
      <c r="E2693" s="35" t="s">
        <v>6680</v>
      </c>
      <c r="F2693" s="36">
        <f t="shared" si="82"/>
        <v>0</v>
      </c>
      <c r="G2693" s="35" t="s">
        <v>6680</v>
      </c>
      <c r="H2693" s="38">
        <f t="shared" si="83"/>
        <v>0</v>
      </c>
      <c r="I2693" s="6">
        <v>0</v>
      </c>
      <c r="J2693" s="6">
        <v>0</v>
      </c>
      <c r="K2693" s="6">
        <v>0</v>
      </c>
      <c r="L2693" s="6">
        <v>0</v>
      </c>
      <c r="N2693" t="str">
        <f ca="1">EPA_Facilities!AI2693</f>
        <v>Central</v>
      </c>
      <c r="O2693">
        <f>EPA_Facilities!AE2693</f>
        <v>0</v>
      </c>
      <c r="P2693" t="str">
        <f ca="1">EPA_Facilities!V2693</f>
        <v>Gas</v>
      </c>
      <c r="Q2693" s="34">
        <f>EPA_Facilities!AG2693</f>
        <v>0</v>
      </c>
    </row>
    <row r="2694" spans="2:17" ht="17.5" thickTop="1" thickBot="1" x14ac:dyDescent="0.55000000000000004">
      <c r="B2694" t="str">
        <f ca="1">EPA_Facilities!G2694</f>
        <v>South Point Energy Center, LLC</v>
      </c>
      <c r="C2694" s="7">
        <f ca="1">EPA_Facilities!H2694</f>
        <v>55177</v>
      </c>
      <c r="D2694" s="7" t="str">
        <f ca="1">EPA_Facilities!I2694</f>
        <v>A</v>
      </c>
      <c r="E2694" s="35" t="s">
        <v>6680</v>
      </c>
      <c r="F2694" s="36">
        <f t="shared" ref="F2694:F2757" si="84">IF(E2694="No",0,1)</f>
        <v>0</v>
      </c>
      <c r="G2694" s="35" t="s">
        <v>6680</v>
      </c>
      <c r="H2694" s="38">
        <f t="shared" ref="H2694:H2757" si="85">IF(G2694="No",0,1)</f>
        <v>0</v>
      </c>
      <c r="I2694" s="6">
        <v>0</v>
      </c>
      <c r="J2694" s="6">
        <v>0</v>
      </c>
      <c r="K2694" s="6">
        <v>0</v>
      </c>
      <c r="L2694" s="6">
        <v>0</v>
      </c>
      <c r="N2694" t="str">
        <f ca="1">EPA_Facilities!AI2694</f>
        <v>Southwest</v>
      </c>
      <c r="O2694">
        <f>EPA_Facilities!AE2694</f>
        <v>0</v>
      </c>
      <c r="P2694" t="str">
        <f ca="1">EPA_Facilities!V2694</f>
        <v>Gas</v>
      </c>
      <c r="Q2694" s="34">
        <f>EPA_Facilities!AG2694</f>
        <v>0</v>
      </c>
    </row>
    <row r="2695" spans="2:17" ht="17.5" thickTop="1" thickBot="1" x14ac:dyDescent="0.55000000000000004">
      <c r="B2695" t="str">
        <f ca="1">EPA_Facilities!G2695</f>
        <v>South Point Energy Center, LLC</v>
      </c>
      <c r="C2695" s="7">
        <f ca="1">EPA_Facilities!H2695</f>
        <v>55177</v>
      </c>
      <c r="D2695" s="7" t="str">
        <f ca="1">EPA_Facilities!I2695</f>
        <v>B</v>
      </c>
      <c r="E2695" s="35" t="s">
        <v>6680</v>
      </c>
      <c r="F2695" s="36">
        <f t="shared" si="84"/>
        <v>0</v>
      </c>
      <c r="G2695" s="35" t="s">
        <v>6680</v>
      </c>
      <c r="H2695" s="38">
        <f t="shared" si="85"/>
        <v>0</v>
      </c>
      <c r="I2695" s="6">
        <v>0</v>
      </c>
      <c r="J2695" s="6">
        <v>0</v>
      </c>
      <c r="K2695" s="6">
        <v>0</v>
      </c>
      <c r="L2695" s="6">
        <v>0</v>
      </c>
      <c r="N2695" t="str">
        <f ca="1">EPA_Facilities!AI2695</f>
        <v>Southwest</v>
      </c>
      <c r="O2695">
        <f>EPA_Facilities!AE2695</f>
        <v>0</v>
      </c>
      <c r="P2695" t="str">
        <f ca="1">EPA_Facilities!V2695</f>
        <v>Gas</v>
      </c>
      <c r="Q2695" s="34">
        <f>EPA_Facilities!AG2695</f>
        <v>0</v>
      </c>
    </row>
    <row r="2696" spans="2:17" ht="17.5" thickTop="1" thickBot="1" x14ac:dyDescent="0.55000000000000004">
      <c r="B2696" t="str">
        <f ca="1">EPA_Facilities!G2696</f>
        <v>Dogwood Energy Facility</v>
      </c>
      <c r="C2696" s="7">
        <f ca="1">EPA_Facilities!H2696</f>
        <v>55178</v>
      </c>
      <c r="D2696" s="7" t="str">
        <f ca="1">EPA_Facilities!I2696</f>
        <v>CT-1</v>
      </c>
      <c r="E2696" s="35" t="s">
        <v>6680</v>
      </c>
      <c r="F2696" s="36">
        <f t="shared" si="84"/>
        <v>0</v>
      </c>
      <c r="G2696" s="35" t="s">
        <v>6680</v>
      </c>
      <c r="H2696" s="38">
        <f t="shared" si="85"/>
        <v>0</v>
      </c>
      <c r="I2696" s="6">
        <v>0</v>
      </c>
      <c r="J2696" s="6">
        <v>0</v>
      </c>
      <c r="K2696" s="6">
        <v>0</v>
      </c>
      <c r="L2696" s="6">
        <v>0</v>
      </c>
      <c r="N2696" t="str">
        <f ca="1">EPA_Facilities!AI2696</f>
        <v>Central</v>
      </c>
      <c r="O2696">
        <f>EPA_Facilities!AE2696</f>
        <v>0</v>
      </c>
      <c r="P2696" t="str">
        <f ca="1">EPA_Facilities!V2696</f>
        <v>Gas</v>
      </c>
      <c r="Q2696" s="34">
        <f>EPA_Facilities!AG2696</f>
        <v>0</v>
      </c>
    </row>
    <row r="2697" spans="2:17" ht="17.5" thickTop="1" thickBot="1" x14ac:dyDescent="0.55000000000000004">
      <c r="B2697" t="str">
        <f ca="1">EPA_Facilities!G2697</f>
        <v>Dogwood Energy Facility</v>
      </c>
      <c r="C2697" s="7">
        <f ca="1">EPA_Facilities!H2697</f>
        <v>55178</v>
      </c>
      <c r="D2697" s="7" t="str">
        <f ca="1">EPA_Facilities!I2697</f>
        <v>CT-2</v>
      </c>
      <c r="E2697" s="35" t="s">
        <v>6680</v>
      </c>
      <c r="F2697" s="36">
        <f t="shared" si="84"/>
        <v>0</v>
      </c>
      <c r="G2697" s="35" t="s">
        <v>6680</v>
      </c>
      <c r="H2697" s="38">
        <f t="shared" si="85"/>
        <v>0</v>
      </c>
      <c r="I2697" s="6">
        <v>0</v>
      </c>
      <c r="J2697" s="6">
        <v>0</v>
      </c>
      <c r="K2697" s="6">
        <v>0</v>
      </c>
      <c r="L2697" s="6">
        <v>0</v>
      </c>
      <c r="N2697" t="str">
        <f ca="1">EPA_Facilities!AI2697</f>
        <v>Central</v>
      </c>
      <c r="O2697">
        <f>EPA_Facilities!AE2697</f>
        <v>0</v>
      </c>
      <c r="P2697" t="str">
        <f ca="1">EPA_Facilities!V2697</f>
        <v>Gas</v>
      </c>
      <c r="Q2697" s="34">
        <f>EPA_Facilities!AG2697</f>
        <v>0</v>
      </c>
    </row>
    <row r="2698" spans="2:17" ht="17.5" thickTop="1" thickBot="1" x14ac:dyDescent="0.55000000000000004">
      <c r="B2698" t="str">
        <f ca="1">EPA_Facilities!G2698</f>
        <v>Rathdrum Power, LLC</v>
      </c>
      <c r="C2698" s="7">
        <f ca="1">EPA_Facilities!H2698</f>
        <v>55179</v>
      </c>
      <c r="D2698" s="7" t="str">
        <f ca="1">EPA_Facilities!I2698</f>
        <v>CTGEN1</v>
      </c>
      <c r="E2698" s="35" t="s">
        <v>6680</v>
      </c>
      <c r="F2698" s="36">
        <f t="shared" si="84"/>
        <v>0</v>
      </c>
      <c r="G2698" s="35" t="s">
        <v>6680</v>
      </c>
      <c r="H2698" s="38">
        <f t="shared" si="85"/>
        <v>0</v>
      </c>
      <c r="I2698" s="6">
        <v>0</v>
      </c>
      <c r="J2698" s="6">
        <v>0</v>
      </c>
      <c r="K2698" s="6">
        <v>0</v>
      </c>
      <c r="L2698" s="6">
        <v>0</v>
      </c>
      <c r="N2698" t="str">
        <f ca="1">EPA_Facilities!AI2698</f>
        <v>Northwest</v>
      </c>
      <c r="O2698">
        <f>EPA_Facilities!AE2698</f>
        <v>0</v>
      </c>
      <c r="P2698" t="str">
        <f ca="1">EPA_Facilities!V2698</f>
        <v>Gas</v>
      </c>
      <c r="Q2698" s="34">
        <f>EPA_Facilities!AG2698</f>
        <v>0</v>
      </c>
    </row>
    <row r="2699" spans="2:17" ht="17.5" thickTop="1" thickBot="1" x14ac:dyDescent="0.55000000000000004">
      <c r="B2699" t="str">
        <f ca="1">EPA_Facilities!G2699</f>
        <v>Sunrise Power Company</v>
      </c>
      <c r="C2699" s="7">
        <f ca="1">EPA_Facilities!H2699</f>
        <v>55182</v>
      </c>
      <c r="D2699" s="7" t="str">
        <f ca="1">EPA_Facilities!I2699</f>
        <v>CTG1</v>
      </c>
      <c r="E2699" s="35" t="s">
        <v>6680</v>
      </c>
      <c r="F2699" s="36">
        <f t="shared" si="84"/>
        <v>0</v>
      </c>
      <c r="G2699" s="35" t="s">
        <v>6680</v>
      </c>
      <c r="H2699" s="38">
        <f t="shared" si="85"/>
        <v>0</v>
      </c>
      <c r="I2699" s="6">
        <v>0</v>
      </c>
      <c r="J2699" s="6">
        <v>0</v>
      </c>
      <c r="K2699" s="6">
        <v>0</v>
      </c>
      <c r="L2699" s="6">
        <v>0</v>
      </c>
      <c r="N2699" t="str">
        <f ca="1">EPA_Facilities!AI2699</f>
        <v>California</v>
      </c>
      <c r="O2699">
        <f>EPA_Facilities!AE2699</f>
        <v>0</v>
      </c>
      <c r="P2699" t="str">
        <f ca="1">EPA_Facilities!V2699</f>
        <v>Gas</v>
      </c>
      <c r="Q2699" s="34">
        <f>EPA_Facilities!AG2699</f>
        <v>0</v>
      </c>
    </row>
    <row r="2700" spans="2:17" ht="17.5" thickTop="1" thickBot="1" x14ac:dyDescent="0.55000000000000004">
      <c r="B2700" t="str">
        <f ca="1">EPA_Facilities!G2700</f>
        <v>Sunrise Power Company</v>
      </c>
      <c r="C2700" s="7">
        <f ca="1">EPA_Facilities!H2700</f>
        <v>55182</v>
      </c>
      <c r="D2700" s="7" t="str">
        <f ca="1">EPA_Facilities!I2700</f>
        <v>CTG2</v>
      </c>
      <c r="E2700" s="35" t="s">
        <v>6680</v>
      </c>
      <c r="F2700" s="36">
        <f t="shared" si="84"/>
        <v>0</v>
      </c>
      <c r="G2700" s="35" t="s">
        <v>6680</v>
      </c>
      <c r="H2700" s="38">
        <f t="shared" si="85"/>
        <v>0</v>
      </c>
      <c r="I2700" s="6">
        <v>0</v>
      </c>
      <c r="J2700" s="6">
        <v>0</v>
      </c>
      <c r="K2700" s="6">
        <v>0</v>
      </c>
      <c r="L2700" s="6">
        <v>0</v>
      </c>
      <c r="N2700" t="str">
        <f ca="1">EPA_Facilities!AI2700</f>
        <v>California</v>
      </c>
      <c r="O2700">
        <f>EPA_Facilities!AE2700</f>
        <v>0</v>
      </c>
      <c r="P2700" t="str">
        <f ca="1">EPA_Facilities!V2700</f>
        <v>Gas</v>
      </c>
      <c r="Q2700" s="34">
        <f>EPA_Facilities!AG2700</f>
        <v>0</v>
      </c>
    </row>
    <row r="2701" spans="2:17" ht="17.5" thickTop="1" thickBot="1" x14ac:dyDescent="0.55000000000000004">
      <c r="B2701" t="str">
        <f ca="1">EPA_Facilities!G2701</f>
        <v>Nelson Energy Center</v>
      </c>
      <c r="C2701" s="7">
        <f ca="1">EPA_Facilities!H2701</f>
        <v>55183</v>
      </c>
      <c r="D2701" s="7">
        <f ca="1">EPA_Facilities!I2701</f>
        <v>1</v>
      </c>
      <c r="E2701" s="35" t="s">
        <v>6680</v>
      </c>
      <c r="F2701" s="36">
        <f t="shared" si="84"/>
        <v>0</v>
      </c>
      <c r="G2701" s="35" t="s">
        <v>6680</v>
      </c>
      <c r="H2701" s="38">
        <f t="shared" si="85"/>
        <v>0</v>
      </c>
      <c r="I2701" s="6">
        <v>0</v>
      </c>
      <c r="J2701" s="6">
        <v>0</v>
      </c>
      <c r="K2701" s="6">
        <v>0</v>
      </c>
      <c r="L2701" s="6">
        <v>0</v>
      </c>
      <c r="N2701" t="str">
        <f ca="1">EPA_Facilities!AI2701</f>
        <v>Mid-Atlantic</v>
      </c>
      <c r="O2701">
        <f>EPA_Facilities!AE2701</f>
        <v>0</v>
      </c>
      <c r="P2701" t="str">
        <f ca="1">EPA_Facilities!V2701</f>
        <v>Gas</v>
      </c>
      <c r="Q2701" s="34">
        <f>EPA_Facilities!AG2701</f>
        <v>0</v>
      </c>
    </row>
    <row r="2702" spans="2:17" ht="17.5" thickTop="1" thickBot="1" x14ac:dyDescent="0.55000000000000004">
      <c r="B2702" t="str">
        <f ca="1">EPA_Facilities!G2702</f>
        <v>Nelson Energy Center</v>
      </c>
      <c r="C2702" s="7">
        <f ca="1">EPA_Facilities!H2702</f>
        <v>55183</v>
      </c>
      <c r="D2702" s="7">
        <f ca="1">EPA_Facilities!I2702</f>
        <v>2</v>
      </c>
      <c r="E2702" s="35" t="s">
        <v>6680</v>
      </c>
      <c r="F2702" s="36">
        <f t="shared" si="84"/>
        <v>0</v>
      </c>
      <c r="G2702" s="35" t="s">
        <v>6680</v>
      </c>
      <c r="H2702" s="38">
        <f t="shared" si="85"/>
        <v>0</v>
      </c>
      <c r="I2702" s="6">
        <v>0</v>
      </c>
      <c r="J2702" s="6">
        <v>0</v>
      </c>
      <c r="K2702" s="6">
        <v>0</v>
      </c>
      <c r="L2702" s="6">
        <v>0</v>
      </c>
      <c r="N2702" t="str">
        <f ca="1">EPA_Facilities!AI2702</f>
        <v>Mid-Atlantic</v>
      </c>
      <c r="O2702">
        <f>EPA_Facilities!AE2702</f>
        <v>0</v>
      </c>
      <c r="P2702" t="str">
        <f ca="1">EPA_Facilities!V2702</f>
        <v>Gas</v>
      </c>
      <c r="Q2702" s="34">
        <f>EPA_Facilities!AG2702</f>
        <v>0</v>
      </c>
    </row>
    <row r="2703" spans="2:17" ht="17.5" thickTop="1" thickBot="1" x14ac:dyDescent="0.55000000000000004">
      <c r="B2703" t="str">
        <f ca="1">EPA_Facilities!G2703</f>
        <v>Channelview Cogeneration Facility</v>
      </c>
      <c r="C2703" s="7">
        <f ca="1">EPA_Facilities!H2703</f>
        <v>55187</v>
      </c>
      <c r="D2703" s="7" t="str">
        <f ca="1">EPA_Facilities!I2703</f>
        <v>CHV1</v>
      </c>
      <c r="E2703" s="35" t="s">
        <v>6680</v>
      </c>
      <c r="F2703" s="36">
        <f t="shared" si="84"/>
        <v>0</v>
      </c>
      <c r="G2703" s="35" t="s">
        <v>6680</v>
      </c>
      <c r="H2703" s="38">
        <f t="shared" si="85"/>
        <v>0</v>
      </c>
      <c r="I2703" s="6">
        <v>0</v>
      </c>
      <c r="J2703" s="6">
        <v>0</v>
      </c>
      <c r="K2703" s="6">
        <v>0</v>
      </c>
      <c r="L2703" s="6">
        <v>0</v>
      </c>
      <c r="N2703" t="str">
        <f ca="1">EPA_Facilities!AI2703</f>
        <v>Texas</v>
      </c>
      <c r="O2703">
        <f>EPA_Facilities!AE2703</f>
        <v>0</v>
      </c>
      <c r="P2703" t="str">
        <f ca="1">EPA_Facilities!V2703</f>
        <v>Gas</v>
      </c>
      <c r="Q2703" s="34">
        <f>EPA_Facilities!AG2703</f>
        <v>0</v>
      </c>
    </row>
    <row r="2704" spans="2:17" ht="17.5" thickTop="1" thickBot="1" x14ac:dyDescent="0.55000000000000004">
      <c r="B2704" t="str">
        <f ca="1">EPA_Facilities!G2704</f>
        <v>Channelview Cogeneration Facility</v>
      </c>
      <c r="C2704" s="7">
        <f ca="1">EPA_Facilities!H2704</f>
        <v>55187</v>
      </c>
      <c r="D2704" s="7" t="str">
        <f ca="1">EPA_Facilities!I2704</f>
        <v>CHV2</v>
      </c>
      <c r="E2704" s="35" t="s">
        <v>6680</v>
      </c>
      <c r="F2704" s="36">
        <f t="shared" si="84"/>
        <v>0</v>
      </c>
      <c r="G2704" s="35" t="s">
        <v>6680</v>
      </c>
      <c r="H2704" s="38">
        <f t="shared" si="85"/>
        <v>0</v>
      </c>
      <c r="I2704" s="6">
        <v>0</v>
      </c>
      <c r="J2704" s="6">
        <v>0</v>
      </c>
      <c r="K2704" s="6">
        <v>0</v>
      </c>
      <c r="L2704" s="6">
        <v>0</v>
      </c>
      <c r="N2704" t="str">
        <f ca="1">EPA_Facilities!AI2704</f>
        <v>Texas</v>
      </c>
      <c r="O2704">
        <f>EPA_Facilities!AE2704</f>
        <v>0</v>
      </c>
      <c r="P2704" t="str">
        <f ca="1">EPA_Facilities!V2704</f>
        <v>Gas</v>
      </c>
      <c r="Q2704" s="34">
        <f>EPA_Facilities!AG2704</f>
        <v>0</v>
      </c>
    </row>
    <row r="2705" spans="2:17" ht="17.5" thickTop="1" thickBot="1" x14ac:dyDescent="0.55000000000000004">
      <c r="B2705" t="str">
        <f ca="1">EPA_Facilities!G2705</f>
        <v>Channelview Cogeneration Facility</v>
      </c>
      <c r="C2705" s="7">
        <f ca="1">EPA_Facilities!H2705</f>
        <v>55187</v>
      </c>
      <c r="D2705" s="7" t="str">
        <f ca="1">EPA_Facilities!I2705</f>
        <v>CHV3</v>
      </c>
      <c r="E2705" s="35" t="s">
        <v>6680</v>
      </c>
      <c r="F2705" s="36">
        <f t="shared" si="84"/>
        <v>0</v>
      </c>
      <c r="G2705" s="35" t="s">
        <v>6680</v>
      </c>
      <c r="H2705" s="38">
        <f t="shared" si="85"/>
        <v>0</v>
      </c>
      <c r="I2705" s="6">
        <v>0</v>
      </c>
      <c r="J2705" s="6">
        <v>0</v>
      </c>
      <c r="K2705" s="6">
        <v>0</v>
      </c>
      <c r="L2705" s="6">
        <v>0</v>
      </c>
      <c r="N2705" t="str">
        <f ca="1">EPA_Facilities!AI2705</f>
        <v>Texas</v>
      </c>
      <c r="O2705">
        <f>EPA_Facilities!AE2705</f>
        <v>0</v>
      </c>
      <c r="P2705" t="str">
        <f ca="1">EPA_Facilities!V2705</f>
        <v>Gas</v>
      </c>
      <c r="Q2705" s="34">
        <f>EPA_Facilities!AG2705</f>
        <v>0</v>
      </c>
    </row>
    <row r="2706" spans="2:17" ht="17.5" thickTop="1" thickBot="1" x14ac:dyDescent="0.55000000000000004">
      <c r="B2706" t="str">
        <f ca="1">EPA_Facilities!G2706</f>
        <v>Channelview Cogeneration Facility</v>
      </c>
      <c r="C2706" s="7">
        <f ca="1">EPA_Facilities!H2706</f>
        <v>55187</v>
      </c>
      <c r="D2706" s="7" t="str">
        <f ca="1">EPA_Facilities!I2706</f>
        <v>CHV4</v>
      </c>
      <c r="E2706" s="35" t="s">
        <v>6680</v>
      </c>
      <c r="F2706" s="36">
        <f t="shared" si="84"/>
        <v>0</v>
      </c>
      <c r="G2706" s="35" t="s">
        <v>6680</v>
      </c>
      <c r="H2706" s="38">
        <f t="shared" si="85"/>
        <v>0</v>
      </c>
      <c r="I2706" s="6">
        <v>0</v>
      </c>
      <c r="J2706" s="6">
        <v>0</v>
      </c>
      <c r="K2706" s="6">
        <v>0</v>
      </c>
      <c r="L2706" s="6">
        <v>0</v>
      </c>
      <c r="N2706" t="str">
        <f ca="1">EPA_Facilities!AI2706</f>
        <v>Texas</v>
      </c>
      <c r="O2706">
        <f>EPA_Facilities!AE2706</f>
        <v>0</v>
      </c>
      <c r="P2706" t="str">
        <f ca="1">EPA_Facilities!V2706</f>
        <v>Gas</v>
      </c>
      <c r="Q2706" s="34">
        <f>EPA_Facilities!AG2706</f>
        <v>0</v>
      </c>
    </row>
    <row r="2707" spans="2:17" ht="17.5" thickTop="1" thickBot="1" x14ac:dyDescent="0.55000000000000004">
      <c r="B2707" t="str">
        <f ca="1">EPA_Facilities!G2707</f>
        <v>Cordova Energy Company</v>
      </c>
      <c r="C2707" s="7">
        <f ca="1">EPA_Facilities!H2707</f>
        <v>55188</v>
      </c>
      <c r="D2707" s="7">
        <f ca="1">EPA_Facilities!I2707</f>
        <v>1</v>
      </c>
      <c r="E2707" s="35" t="s">
        <v>6680</v>
      </c>
      <c r="F2707" s="36">
        <f t="shared" si="84"/>
        <v>0</v>
      </c>
      <c r="G2707" s="35" t="s">
        <v>6680</v>
      </c>
      <c r="H2707" s="38">
        <f t="shared" si="85"/>
        <v>0</v>
      </c>
      <c r="I2707" s="6">
        <v>0</v>
      </c>
      <c r="J2707" s="6">
        <v>0</v>
      </c>
      <c r="K2707" s="6">
        <v>0</v>
      </c>
      <c r="L2707" s="6">
        <v>0</v>
      </c>
      <c r="N2707" t="str">
        <f ca="1">EPA_Facilities!AI2707</f>
        <v>Mid-Atlantic</v>
      </c>
      <c r="O2707">
        <f>EPA_Facilities!AE2707</f>
        <v>0</v>
      </c>
      <c r="P2707" t="str">
        <f ca="1">EPA_Facilities!V2707</f>
        <v>Gas</v>
      </c>
      <c r="Q2707" s="34">
        <f>EPA_Facilities!AG2707</f>
        <v>0</v>
      </c>
    </row>
    <row r="2708" spans="2:17" ht="17.5" thickTop="1" thickBot="1" x14ac:dyDescent="0.55000000000000004">
      <c r="B2708" t="str">
        <f ca="1">EPA_Facilities!G2708</f>
        <v>Cordova Energy Company</v>
      </c>
      <c r="C2708" s="7">
        <f ca="1">EPA_Facilities!H2708</f>
        <v>55188</v>
      </c>
      <c r="D2708" s="7">
        <f ca="1">EPA_Facilities!I2708</f>
        <v>2</v>
      </c>
      <c r="E2708" s="35" t="s">
        <v>6680</v>
      </c>
      <c r="F2708" s="36">
        <f t="shared" si="84"/>
        <v>0</v>
      </c>
      <c r="G2708" s="35" t="s">
        <v>6680</v>
      </c>
      <c r="H2708" s="38">
        <f t="shared" si="85"/>
        <v>0</v>
      </c>
      <c r="I2708" s="6">
        <v>0</v>
      </c>
      <c r="J2708" s="6">
        <v>0</v>
      </c>
      <c r="K2708" s="6">
        <v>0</v>
      </c>
      <c r="L2708" s="6">
        <v>0</v>
      </c>
      <c r="N2708" t="str">
        <f ca="1">EPA_Facilities!AI2708</f>
        <v>Mid-Atlantic</v>
      </c>
      <c r="O2708">
        <f>EPA_Facilities!AE2708</f>
        <v>0</v>
      </c>
      <c r="P2708" t="str">
        <f ca="1">EPA_Facilities!V2708</f>
        <v>Gas</v>
      </c>
      <c r="Q2708" s="34">
        <f>EPA_Facilities!AG2708</f>
        <v>0</v>
      </c>
    </row>
    <row r="2709" spans="2:17" ht="17.5" thickTop="1" thickBot="1" x14ac:dyDescent="0.55000000000000004">
      <c r="B2709" t="str">
        <f ca="1">EPA_Facilities!G2709</f>
        <v>Osceola</v>
      </c>
      <c r="C2709" s="7">
        <f ca="1">EPA_Facilities!H2709</f>
        <v>55192</v>
      </c>
      <c r="D2709" s="7" t="str">
        <f ca="1">EPA_Facilities!I2709</f>
        <v>OSC1</v>
      </c>
      <c r="E2709" s="35" t="s">
        <v>6680</v>
      </c>
      <c r="F2709" s="36">
        <f t="shared" si="84"/>
        <v>0</v>
      </c>
      <c r="G2709" s="35" t="s">
        <v>6680</v>
      </c>
      <c r="H2709" s="38">
        <f t="shared" si="85"/>
        <v>0</v>
      </c>
      <c r="I2709" s="6">
        <v>0</v>
      </c>
      <c r="J2709" s="6">
        <v>0</v>
      </c>
      <c r="K2709" s="6">
        <v>0</v>
      </c>
      <c r="L2709" s="6">
        <v>0</v>
      </c>
      <c r="N2709" t="str">
        <f ca="1">EPA_Facilities!AI2709</f>
        <v>Florida</v>
      </c>
      <c r="O2709">
        <f>EPA_Facilities!AE2709</f>
        <v>0</v>
      </c>
      <c r="P2709" t="str">
        <f ca="1">EPA_Facilities!V2709</f>
        <v>Gas</v>
      </c>
      <c r="Q2709" s="34">
        <f>EPA_Facilities!AG2709</f>
        <v>0</v>
      </c>
    </row>
    <row r="2710" spans="2:17" ht="17.5" thickTop="1" thickBot="1" x14ac:dyDescent="0.55000000000000004">
      <c r="B2710" t="str">
        <f ca="1">EPA_Facilities!G2710</f>
        <v>Osceola</v>
      </c>
      <c r="C2710" s="7">
        <f ca="1">EPA_Facilities!H2710</f>
        <v>55192</v>
      </c>
      <c r="D2710" s="7" t="str">
        <f ca="1">EPA_Facilities!I2710</f>
        <v>OSC2</v>
      </c>
      <c r="E2710" s="35" t="s">
        <v>6680</v>
      </c>
      <c r="F2710" s="36">
        <f t="shared" si="84"/>
        <v>0</v>
      </c>
      <c r="G2710" s="35" t="s">
        <v>6680</v>
      </c>
      <c r="H2710" s="38">
        <f t="shared" si="85"/>
        <v>0</v>
      </c>
      <c r="I2710" s="6">
        <v>0</v>
      </c>
      <c r="J2710" s="6">
        <v>0</v>
      </c>
      <c r="K2710" s="6">
        <v>0</v>
      </c>
      <c r="L2710" s="6">
        <v>0</v>
      </c>
      <c r="N2710" t="str">
        <f ca="1">EPA_Facilities!AI2710</f>
        <v>Florida</v>
      </c>
      <c r="O2710">
        <f>EPA_Facilities!AE2710</f>
        <v>0</v>
      </c>
      <c r="P2710" t="str">
        <f ca="1">EPA_Facilities!V2710</f>
        <v>Gas</v>
      </c>
      <c r="Q2710" s="34">
        <f>EPA_Facilities!AG2710</f>
        <v>0</v>
      </c>
    </row>
    <row r="2711" spans="2:17" ht="17.5" thickTop="1" thickBot="1" x14ac:dyDescent="0.55000000000000004">
      <c r="B2711" t="str">
        <f ca="1">EPA_Facilities!G2711</f>
        <v>Osceola</v>
      </c>
      <c r="C2711" s="7">
        <f ca="1">EPA_Facilities!H2711</f>
        <v>55192</v>
      </c>
      <c r="D2711" s="7" t="str">
        <f ca="1">EPA_Facilities!I2711</f>
        <v>OSC3</v>
      </c>
      <c r="E2711" s="35" t="s">
        <v>6680</v>
      </c>
      <c r="F2711" s="36">
        <f t="shared" si="84"/>
        <v>0</v>
      </c>
      <c r="G2711" s="35" t="s">
        <v>6680</v>
      </c>
      <c r="H2711" s="38">
        <f t="shared" si="85"/>
        <v>0</v>
      </c>
      <c r="I2711" s="6">
        <v>0</v>
      </c>
      <c r="J2711" s="6">
        <v>0</v>
      </c>
      <c r="K2711" s="6">
        <v>0</v>
      </c>
      <c r="L2711" s="6">
        <v>0</v>
      </c>
      <c r="N2711" t="str">
        <f ca="1">EPA_Facilities!AI2711</f>
        <v>Florida</v>
      </c>
      <c r="O2711">
        <f>EPA_Facilities!AE2711</f>
        <v>0</v>
      </c>
      <c r="P2711" t="str">
        <f ca="1">EPA_Facilities!V2711</f>
        <v>Gas</v>
      </c>
      <c r="Q2711" s="34">
        <f>EPA_Facilities!AG2711</f>
        <v>0</v>
      </c>
    </row>
    <row r="2712" spans="2:17" ht="17.5" thickTop="1" thickBot="1" x14ac:dyDescent="0.55000000000000004">
      <c r="B2712" t="str">
        <f ca="1">EPA_Facilities!G2712</f>
        <v>Ontelaunee Energy Center</v>
      </c>
      <c r="C2712" s="7">
        <f ca="1">EPA_Facilities!H2712</f>
        <v>55193</v>
      </c>
      <c r="D2712" s="7" t="str">
        <f ca="1">EPA_Facilities!I2712</f>
        <v>CT1</v>
      </c>
      <c r="E2712" s="35" t="s">
        <v>6680</v>
      </c>
      <c r="F2712" s="36">
        <f t="shared" si="84"/>
        <v>0</v>
      </c>
      <c r="G2712" s="35" t="s">
        <v>6680</v>
      </c>
      <c r="H2712" s="38">
        <f t="shared" si="85"/>
        <v>0</v>
      </c>
      <c r="I2712" s="6">
        <v>0</v>
      </c>
      <c r="J2712" s="6">
        <v>0</v>
      </c>
      <c r="K2712" s="6">
        <v>0</v>
      </c>
      <c r="L2712" s="6">
        <v>0</v>
      </c>
      <c r="N2712" t="str">
        <f ca="1">EPA_Facilities!AI2712</f>
        <v>Mid-Atlantic</v>
      </c>
      <c r="O2712">
        <f>EPA_Facilities!AE2712</f>
        <v>0</v>
      </c>
      <c r="P2712" t="str">
        <f ca="1">EPA_Facilities!V2712</f>
        <v>Gas</v>
      </c>
      <c r="Q2712" s="34">
        <f>EPA_Facilities!AG2712</f>
        <v>0</v>
      </c>
    </row>
    <row r="2713" spans="2:17" ht="17.5" thickTop="1" thickBot="1" x14ac:dyDescent="0.55000000000000004">
      <c r="B2713" t="str">
        <f ca="1">EPA_Facilities!G2713</f>
        <v>Ontelaunee Energy Center</v>
      </c>
      <c r="C2713" s="7">
        <f ca="1">EPA_Facilities!H2713</f>
        <v>55193</v>
      </c>
      <c r="D2713" s="7" t="str">
        <f ca="1">EPA_Facilities!I2713</f>
        <v>CT2</v>
      </c>
      <c r="E2713" s="35" t="s">
        <v>6680</v>
      </c>
      <c r="F2713" s="36">
        <f t="shared" si="84"/>
        <v>0</v>
      </c>
      <c r="G2713" s="35" t="s">
        <v>6680</v>
      </c>
      <c r="H2713" s="38">
        <f t="shared" si="85"/>
        <v>0</v>
      </c>
      <c r="I2713" s="6">
        <v>0</v>
      </c>
      <c r="J2713" s="6">
        <v>0</v>
      </c>
      <c r="K2713" s="6">
        <v>0</v>
      </c>
      <c r="L2713" s="6">
        <v>0</v>
      </c>
      <c r="N2713" t="str">
        <f ca="1">EPA_Facilities!AI2713</f>
        <v>Mid-Atlantic</v>
      </c>
      <c r="O2713">
        <f>EPA_Facilities!AE2713</f>
        <v>0</v>
      </c>
      <c r="P2713" t="str">
        <f ca="1">EPA_Facilities!V2713</f>
        <v>Gas</v>
      </c>
      <c r="Q2713" s="34">
        <f>EPA_Facilities!AG2713</f>
        <v>0</v>
      </c>
    </row>
    <row r="2714" spans="2:17" ht="17.5" thickTop="1" thickBot="1" x14ac:dyDescent="0.55000000000000004">
      <c r="B2714" t="str">
        <f ca="1">EPA_Facilities!G2714</f>
        <v>Springdale Generating Station (55196)</v>
      </c>
      <c r="C2714" s="7">
        <f ca="1">EPA_Facilities!H2714</f>
        <v>55196</v>
      </c>
      <c r="D2714" s="7">
        <f ca="1">EPA_Facilities!I2714</f>
        <v>1</v>
      </c>
      <c r="E2714" s="35" t="s">
        <v>6680</v>
      </c>
      <c r="F2714" s="36">
        <f t="shared" si="84"/>
        <v>0</v>
      </c>
      <c r="G2714" s="35" t="s">
        <v>6680</v>
      </c>
      <c r="H2714" s="38">
        <f t="shared" si="85"/>
        <v>0</v>
      </c>
      <c r="I2714" s="6">
        <v>0</v>
      </c>
      <c r="J2714" s="6">
        <v>0</v>
      </c>
      <c r="K2714" s="6">
        <v>0</v>
      </c>
      <c r="L2714" s="6">
        <v>0</v>
      </c>
      <c r="N2714" t="str">
        <f ca="1">EPA_Facilities!AI2714</f>
        <v>Mid-Atlantic</v>
      </c>
      <c r="O2714">
        <f>EPA_Facilities!AE2714</f>
        <v>0</v>
      </c>
      <c r="P2714" t="str">
        <f ca="1">EPA_Facilities!V2714</f>
        <v>Gas</v>
      </c>
      <c r="Q2714" s="34">
        <f>EPA_Facilities!AG2714</f>
        <v>0</v>
      </c>
    </row>
    <row r="2715" spans="2:17" ht="17.5" thickTop="1" thickBot="1" x14ac:dyDescent="0.55000000000000004">
      <c r="B2715" t="str">
        <f ca="1">EPA_Facilities!G2715</f>
        <v>Springdale Generating Station (55196)</v>
      </c>
      <c r="C2715" s="7">
        <f ca="1">EPA_Facilities!H2715</f>
        <v>55196</v>
      </c>
      <c r="D2715" s="7">
        <f ca="1">EPA_Facilities!I2715</f>
        <v>2</v>
      </c>
      <c r="E2715" s="35" t="s">
        <v>6680</v>
      </c>
      <c r="F2715" s="36">
        <f t="shared" si="84"/>
        <v>0</v>
      </c>
      <c r="G2715" s="35" t="s">
        <v>6680</v>
      </c>
      <c r="H2715" s="38">
        <f t="shared" si="85"/>
        <v>0</v>
      </c>
      <c r="I2715" s="6">
        <v>0</v>
      </c>
      <c r="J2715" s="6">
        <v>0</v>
      </c>
      <c r="K2715" s="6">
        <v>0</v>
      </c>
      <c r="L2715" s="6">
        <v>0</v>
      </c>
      <c r="N2715" t="str">
        <f ca="1">EPA_Facilities!AI2715</f>
        <v>Mid-Atlantic</v>
      </c>
      <c r="O2715">
        <f>EPA_Facilities!AE2715</f>
        <v>0</v>
      </c>
      <c r="P2715" t="str">
        <f ca="1">EPA_Facilities!V2715</f>
        <v>Gas</v>
      </c>
      <c r="Q2715" s="34">
        <f>EPA_Facilities!AG2715</f>
        <v>0</v>
      </c>
    </row>
    <row r="2716" spans="2:17" ht="17.5" thickTop="1" thickBot="1" x14ac:dyDescent="0.55000000000000004">
      <c r="B2716" t="str">
        <f ca="1">EPA_Facilities!G2716</f>
        <v>Caledonia</v>
      </c>
      <c r="C2716" s="7">
        <f ca="1">EPA_Facilities!H2716</f>
        <v>55197</v>
      </c>
      <c r="D2716" s="7" t="str">
        <f ca="1">EPA_Facilities!I2716</f>
        <v>AA-001</v>
      </c>
      <c r="E2716" s="35" t="s">
        <v>6680</v>
      </c>
      <c r="F2716" s="36">
        <f t="shared" si="84"/>
        <v>0</v>
      </c>
      <c r="G2716" s="35" t="s">
        <v>6680</v>
      </c>
      <c r="H2716" s="38">
        <f t="shared" si="85"/>
        <v>0</v>
      </c>
      <c r="I2716" s="6">
        <v>0</v>
      </c>
      <c r="J2716" s="6">
        <v>0</v>
      </c>
      <c r="K2716" s="6">
        <v>0</v>
      </c>
      <c r="L2716" s="6">
        <v>0</v>
      </c>
      <c r="N2716" t="str">
        <f ca="1">EPA_Facilities!AI2716</f>
        <v>Tennessee</v>
      </c>
      <c r="O2716">
        <f>EPA_Facilities!AE2716</f>
        <v>0</v>
      </c>
      <c r="P2716" t="str">
        <f ca="1">EPA_Facilities!V2716</f>
        <v>Gas</v>
      </c>
      <c r="Q2716" s="34">
        <f>EPA_Facilities!AG2716</f>
        <v>0</v>
      </c>
    </row>
    <row r="2717" spans="2:17" ht="17.5" thickTop="1" thickBot="1" x14ac:dyDescent="0.55000000000000004">
      <c r="B2717" t="str">
        <f ca="1">EPA_Facilities!G2717</f>
        <v>Caledonia</v>
      </c>
      <c r="C2717" s="7">
        <f ca="1">EPA_Facilities!H2717</f>
        <v>55197</v>
      </c>
      <c r="D2717" s="7" t="str">
        <f ca="1">EPA_Facilities!I2717</f>
        <v>AA-002</v>
      </c>
      <c r="E2717" s="35" t="s">
        <v>6680</v>
      </c>
      <c r="F2717" s="36">
        <f t="shared" si="84"/>
        <v>0</v>
      </c>
      <c r="G2717" s="35" t="s">
        <v>6680</v>
      </c>
      <c r="H2717" s="38">
        <f t="shared" si="85"/>
        <v>0</v>
      </c>
      <c r="I2717" s="6">
        <v>0</v>
      </c>
      <c r="J2717" s="6">
        <v>0</v>
      </c>
      <c r="K2717" s="6">
        <v>0</v>
      </c>
      <c r="L2717" s="6">
        <v>0</v>
      </c>
      <c r="N2717" t="str">
        <f ca="1">EPA_Facilities!AI2717</f>
        <v>Tennessee</v>
      </c>
      <c r="O2717">
        <f>EPA_Facilities!AE2717</f>
        <v>0</v>
      </c>
      <c r="P2717" t="str">
        <f ca="1">EPA_Facilities!V2717</f>
        <v>Gas</v>
      </c>
      <c r="Q2717" s="34">
        <f>EPA_Facilities!AG2717</f>
        <v>0</v>
      </c>
    </row>
    <row r="2718" spans="2:17" ht="17.5" thickTop="1" thickBot="1" x14ac:dyDescent="0.55000000000000004">
      <c r="B2718" t="str">
        <f ca="1">EPA_Facilities!G2718</f>
        <v>Caledonia</v>
      </c>
      <c r="C2718" s="7">
        <f ca="1">EPA_Facilities!H2718</f>
        <v>55197</v>
      </c>
      <c r="D2718" s="7" t="str">
        <f ca="1">EPA_Facilities!I2718</f>
        <v>AA-003</v>
      </c>
      <c r="E2718" s="35" t="s">
        <v>6680</v>
      </c>
      <c r="F2718" s="36">
        <f t="shared" si="84"/>
        <v>0</v>
      </c>
      <c r="G2718" s="35" t="s">
        <v>6680</v>
      </c>
      <c r="H2718" s="38">
        <f t="shared" si="85"/>
        <v>0</v>
      </c>
      <c r="I2718" s="6">
        <v>0</v>
      </c>
      <c r="J2718" s="6">
        <v>0</v>
      </c>
      <c r="K2718" s="6">
        <v>0</v>
      </c>
      <c r="L2718" s="6">
        <v>0</v>
      </c>
      <c r="N2718" t="str">
        <f ca="1">EPA_Facilities!AI2718</f>
        <v>Tennessee</v>
      </c>
      <c r="O2718">
        <f>EPA_Facilities!AE2718</f>
        <v>0</v>
      </c>
      <c r="P2718" t="str">
        <f ca="1">EPA_Facilities!V2718</f>
        <v>Gas</v>
      </c>
      <c r="Q2718" s="34">
        <f>EPA_Facilities!AG2718</f>
        <v>0</v>
      </c>
    </row>
    <row r="2719" spans="2:17" ht="17.5" thickTop="1" thickBot="1" x14ac:dyDescent="0.55000000000000004">
      <c r="B2719" t="str">
        <f ca="1">EPA_Facilities!G2719</f>
        <v>Riverside Generating Company</v>
      </c>
      <c r="C2719" s="7">
        <f ca="1">EPA_Facilities!H2719</f>
        <v>55198</v>
      </c>
      <c r="D2719" s="7" t="str">
        <f ca="1">EPA_Facilities!I2719</f>
        <v>GTG101</v>
      </c>
      <c r="E2719" s="35" t="s">
        <v>6680</v>
      </c>
      <c r="F2719" s="36">
        <f t="shared" si="84"/>
        <v>0</v>
      </c>
      <c r="G2719" s="35" t="s">
        <v>6680</v>
      </c>
      <c r="H2719" s="38">
        <f t="shared" si="85"/>
        <v>0</v>
      </c>
      <c r="I2719" s="6">
        <v>0</v>
      </c>
      <c r="J2719" s="6">
        <v>0</v>
      </c>
      <c r="K2719" s="6">
        <v>0</v>
      </c>
      <c r="L2719" s="6">
        <v>0</v>
      </c>
      <c r="N2719" t="str">
        <f ca="1">EPA_Facilities!AI2719</f>
        <v>Mid-Atlantic</v>
      </c>
      <c r="O2719">
        <f>EPA_Facilities!AE2719</f>
        <v>0</v>
      </c>
      <c r="P2719" t="str">
        <f ca="1">EPA_Facilities!V2719</f>
        <v>Gas</v>
      </c>
      <c r="Q2719" s="34">
        <f>EPA_Facilities!AG2719</f>
        <v>0</v>
      </c>
    </row>
    <row r="2720" spans="2:17" ht="17.5" thickTop="1" thickBot="1" x14ac:dyDescent="0.55000000000000004">
      <c r="B2720" t="str">
        <f ca="1">EPA_Facilities!G2720</f>
        <v>Riverside Generating Company</v>
      </c>
      <c r="C2720" s="7">
        <f ca="1">EPA_Facilities!H2720</f>
        <v>55198</v>
      </c>
      <c r="D2720" s="7" t="str">
        <f ca="1">EPA_Facilities!I2720</f>
        <v>GTG201</v>
      </c>
      <c r="E2720" s="35" t="s">
        <v>6680</v>
      </c>
      <c r="F2720" s="36">
        <f t="shared" si="84"/>
        <v>0</v>
      </c>
      <c r="G2720" s="35" t="s">
        <v>6680</v>
      </c>
      <c r="H2720" s="38">
        <f t="shared" si="85"/>
        <v>0</v>
      </c>
      <c r="I2720" s="6">
        <v>0</v>
      </c>
      <c r="J2720" s="6">
        <v>0</v>
      </c>
      <c r="K2720" s="6">
        <v>0</v>
      </c>
      <c r="L2720" s="6">
        <v>0</v>
      </c>
      <c r="N2720" t="str">
        <f ca="1">EPA_Facilities!AI2720</f>
        <v>Mid-Atlantic</v>
      </c>
      <c r="O2720">
        <f>EPA_Facilities!AE2720</f>
        <v>0</v>
      </c>
      <c r="P2720" t="str">
        <f ca="1">EPA_Facilities!V2720</f>
        <v>Gas</v>
      </c>
      <c r="Q2720" s="34">
        <f>EPA_Facilities!AG2720</f>
        <v>0</v>
      </c>
    </row>
    <row r="2721" spans="2:17" ht="17.5" thickTop="1" thickBot="1" x14ac:dyDescent="0.55000000000000004">
      <c r="B2721" t="str">
        <f ca="1">EPA_Facilities!G2721</f>
        <v>Riverside Generating Company</v>
      </c>
      <c r="C2721" s="7">
        <f ca="1">EPA_Facilities!H2721</f>
        <v>55198</v>
      </c>
      <c r="D2721" s="7" t="str">
        <f ca="1">EPA_Facilities!I2721</f>
        <v>GTG301</v>
      </c>
      <c r="E2721" s="35" t="s">
        <v>6680</v>
      </c>
      <c r="F2721" s="36">
        <f t="shared" si="84"/>
        <v>0</v>
      </c>
      <c r="G2721" s="35" t="s">
        <v>6680</v>
      </c>
      <c r="H2721" s="38">
        <f t="shared" si="85"/>
        <v>0</v>
      </c>
      <c r="I2721" s="6">
        <v>0</v>
      </c>
      <c r="J2721" s="6">
        <v>0</v>
      </c>
      <c r="K2721" s="6">
        <v>0</v>
      </c>
      <c r="L2721" s="6">
        <v>0</v>
      </c>
      <c r="N2721" t="str">
        <f ca="1">EPA_Facilities!AI2721</f>
        <v>Mid-Atlantic</v>
      </c>
      <c r="O2721">
        <f>EPA_Facilities!AE2721</f>
        <v>0</v>
      </c>
      <c r="P2721" t="str">
        <f ca="1">EPA_Facilities!V2721</f>
        <v>Gas</v>
      </c>
      <c r="Q2721" s="34">
        <f>EPA_Facilities!AG2721</f>
        <v>0</v>
      </c>
    </row>
    <row r="2722" spans="2:17" ht="17.5" thickTop="1" thickBot="1" x14ac:dyDescent="0.55000000000000004">
      <c r="B2722" t="str">
        <f ca="1">EPA_Facilities!G2722</f>
        <v>Riverside Generating Company</v>
      </c>
      <c r="C2722" s="7">
        <f ca="1">EPA_Facilities!H2722</f>
        <v>55198</v>
      </c>
      <c r="D2722" s="7" t="str">
        <f ca="1">EPA_Facilities!I2722</f>
        <v>GTG401</v>
      </c>
      <c r="E2722" s="35" t="s">
        <v>6680</v>
      </c>
      <c r="F2722" s="36">
        <f t="shared" si="84"/>
        <v>0</v>
      </c>
      <c r="G2722" s="35" t="s">
        <v>6680</v>
      </c>
      <c r="H2722" s="38">
        <f t="shared" si="85"/>
        <v>0</v>
      </c>
      <c r="I2722" s="6">
        <v>0</v>
      </c>
      <c r="J2722" s="6">
        <v>0</v>
      </c>
      <c r="K2722" s="6">
        <v>0</v>
      </c>
      <c r="L2722" s="6">
        <v>0</v>
      </c>
      <c r="N2722" t="str">
        <f ca="1">EPA_Facilities!AI2722</f>
        <v>Mid-Atlantic</v>
      </c>
      <c r="O2722">
        <f>EPA_Facilities!AE2722</f>
        <v>0</v>
      </c>
      <c r="P2722" t="str">
        <f ca="1">EPA_Facilities!V2722</f>
        <v>Gas</v>
      </c>
      <c r="Q2722" s="34">
        <f>EPA_Facilities!AG2722</f>
        <v>0</v>
      </c>
    </row>
    <row r="2723" spans="2:17" ht="17.5" thickTop="1" thickBot="1" x14ac:dyDescent="0.55000000000000004">
      <c r="B2723" t="str">
        <f ca="1">EPA_Facilities!G2723</f>
        <v>Riverside Generating Company</v>
      </c>
      <c r="C2723" s="7">
        <f ca="1">EPA_Facilities!H2723</f>
        <v>55198</v>
      </c>
      <c r="D2723" s="7" t="str">
        <f ca="1">EPA_Facilities!I2723</f>
        <v>GTG501</v>
      </c>
      <c r="E2723" s="35" t="s">
        <v>6680</v>
      </c>
      <c r="F2723" s="36">
        <f t="shared" si="84"/>
        <v>0</v>
      </c>
      <c r="G2723" s="35" t="s">
        <v>6680</v>
      </c>
      <c r="H2723" s="38">
        <f t="shared" si="85"/>
        <v>0</v>
      </c>
      <c r="I2723" s="6">
        <v>0</v>
      </c>
      <c r="J2723" s="6">
        <v>0</v>
      </c>
      <c r="K2723" s="6">
        <v>0</v>
      </c>
      <c r="L2723" s="6">
        <v>0</v>
      </c>
      <c r="N2723" t="str">
        <f ca="1">EPA_Facilities!AI2723</f>
        <v>Mid-Atlantic</v>
      </c>
      <c r="O2723">
        <f>EPA_Facilities!AE2723</f>
        <v>0</v>
      </c>
      <c r="P2723" t="str">
        <f ca="1">EPA_Facilities!V2723</f>
        <v>Gas</v>
      </c>
      <c r="Q2723" s="34">
        <f>EPA_Facilities!AG2723</f>
        <v>0</v>
      </c>
    </row>
    <row r="2724" spans="2:17" ht="17.5" thickTop="1" thickBot="1" x14ac:dyDescent="0.55000000000000004">
      <c r="B2724" t="str">
        <f ca="1">EPA_Facilities!G2724</f>
        <v>Elwood Energy Facility</v>
      </c>
      <c r="C2724" s="7">
        <f ca="1">EPA_Facilities!H2724</f>
        <v>55199</v>
      </c>
      <c r="D2724" s="7">
        <f ca="1">EPA_Facilities!I2724</f>
        <v>1</v>
      </c>
      <c r="E2724" s="35" t="s">
        <v>6680</v>
      </c>
      <c r="F2724" s="36">
        <f t="shared" si="84"/>
        <v>0</v>
      </c>
      <c r="G2724" s="35" t="s">
        <v>6680</v>
      </c>
      <c r="H2724" s="38">
        <f t="shared" si="85"/>
        <v>0</v>
      </c>
      <c r="I2724" s="6">
        <v>0</v>
      </c>
      <c r="J2724" s="6">
        <v>0</v>
      </c>
      <c r="K2724" s="6">
        <v>0</v>
      </c>
      <c r="L2724" s="6">
        <v>0</v>
      </c>
      <c r="N2724" t="str">
        <f ca="1">EPA_Facilities!AI2724</f>
        <v>Mid-Atlantic</v>
      </c>
      <c r="O2724">
        <f>EPA_Facilities!AE2724</f>
        <v>0</v>
      </c>
      <c r="P2724" t="str">
        <f ca="1">EPA_Facilities!V2724</f>
        <v>Gas</v>
      </c>
      <c r="Q2724" s="34">
        <f>EPA_Facilities!AG2724</f>
        <v>0</v>
      </c>
    </row>
    <row r="2725" spans="2:17" ht="17.5" thickTop="1" thickBot="1" x14ac:dyDescent="0.55000000000000004">
      <c r="B2725" t="str">
        <f ca="1">EPA_Facilities!G2725</f>
        <v>Elwood Energy Facility</v>
      </c>
      <c r="C2725" s="7">
        <f ca="1">EPA_Facilities!H2725</f>
        <v>55199</v>
      </c>
      <c r="D2725" s="7">
        <f ca="1">EPA_Facilities!I2725</f>
        <v>2</v>
      </c>
      <c r="E2725" s="35" t="s">
        <v>6680</v>
      </c>
      <c r="F2725" s="36">
        <f t="shared" si="84"/>
        <v>0</v>
      </c>
      <c r="G2725" s="35" t="s">
        <v>6680</v>
      </c>
      <c r="H2725" s="38">
        <f t="shared" si="85"/>
        <v>0</v>
      </c>
      <c r="I2725" s="6">
        <v>0</v>
      </c>
      <c r="J2725" s="6">
        <v>0</v>
      </c>
      <c r="K2725" s="6">
        <v>0</v>
      </c>
      <c r="L2725" s="6">
        <v>0</v>
      </c>
      <c r="N2725" t="str">
        <f ca="1">EPA_Facilities!AI2725</f>
        <v>Mid-Atlantic</v>
      </c>
      <c r="O2725">
        <f>EPA_Facilities!AE2725</f>
        <v>0</v>
      </c>
      <c r="P2725" t="str">
        <f ca="1">EPA_Facilities!V2725</f>
        <v>Gas</v>
      </c>
      <c r="Q2725" s="34">
        <f>EPA_Facilities!AG2725</f>
        <v>0</v>
      </c>
    </row>
    <row r="2726" spans="2:17" ht="17.5" thickTop="1" thickBot="1" x14ac:dyDescent="0.55000000000000004">
      <c r="B2726" t="str">
        <f ca="1">EPA_Facilities!G2726</f>
        <v>Elwood Energy Facility</v>
      </c>
      <c r="C2726" s="7">
        <f ca="1">EPA_Facilities!H2726</f>
        <v>55199</v>
      </c>
      <c r="D2726" s="7">
        <f ca="1">EPA_Facilities!I2726</f>
        <v>3</v>
      </c>
      <c r="E2726" s="35" t="s">
        <v>6680</v>
      </c>
      <c r="F2726" s="36">
        <f t="shared" si="84"/>
        <v>0</v>
      </c>
      <c r="G2726" s="35" t="s">
        <v>6680</v>
      </c>
      <c r="H2726" s="38">
        <f t="shared" si="85"/>
        <v>0</v>
      </c>
      <c r="I2726" s="6">
        <v>0</v>
      </c>
      <c r="J2726" s="6">
        <v>0</v>
      </c>
      <c r="K2726" s="6">
        <v>0</v>
      </c>
      <c r="L2726" s="6">
        <v>0</v>
      </c>
      <c r="N2726" t="str">
        <f ca="1">EPA_Facilities!AI2726</f>
        <v>Mid-Atlantic</v>
      </c>
      <c r="O2726">
        <f>EPA_Facilities!AE2726</f>
        <v>0</v>
      </c>
      <c r="P2726" t="str">
        <f ca="1">EPA_Facilities!V2726</f>
        <v>Gas</v>
      </c>
      <c r="Q2726" s="34">
        <f>EPA_Facilities!AG2726</f>
        <v>0</v>
      </c>
    </row>
    <row r="2727" spans="2:17" ht="17.5" thickTop="1" thickBot="1" x14ac:dyDescent="0.55000000000000004">
      <c r="B2727" t="str">
        <f ca="1">EPA_Facilities!G2727</f>
        <v>Elwood Energy Facility</v>
      </c>
      <c r="C2727" s="7">
        <f ca="1">EPA_Facilities!H2727</f>
        <v>55199</v>
      </c>
      <c r="D2727" s="7">
        <f ca="1">EPA_Facilities!I2727</f>
        <v>4</v>
      </c>
      <c r="E2727" s="35" t="s">
        <v>6680</v>
      </c>
      <c r="F2727" s="36">
        <f t="shared" si="84"/>
        <v>0</v>
      </c>
      <c r="G2727" s="35" t="s">
        <v>6680</v>
      </c>
      <c r="H2727" s="38">
        <f t="shared" si="85"/>
        <v>0</v>
      </c>
      <c r="I2727" s="6">
        <v>0</v>
      </c>
      <c r="J2727" s="6">
        <v>0</v>
      </c>
      <c r="K2727" s="6">
        <v>0</v>
      </c>
      <c r="L2727" s="6">
        <v>0</v>
      </c>
      <c r="N2727" t="str">
        <f ca="1">EPA_Facilities!AI2727</f>
        <v>Mid-Atlantic</v>
      </c>
      <c r="O2727">
        <f>EPA_Facilities!AE2727</f>
        <v>0</v>
      </c>
      <c r="P2727" t="str">
        <f ca="1">EPA_Facilities!V2727</f>
        <v>Gas</v>
      </c>
      <c r="Q2727" s="34">
        <f>EPA_Facilities!AG2727</f>
        <v>0</v>
      </c>
    </row>
    <row r="2728" spans="2:17" ht="17.5" thickTop="1" thickBot="1" x14ac:dyDescent="0.55000000000000004">
      <c r="B2728" t="str">
        <f ca="1">EPA_Facilities!G2728</f>
        <v>Elwood Energy Facility</v>
      </c>
      <c r="C2728" s="7">
        <f ca="1">EPA_Facilities!H2728</f>
        <v>55199</v>
      </c>
      <c r="D2728" s="7">
        <f ca="1">EPA_Facilities!I2728</f>
        <v>5</v>
      </c>
      <c r="E2728" s="35" t="s">
        <v>6680</v>
      </c>
      <c r="F2728" s="36">
        <f t="shared" si="84"/>
        <v>0</v>
      </c>
      <c r="G2728" s="35" t="s">
        <v>6680</v>
      </c>
      <c r="H2728" s="38">
        <f t="shared" si="85"/>
        <v>0</v>
      </c>
      <c r="I2728" s="6">
        <v>0</v>
      </c>
      <c r="J2728" s="6">
        <v>0</v>
      </c>
      <c r="K2728" s="6">
        <v>0</v>
      </c>
      <c r="L2728" s="6">
        <v>0</v>
      </c>
      <c r="N2728" t="str">
        <f ca="1">EPA_Facilities!AI2728</f>
        <v>Mid-Atlantic</v>
      </c>
      <c r="O2728">
        <f>EPA_Facilities!AE2728</f>
        <v>0</v>
      </c>
      <c r="P2728" t="str">
        <f ca="1">EPA_Facilities!V2728</f>
        <v>Gas</v>
      </c>
      <c r="Q2728" s="34">
        <f>EPA_Facilities!AG2728</f>
        <v>0</v>
      </c>
    </row>
    <row r="2729" spans="2:17" ht="17.5" thickTop="1" thickBot="1" x14ac:dyDescent="0.55000000000000004">
      <c r="B2729" t="str">
        <f ca="1">EPA_Facilities!G2729</f>
        <v>Elwood Energy Facility</v>
      </c>
      <c r="C2729" s="7">
        <f ca="1">EPA_Facilities!H2729</f>
        <v>55199</v>
      </c>
      <c r="D2729" s="7">
        <f ca="1">EPA_Facilities!I2729</f>
        <v>6</v>
      </c>
      <c r="E2729" s="35" t="s">
        <v>6680</v>
      </c>
      <c r="F2729" s="36">
        <f t="shared" si="84"/>
        <v>0</v>
      </c>
      <c r="G2729" s="35" t="s">
        <v>6680</v>
      </c>
      <c r="H2729" s="38">
        <f t="shared" si="85"/>
        <v>0</v>
      </c>
      <c r="I2729" s="6">
        <v>0</v>
      </c>
      <c r="J2729" s="6">
        <v>0</v>
      </c>
      <c r="K2729" s="6">
        <v>0</v>
      </c>
      <c r="L2729" s="6">
        <v>0</v>
      </c>
      <c r="N2729" t="str">
        <f ca="1">EPA_Facilities!AI2729</f>
        <v>Mid-Atlantic</v>
      </c>
      <c r="O2729">
        <f>EPA_Facilities!AE2729</f>
        <v>0</v>
      </c>
      <c r="P2729" t="str">
        <f ca="1">EPA_Facilities!V2729</f>
        <v>Gas</v>
      </c>
      <c r="Q2729" s="34">
        <f>EPA_Facilities!AG2729</f>
        <v>0</v>
      </c>
    </row>
    <row r="2730" spans="2:17" ht="17.5" thickTop="1" thickBot="1" x14ac:dyDescent="0.55000000000000004">
      <c r="B2730" t="str">
        <f ca="1">EPA_Facilities!G2730</f>
        <v>Elwood Energy Facility</v>
      </c>
      <c r="C2730" s="7">
        <f ca="1">EPA_Facilities!H2730</f>
        <v>55199</v>
      </c>
      <c r="D2730" s="7">
        <f ca="1">EPA_Facilities!I2730</f>
        <v>7</v>
      </c>
      <c r="E2730" s="35" t="s">
        <v>6680</v>
      </c>
      <c r="F2730" s="36">
        <f t="shared" si="84"/>
        <v>0</v>
      </c>
      <c r="G2730" s="35" t="s">
        <v>6680</v>
      </c>
      <c r="H2730" s="38">
        <f t="shared" si="85"/>
        <v>0</v>
      </c>
      <c r="I2730" s="6">
        <v>0</v>
      </c>
      <c r="J2730" s="6">
        <v>0</v>
      </c>
      <c r="K2730" s="6">
        <v>0</v>
      </c>
      <c r="L2730" s="6">
        <v>0</v>
      </c>
      <c r="N2730" t="str">
        <f ca="1">EPA_Facilities!AI2730</f>
        <v>Mid-Atlantic</v>
      </c>
      <c r="O2730">
        <f>EPA_Facilities!AE2730</f>
        <v>0</v>
      </c>
      <c r="P2730" t="str">
        <f ca="1">EPA_Facilities!V2730</f>
        <v>Gas</v>
      </c>
      <c r="Q2730" s="34">
        <f>EPA_Facilities!AG2730</f>
        <v>0</v>
      </c>
    </row>
    <row r="2731" spans="2:17" ht="17.5" thickTop="1" thickBot="1" x14ac:dyDescent="0.55000000000000004">
      <c r="B2731" t="str">
        <f ca="1">EPA_Facilities!G2731</f>
        <v>Elwood Energy Facility</v>
      </c>
      <c r="C2731" s="7">
        <f ca="1">EPA_Facilities!H2731</f>
        <v>55199</v>
      </c>
      <c r="D2731" s="7">
        <f ca="1">EPA_Facilities!I2731</f>
        <v>8</v>
      </c>
      <c r="E2731" s="35" t="s">
        <v>6680</v>
      </c>
      <c r="F2731" s="36">
        <f t="shared" si="84"/>
        <v>0</v>
      </c>
      <c r="G2731" s="35" t="s">
        <v>6680</v>
      </c>
      <c r="H2731" s="38">
        <f t="shared" si="85"/>
        <v>0</v>
      </c>
      <c r="I2731" s="6">
        <v>0</v>
      </c>
      <c r="J2731" s="6">
        <v>0</v>
      </c>
      <c r="K2731" s="6">
        <v>0</v>
      </c>
      <c r="L2731" s="6">
        <v>0</v>
      </c>
      <c r="N2731" t="str">
        <f ca="1">EPA_Facilities!AI2731</f>
        <v>Mid-Atlantic</v>
      </c>
      <c r="O2731">
        <f>EPA_Facilities!AE2731</f>
        <v>0</v>
      </c>
      <c r="P2731" t="str">
        <f ca="1">EPA_Facilities!V2731</f>
        <v>Gas</v>
      </c>
      <c r="Q2731" s="34">
        <f>EPA_Facilities!AG2731</f>
        <v>0</v>
      </c>
    </row>
    <row r="2732" spans="2:17" ht="17.5" thickTop="1" thickBot="1" x14ac:dyDescent="0.55000000000000004">
      <c r="B2732" t="str">
        <f ca="1">EPA_Facilities!G2732</f>
        <v>Elwood Energy Facility</v>
      </c>
      <c r="C2732" s="7">
        <f ca="1">EPA_Facilities!H2732</f>
        <v>55199</v>
      </c>
      <c r="D2732" s="7">
        <f ca="1">EPA_Facilities!I2732</f>
        <v>9</v>
      </c>
      <c r="E2732" s="35" t="s">
        <v>6680</v>
      </c>
      <c r="F2732" s="36">
        <f t="shared" si="84"/>
        <v>0</v>
      </c>
      <c r="G2732" s="35" t="s">
        <v>6680</v>
      </c>
      <c r="H2732" s="38">
        <f t="shared" si="85"/>
        <v>0</v>
      </c>
      <c r="I2732" s="6">
        <v>0</v>
      </c>
      <c r="J2732" s="6">
        <v>0</v>
      </c>
      <c r="K2732" s="6">
        <v>0</v>
      </c>
      <c r="L2732" s="6">
        <v>0</v>
      </c>
      <c r="N2732" t="str">
        <f ca="1">EPA_Facilities!AI2732</f>
        <v>Mid-Atlantic</v>
      </c>
      <c r="O2732">
        <f>EPA_Facilities!AE2732</f>
        <v>0</v>
      </c>
      <c r="P2732" t="str">
        <f ca="1">EPA_Facilities!V2732</f>
        <v>Gas</v>
      </c>
      <c r="Q2732" s="34">
        <f>EPA_Facilities!AG2732</f>
        <v>0</v>
      </c>
    </row>
    <row r="2733" spans="2:17" ht="17.5" thickTop="1" thickBot="1" x14ac:dyDescent="0.55000000000000004">
      <c r="B2733" t="str">
        <f ca="1">EPA_Facilities!G2733</f>
        <v>Arapahoe Combustion Turbine Facility</v>
      </c>
      <c r="C2733" s="7">
        <f ca="1">EPA_Facilities!H2733</f>
        <v>55200</v>
      </c>
      <c r="D2733" s="7" t="str">
        <f ca="1">EPA_Facilities!I2733</f>
        <v>CT5</v>
      </c>
      <c r="E2733" s="35" t="s">
        <v>6680</v>
      </c>
      <c r="F2733" s="36">
        <f t="shared" si="84"/>
        <v>0</v>
      </c>
      <c r="G2733" s="35" t="s">
        <v>6680</v>
      </c>
      <c r="H2733" s="38">
        <f t="shared" si="85"/>
        <v>0</v>
      </c>
      <c r="I2733" s="6">
        <v>0</v>
      </c>
      <c r="J2733" s="6">
        <v>0</v>
      </c>
      <c r="K2733" s="6">
        <v>0</v>
      </c>
      <c r="L2733" s="6">
        <v>0</v>
      </c>
      <c r="N2733" t="str">
        <f ca="1">EPA_Facilities!AI2733</f>
        <v>Rocky Mountains</v>
      </c>
      <c r="O2733">
        <f>EPA_Facilities!AE2733</f>
        <v>0</v>
      </c>
      <c r="P2733" t="str">
        <f ca="1">EPA_Facilities!V2733</f>
        <v>Gas</v>
      </c>
      <c r="Q2733" s="34">
        <f>EPA_Facilities!AG2733</f>
        <v>0</v>
      </c>
    </row>
    <row r="2734" spans="2:17" ht="17.5" thickTop="1" thickBot="1" x14ac:dyDescent="0.55000000000000004">
      <c r="B2734" t="str">
        <f ca="1">EPA_Facilities!G2734</f>
        <v>Arapahoe Combustion Turbine Facility</v>
      </c>
      <c r="C2734" s="7">
        <f ca="1">EPA_Facilities!H2734</f>
        <v>55200</v>
      </c>
      <c r="D2734" s="7" t="str">
        <f ca="1">EPA_Facilities!I2734</f>
        <v>CT6</v>
      </c>
      <c r="E2734" s="35" t="s">
        <v>6680</v>
      </c>
      <c r="F2734" s="36">
        <f t="shared" si="84"/>
        <v>0</v>
      </c>
      <c r="G2734" s="35" t="s">
        <v>6680</v>
      </c>
      <c r="H2734" s="38">
        <f t="shared" si="85"/>
        <v>0</v>
      </c>
      <c r="I2734" s="6">
        <v>0</v>
      </c>
      <c r="J2734" s="6">
        <v>0</v>
      </c>
      <c r="K2734" s="6">
        <v>0</v>
      </c>
      <c r="L2734" s="6">
        <v>0</v>
      </c>
      <c r="N2734" t="str">
        <f ca="1">EPA_Facilities!AI2734</f>
        <v>Rocky Mountains</v>
      </c>
      <c r="O2734">
        <f>EPA_Facilities!AE2734</f>
        <v>0</v>
      </c>
      <c r="P2734" t="str">
        <f ca="1">EPA_Facilities!V2734</f>
        <v>Gas</v>
      </c>
      <c r="Q2734" s="34">
        <f>EPA_Facilities!AG2734</f>
        <v>0</v>
      </c>
    </row>
    <row r="2735" spans="2:17" ht="17.5" thickTop="1" thickBot="1" x14ac:dyDescent="0.55000000000000004">
      <c r="B2735" t="str">
        <f ca="1">EPA_Facilities!G2735</f>
        <v>Gibson City Energy Center, LLC</v>
      </c>
      <c r="C2735" s="7">
        <f ca="1">EPA_Facilities!H2735</f>
        <v>55201</v>
      </c>
      <c r="D2735" s="7" t="str">
        <f ca="1">EPA_Facilities!I2735</f>
        <v>GCTG1</v>
      </c>
      <c r="E2735" s="35" t="s">
        <v>6680</v>
      </c>
      <c r="F2735" s="36">
        <f t="shared" si="84"/>
        <v>0</v>
      </c>
      <c r="G2735" s="35" t="s">
        <v>6680</v>
      </c>
      <c r="H2735" s="38">
        <f t="shared" si="85"/>
        <v>0</v>
      </c>
      <c r="I2735" s="6">
        <v>0</v>
      </c>
      <c r="J2735" s="6">
        <v>0</v>
      </c>
      <c r="K2735" s="6">
        <v>0</v>
      </c>
      <c r="L2735" s="6">
        <v>0</v>
      </c>
      <c r="N2735" t="str">
        <f ca="1">EPA_Facilities!AI2735</f>
        <v>Midwest</v>
      </c>
      <c r="O2735">
        <f>EPA_Facilities!AE2735</f>
        <v>0</v>
      </c>
      <c r="P2735" t="str">
        <f ca="1">EPA_Facilities!V2735</f>
        <v>Gas</v>
      </c>
      <c r="Q2735" s="34">
        <f>EPA_Facilities!AG2735</f>
        <v>0</v>
      </c>
    </row>
    <row r="2736" spans="2:17" ht="17.5" thickTop="1" thickBot="1" x14ac:dyDescent="0.55000000000000004">
      <c r="B2736" t="str">
        <f ca="1">EPA_Facilities!G2736</f>
        <v>Gibson City Energy Center, LLC</v>
      </c>
      <c r="C2736" s="7">
        <f ca="1">EPA_Facilities!H2736</f>
        <v>55201</v>
      </c>
      <c r="D2736" s="7" t="str">
        <f ca="1">EPA_Facilities!I2736</f>
        <v>GCTG2</v>
      </c>
      <c r="E2736" s="35" t="s">
        <v>6680</v>
      </c>
      <c r="F2736" s="36">
        <f t="shared" si="84"/>
        <v>0</v>
      </c>
      <c r="G2736" s="35" t="s">
        <v>6680</v>
      </c>
      <c r="H2736" s="38">
        <f t="shared" si="85"/>
        <v>0</v>
      </c>
      <c r="I2736" s="6">
        <v>0</v>
      </c>
      <c r="J2736" s="6">
        <v>0</v>
      </c>
      <c r="K2736" s="6">
        <v>0</v>
      </c>
      <c r="L2736" s="6">
        <v>0</v>
      </c>
      <c r="N2736" t="str">
        <f ca="1">EPA_Facilities!AI2736</f>
        <v>Midwest</v>
      </c>
      <c r="O2736">
        <f>EPA_Facilities!AE2736</f>
        <v>0</v>
      </c>
      <c r="P2736" t="str">
        <f ca="1">EPA_Facilities!V2736</f>
        <v>Gas</v>
      </c>
      <c r="Q2736" s="34">
        <f>EPA_Facilities!AG2736</f>
        <v>0</v>
      </c>
    </row>
    <row r="2737" spans="2:17" ht="17.5" thickTop="1" thickBot="1" x14ac:dyDescent="0.55000000000000004">
      <c r="B2737" t="str">
        <f ca="1">EPA_Facilities!G2737</f>
        <v>Pinckneyville Power Plant</v>
      </c>
      <c r="C2737" s="7">
        <f ca="1">EPA_Facilities!H2737</f>
        <v>55202</v>
      </c>
      <c r="D2737" s="7" t="str">
        <f ca="1">EPA_Facilities!I2737</f>
        <v>CT01</v>
      </c>
      <c r="E2737" s="35" t="s">
        <v>6680</v>
      </c>
      <c r="F2737" s="36">
        <f t="shared" si="84"/>
        <v>0</v>
      </c>
      <c r="G2737" s="35" t="s">
        <v>6680</v>
      </c>
      <c r="H2737" s="38">
        <f t="shared" si="85"/>
        <v>0</v>
      </c>
      <c r="I2737" s="6">
        <v>0</v>
      </c>
      <c r="J2737" s="6">
        <v>0</v>
      </c>
      <c r="K2737" s="6">
        <v>0</v>
      </c>
      <c r="L2737" s="6">
        <v>0</v>
      </c>
      <c r="N2737" t="str">
        <f ca="1">EPA_Facilities!AI2737</f>
        <v>Midwest</v>
      </c>
      <c r="O2737">
        <f>EPA_Facilities!AE2737</f>
        <v>0</v>
      </c>
      <c r="P2737" t="str">
        <f ca="1">EPA_Facilities!V2737</f>
        <v>Gas</v>
      </c>
      <c r="Q2737" s="34">
        <f>EPA_Facilities!AG2737</f>
        <v>0</v>
      </c>
    </row>
    <row r="2738" spans="2:17" ht="17.5" thickTop="1" thickBot="1" x14ac:dyDescent="0.55000000000000004">
      <c r="B2738" t="str">
        <f ca="1">EPA_Facilities!G2738</f>
        <v>Pinckneyville Power Plant</v>
      </c>
      <c r="C2738" s="7">
        <f ca="1">EPA_Facilities!H2738</f>
        <v>55202</v>
      </c>
      <c r="D2738" s="7" t="str">
        <f ca="1">EPA_Facilities!I2738</f>
        <v>CT02</v>
      </c>
      <c r="E2738" s="35" t="s">
        <v>6680</v>
      </c>
      <c r="F2738" s="36">
        <f t="shared" si="84"/>
        <v>0</v>
      </c>
      <c r="G2738" s="35" t="s">
        <v>6680</v>
      </c>
      <c r="H2738" s="38">
        <f t="shared" si="85"/>
        <v>0</v>
      </c>
      <c r="I2738" s="6">
        <v>0</v>
      </c>
      <c r="J2738" s="6">
        <v>0</v>
      </c>
      <c r="K2738" s="6">
        <v>0</v>
      </c>
      <c r="L2738" s="6">
        <v>0</v>
      </c>
      <c r="N2738" t="str">
        <f ca="1">EPA_Facilities!AI2738</f>
        <v>Midwest</v>
      </c>
      <c r="O2738">
        <f>EPA_Facilities!AE2738</f>
        <v>0</v>
      </c>
      <c r="P2738" t="str">
        <f ca="1">EPA_Facilities!V2738</f>
        <v>Gas</v>
      </c>
      <c r="Q2738" s="34">
        <f>EPA_Facilities!AG2738</f>
        <v>0</v>
      </c>
    </row>
    <row r="2739" spans="2:17" ht="17.5" thickTop="1" thickBot="1" x14ac:dyDescent="0.55000000000000004">
      <c r="B2739" t="str">
        <f ca="1">EPA_Facilities!G2739</f>
        <v>Pinckneyville Power Plant</v>
      </c>
      <c r="C2739" s="7">
        <f ca="1">EPA_Facilities!H2739</f>
        <v>55202</v>
      </c>
      <c r="D2739" s="7" t="str">
        <f ca="1">EPA_Facilities!I2739</f>
        <v>CT03</v>
      </c>
      <c r="E2739" s="35" t="s">
        <v>6680</v>
      </c>
      <c r="F2739" s="36">
        <f t="shared" si="84"/>
        <v>0</v>
      </c>
      <c r="G2739" s="35" t="s">
        <v>6680</v>
      </c>
      <c r="H2739" s="38">
        <f t="shared" si="85"/>
        <v>0</v>
      </c>
      <c r="I2739" s="6">
        <v>0</v>
      </c>
      <c r="J2739" s="6">
        <v>0</v>
      </c>
      <c r="K2739" s="6">
        <v>0</v>
      </c>
      <c r="L2739" s="6">
        <v>0</v>
      </c>
      <c r="N2739" t="str">
        <f ca="1">EPA_Facilities!AI2739</f>
        <v>Midwest</v>
      </c>
      <c r="O2739">
        <f>EPA_Facilities!AE2739</f>
        <v>0</v>
      </c>
      <c r="P2739" t="str">
        <f ca="1">EPA_Facilities!V2739</f>
        <v>Gas</v>
      </c>
      <c r="Q2739" s="34">
        <f>EPA_Facilities!AG2739</f>
        <v>0</v>
      </c>
    </row>
    <row r="2740" spans="2:17" ht="17.5" thickTop="1" thickBot="1" x14ac:dyDescent="0.55000000000000004">
      <c r="B2740" t="str">
        <f ca="1">EPA_Facilities!G2740</f>
        <v>Pinckneyville Power Plant</v>
      </c>
      <c r="C2740" s="7">
        <f ca="1">EPA_Facilities!H2740</f>
        <v>55202</v>
      </c>
      <c r="D2740" s="7" t="str">
        <f ca="1">EPA_Facilities!I2740</f>
        <v>CT04</v>
      </c>
      <c r="E2740" s="35" t="s">
        <v>6680</v>
      </c>
      <c r="F2740" s="36">
        <f t="shared" si="84"/>
        <v>0</v>
      </c>
      <c r="G2740" s="35" t="s">
        <v>6680</v>
      </c>
      <c r="H2740" s="38">
        <f t="shared" si="85"/>
        <v>0</v>
      </c>
      <c r="I2740" s="6">
        <v>0</v>
      </c>
      <c r="J2740" s="6">
        <v>0</v>
      </c>
      <c r="K2740" s="6">
        <v>0</v>
      </c>
      <c r="L2740" s="6">
        <v>0</v>
      </c>
      <c r="N2740" t="str">
        <f ca="1">EPA_Facilities!AI2740</f>
        <v>Midwest</v>
      </c>
      <c r="O2740">
        <f>EPA_Facilities!AE2740</f>
        <v>0</v>
      </c>
      <c r="P2740" t="str">
        <f ca="1">EPA_Facilities!V2740</f>
        <v>Gas</v>
      </c>
      <c r="Q2740" s="34">
        <f>EPA_Facilities!AG2740</f>
        <v>0</v>
      </c>
    </row>
    <row r="2741" spans="2:17" ht="17.5" thickTop="1" thickBot="1" x14ac:dyDescent="0.55000000000000004">
      <c r="B2741" t="str">
        <f ca="1">EPA_Facilities!G2741</f>
        <v>Pinckneyville Power Plant</v>
      </c>
      <c r="C2741" s="7">
        <f ca="1">EPA_Facilities!H2741</f>
        <v>55202</v>
      </c>
      <c r="D2741" s="7" t="str">
        <f ca="1">EPA_Facilities!I2741</f>
        <v>CT05</v>
      </c>
      <c r="E2741" s="35" t="s">
        <v>6680</v>
      </c>
      <c r="F2741" s="36">
        <f t="shared" si="84"/>
        <v>0</v>
      </c>
      <c r="G2741" s="35" t="s">
        <v>6680</v>
      </c>
      <c r="H2741" s="38">
        <f t="shared" si="85"/>
        <v>0</v>
      </c>
      <c r="I2741" s="6">
        <v>0</v>
      </c>
      <c r="J2741" s="6">
        <v>0</v>
      </c>
      <c r="K2741" s="6">
        <v>0</v>
      </c>
      <c r="L2741" s="6">
        <v>0</v>
      </c>
      <c r="N2741" t="str">
        <f ca="1">EPA_Facilities!AI2741</f>
        <v>Midwest</v>
      </c>
      <c r="O2741">
        <f>EPA_Facilities!AE2741</f>
        <v>0</v>
      </c>
      <c r="P2741" t="str">
        <f ca="1">EPA_Facilities!V2741</f>
        <v>Gas</v>
      </c>
      <c r="Q2741" s="34">
        <f>EPA_Facilities!AG2741</f>
        <v>0</v>
      </c>
    </row>
    <row r="2742" spans="2:17" ht="17.5" thickTop="1" thickBot="1" x14ac:dyDescent="0.55000000000000004">
      <c r="B2742" t="str">
        <f ca="1">EPA_Facilities!G2742</f>
        <v>Pinckneyville Power Plant</v>
      </c>
      <c r="C2742" s="7">
        <f ca="1">EPA_Facilities!H2742</f>
        <v>55202</v>
      </c>
      <c r="D2742" s="7" t="str">
        <f ca="1">EPA_Facilities!I2742</f>
        <v>CT06</v>
      </c>
      <c r="E2742" s="35" t="s">
        <v>6680</v>
      </c>
      <c r="F2742" s="36">
        <f t="shared" si="84"/>
        <v>0</v>
      </c>
      <c r="G2742" s="35" t="s">
        <v>6680</v>
      </c>
      <c r="H2742" s="38">
        <f t="shared" si="85"/>
        <v>0</v>
      </c>
      <c r="I2742" s="6">
        <v>0</v>
      </c>
      <c r="J2742" s="6">
        <v>0</v>
      </c>
      <c r="K2742" s="6">
        <v>0</v>
      </c>
      <c r="L2742" s="6">
        <v>0</v>
      </c>
      <c r="N2742" t="str">
        <f ca="1">EPA_Facilities!AI2742</f>
        <v>Midwest</v>
      </c>
      <c r="O2742">
        <f>EPA_Facilities!AE2742</f>
        <v>0</v>
      </c>
      <c r="P2742" t="str">
        <f ca="1">EPA_Facilities!V2742</f>
        <v>Gas</v>
      </c>
      <c r="Q2742" s="34">
        <f>EPA_Facilities!AG2742</f>
        <v>0</v>
      </c>
    </row>
    <row r="2743" spans="2:17" ht="17.5" thickTop="1" thickBot="1" x14ac:dyDescent="0.55000000000000004">
      <c r="B2743" t="str">
        <f ca="1">EPA_Facilities!G2743</f>
        <v>Pinckneyville Power Plant</v>
      </c>
      <c r="C2743" s="7">
        <f ca="1">EPA_Facilities!H2743</f>
        <v>55202</v>
      </c>
      <c r="D2743" s="7" t="str">
        <f ca="1">EPA_Facilities!I2743</f>
        <v>CT07</v>
      </c>
      <c r="E2743" s="35" t="s">
        <v>6680</v>
      </c>
      <c r="F2743" s="36">
        <f t="shared" si="84"/>
        <v>0</v>
      </c>
      <c r="G2743" s="35" t="s">
        <v>6680</v>
      </c>
      <c r="H2743" s="38">
        <f t="shared" si="85"/>
        <v>0</v>
      </c>
      <c r="I2743" s="6">
        <v>0</v>
      </c>
      <c r="J2743" s="6">
        <v>0</v>
      </c>
      <c r="K2743" s="6">
        <v>0</v>
      </c>
      <c r="L2743" s="6">
        <v>0</v>
      </c>
      <c r="N2743" t="str">
        <f ca="1">EPA_Facilities!AI2743</f>
        <v>Midwest</v>
      </c>
      <c r="O2743">
        <f>EPA_Facilities!AE2743</f>
        <v>0</v>
      </c>
      <c r="P2743" t="str">
        <f ca="1">EPA_Facilities!V2743</f>
        <v>Gas</v>
      </c>
      <c r="Q2743" s="34">
        <f>EPA_Facilities!AG2743</f>
        <v>0</v>
      </c>
    </row>
    <row r="2744" spans="2:17" ht="17.5" thickTop="1" thickBot="1" x14ac:dyDescent="0.55000000000000004">
      <c r="B2744" t="str">
        <f ca="1">EPA_Facilities!G2744</f>
        <v>Pinckneyville Power Plant</v>
      </c>
      <c r="C2744" s="7">
        <f ca="1">EPA_Facilities!H2744</f>
        <v>55202</v>
      </c>
      <c r="D2744" s="7" t="str">
        <f ca="1">EPA_Facilities!I2744</f>
        <v>CT08</v>
      </c>
      <c r="E2744" s="35" t="s">
        <v>6680</v>
      </c>
      <c r="F2744" s="36">
        <f t="shared" si="84"/>
        <v>0</v>
      </c>
      <c r="G2744" s="35" t="s">
        <v>6680</v>
      </c>
      <c r="H2744" s="38">
        <f t="shared" si="85"/>
        <v>0</v>
      </c>
      <c r="I2744" s="6">
        <v>0</v>
      </c>
      <c r="J2744" s="6">
        <v>0</v>
      </c>
      <c r="K2744" s="6">
        <v>0</v>
      </c>
      <c r="L2744" s="6">
        <v>0</v>
      </c>
      <c r="N2744" t="str">
        <f ca="1">EPA_Facilities!AI2744</f>
        <v>Midwest</v>
      </c>
      <c r="O2744">
        <f>EPA_Facilities!AE2744</f>
        <v>0</v>
      </c>
      <c r="P2744" t="str">
        <f ca="1">EPA_Facilities!V2744</f>
        <v>Gas</v>
      </c>
      <c r="Q2744" s="34">
        <f>EPA_Facilities!AG2744</f>
        <v>0</v>
      </c>
    </row>
    <row r="2745" spans="2:17" ht="17.5" thickTop="1" thickBot="1" x14ac:dyDescent="0.55000000000000004">
      <c r="B2745" t="str">
        <f ca="1">EPA_Facilities!G2745</f>
        <v>Kinmundy Power Plant</v>
      </c>
      <c r="C2745" s="7">
        <f ca="1">EPA_Facilities!H2745</f>
        <v>55204</v>
      </c>
      <c r="D2745" s="7" t="str">
        <f ca="1">EPA_Facilities!I2745</f>
        <v>KCTG1</v>
      </c>
      <c r="E2745" s="35" t="s">
        <v>6680</v>
      </c>
      <c r="F2745" s="36">
        <f t="shared" si="84"/>
        <v>0</v>
      </c>
      <c r="G2745" s="35" t="s">
        <v>6680</v>
      </c>
      <c r="H2745" s="38">
        <f t="shared" si="85"/>
        <v>0</v>
      </c>
      <c r="I2745" s="6">
        <v>0</v>
      </c>
      <c r="J2745" s="6">
        <v>0</v>
      </c>
      <c r="K2745" s="6">
        <v>0</v>
      </c>
      <c r="L2745" s="6">
        <v>0</v>
      </c>
      <c r="N2745" t="str">
        <f ca="1">EPA_Facilities!AI2745</f>
        <v>Midwest</v>
      </c>
      <c r="O2745">
        <f>EPA_Facilities!AE2745</f>
        <v>0</v>
      </c>
      <c r="P2745" t="str">
        <f ca="1">EPA_Facilities!V2745</f>
        <v>Gas</v>
      </c>
      <c r="Q2745" s="34">
        <f>EPA_Facilities!AG2745</f>
        <v>0</v>
      </c>
    </row>
    <row r="2746" spans="2:17" ht="17.5" thickTop="1" thickBot="1" x14ac:dyDescent="0.55000000000000004">
      <c r="B2746" t="str">
        <f ca="1">EPA_Facilities!G2746</f>
        <v>Kinmundy Power Plant</v>
      </c>
      <c r="C2746" s="7">
        <f ca="1">EPA_Facilities!H2746</f>
        <v>55204</v>
      </c>
      <c r="D2746" s="7" t="str">
        <f ca="1">EPA_Facilities!I2746</f>
        <v>KCTG2</v>
      </c>
      <c r="E2746" s="35" t="s">
        <v>6680</v>
      </c>
      <c r="F2746" s="36">
        <f t="shared" si="84"/>
        <v>0</v>
      </c>
      <c r="G2746" s="35" t="s">
        <v>6680</v>
      </c>
      <c r="H2746" s="38">
        <f t="shared" si="85"/>
        <v>0</v>
      </c>
      <c r="I2746" s="6">
        <v>0</v>
      </c>
      <c r="J2746" s="6">
        <v>0</v>
      </c>
      <c r="K2746" s="6">
        <v>0</v>
      </c>
      <c r="L2746" s="6">
        <v>0</v>
      </c>
      <c r="N2746" t="str">
        <f ca="1">EPA_Facilities!AI2746</f>
        <v>Midwest</v>
      </c>
      <c r="O2746">
        <f>EPA_Facilities!AE2746</f>
        <v>0</v>
      </c>
      <c r="P2746" t="str">
        <f ca="1">EPA_Facilities!V2746</f>
        <v>Gas</v>
      </c>
      <c r="Q2746" s="34">
        <f>EPA_Facilities!AG2746</f>
        <v>0</v>
      </c>
    </row>
    <row r="2747" spans="2:17" ht="17.5" thickTop="1" thickBot="1" x14ac:dyDescent="0.55000000000000004">
      <c r="B2747" t="str">
        <f ca="1">EPA_Facilities!G2747</f>
        <v>Corpus Christi Energy Center</v>
      </c>
      <c r="C2747" s="7">
        <f ca="1">EPA_Facilities!H2747</f>
        <v>55206</v>
      </c>
      <c r="D2747" s="7" t="str">
        <f ca="1">EPA_Facilities!I2747</f>
        <v>CU1</v>
      </c>
      <c r="E2747" s="35" t="s">
        <v>6680</v>
      </c>
      <c r="F2747" s="36">
        <f t="shared" si="84"/>
        <v>0</v>
      </c>
      <c r="G2747" s="35" t="s">
        <v>6680</v>
      </c>
      <c r="H2747" s="38">
        <f t="shared" si="85"/>
        <v>0</v>
      </c>
      <c r="I2747" s="6">
        <v>0</v>
      </c>
      <c r="J2747" s="6">
        <v>0</v>
      </c>
      <c r="K2747" s="6">
        <v>0</v>
      </c>
      <c r="L2747" s="6">
        <v>0</v>
      </c>
      <c r="N2747" t="str">
        <f ca="1">EPA_Facilities!AI2747</f>
        <v>Texas</v>
      </c>
      <c r="O2747">
        <f>EPA_Facilities!AE2747</f>
        <v>0</v>
      </c>
      <c r="P2747" t="str">
        <f ca="1">EPA_Facilities!V2747</f>
        <v>Gas</v>
      </c>
      <c r="Q2747" s="34">
        <f>EPA_Facilities!AG2747</f>
        <v>0</v>
      </c>
    </row>
    <row r="2748" spans="2:17" ht="17.5" thickTop="1" thickBot="1" x14ac:dyDescent="0.55000000000000004">
      <c r="B2748" t="str">
        <f ca="1">EPA_Facilities!G2748</f>
        <v>Corpus Christi Energy Center</v>
      </c>
      <c r="C2748" s="7">
        <f ca="1">EPA_Facilities!H2748</f>
        <v>55206</v>
      </c>
      <c r="D2748" s="7" t="str">
        <f ca="1">EPA_Facilities!I2748</f>
        <v>CU2</v>
      </c>
      <c r="E2748" s="35" t="s">
        <v>6680</v>
      </c>
      <c r="F2748" s="36">
        <f t="shared" si="84"/>
        <v>0</v>
      </c>
      <c r="G2748" s="35" t="s">
        <v>6680</v>
      </c>
      <c r="H2748" s="38">
        <f t="shared" si="85"/>
        <v>0</v>
      </c>
      <c r="I2748" s="6">
        <v>0</v>
      </c>
      <c r="J2748" s="6">
        <v>0</v>
      </c>
      <c r="K2748" s="6">
        <v>0</v>
      </c>
      <c r="L2748" s="6">
        <v>0</v>
      </c>
      <c r="N2748" t="str">
        <f ca="1">EPA_Facilities!AI2748</f>
        <v>Texas</v>
      </c>
      <c r="O2748">
        <f>EPA_Facilities!AE2748</f>
        <v>0</v>
      </c>
      <c r="P2748" t="str">
        <f ca="1">EPA_Facilities!V2748</f>
        <v>Gas</v>
      </c>
      <c r="Q2748" s="34">
        <f>EPA_Facilities!AG2748</f>
        <v>0</v>
      </c>
    </row>
    <row r="2749" spans="2:17" ht="17.5" thickTop="1" thickBot="1" x14ac:dyDescent="0.55000000000000004">
      <c r="B2749" t="str">
        <f ca="1">EPA_Facilities!G2749</f>
        <v>Valmont Combustion Turbine Facility</v>
      </c>
      <c r="C2749" s="7">
        <f ca="1">EPA_Facilities!H2749</f>
        <v>55207</v>
      </c>
      <c r="D2749" s="7" t="str">
        <f ca="1">EPA_Facilities!I2749</f>
        <v>CT7</v>
      </c>
      <c r="E2749" s="35" t="s">
        <v>6680</v>
      </c>
      <c r="F2749" s="36">
        <f t="shared" si="84"/>
        <v>0</v>
      </c>
      <c r="G2749" s="35" t="s">
        <v>6680</v>
      </c>
      <c r="H2749" s="38">
        <f t="shared" si="85"/>
        <v>0</v>
      </c>
      <c r="I2749" s="6">
        <v>0</v>
      </c>
      <c r="J2749" s="6">
        <v>0</v>
      </c>
      <c r="K2749" s="6">
        <v>0</v>
      </c>
      <c r="L2749" s="6">
        <v>0</v>
      </c>
      <c r="N2749" t="str">
        <f ca="1">EPA_Facilities!AI2749</f>
        <v>Rocky Mountains</v>
      </c>
      <c r="O2749">
        <f>EPA_Facilities!AE2749</f>
        <v>0</v>
      </c>
      <c r="P2749" t="str">
        <f ca="1">EPA_Facilities!V2749</f>
        <v>Gas</v>
      </c>
      <c r="Q2749" s="34">
        <f>EPA_Facilities!AG2749</f>
        <v>0</v>
      </c>
    </row>
    <row r="2750" spans="2:17" ht="17.5" thickTop="1" thickBot="1" x14ac:dyDescent="0.55000000000000004">
      <c r="B2750" t="str">
        <f ca="1">EPA_Facilities!G2750</f>
        <v>Valmont Combustion Turbine Facility</v>
      </c>
      <c r="C2750" s="7">
        <f ca="1">EPA_Facilities!H2750</f>
        <v>55207</v>
      </c>
      <c r="D2750" s="7" t="str">
        <f ca="1">EPA_Facilities!I2750</f>
        <v>CT8</v>
      </c>
      <c r="E2750" s="35" t="s">
        <v>6680</v>
      </c>
      <c r="F2750" s="36">
        <f t="shared" si="84"/>
        <v>0</v>
      </c>
      <c r="G2750" s="35" t="s">
        <v>6680</v>
      </c>
      <c r="H2750" s="38">
        <f t="shared" si="85"/>
        <v>0</v>
      </c>
      <c r="I2750" s="6">
        <v>0</v>
      </c>
      <c r="J2750" s="6">
        <v>0</v>
      </c>
      <c r="K2750" s="6">
        <v>0</v>
      </c>
      <c r="L2750" s="6">
        <v>0</v>
      </c>
      <c r="N2750" t="str">
        <f ca="1">EPA_Facilities!AI2750</f>
        <v>Rocky Mountains</v>
      </c>
      <c r="O2750">
        <f>EPA_Facilities!AE2750</f>
        <v>0</v>
      </c>
      <c r="P2750" t="str">
        <f ca="1">EPA_Facilities!V2750</f>
        <v>Gas</v>
      </c>
      <c r="Q2750" s="34">
        <f>EPA_Facilities!AG2750</f>
        <v>0</v>
      </c>
    </row>
    <row r="2751" spans="2:17" ht="17.5" thickTop="1" thickBot="1" x14ac:dyDescent="0.55000000000000004">
      <c r="B2751" t="str">
        <f ca="1">EPA_Facilities!G2751</f>
        <v>Afton Generating Station</v>
      </c>
      <c r="C2751" s="7">
        <f ca="1">EPA_Facilities!H2751</f>
        <v>55210</v>
      </c>
      <c r="D2751" s="7" t="str">
        <f ca="1">EPA_Facilities!I2751</f>
        <v>0001</v>
      </c>
      <c r="E2751" s="35" t="s">
        <v>6680</v>
      </c>
      <c r="F2751" s="36">
        <f t="shared" si="84"/>
        <v>0</v>
      </c>
      <c r="G2751" s="35" t="s">
        <v>6680</v>
      </c>
      <c r="H2751" s="38">
        <f t="shared" si="85"/>
        <v>0</v>
      </c>
      <c r="I2751" s="6">
        <v>0</v>
      </c>
      <c r="J2751" s="6">
        <v>0</v>
      </c>
      <c r="K2751" s="6">
        <v>0</v>
      </c>
      <c r="L2751" s="6">
        <v>0</v>
      </c>
      <c r="N2751" t="str">
        <f ca="1">EPA_Facilities!AI2751</f>
        <v>Southwest</v>
      </c>
      <c r="O2751">
        <f>EPA_Facilities!AE2751</f>
        <v>0</v>
      </c>
      <c r="P2751" t="str">
        <f ca="1">EPA_Facilities!V2751</f>
        <v>Gas</v>
      </c>
      <c r="Q2751" s="34">
        <f>EPA_Facilities!AG2751</f>
        <v>0</v>
      </c>
    </row>
    <row r="2752" spans="2:17" ht="17.5" thickTop="1" thickBot="1" x14ac:dyDescent="0.55000000000000004">
      <c r="B2752" t="str">
        <f ca="1">EPA_Facilities!G2752</f>
        <v>Bellingham Power Generation LLC</v>
      </c>
      <c r="C2752" s="7">
        <f ca="1">EPA_Facilities!H2752</f>
        <v>55211</v>
      </c>
      <c r="D2752" s="7">
        <f ca="1">EPA_Facilities!I2752</f>
        <v>1</v>
      </c>
      <c r="E2752" s="35" t="s">
        <v>6680</v>
      </c>
      <c r="F2752" s="36">
        <f t="shared" si="84"/>
        <v>0</v>
      </c>
      <c r="G2752" s="35" t="s">
        <v>6680</v>
      </c>
      <c r="H2752" s="38">
        <f t="shared" si="85"/>
        <v>0</v>
      </c>
      <c r="I2752" s="6">
        <v>0</v>
      </c>
      <c r="J2752" s="6">
        <v>0</v>
      </c>
      <c r="K2752" s="6">
        <v>0</v>
      </c>
      <c r="L2752" s="6">
        <v>0</v>
      </c>
      <c r="N2752" t="str">
        <f ca="1">EPA_Facilities!AI2752</f>
        <v>New England</v>
      </c>
      <c r="O2752">
        <f>EPA_Facilities!AE2752</f>
        <v>0</v>
      </c>
      <c r="P2752" t="str">
        <f ca="1">EPA_Facilities!V2752</f>
        <v>Gas</v>
      </c>
      <c r="Q2752" s="34">
        <f>EPA_Facilities!AG2752</f>
        <v>0</v>
      </c>
    </row>
    <row r="2753" spans="2:17" ht="17.5" thickTop="1" thickBot="1" x14ac:dyDescent="0.55000000000000004">
      <c r="B2753" t="str">
        <f ca="1">EPA_Facilities!G2753</f>
        <v>Bellingham Power Generation LLC</v>
      </c>
      <c r="C2753" s="7">
        <f ca="1">EPA_Facilities!H2753</f>
        <v>55211</v>
      </c>
      <c r="D2753" s="7">
        <f ca="1">EPA_Facilities!I2753</f>
        <v>2</v>
      </c>
      <c r="E2753" s="35" t="s">
        <v>6680</v>
      </c>
      <c r="F2753" s="36">
        <f t="shared" si="84"/>
        <v>0</v>
      </c>
      <c r="G2753" s="35" t="s">
        <v>6680</v>
      </c>
      <c r="H2753" s="38">
        <f t="shared" si="85"/>
        <v>0</v>
      </c>
      <c r="I2753" s="6">
        <v>0</v>
      </c>
      <c r="J2753" s="6">
        <v>0</v>
      </c>
      <c r="K2753" s="6">
        <v>0</v>
      </c>
      <c r="L2753" s="6">
        <v>0</v>
      </c>
      <c r="N2753" t="str">
        <f ca="1">EPA_Facilities!AI2753</f>
        <v>New England</v>
      </c>
      <c r="O2753">
        <f>EPA_Facilities!AE2753</f>
        <v>0</v>
      </c>
      <c r="P2753" t="str">
        <f ca="1">EPA_Facilities!V2753</f>
        <v>Gas</v>
      </c>
      <c r="Q2753" s="34">
        <f>EPA_Facilities!AG2753</f>
        <v>0</v>
      </c>
    </row>
    <row r="2754" spans="2:17" ht="17.5" thickTop="1" thickBot="1" x14ac:dyDescent="0.55000000000000004">
      <c r="B2754" t="str">
        <f ca="1">EPA_Facilities!G2754</f>
        <v>Blackstone Power Generation LLC</v>
      </c>
      <c r="C2754" s="7">
        <f ca="1">EPA_Facilities!H2754</f>
        <v>55212</v>
      </c>
      <c r="D2754" s="7">
        <f ca="1">EPA_Facilities!I2754</f>
        <v>1</v>
      </c>
      <c r="E2754" s="35" t="s">
        <v>6680</v>
      </c>
      <c r="F2754" s="36">
        <f t="shared" si="84"/>
        <v>0</v>
      </c>
      <c r="G2754" s="35" t="s">
        <v>6680</v>
      </c>
      <c r="H2754" s="38">
        <f t="shared" si="85"/>
        <v>0</v>
      </c>
      <c r="I2754" s="6">
        <v>0</v>
      </c>
      <c r="J2754" s="6">
        <v>0</v>
      </c>
      <c r="K2754" s="6">
        <v>0</v>
      </c>
      <c r="L2754" s="6">
        <v>0</v>
      </c>
      <c r="N2754" t="str">
        <f ca="1">EPA_Facilities!AI2754</f>
        <v>New England</v>
      </c>
      <c r="O2754">
        <f>EPA_Facilities!AE2754</f>
        <v>0</v>
      </c>
      <c r="P2754" t="str">
        <f ca="1">EPA_Facilities!V2754</f>
        <v>Gas</v>
      </c>
      <c r="Q2754" s="34">
        <f>EPA_Facilities!AG2754</f>
        <v>0</v>
      </c>
    </row>
    <row r="2755" spans="2:17" ht="17.5" thickTop="1" thickBot="1" x14ac:dyDescent="0.55000000000000004">
      <c r="B2755" t="str">
        <f ca="1">EPA_Facilities!G2755</f>
        <v>Blackstone Power Generation LLC</v>
      </c>
      <c r="C2755" s="7">
        <f ca="1">EPA_Facilities!H2755</f>
        <v>55212</v>
      </c>
      <c r="D2755" s="7">
        <f ca="1">EPA_Facilities!I2755</f>
        <v>2</v>
      </c>
      <c r="E2755" s="35" t="s">
        <v>6680</v>
      </c>
      <c r="F2755" s="36">
        <f t="shared" si="84"/>
        <v>0</v>
      </c>
      <c r="G2755" s="35" t="s">
        <v>6680</v>
      </c>
      <c r="H2755" s="38">
        <f t="shared" si="85"/>
        <v>0</v>
      </c>
      <c r="I2755" s="6">
        <v>0</v>
      </c>
      <c r="J2755" s="6">
        <v>0</v>
      </c>
      <c r="K2755" s="6">
        <v>0</v>
      </c>
      <c r="L2755" s="6">
        <v>0</v>
      </c>
      <c r="N2755" t="str">
        <f ca="1">EPA_Facilities!AI2755</f>
        <v>New England</v>
      </c>
      <c r="O2755">
        <f>EPA_Facilities!AE2755</f>
        <v>0</v>
      </c>
      <c r="P2755" t="str">
        <f ca="1">EPA_Facilities!V2755</f>
        <v>Gas</v>
      </c>
      <c r="Q2755" s="34">
        <f>EPA_Facilities!AG2755</f>
        <v>0</v>
      </c>
    </row>
    <row r="2756" spans="2:17" ht="17.5" thickTop="1" thickBot="1" x14ac:dyDescent="0.55000000000000004">
      <c r="B2756" t="str">
        <f ca="1">EPA_Facilities!G2756</f>
        <v>Odessa Ector Generating Station</v>
      </c>
      <c r="C2756" s="7">
        <f ca="1">EPA_Facilities!H2756</f>
        <v>55215</v>
      </c>
      <c r="D2756" s="7" t="str">
        <f ca="1">EPA_Facilities!I2756</f>
        <v>GT1</v>
      </c>
      <c r="E2756" s="35" t="s">
        <v>6680</v>
      </c>
      <c r="F2756" s="36">
        <f t="shared" si="84"/>
        <v>0</v>
      </c>
      <c r="G2756" s="35" t="s">
        <v>6680</v>
      </c>
      <c r="H2756" s="38">
        <f t="shared" si="85"/>
        <v>0</v>
      </c>
      <c r="I2756" s="6">
        <v>0</v>
      </c>
      <c r="J2756" s="6">
        <v>0</v>
      </c>
      <c r="K2756" s="6">
        <v>0</v>
      </c>
      <c r="L2756" s="6">
        <v>0</v>
      </c>
      <c r="N2756" t="str">
        <f ca="1">EPA_Facilities!AI2756</f>
        <v>Texas</v>
      </c>
      <c r="O2756">
        <f>EPA_Facilities!AE2756</f>
        <v>0</v>
      </c>
      <c r="P2756" t="str">
        <f ca="1">EPA_Facilities!V2756</f>
        <v>Gas</v>
      </c>
      <c r="Q2756" s="34">
        <f>EPA_Facilities!AG2756</f>
        <v>0</v>
      </c>
    </row>
    <row r="2757" spans="2:17" ht="17.5" thickTop="1" thickBot="1" x14ac:dyDescent="0.55000000000000004">
      <c r="B2757" t="str">
        <f ca="1">EPA_Facilities!G2757</f>
        <v>Odessa Ector Generating Station</v>
      </c>
      <c r="C2757" s="7">
        <f ca="1">EPA_Facilities!H2757</f>
        <v>55215</v>
      </c>
      <c r="D2757" s="7" t="str">
        <f ca="1">EPA_Facilities!I2757</f>
        <v>GT2</v>
      </c>
      <c r="E2757" s="35" t="s">
        <v>6680</v>
      </c>
      <c r="F2757" s="36">
        <f t="shared" si="84"/>
        <v>0</v>
      </c>
      <c r="G2757" s="35" t="s">
        <v>6680</v>
      </c>
      <c r="H2757" s="38">
        <f t="shared" si="85"/>
        <v>0</v>
      </c>
      <c r="I2757" s="6">
        <v>0</v>
      </c>
      <c r="J2757" s="6">
        <v>0</v>
      </c>
      <c r="K2757" s="6">
        <v>0</v>
      </c>
      <c r="L2757" s="6">
        <v>0</v>
      </c>
      <c r="N2757" t="str">
        <f ca="1">EPA_Facilities!AI2757</f>
        <v>Texas</v>
      </c>
      <c r="O2757">
        <f>EPA_Facilities!AE2757</f>
        <v>0</v>
      </c>
      <c r="P2757" t="str">
        <f ca="1">EPA_Facilities!V2757</f>
        <v>Gas</v>
      </c>
      <c r="Q2757" s="34">
        <f>EPA_Facilities!AG2757</f>
        <v>0</v>
      </c>
    </row>
    <row r="2758" spans="2:17" ht="17.5" thickTop="1" thickBot="1" x14ac:dyDescent="0.55000000000000004">
      <c r="B2758" t="str">
        <f ca="1">EPA_Facilities!G2758</f>
        <v>Odessa Ector Generating Station</v>
      </c>
      <c r="C2758" s="7">
        <f ca="1">EPA_Facilities!H2758</f>
        <v>55215</v>
      </c>
      <c r="D2758" s="7" t="str">
        <f ca="1">EPA_Facilities!I2758</f>
        <v>GT3</v>
      </c>
      <c r="E2758" s="35" t="s">
        <v>6680</v>
      </c>
      <c r="F2758" s="36">
        <f t="shared" ref="F2758:F2821" si="86">IF(E2758="No",0,1)</f>
        <v>0</v>
      </c>
      <c r="G2758" s="35" t="s">
        <v>6680</v>
      </c>
      <c r="H2758" s="38">
        <f t="shared" ref="H2758:H2821" si="87">IF(G2758="No",0,1)</f>
        <v>0</v>
      </c>
      <c r="I2758" s="6">
        <v>0</v>
      </c>
      <c r="J2758" s="6">
        <v>0</v>
      </c>
      <c r="K2758" s="6">
        <v>0</v>
      </c>
      <c r="L2758" s="6">
        <v>0</v>
      </c>
      <c r="N2758" t="str">
        <f ca="1">EPA_Facilities!AI2758</f>
        <v>Texas</v>
      </c>
      <c r="O2758">
        <f>EPA_Facilities!AE2758</f>
        <v>0</v>
      </c>
      <c r="P2758" t="str">
        <f ca="1">EPA_Facilities!V2758</f>
        <v>Gas</v>
      </c>
      <c r="Q2758" s="34">
        <f>EPA_Facilities!AG2758</f>
        <v>0</v>
      </c>
    </row>
    <row r="2759" spans="2:17" ht="17.5" thickTop="1" thickBot="1" x14ac:dyDescent="0.55000000000000004">
      <c r="B2759" t="str">
        <f ca="1">EPA_Facilities!G2759</f>
        <v>Odessa Ector Generating Station</v>
      </c>
      <c r="C2759" s="7">
        <f ca="1">EPA_Facilities!H2759</f>
        <v>55215</v>
      </c>
      <c r="D2759" s="7" t="str">
        <f ca="1">EPA_Facilities!I2759</f>
        <v>GT4</v>
      </c>
      <c r="E2759" s="35" t="s">
        <v>6680</v>
      </c>
      <c r="F2759" s="36">
        <f t="shared" si="86"/>
        <v>0</v>
      </c>
      <c r="G2759" s="35" t="s">
        <v>6680</v>
      </c>
      <c r="H2759" s="38">
        <f t="shared" si="87"/>
        <v>0</v>
      </c>
      <c r="I2759" s="6">
        <v>0</v>
      </c>
      <c r="J2759" s="6">
        <v>0</v>
      </c>
      <c r="K2759" s="6">
        <v>0</v>
      </c>
      <c r="L2759" s="6">
        <v>0</v>
      </c>
      <c r="N2759" t="str">
        <f ca="1">EPA_Facilities!AI2759</f>
        <v>Texas</v>
      </c>
      <c r="O2759">
        <f>EPA_Facilities!AE2759</f>
        <v>0</v>
      </c>
      <c r="P2759" t="str">
        <f ca="1">EPA_Facilities!V2759</f>
        <v>Gas</v>
      </c>
      <c r="Q2759" s="34">
        <f>EPA_Facilities!AG2759</f>
        <v>0</v>
      </c>
    </row>
    <row r="2760" spans="2:17" ht="17.5" thickTop="1" thickBot="1" x14ac:dyDescent="0.55000000000000004">
      <c r="B2760" t="str">
        <f ca="1">EPA_Facilities!G2760</f>
        <v>Morris Cogeneration, LLC</v>
      </c>
      <c r="C2760" s="7">
        <f ca="1">EPA_Facilities!H2760</f>
        <v>55216</v>
      </c>
      <c r="D2760" s="7" t="str">
        <f ca="1">EPA_Facilities!I2760</f>
        <v>B-5</v>
      </c>
      <c r="E2760" s="35" t="s">
        <v>6680</v>
      </c>
      <c r="F2760" s="36">
        <f t="shared" si="86"/>
        <v>0</v>
      </c>
      <c r="G2760" s="35" t="s">
        <v>6680</v>
      </c>
      <c r="H2760" s="38">
        <f t="shared" si="87"/>
        <v>0</v>
      </c>
      <c r="I2760" s="6">
        <v>0</v>
      </c>
      <c r="J2760" s="6">
        <v>0</v>
      </c>
      <c r="K2760" s="6">
        <v>0</v>
      </c>
      <c r="L2760" s="6">
        <v>0</v>
      </c>
      <c r="N2760" t="str">
        <f ca="1">EPA_Facilities!AI2760</f>
        <v>Mid-Atlantic</v>
      </c>
      <c r="O2760">
        <f>EPA_Facilities!AE2760</f>
        <v>0</v>
      </c>
      <c r="P2760" t="str">
        <f ca="1">EPA_Facilities!V2760</f>
        <v>Gas</v>
      </c>
      <c r="Q2760" s="34">
        <f>EPA_Facilities!AG2760</f>
        <v>0</v>
      </c>
    </row>
    <row r="2761" spans="2:17" ht="17.5" thickTop="1" thickBot="1" x14ac:dyDescent="0.55000000000000004">
      <c r="B2761" t="str">
        <f ca="1">EPA_Facilities!G2761</f>
        <v>Morris Cogeneration, LLC</v>
      </c>
      <c r="C2761" s="7">
        <f ca="1">EPA_Facilities!H2761</f>
        <v>55216</v>
      </c>
      <c r="D2761" s="7" t="str">
        <f ca="1">EPA_Facilities!I2761</f>
        <v>B-6</v>
      </c>
      <c r="E2761" s="35" t="s">
        <v>6680</v>
      </c>
      <c r="F2761" s="36">
        <f t="shared" si="86"/>
        <v>0</v>
      </c>
      <c r="G2761" s="35" t="s">
        <v>6680</v>
      </c>
      <c r="H2761" s="38">
        <f t="shared" si="87"/>
        <v>0</v>
      </c>
      <c r="I2761" s="6">
        <v>0</v>
      </c>
      <c r="J2761" s="6">
        <v>0</v>
      </c>
      <c r="K2761" s="6">
        <v>0</v>
      </c>
      <c r="L2761" s="6">
        <v>0</v>
      </c>
      <c r="N2761" t="str">
        <f ca="1">EPA_Facilities!AI2761</f>
        <v>Mid-Atlantic</v>
      </c>
      <c r="O2761">
        <f>EPA_Facilities!AE2761</f>
        <v>0</v>
      </c>
      <c r="P2761" t="str">
        <f ca="1">EPA_Facilities!V2761</f>
        <v>Gas</v>
      </c>
      <c r="Q2761" s="34">
        <f>EPA_Facilities!AG2761</f>
        <v>0</v>
      </c>
    </row>
    <row r="2762" spans="2:17" ht="17.5" thickTop="1" thickBot="1" x14ac:dyDescent="0.55000000000000004">
      <c r="B2762" t="str">
        <f ca="1">EPA_Facilities!G2762</f>
        <v>Morris Cogeneration, LLC</v>
      </c>
      <c r="C2762" s="7">
        <f ca="1">EPA_Facilities!H2762</f>
        <v>55216</v>
      </c>
      <c r="D2762" s="7" t="str">
        <f ca="1">EPA_Facilities!I2762</f>
        <v>CTG1</v>
      </c>
      <c r="E2762" s="35" t="s">
        <v>6680</v>
      </c>
      <c r="F2762" s="36">
        <f t="shared" si="86"/>
        <v>0</v>
      </c>
      <c r="G2762" s="35" t="s">
        <v>6680</v>
      </c>
      <c r="H2762" s="38">
        <f t="shared" si="87"/>
        <v>0</v>
      </c>
      <c r="I2762" s="6">
        <v>0</v>
      </c>
      <c r="J2762" s="6">
        <v>0</v>
      </c>
      <c r="K2762" s="6">
        <v>0</v>
      </c>
      <c r="L2762" s="6">
        <v>0</v>
      </c>
      <c r="N2762" t="str">
        <f ca="1">EPA_Facilities!AI2762</f>
        <v>Mid-Atlantic</v>
      </c>
      <c r="O2762">
        <f>EPA_Facilities!AE2762</f>
        <v>0</v>
      </c>
      <c r="P2762" t="str">
        <f ca="1">EPA_Facilities!V2762</f>
        <v>Gas</v>
      </c>
      <c r="Q2762" s="34">
        <f>EPA_Facilities!AG2762</f>
        <v>0</v>
      </c>
    </row>
    <row r="2763" spans="2:17" ht="17.5" thickTop="1" thickBot="1" x14ac:dyDescent="0.55000000000000004">
      <c r="B2763" t="str">
        <f ca="1">EPA_Facilities!G2763</f>
        <v>Morris Cogeneration, LLC</v>
      </c>
      <c r="C2763" s="7">
        <f ca="1">EPA_Facilities!H2763</f>
        <v>55216</v>
      </c>
      <c r="D2763" s="7" t="str">
        <f ca="1">EPA_Facilities!I2763</f>
        <v>CTG2</v>
      </c>
      <c r="E2763" s="35" t="s">
        <v>6680</v>
      </c>
      <c r="F2763" s="36">
        <f t="shared" si="86"/>
        <v>0</v>
      </c>
      <c r="G2763" s="35" t="s">
        <v>6680</v>
      </c>
      <c r="H2763" s="38">
        <f t="shared" si="87"/>
        <v>0</v>
      </c>
      <c r="I2763" s="6">
        <v>0</v>
      </c>
      <c r="J2763" s="6">
        <v>0</v>
      </c>
      <c r="K2763" s="6">
        <v>0</v>
      </c>
      <c r="L2763" s="6">
        <v>0</v>
      </c>
      <c r="N2763" t="str">
        <f ca="1">EPA_Facilities!AI2763</f>
        <v>Mid-Atlantic</v>
      </c>
      <c r="O2763">
        <f>EPA_Facilities!AE2763</f>
        <v>0</v>
      </c>
      <c r="P2763" t="str">
        <f ca="1">EPA_Facilities!V2763</f>
        <v>Gas</v>
      </c>
      <c r="Q2763" s="34">
        <f>EPA_Facilities!AG2763</f>
        <v>0</v>
      </c>
    </row>
    <row r="2764" spans="2:17" ht="17.5" thickTop="1" thickBot="1" x14ac:dyDescent="0.55000000000000004">
      <c r="B2764" t="str">
        <f ca="1">EPA_Facilities!G2764</f>
        <v>Morris Cogeneration, LLC</v>
      </c>
      <c r="C2764" s="7">
        <f ca="1">EPA_Facilities!H2764</f>
        <v>55216</v>
      </c>
      <c r="D2764" s="7" t="str">
        <f ca="1">EPA_Facilities!I2764</f>
        <v>CTG3</v>
      </c>
      <c r="E2764" s="35" t="s">
        <v>6680</v>
      </c>
      <c r="F2764" s="36">
        <f t="shared" si="86"/>
        <v>0</v>
      </c>
      <c r="G2764" s="35" t="s">
        <v>6680</v>
      </c>
      <c r="H2764" s="38">
        <f t="shared" si="87"/>
        <v>0</v>
      </c>
      <c r="I2764" s="6">
        <v>0</v>
      </c>
      <c r="J2764" s="6">
        <v>0</v>
      </c>
      <c r="K2764" s="6">
        <v>0</v>
      </c>
      <c r="L2764" s="6">
        <v>0</v>
      </c>
      <c r="N2764" t="str">
        <f ca="1">EPA_Facilities!AI2764</f>
        <v>Mid-Atlantic</v>
      </c>
      <c r="O2764">
        <f>EPA_Facilities!AE2764</f>
        <v>0</v>
      </c>
      <c r="P2764" t="str">
        <f ca="1">EPA_Facilities!V2764</f>
        <v>Gas</v>
      </c>
      <c r="Q2764" s="34">
        <f>EPA_Facilities!AG2764</f>
        <v>0</v>
      </c>
    </row>
    <row r="2765" spans="2:17" ht="17.5" thickTop="1" thickBot="1" x14ac:dyDescent="0.55000000000000004">
      <c r="B2765" t="str">
        <f ca="1">EPA_Facilities!G2765</f>
        <v>Los Medanos Energy Center, LLC</v>
      </c>
      <c r="C2765" s="7">
        <f ca="1">EPA_Facilities!H2765</f>
        <v>55217</v>
      </c>
      <c r="D2765" s="7" t="str">
        <f ca="1">EPA_Facilities!I2765</f>
        <v>X724</v>
      </c>
      <c r="E2765" s="35" t="s">
        <v>6680</v>
      </c>
      <c r="F2765" s="36">
        <f t="shared" si="86"/>
        <v>0</v>
      </c>
      <c r="G2765" s="35" t="s">
        <v>6680</v>
      </c>
      <c r="H2765" s="38">
        <f t="shared" si="87"/>
        <v>0</v>
      </c>
      <c r="I2765" s="6">
        <v>0</v>
      </c>
      <c r="J2765" s="6">
        <v>0</v>
      </c>
      <c r="K2765" s="6">
        <v>0</v>
      </c>
      <c r="L2765" s="6">
        <v>0</v>
      </c>
      <c r="N2765" t="str">
        <f ca="1">EPA_Facilities!AI2765</f>
        <v>California</v>
      </c>
      <c r="O2765">
        <f>EPA_Facilities!AE2765</f>
        <v>0</v>
      </c>
      <c r="P2765" t="str">
        <f ca="1">EPA_Facilities!V2765</f>
        <v>Gas</v>
      </c>
      <c r="Q2765" s="34">
        <f>EPA_Facilities!AG2765</f>
        <v>0</v>
      </c>
    </row>
    <row r="2766" spans="2:17" ht="17.5" thickTop="1" thickBot="1" x14ac:dyDescent="0.55000000000000004">
      <c r="B2766" t="str">
        <f ca="1">EPA_Facilities!G2766</f>
        <v>Los Medanos Energy Center, LLC</v>
      </c>
      <c r="C2766" s="7">
        <f ca="1">EPA_Facilities!H2766</f>
        <v>55217</v>
      </c>
      <c r="D2766" s="7" t="str">
        <f ca="1">EPA_Facilities!I2766</f>
        <v>X725</v>
      </c>
      <c r="E2766" s="35" t="s">
        <v>6680</v>
      </c>
      <c r="F2766" s="36">
        <f t="shared" si="86"/>
        <v>0</v>
      </c>
      <c r="G2766" s="35" t="s">
        <v>6680</v>
      </c>
      <c r="H2766" s="38">
        <f t="shared" si="87"/>
        <v>0</v>
      </c>
      <c r="I2766" s="6">
        <v>0</v>
      </c>
      <c r="J2766" s="6">
        <v>0</v>
      </c>
      <c r="K2766" s="6">
        <v>0</v>
      </c>
      <c r="L2766" s="6">
        <v>0</v>
      </c>
      <c r="N2766" t="str">
        <f ca="1">EPA_Facilities!AI2766</f>
        <v>California</v>
      </c>
      <c r="O2766">
        <f>EPA_Facilities!AE2766</f>
        <v>0</v>
      </c>
      <c r="P2766" t="str">
        <f ca="1">EPA_Facilities!V2766</f>
        <v>Gas</v>
      </c>
      <c r="Q2766" s="34">
        <f>EPA_Facilities!AG2766</f>
        <v>0</v>
      </c>
    </row>
    <row r="2767" spans="2:17" ht="17.5" thickTop="1" thickBot="1" x14ac:dyDescent="0.55000000000000004">
      <c r="B2767" t="str">
        <f ca="1">EPA_Facilities!G2767</f>
        <v>Hinds Energy Facility</v>
      </c>
      <c r="C2767" s="7">
        <f ca="1">EPA_Facilities!H2767</f>
        <v>55218</v>
      </c>
      <c r="D2767" s="7">
        <f ca="1">EPA_Facilities!I2767</f>
        <v>2</v>
      </c>
      <c r="E2767" s="35" t="s">
        <v>6680</v>
      </c>
      <c r="F2767" s="36">
        <f t="shared" si="86"/>
        <v>0</v>
      </c>
      <c r="G2767" s="35" t="s">
        <v>6680</v>
      </c>
      <c r="H2767" s="38">
        <f t="shared" si="87"/>
        <v>0</v>
      </c>
      <c r="I2767" s="6">
        <v>0</v>
      </c>
      <c r="J2767" s="6">
        <v>0</v>
      </c>
      <c r="K2767" s="6">
        <v>0</v>
      </c>
      <c r="L2767" s="6">
        <v>0</v>
      </c>
      <c r="N2767" t="str">
        <f ca="1">EPA_Facilities!AI2767</f>
        <v>Midwest</v>
      </c>
      <c r="O2767">
        <f>EPA_Facilities!AE2767</f>
        <v>0</v>
      </c>
      <c r="P2767" t="str">
        <f ca="1">EPA_Facilities!V2767</f>
        <v>Gas</v>
      </c>
      <c r="Q2767" s="34">
        <f>EPA_Facilities!AG2767</f>
        <v>0</v>
      </c>
    </row>
    <row r="2768" spans="2:17" ht="17.5" thickTop="1" thickBot="1" x14ac:dyDescent="0.55000000000000004">
      <c r="B2768" t="str">
        <f ca="1">EPA_Facilities!G2768</f>
        <v>Hinds Energy Facility</v>
      </c>
      <c r="C2768" s="7">
        <f ca="1">EPA_Facilities!H2768</f>
        <v>55218</v>
      </c>
      <c r="D2768" s="7" t="str">
        <f ca="1">EPA_Facilities!I2768</f>
        <v>H01</v>
      </c>
      <c r="E2768" s="35" t="s">
        <v>6680</v>
      </c>
      <c r="F2768" s="36">
        <f t="shared" si="86"/>
        <v>0</v>
      </c>
      <c r="G2768" s="35" t="s">
        <v>6680</v>
      </c>
      <c r="H2768" s="38">
        <f t="shared" si="87"/>
        <v>0</v>
      </c>
      <c r="I2768" s="6">
        <v>0</v>
      </c>
      <c r="J2768" s="6">
        <v>0</v>
      </c>
      <c r="K2768" s="6">
        <v>0</v>
      </c>
      <c r="L2768" s="6">
        <v>0</v>
      </c>
      <c r="N2768" t="str">
        <f ca="1">EPA_Facilities!AI2768</f>
        <v>Midwest</v>
      </c>
      <c r="O2768">
        <f>EPA_Facilities!AE2768</f>
        <v>0</v>
      </c>
      <c r="P2768" t="str">
        <f ca="1">EPA_Facilities!V2768</f>
        <v>Gas</v>
      </c>
      <c r="Q2768" s="34">
        <f>EPA_Facilities!AG2768</f>
        <v>0</v>
      </c>
    </row>
    <row r="2769" spans="2:17" ht="17.5" thickTop="1" thickBot="1" x14ac:dyDescent="0.55000000000000004">
      <c r="B2769" t="str">
        <f ca="1">EPA_Facilities!G2769</f>
        <v>Hinds Energy Facility</v>
      </c>
      <c r="C2769" s="7">
        <f ca="1">EPA_Facilities!H2769</f>
        <v>55218</v>
      </c>
      <c r="D2769" s="7" t="str">
        <f ca="1">EPA_Facilities!I2769</f>
        <v>H02</v>
      </c>
      <c r="E2769" s="35" t="s">
        <v>6680</v>
      </c>
      <c r="F2769" s="36">
        <f t="shared" si="86"/>
        <v>0</v>
      </c>
      <c r="G2769" s="35" t="s">
        <v>6680</v>
      </c>
      <c r="H2769" s="38">
        <f t="shared" si="87"/>
        <v>0</v>
      </c>
      <c r="I2769" s="6">
        <v>0</v>
      </c>
      <c r="J2769" s="6">
        <v>0</v>
      </c>
      <c r="K2769" s="6">
        <v>0</v>
      </c>
      <c r="L2769" s="6">
        <v>0</v>
      </c>
      <c r="N2769" t="str">
        <f ca="1">EPA_Facilities!AI2769</f>
        <v>Midwest</v>
      </c>
      <c r="O2769">
        <f>EPA_Facilities!AE2769</f>
        <v>0</v>
      </c>
      <c r="P2769" t="str">
        <f ca="1">EPA_Facilities!V2769</f>
        <v>Gas</v>
      </c>
      <c r="Q2769" s="34">
        <f>EPA_Facilities!AG2769</f>
        <v>0</v>
      </c>
    </row>
    <row r="2770" spans="2:17" ht="17.5" thickTop="1" thickBot="1" x14ac:dyDescent="0.55000000000000004">
      <c r="B2770" t="str">
        <f ca="1">EPA_Facilities!G2770</f>
        <v>Attala Generating Plant</v>
      </c>
      <c r="C2770" s="7">
        <f ca="1">EPA_Facilities!H2770</f>
        <v>55220</v>
      </c>
      <c r="D2770" s="7" t="str">
        <f ca="1">EPA_Facilities!I2770</f>
        <v>A01</v>
      </c>
      <c r="E2770" s="35" t="s">
        <v>6680</v>
      </c>
      <c r="F2770" s="36">
        <f t="shared" si="86"/>
        <v>0</v>
      </c>
      <c r="G2770" s="35" t="s">
        <v>6680</v>
      </c>
      <c r="H2770" s="38">
        <f t="shared" si="87"/>
        <v>0</v>
      </c>
      <c r="I2770" s="6">
        <v>0</v>
      </c>
      <c r="J2770" s="6">
        <v>0</v>
      </c>
      <c r="K2770" s="6">
        <v>0</v>
      </c>
      <c r="L2770" s="6">
        <v>0</v>
      </c>
      <c r="N2770" t="str">
        <f ca="1">EPA_Facilities!AI2770</f>
        <v>Midwest</v>
      </c>
      <c r="O2770">
        <f>EPA_Facilities!AE2770</f>
        <v>0</v>
      </c>
      <c r="P2770" t="str">
        <f ca="1">EPA_Facilities!V2770</f>
        <v>Gas</v>
      </c>
      <c r="Q2770" s="34">
        <f>EPA_Facilities!AG2770</f>
        <v>0</v>
      </c>
    </row>
    <row r="2771" spans="2:17" ht="17.5" thickTop="1" thickBot="1" x14ac:dyDescent="0.55000000000000004">
      <c r="B2771" t="str">
        <f ca="1">EPA_Facilities!G2771</f>
        <v>Attala Generating Plant</v>
      </c>
      <c r="C2771" s="7">
        <f ca="1">EPA_Facilities!H2771</f>
        <v>55220</v>
      </c>
      <c r="D2771" s="7" t="str">
        <f ca="1">EPA_Facilities!I2771</f>
        <v>A02</v>
      </c>
      <c r="E2771" s="35" t="s">
        <v>6680</v>
      </c>
      <c r="F2771" s="36">
        <f t="shared" si="86"/>
        <v>0</v>
      </c>
      <c r="G2771" s="35" t="s">
        <v>6680</v>
      </c>
      <c r="H2771" s="38">
        <f t="shared" si="87"/>
        <v>0</v>
      </c>
      <c r="I2771" s="6">
        <v>0</v>
      </c>
      <c r="J2771" s="6">
        <v>0</v>
      </c>
      <c r="K2771" s="6">
        <v>0</v>
      </c>
      <c r="L2771" s="6">
        <v>0</v>
      </c>
      <c r="N2771" t="str">
        <f ca="1">EPA_Facilities!AI2771</f>
        <v>Midwest</v>
      </c>
      <c r="O2771">
        <f>EPA_Facilities!AE2771</f>
        <v>0</v>
      </c>
      <c r="P2771" t="str">
        <f ca="1">EPA_Facilities!V2771</f>
        <v>Gas</v>
      </c>
      <c r="Q2771" s="34">
        <f>EPA_Facilities!AG2771</f>
        <v>0</v>
      </c>
    </row>
    <row r="2772" spans="2:17" ht="17.5" thickTop="1" thickBot="1" x14ac:dyDescent="0.55000000000000004">
      <c r="B2772" t="str">
        <f ca="1">EPA_Facilities!G2772</f>
        <v>Oswald Generating Station</v>
      </c>
      <c r="C2772" s="7">
        <f ca="1">EPA_Facilities!H2772</f>
        <v>55221</v>
      </c>
      <c r="D2772" s="7" t="str">
        <f ca="1">EPA_Facilities!I2772</f>
        <v>G1</v>
      </c>
      <c r="E2772" s="35" t="s">
        <v>6680</v>
      </c>
      <c r="F2772" s="36">
        <f t="shared" si="86"/>
        <v>0</v>
      </c>
      <c r="G2772" s="35" t="s">
        <v>6680</v>
      </c>
      <c r="H2772" s="38">
        <f t="shared" si="87"/>
        <v>0</v>
      </c>
      <c r="I2772" s="6">
        <v>0</v>
      </c>
      <c r="J2772" s="6">
        <v>0</v>
      </c>
      <c r="K2772" s="6">
        <v>0</v>
      </c>
      <c r="L2772" s="6">
        <v>0</v>
      </c>
      <c r="N2772" t="str">
        <f ca="1">EPA_Facilities!AI2772</f>
        <v>Midwest</v>
      </c>
      <c r="O2772">
        <f>EPA_Facilities!AE2772</f>
        <v>0</v>
      </c>
      <c r="P2772" t="str">
        <f ca="1">EPA_Facilities!V2772</f>
        <v>Gas</v>
      </c>
      <c r="Q2772" s="34">
        <f>EPA_Facilities!AG2772</f>
        <v>0</v>
      </c>
    </row>
    <row r="2773" spans="2:17" ht="17.5" thickTop="1" thickBot="1" x14ac:dyDescent="0.55000000000000004">
      <c r="B2773" t="str">
        <f ca="1">EPA_Facilities!G2773</f>
        <v>Oswald Generating Station</v>
      </c>
      <c r="C2773" s="7">
        <f ca="1">EPA_Facilities!H2773</f>
        <v>55221</v>
      </c>
      <c r="D2773" s="7" t="str">
        <f ca="1">EPA_Facilities!I2773</f>
        <v>G2</v>
      </c>
      <c r="E2773" s="35" t="s">
        <v>6680</v>
      </c>
      <c r="F2773" s="36">
        <f t="shared" si="86"/>
        <v>0</v>
      </c>
      <c r="G2773" s="35" t="s">
        <v>6680</v>
      </c>
      <c r="H2773" s="38">
        <f t="shared" si="87"/>
        <v>0</v>
      </c>
      <c r="I2773" s="6">
        <v>0</v>
      </c>
      <c r="J2773" s="6">
        <v>0</v>
      </c>
      <c r="K2773" s="6">
        <v>0</v>
      </c>
      <c r="L2773" s="6">
        <v>0</v>
      </c>
      <c r="N2773" t="str">
        <f ca="1">EPA_Facilities!AI2773</f>
        <v>Midwest</v>
      </c>
      <c r="O2773">
        <f>EPA_Facilities!AE2773</f>
        <v>0</v>
      </c>
      <c r="P2773" t="str">
        <f ca="1">EPA_Facilities!V2773</f>
        <v>Gas</v>
      </c>
      <c r="Q2773" s="34">
        <f>EPA_Facilities!AG2773</f>
        <v>0</v>
      </c>
    </row>
    <row r="2774" spans="2:17" ht="17.5" thickTop="1" thickBot="1" x14ac:dyDescent="0.55000000000000004">
      <c r="B2774" t="str">
        <f ca="1">EPA_Facilities!G2774</f>
        <v>Oswald Generating Station</v>
      </c>
      <c r="C2774" s="7">
        <f ca="1">EPA_Facilities!H2774</f>
        <v>55221</v>
      </c>
      <c r="D2774" s="7" t="str">
        <f ca="1">EPA_Facilities!I2774</f>
        <v>G3</v>
      </c>
      <c r="E2774" s="35" t="s">
        <v>6680</v>
      </c>
      <c r="F2774" s="36">
        <f t="shared" si="86"/>
        <v>0</v>
      </c>
      <c r="G2774" s="35" t="s">
        <v>6680</v>
      </c>
      <c r="H2774" s="38">
        <f t="shared" si="87"/>
        <v>0</v>
      </c>
      <c r="I2774" s="6">
        <v>0</v>
      </c>
      <c r="J2774" s="6">
        <v>0</v>
      </c>
      <c r="K2774" s="6">
        <v>0</v>
      </c>
      <c r="L2774" s="6">
        <v>0</v>
      </c>
      <c r="N2774" t="str">
        <f ca="1">EPA_Facilities!AI2774</f>
        <v>Midwest</v>
      </c>
      <c r="O2774">
        <f>EPA_Facilities!AE2774</f>
        <v>0</v>
      </c>
      <c r="P2774" t="str">
        <f ca="1">EPA_Facilities!V2774</f>
        <v>Gas</v>
      </c>
      <c r="Q2774" s="34">
        <f>EPA_Facilities!AG2774</f>
        <v>0</v>
      </c>
    </row>
    <row r="2775" spans="2:17" ht="17.5" thickTop="1" thickBot="1" x14ac:dyDescent="0.55000000000000004">
      <c r="B2775" t="str">
        <f ca="1">EPA_Facilities!G2775</f>
        <v>Oswald Generating Station</v>
      </c>
      <c r="C2775" s="7">
        <f ca="1">EPA_Facilities!H2775</f>
        <v>55221</v>
      </c>
      <c r="D2775" s="7" t="str">
        <f ca="1">EPA_Facilities!I2775</f>
        <v>G4</v>
      </c>
      <c r="E2775" s="35" t="s">
        <v>6680</v>
      </c>
      <c r="F2775" s="36">
        <f t="shared" si="86"/>
        <v>0</v>
      </c>
      <c r="G2775" s="35" t="s">
        <v>6680</v>
      </c>
      <c r="H2775" s="38">
        <f t="shared" si="87"/>
        <v>0</v>
      </c>
      <c r="I2775" s="6">
        <v>0</v>
      </c>
      <c r="J2775" s="6">
        <v>0</v>
      </c>
      <c r="K2775" s="6">
        <v>0</v>
      </c>
      <c r="L2775" s="6">
        <v>0</v>
      </c>
      <c r="N2775" t="str">
        <f ca="1">EPA_Facilities!AI2775</f>
        <v>Midwest</v>
      </c>
      <c r="O2775">
        <f>EPA_Facilities!AE2775</f>
        <v>0</v>
      </c>
      <c r="P2775" t="str">
        <f ca="1">EPA_Facilities!V2775</f>
        <v>Gas</v>
      </c>
      <c r="Q2775" s="34">
        <f>EPA_Facilities!AG2775</f>
        <v>0</v>
      </c>
    </row>
    <row r="2776" spans="2:17" ht="17.5" thickTop="1" thickBot="1" x14ac:dyDescent="0.55000000000000004">
      <c r="B2776" t="str">
        <f ca="1">EPA_Facilities!G2776</f>
        <v>Oswald Generating Station</v>
      </c>
      <c r="C2776" s="7">
        <f ca="1">EPA_Facilities!H2776</f>
        <v>55221</v>
      </c>
      <c r="D2776" s="7" t="str">
        <f ca="1">EPA_Facilities!I2776</f>
        <v>G5</v>
      </c>
      <c r="E2776" s="35" t="s">
        <v>6680</v>
      </c>
      <c r="F2776" s="36">
        <f t="shared" si="86"/>
        <v>0</v>
      </c>
      <c r="G2776" s="35" t="s">
        <v>6680</v>
      </c>
      <c r="H2776" s="38">
        <f t="shared" si="87"/>
        <v>0</v>
      </c>
      <c r="I2776" s="6">
        <v>0</v>
      </c>
      <c r="J2776" s="6">
        <v>0</v>
      </c>
      <c r="K2776" s="6">
        <v>0</v>
      </c>
      <c r="L2776" s="6">
        <v>0</v>
      </c>
      <c r="N2776" t="str">
        <f ca="1">EPA_Facilities!AI2776</f>
        <v>Midwest</v>
      </c>
      <c r="O2776">
        <f>EPA_Facilities!AE2776</f>
        <v>0</v>
      </c>
      <c r="P2776" t="str">
        <f ca="1">EPA_Facilities!V2776</f>
        <v>Gas</v>
      </c>
      <c r="Q2776" s="34">
        <f>EPA_Facilities!AG2776</f>
        <v>0</v>
      </c>
    </row>
    <row r="2777" spans="2:17" ht="17.5" thickTop="1" thickBot="1" x14ac:dyDescent="0.55000000000000004">
      <c r="B2777" t="str">
        <f ca="1">EPA_Facilities!G2777</f>
        <v>Oswald Generating Station</v>
      </c>
      <c r="C2777" s="7">
        <f ca="1">EPA_Facilities!H2777</f>
        <v>55221</v>
      </c>
      <c r="D2777" s="7" t="str">
        <f ca="1">EPA_Facilities!I2777</f>
        <v>G6</v>
      </c>
      <c r="E2777" s="35" t="s">
        <v>6680</v>
      </c>
      <c r="F2777" s="36">
        <f t="shared" si="86"/>
        <v>0</v>
      </c>
      <c r="G2777" s="35" t="s">
        <v>6680</v>
      </c>
      <c r="H2777" s="38">
        <f t="shared" si="87"/>
        <v>0</v>
      </c>
      <c r="I2777" s="6">
        <v>0</v>
      </c>
      <c r="J2777" s="6">
        <v>0</v>
      </c>
      <c r="K2777" s="6">
        <v>0</v>
      </c>
      <c r="L2777" s="6">
        <v>0</v>
      </c>
      <c r="N2777" t="str">
        <f ca="1">EPA_Facilities!AI2777</f>
        <v>Midwest</v>
      </c>
      <c r="O2777">
        <f>EPA_Facilities!AE2777</f>
        <v>0</v>
      </c>
      <c r="P2777" t="str">
        <f ca="1">EPA_Facilities!V2777</f>
        <v>Gas</v>
      </c>
      <c r="Q2777" s="34">
        <f>EPA_Facilities!AG2777</f>
        <v>0</v>
      </c>
    </row>
    <row r="2778" spans="2:17" ht="17.5" thickTop="1" thickBot="1" x14ac:dyDescent="0.55000000000000004">
      <c r="B2778" t="str">
        <f ca="1">EPA_Facilities!G2778</f>
        <v>Oswald Generating Station</v>
      </c>
      <c r="C2778" s="7">
        <f ca="1">EPA_Facilities!H2778</f>
        <v>55221</v>
      </c>
      <c r="D2778" s="7" t="str">
        <f ca="1">EPA_Facilities!I2778</f>
        <v>G7</v>
      </c>
      <c r="E2778" s="35" t="s">
        <v>6680</v>
      </c>
      <c r="F2778" s="36">
        <f t="shared" si="86"/>
        <v>0</v>
      </c>
      <c r="G2778" s="35" t="s">
        <v>6680</v>
      </c>
      <c r="H2778" s="38">
        <f t="shared" si="87"/>
        <v>0</v>
      </c>
      <c r="I2778" s="6">
        <v>0</v>
      </c>
      <c r="J2778" s="6">
        <v>0</v>
      </c>
      <c r="K2778" s="6">
        <v>0</v>
      </c>
      <c r="L2778" s="6">
        <v>0</v>
      </c>
      <c r="N2778" t="str">
        <f ca="1">EPA_Facilities!AI2778</f>
        <v>Midwest</v>
      </c>
      <c r="O2778">
        <f>EPA_Facilities!AE2778</f>
        <v>0</v>
      </c>
      <c r="P2778" t="str">
        <f ca="1">EPA_Facilities!V2778</f>
        <v>Gas</v>
      </c>
      <c r="Q2778" s="34">
        <f>EPA_Facilities!AG2778</f>
        <v>0</v>
      </c>
    </row>
    <row r="2779" spans="2:17" ht="17.5" thickTop="1" thickBot="1" x14ac:dyDescent="0.55000000000000004">
      <c r="B2779" t="str">
        <f ca="1">EPA_Facilities!G2779</f>
        <v>Lincoln Generating Facility</v>
      </c>
      <c r="C2779" s="7">
        <f ca="1">EPA_Facilities!H2779</f>
        <v>55222</v>
      </c>
      <c r="D2779" s="7" t="str">
        <f ca="1">EPA_Facilities!I2779</f>
        <v>CTG-1</v>
      </c>
      <c r="E2779" s="35" t="s">
        <v>6680</v>
      </c>
      <c r="F2779" s="36">
        <f t="shared" si="86"/>
        <v>0</v>
      </c>
      <c r="G2779" s="35" t="s">
        <v>6680</v>
      </c>
      <c r="H2779" s="38">
        <f t="shared" si="87"/>
        <v>0</v>
      </c>
      <c r="I2779" s="6">
        <v>0</v>
      </c>
      <c r="J2779" s="6">
        <v>0</v>
      </c>
      <c r="K2779" s="6">
        <v>0</v>
      </c>
      <c r="L2779" s="6">
        <v>0</v>
      </c>
      <c r="N2779" t="str">
        <f ca="1">EPA_Facilities!AI2779</f>
        <v>Mid-Atlantic</v>
      </c>
      <c r="O2779">
        <f>EPA_Facilities!AE2779</f>
        <v>0</v>
      </c>
      <c r="P2779" t="str">
        <f ca="1">EPA_Facilities!V2779</f>
        <v>Gas</v>
      </c>
      <c r="Q2779" s="34">
        <f>EPA_Facilities!AG2779</f>
        <v>0</v>
      </c>
    </row>
    <row r="2780" spans="2:17" ht="17.5" thickTop="1" thickBot="1" x14ac:dyDescent="0.55000000000000004">
      <c r="B2780" t="str">
        <f ca="1">EPA_Facilities!G2780</f>
        <v>Lincoln Generating Facility</v>
      </c>
      <c r="C2780" s="7">
        <f ca="1">EPA_Facilities!H2780</f>
        <v>55222</v>
      </c>
      <c r="D2780" s="7" t="str">
        <f ca="1">EPA_Facilities!I2780</f>
        <v>CTG-2</v>
      </c>
      <c r="E2780" s="35" t="s">
        <v>6680</v>
      </c>
      <c r="F2780" s="36">
        <f t="shared" si="86"/>
        <v>0</v>
      </c>
      <c r="G2780" s="35" t="s">
        <v>6680</v>
      </c>
      <c r="H2780" s="38">
        <f t="shared" si="87"/>
        <v>0</v>
      </c>
      <c r="I2780" s="6">
        <v>0</v>
      </c>
      <c r="J2780" s="6">
        <v>0</v>
      </c>
      <c r="K2780" s="6">
        <v>0</v>
      </c>
      <c r="L2780" s="6">
        <v>0</v>
      </c>
      <c r="N2780" t="str">
        <f ca="1">EPA_Facilities!AI2780</f>
        <v>Mid-Atlantic</v>
      </c>
      <c r="O2780">
        <f>EPA_Facilities!AE2780</f>
        <v>0</v>
      </c>
      <c r="P2780" t="str">
        <f ca="1">EPA_Facilities!V2780</f>
        <v>Gas</v>
      </c>
      <c r="Q2780" s="34">
        <f>EPA_Facilities!AG2780</f>
        <v>0</v>
      </c>
    </row>
    <row r="2781" spans="2:17" ht="17.5" thickTop="1" thickBot="1" x14ac:dyDescent="0.55000000000000004">
      <c r="B2781" t="str">
        <f ca="1">EPA_Facilities!G2781</f>
        <v>Lincoln Generating Facility</v>
      </c>
      <c r="C2781" s="7">
        <f ca="1">EPA_Facilities!H2781</f>
        <v>55222</v>
      </c>
      <c r="D2781" s="7" t="str">
        <f ca="1">EPA_Facilities!I2781</f>
        <v>CTG-3</v>
      </c>
      <c r="E2781" s="35" t="s">
        <v>6680</v>
      </c>
      <c r="F2781" s="36">
        <f t="shared" si="86"/>
        <v>0</v>
      </c>
      <c r="G2781" s="35" t="s">
        <v>6680</v>
      </c>
      <c r="H2781" s="38">
        <f t="shared" si="87"/>
        <v>0</v>
      </c>
      <c r="I2781" s="6">
        <v>0</v>
      </c>
      <c r="J2781" s="6">
        <v>0</v>
      </c>
      <c r="K2781" s="6">
        <v>0</v>
      </c>
      <c r="L2781" s="6">
        <v>0</v>
      </c>
      <c r="N2781" t="str">
        <f ca="1">EPA_Facilities!AI2781</f>
        <v>Mid-Atlantic</v>
      </c>
      <c r="O2781">
        <f>EPA_Facilities!AE2781</f>
        <v>0</v>
      </c>
      <c r="P2781" t="str">
        <f ca="1">EPA_Facilities!V2781</f>
        <v>Gas</v>
      </c>
      <c r="Q2781" s="34">
        <f>EPA_Facilities!AG2781</f>
        <v>0</v>
      </c>
    </row>
    <row r="2782" spans="2:17" ht="17.5" thickTop="1" thickBot="1" x14ac:dyDescent="0.55000000000000004">
      <c r="B2782" t="str">
        <f ca="1">EPA_Facilities!G2782</f>
        <v>Lincoln Generating Facility</v>
      </c>
      <c r="C2782" s="7">
        <f ca="1">EPA_Facilities!H2782</f>
        <v>55222</v>
      </c>
      <c r="D2782" s="7" t="str">
        <f ca="1">EPA_Facilities!I2782</f>
        <v>CTG-4</v>
      </c>
      <c r="E2782" s="35" t="s">
        <v>6680</v>
      </c>
      <c r="F2782" s="36">
        <f t="shared" si="86"/>
        <v>0</v>
      </c>
      <c r="G2782" s="35" t="s">
        <v>6680</v>
      </c>
      <c r="H2782" s="38">
        <f t="shared" si="87"/>
        <v>0</v>
      </c>
      <c r="I2782" s="6">
        <v>0</v>
      </c>
      <c r="J2782" s="6">
        <v>0</v>
      </c>
      <c r="K2782" s="6">
        <v>0</v>
      </c>
      <c r="L2782" s="6">
        <v>0</v>
      </c>
      <c r="N2782" t="str">
        <f ca="1">EPA_Facilities!AI2782</f>
        <v>Mid-Atlantic</v>
      </c>
      <c r="O2782">
        <f>EPA_Facilities!AE2782</f>
        <v>0</v>
      </c>
      <c r="P2782" t="str">
        <f ca="1">EPA_Facilities!V2782</f>
        <v>Gas</v>
      </c>
      <c r="Q2782" s="34">
        <f>EPA_Facilities!AG2782</f>
        <v>0</v>
      </c>
    </row>
    <row r="2783" spans="2:17" ht="17.5" thickTop="1" thickBot="1" x14ac:dyDescent="0.55000000000000004">
      <c r="B2783" t="str">
        <f ca="1">EPA_Facilities!G2783</f>
        <v>Lincoln Generating Facility</v>
      </c>
      <c r="C2783" s="7">
        <f ca="1">EPA_Facilities!H2783</f>
        <v>55222</v>
      </c>
      <c r="D2783" s="7" t="str">
        <f ca="1">EPA_Facilities!I2783</f>
        <v>CTG-5</v>
      </c>
      <c r="E2783" s="35" t="s">
        <v>6680</v>
      </c>
      <c r="F2783" s="36">
        <f t="shared" si="86"/>
        <v>0</v>
      </c>
      <c r="G2783" s="35" t="s">
        <v>6680</v>
      </c>
      <c r="H2783" s="38">
        <f t="shared" si="87"/>
        <v>0</v>
      </c>
      <c r="I2783" s="6">
        <v>0</v>
      </c>
      <c r="J2783" s="6">
        <v>0</v>
      </c>
      <c r="K2783" s="6">
        <v>0</v>
      </c>
      <c r="L2783" s="6">
        <v>0</v>
      </c>
      <c r="N2783" t="str">
        <f ca="1">EPA_Facilities!AI2783</f>
        <v>Mid-Atlantic</v>
      </c>
      <c r="O2783">
        <f>EPA_Facilities!AE2783</f>
        <v>0</v>
      </c>
      <c r="P2783" t="str">
        <f ca="1">EPA_Facilities!V2783</f>
        <v>Gas</v>
      </c>
      <c r="Q2783" s="34">
        <f>EPA_Facilities!AG2783</f>
        <v>0</v>
      </c>
    </row>
    <row r="2784" spans="2:17" ht="17.5" thickTop="1" thickBot="1" x14ac:dyDescent="0.55000000000000004">
      <c r="B2784" t="str">
        <f ca="1">EPA_Facilities!G2784</f>
        <v>Lincoln Generating Facility</v>
      </c>
      <c r="C2784" s="7">
        <f ca="1">EPA_Facilities!H2784</f>
        <v>55222</v>
      </c>
      <c r="D2784" s="7" t="str">
        <f ca="1">EPA_Facilities!I2784</f>
        <v>CTG-6</v>
      </c>
      <c r="E2784" s="35" t="s">
        <v>6680</v>
      </c>
      <c r="F2784" s="36">
        <f t="shared" si="86"/>
        <v>0</v>
      </c>
      <c r="G2784" s="35" t="s">
        <v>6680</v>
      </c>
      <c r="H2784" s="38">
        <f t="shared" si="87"/>
        <v>0</v>
      </c>
      <c r="I2784" s="6">
        <v>0</v>
      </c>
      <c r="J2784" s="6">
        <v>0</v>
      </c>
      <c r="K2784" s="6">
        <v>0</v>
      </c>
      <c r="L2784" s="6">
        <v>0</v>
      </c>
      <c r="N2784" t="str">
        <f ca="1">EPA_Facilities!AI2784</f>
        <v>Mid-Atlantic</v>
      </c>
      <c r="O2784">
        <f>EPA_Facilities!AE2784</f>
        <v>0</v>
      </c>
      <c r="P2784" t="str">
        <f ca="1">EPA_Facilities!V2784</f>
        <v>Gas</v>
      </c>
      <c r="Q2784" s="34">
        <f>EPA_Facilities!AG2784</f>
        <v>0</v>
      </c>
    </row>
    <row r="2785" spans="2:17" ht="17.5" thickTop="1" thickBot="1" x14ac:dyDescent="0.55000000000000004">
      <c r="B2785" t="str">
        <f ca="1">EPA_Facilities!G2785</f>
        <v>Lincoln Generating Facility</v>
      </c>
      <c r="C2785" s="7">
        <f ca="1">EPA_Facilities!H2785</f>
        <v>55222</v>
      </c>
      <c r="D2785" s="7" t="str">
        <f ca="1">EPA_Facilities!I2785</f>
        <v>CTG-7</v>
      </c>
      <c r="E2785" s="35" t="s">
        <v>6680</v>
      </c>
      <c r="F2785" s="36">
        <f t="shared" si="86"/>
        <v>0</v>
      </c>
      <c r="G2785" s="35" t="s">
        <v>6680</v>
      </c>
      <c r="H2785" s="38">
        <f t="shared" si="87"/>
        <v>0</v>
      </c>
      <c r="I2785" s="6">
        <v>0</v>
      </c>
      <c r="J2785" s="6">
        <v>0</v>
      </c>
      <c r="K2785" s="6">
        <v>0</v>
      </c>
      <c r="L2785" s="6">
        <v>0</v>
      </c>
      <c r="N2785" t="str">
        <f ca="1">EPA_Facilities!AI2785</f>
        <v>Mid-Atlantic</v>
      </c>
      <c r="O2785">
        <f>EPA_Facilities!AE2785</f>
        <v>0</v>
      </c>
      <c r="P2785" t="str">
        <f ca="1">EPA_Facilities!V2785</f>
        <v>Gas</v>
      </c>
      <c r="Q2785" s="34">
        <f>EPA_Facilities!AG2785</f>
        <v>0</v>
      </c>
    </row>
    <row r="2786" spans="2:17" ht="17.5" thickTop="1" thickBot="1" x14ac:dyDescent="0.55000000000000004">
      <c r="B2786" t="str">
        <f ca="1">EPA_Facilities!G2786</f>
        <v>Lincoln Generating Facility</v>
      </c>
      <c r="C2786" s="7">
        <f ca="1">EPA_Facilities!H2786</f>
        <v>55222</v>
      </c>
      <c r="D2786" s="7" t="str">
        <f ca="1">EPA_Facilities!I2786</f>
        <v>CTG-8</v>
      </c>
      <c r="E2786" s="35" t="s">
        <v>6680</v>
      </c>
      <c r="F2786" s="36">
        <f t="shared" si="86"/>
        <v>0</v>
      </c>
      <c r="G2786" s="35" t="s">
        <v>6680</v>
      </c>
      <c r="H2786" s="38">
        <f t="shared" si="87"/>
        <v>0</v>
      </c>
      <c r="I2786" s="6">
        <v>0</v>
      </c>
      <c r="J2786" s="6">
        <v>0</v>
      </c>
      <c r="K2786" s="6">
        <v>0</v>
      </c>
      <c r="L2786" s="6">
        <v>0</v>
      </c>
      <c r="N2786" t="str">
        <f ca="1">EPA_Facilities!AI2786</f>
        <v>Mid-Atlantic</v>
      </c>
      <c r="O2786">
        <f>EPA_Facilities!AE2786</f>
        <v>0</v>
      </c>
      <c r="P2786" t="str">
        <f ca="1">EPA_Facilities!V2786</f>
        <v>Gas</v>
      </c>
      <c r="Q2786" s="34">
        <f>EPA_Facilities!AG2786</f>
        <v>0</v>
      </c>
    </row>
    <row r="2787" spans="2:17" ht="17.5" thickTop="1" thickBot="1" x14ac:dyDescent="0.55000000000000004">
      <c r="B2787" t="str">
        <f ca="1">EPA_Facilities!G2787</f>
        <v>Ennis Power Company, LLC</v>
      </c>
      <c r="C2787" s="7">
        <f ca="1">EPA_Facilities!H2787</f>
        <v>55223</v>
      </c>
      <c r="D2787" s="7" t="str">
        <f ca="1">EPA_Facilities!I2787</f>
        <v>GT-1</v>
      </c>
      <c r="E2787" s="35" t="s">
        <v>6680</v>
      </c>
      <c r="F2787" s="36">
        <f t="shared" si="86"/>
        <v>0</v>
      </c>
      <c r="G2787" s="35" t="s">
        <v>6680</v>
      </c>
      <c r="H2787" s="38">
        <f t="shared" si="87"/>
        <v>0</v>
      </c>
      <c r="I2787" s="6">
        <v>0</v>
      </c>
      <c r="J2787" s="6">
        <v>0</v>
      </c>
      <c r="K2787" s="6">
        <v>0</v>
      </c>
      <c r="L2787" s="6">
        <v>0</v>
      </c>
      <c r="N2787" t="str">
        <f ca="1">EPA_Facilities!AI2787</f>
        <v>Texas</v>
      </c>
      <c r="O2787">
        <f>EPA_Facilities!AE2787</f>
        <v>0</v>
      </c>
      <c r="P2787" t="str">
        <f ca="1">EPA_Facilities!V2787</f>
        <v>Gas</v>
      </c>
      <c r="Q2787" s="34">
        <f>EPA_Facilities!AG2787</f>
        <v>0</v>
      </c>
    </row>
    <row r="2788" spans="2:17" ht="17.5" thickTop="1" thickBot="1" x14ac:dyDescent="0.55000000000000004">
      <c r="B2788" t="str">
        <f ca="1">EPA_Facilities!G2788</f>
        <v>Wheatland Generating Facility LLC</v>
      </c>
      <c r="C2788" s="7">
        <f ca="1">EPA_Facilities!H2788</f>
        <v>55224</v>
      </c>
      <c r="D2788" s="7" t="str">
        <f ca="1">EPA_Facilities!I2788</f>
        <v>EU-01</v>
      </c>
      <c r="E2788" s="35" t="s">
        <v>6680</v>
      </c>
      <c r="F2788" s="36">
        <f t="shared" si="86"/>
        <v>0</v>
      </c>
      <c r="G2788" s="35" t="s">
        <v>6680</v>
      </c>
      <c r="H2788" s="38">
        <f t="shared" si="87"/>
        <v>0</v>
      </c>
      <c r="I2788" s="6">
        <v>0</v>
      </c>
      <c r="J2788" s="6">
        <v>0</v>
      </c>
      <c r="K2788" s="6">
        <v>0</v>
      </c>
      <c r="L2788" s="6">
        <v>0</v>
      </c>
      <c r="N2788" t="str">
        <f ca="1">EPA_Facilities!AI2788</f>
        <v>Midwest</v>
      </c>
      <c r="O2788">
        <f>EPA_Facilities!AE2788</f>
        <v>0</v>
      </c>
      <c r="P2788" t="str">
        <f ca="1">EPA_Facilities!V2788</f>
        <v>Gas</v>
      </c>
      <c r="Q2788" s="34">
        <f>EPA_Facilities!AG2788</f>
        <v>0</v>
      </c>
    </row>
    <row r="2789" spans="2:17" ht="17.5" thickTop="1" thickBot="1" x14ac:dyDescent="0.55000000000000004">
      <c r="B2789" t="str">
        <f ca="1">EPA_Facilities!G2789</f>
        <v>Wheatland Generating Facility LLC</v>
      </c>
      <c r="C2789" s="7">
        <f ca="1">EPA_Facilities!H2789</f>
        <v>55224</v>
      </c>
      <c r="D2789" s="7" t="str">
        <f ca="1">EPA_Facilities!I2789</f>
        <v>EU-02</v>
      </c>
      <c r="E2789" s="35" t="s">
        <v>6680</v>
      </c>
      <c r="F2789" s="36">
        <f t="shared" si="86"/>
        <v>0</v>
      </c>
      <c r="G2789" s="35" t="s">
        <v>6680</v>
      </c>
      <c r="H2789" s="38">
        <f t="shared" si="87"/>
        <v>0</v>
      </c>
      <c r="I2789" s="6">
        <v>0</v>
      </c>
      <c r="J2789" s="6">
        <v>0</v>
      </c>
      <c r="K2789" s="6">
        <v>0</v>
      </c>
      <c r="L2789" s="6">
        <v>0</v>
      </c>
      <c r="N2789" t="str">
        <f ca="1">EPA_Facilities!AI2789</f>
        <v>Midwest</v>
      </c>
      <c r="O2789">
        <f>EPA_Facilities!AE2789</f>
        <v>0</v>
      </c>
      <c r="P2789" t="str">
        <f ca="1">EPA_Facilities!V2789</f>
        <v>Gas</v>
      </c>
      <c r="Q2789" s="34">
        <f>EPA_Facilities!AG2789</f>
        <v>0</v>
      </c>
    </row>
    <row r="2790" spans="2:17" ht="17.5" thickTop="1" thickBot="1" x14ac:dyDescent="0.55000000000000004">
      <c r="B2790" t="str">
        <f ca="1">EPA_Facilities!G2790</f>
        <v>Wheatland Generating Facility LLC</v>
      </c>
      <c r="C2790" s="7">
        <f ca="1">EPA_Facilities!H2790</f>
        <v>55224</v>
      </c>
      <c r="D2790" s="7" t="str">
        <f ca="1">EPA_Facilities!I2790</f>
        <v>EU-03</v>
      </c>
      <c r="E2790" s="35" t="s">
        <v>6680</v>
      </c>
      <c r="F2790" s="36">
        <f t="shared" si="86"/>
        <v>0</v>
      </c>
      <c r="G2790" s="35" t="s">
        <v>6680</v>
      </c>
      <c r="H2790" s="38">
        <f t="shared" si="87"/>
        <v>0</v>
      </c>
      <c r="I2790" s="6">
        <v>0</v>
      </c>
      <c r="J2790" s="6">
        <v>0</v>
      </c>
      <c r="K2790" s="6">
        <v>0</v>
      </c>
      <c r="L2790" s="6">
        <v>0</v>
      </c>
      <c r="N2790" t="str">
        <f ca="1">EPA_Facilities!AI2790</f>
        <v>Midwest</v>
      </c>
      <c r="O2790">
        <f>EPA_Facilities!AE2790</f>
        <v>0</v>
      </c>
      <c r="P2790" t="str">
        <f ca="1">EPA_Facilities!V2790</f>
        <v>Gas</v>
      </c>
      <c r="Q2790" s="34">
        <f>EPA_Facilities!AG2790</f>
        <v>0</v>
      </c>
    </row>
    <row r="2791" spans="2:17" ht="17.5" thickTop="1" thickBot="1" x14ac:dyDescent="0.55000000000000004">
      <c r="B2791" t="str">
        <f ca="1">EPA_Facilities!G2791</f>
        <v>Wheatland Generating Facility LLC</v>
      </c>
      <c r="C2791" s="7">
        <f ca="1">EPA_Facilities!H2791</f>
        <v>55224</v>
      </c>
      <c r="D2791" s="7" t="str">
        <f ca="1">EPA_Facilities!I2791</f>
        <v>EU-04</v>
      </c>
      <c r="E2791" s="35" t="s">
        <v>6680</v>
      </c>
      <c r="F2791" s="36">
        <f t="shared" si="86"/>
        <v>0</v>
      </c>
      <c r="G2791" s="35" t="s">
        <v>6680</v>
      </c>
      <c r="H2791" s="38">
        <f t="shared" si="87"/>
        <v>0</v>
      </c>
      <c r="I2791" s="6">
        <v>0</v>
      </c>
      <c r="J2791" s="6">
        <v>0</v>
      </c>
      <c r="K2791" s="6">
        <v>0</v>
      </c>
      <c r="L2791" s="6">
        <v>0</v>
      </c>
      <c r="N2791" t="str">
        <f ca="1">EPA_Facilities!AI2791</f>
        <v>Midwest</v>
      </c>
      <c r="O2791">
        <f>EPA_Facilities!AE2791</f>
        <v>0</v>
      </c>
      <c r="P2791" t="str">
        <f ca="1">EPA_Facilities!V2791</f>
        <v>Gas</v>
      </c>
      <c r="Q2791" s="34">
        <f>EPA_Facilities!AG2791</f>
        <v>0</v>
      </c>
    </row>
    <row r="2792" spans="2:17" ht="17.5" thickTop="1" thickBot="1" x14ac:dyDescent="0.55000000000000004">
      <c r="B2792" t="str">
        <f ca="1">EPA_Facilities!G2792</f>
        <v>Oneta Energy Center</v>
      </c>
      <c r="C2792" s="7">
        <f ca="1">EPA_Facilities!H2792</f>
        <v>55225</v>
      </c>
      <c r="D2792" s="7" t="str">
        <f ca="1">EPA_Facilities!I2792</f>
        <v>CTG-1</v>
      </c>
      <c r="E2792" s="35" t="s">
        <v>6680</v>
      </c>
      <c r="F2792" s="36">
        <f t="shared" si="86"/>
        <v>0</v>
      </c>
      <c r="G2792" s="35" t="s">
        <v>6680</v>
      </c>
      <c r="H2792" s="38">
        <f t="shared" si="87"/>
        <v>0</v>
      </c>
      <c r="I2792" s="6">
        <v>0</v>
      </c>
      <c r="J2792" s="6">
        <v>0</v>
      </c>
      <c r="K2792" s="6">
        <v>0</v>
      </c>
      <c r="L2792" s="6">
        <v>0</v>
      </c>
      <c r="N2792" t="str">
        <f ca="1">EPA_Facilities!AI2792</f>
        <v>Central</v>
      </c>
      <c r="O2792">
        <f>EPA_Facilities!AE2792</f>
        <v>0</v>
      </c>
      <c r="P2792" t="str">
        <f ca="1">EPA_Facilities!V2792</f>
        <v>Gas</v>
      </c>
      <c r="Q2792" s="34">
        <f>EPA_Facilities!AG2792</f>
        <v>0</v>
      </c>
    </row>
    <row r="2793" spans="2:17" ht="17.5" thickTop="1" thickBot="1" x14ac:dyDescent="0.55000000000000004">
      <c r="B2793" t="str">
        <f ca="1">EPA_Facilities!G2793</f>
        <v>Oneta Energy Center</v>
      </c>
      <c r="C2793" s="7">
        <f ca="1">EPA_Facilities!H2793</f>
        <v>55225</v>
      </c>
      <c r="D2793" s="7" t="str">
        <f ca="1">EPA_Facilities!I2793</f>
        <v>CTG-2</v>
      </c>
      <c r="E2793" s="35" t="s">
        <v>6680</v>
      </c>
      <c r="F2793" s="36">
        <f t="shared" si="86"/>
        <v>0</v>
      </c>
      <c r="G2793" s="35" t="s">
        <v>6680</v>
      </c>
      <c r="H2793" s="38">
        <f t="shared" si="87"/>
        <v>0</v>
      </c>
      <c r="I2793" s="6">
        <v>0</v>
      </c>
      <c r="J2793" s="6">
        <v>0</v>
      </c>
      <c r="K2793" s="6">
        <v>0</v>
      </c>
      <c r="L2793" s="6">
        <v>0</v>
      </c>
      <c r="N2793" t="str">
        <f ca="1">EPA_Facilities!AI2793</f>
        <v>Central</v>
      </c>
      <c r="O2793">
        <f>EPA_Facilities!AE2793</f>
        <v>0</v>
      </c>
      <c r="P2793" t="str">
        <f ca="1">EPA_Facilities!V2793</f>
        <v>Gas</v>
      </c>
      <c r="Q2793" s="34">
        <f>EPA_Facilities!AG2793</f>
        <v>0</v>
      </c>
    </row>
    <row r="2794" spans="2:17" ht="17.5" thickTop="1" thickBot="1" x14ac:dyDescent="0.55000000000000004">
      <c r="B2794" t="str">
        <f ca="1">EPA_Facilities!G2794</f>
        <v>Oneta Energy Center</v>
      </c>
      <c r="C2794" s="7">
        <f ca="1">EPA_Facilities!H2794</f>
        <v>55225</v>
      </c>
      <c r="D2794" s="7" t="str">
        <f ca="1">EPA_Facilities!I2794</f>
        <v>CTG-3</v>
      </c>
      <c r="E2794" s="35" t="s">
        <v>6680</v>
      </c>
      <c r="F2794" s="36">
        <f t="shared" si="86"/>
        <v>0</v>
      </c>
      <c r="G2794" s="35" t="s">
        <v>6680</v>
      </c>
      <c r="H2794" s="38">
        <f t="shared" si="87"/>
        <v>0</v>
      </c>
      <c r="I2794" s="6">
        <v>0</v>
      </c>
      <c r="J2794" s="6">
        <v>0</v>
      </c>
      <c r="K2794" s="6">
        <v>0</v>
      </c>
      <c r="L2794" s="6">
        <v>0</v>
      </c>
      <c r="N2794" t="str">
        <f ca="1">EPA_Facilities!AI2794</f>
        <v>Central</v>
      </c>
      <c r="O2794">
        <f>EPA_Facilities!AE2794</f>
        <v>0</v>
      </c>
      <c r="P2794" t="str">
        <f ca="1">EPA_Facilities!V2794</f>
        <v>Gas</v>
      </c>
      <c r="Q2794" s="34">
        <f>EPA_Facilities!AG2794</f>
        <v>0</v>
      </c>
    </row>
    <row r="2795" spans="2:17" ht="17.5" thickTop="1" thickBot="1" x14ac:dyDescent="0.55000000000000004">
      <c r="B2795" t="str">
        <f ca="1">EPA_Facilities!G2795</f>
        <v>Oneta Energy Center</v>
      </c>
      <c r="C2795" s="7">
        <f ca="1">EPA_Facilities!H2795</f>
        <v>55225</v>
      </c>
      <c r="D2795" s="7" t="str">
        <f ca="1">EPA_Facilities!I2795</f>
        <v>CTG-4</v>
      </c>
      <c r="E2795" s="35" t="s">
        <v>6680</v>
      </c>
      <c r="F2795" s="36">
        <f t="shared" si="86"/>
        <v>0</v>
      </c>
      <c r="G2795" s="35" t="s">
        <v>6680</v>
      </c>
      <c r="H2795" s="38">
        <f t="shared" si="87"/>
        <v>0</v>
      </c>
      <c r="I2795" s="6">
        <v>0</v>
      </c>
      <c r="J2795" s="6">
        <v>0</v>
      </c>
      <c r="K2795" s="6">
        <v>0</v>
      </c>
      <c r="L2795" s="6">
        <v>0</v>
      </c>
      <c r="N2795" t="str">
        <f ca="1">EPA_Facilities!AI2795</f>
        <v>Central</v>
      </c>
      <c r="O2795">
        <f>EPA_Facilities!AE2795</f>
        <v>0</v>
      </c>
      <c r="P2795" t="str">
        <f ca="1">EPA_Facilities!V2795</f>
        <v>Gas</v>
      </c>
      <c r="Q2795" s="34">
        <f>EPA_Facilities!AG2795</f>
        <v>0</v>
      </c>
    </row>
    <row r="2796" spans="2:17" ht="17.5" thickTop="1" thickBot="1" x14ac:dyDescent="0.55000000000000004">
      <c r="B2796" t="str">
        <f ca="1">EPA_Facilities!G2796</f>
        <v>Freestone Power Generation</v>
      </c>
      <c r="C2796" s="7">
        <f ca="1">EPA_Facilities!H2796</f>
        <v>55226</v>
      </c>
      <c r="D2796" s="7" t="str">
        <f ca="1">EPA_Facilities!I2796</f>
        <v>GT1</v>
      </c>
      <c r="E2796" s="35" t="s">
        <v>6680</v>
      </c>
      <c r="F2796" s="36">
        <f t="shared" si="86"/>
        <v>0</v>
      </c>
      <c r="G2796" s="35" t="s">
        <v>6680</v>
      </c>
      <c r="H2796" s="38">
        <f t="shared" si="87"/>
        <v>0</v>
      </c>
      <c r="I2796" s="6">
        <v>0</v>
      </c>
      <c r="J2796" s="6">
        <v>0</v>
      </c>
      <c r="K2796" s="6">
        <v>0</v>
      </c>
      <c r="L2796" s="6">
        <v>0</v>
      </c>
      <c r="N2796" t="str">
        <f ca="1">EPA_Facilities!AI2796</f>
        <v>Texas</v>
      </c>
      <c r="O2796">
        <f>EPA_Facilities!AE2796</f>
        <v>0</v>
      </c>
      <c r="P2796" t="str">
        <f ca="1">EPA_Facilities!V2796</f>
        <v>Gas</v>
      </c>
      <c r="Q2796" s="34">
        <f>EPA_Facilities!AG2796</f>
        <v>0</v>
      </c>
    </row>
    <row r="2797" spans="2:17" ht="17.5" thickTop="1" thickBot="1" x14ac:dyDescent="0.55000000000000004">
      <c r="B2797" t="str">
        <f ca="1">EPA_Facilities!G2797</f>
        <v>Freestone Power Generation</v>
      </c>
      <c r="C2797" s="7">
        <f ca="1">EPA_Facilities!H2797</f>
        <v>55226</v>
      </c>
      <c r="D2797" s="7" t="str">
        <f ca="1">EPA_Facilities!I2797</f>
        <v>GT2</v>
      </c>
      <c r="E2797" s="35" t="s">
        <v>6680</v>
      </c>
      <c r="F2797" s="36">
        <f t="shared" si="86"/>
        <v>0</v>
      </c>
      <c r="G2797" s="35" t="s">
        <v>6680</v>
      </c>
      <c r="H2797" s="38">
        <f t="shared" si="87"/>
        <v>0</v>
      </c>
      <c r="I2797" s="6">
        <v>0</v>
      </c>
      <c r="J2797" s="6">
        <v>0</v>
      </c>
      <c r="K2797" s="6">
        <v>0</v>
      </c>
      <c r="L2797" s="6">
        <v>0</v>
      </c>
      <c r="N2797" t="str">
        <f ca="1">EPA_Facilities!AI2797</f>
        <v>Texas</v>
      </c>
      <c r="O2797">
        <f>EPA_Facilities!AE2797</f>
        <v>0</v>
      </c>
      <c r="P2797" t="str">
        <f ca="1">EPA_Facilities!V2797</f>
        <v>Gas</v>
      </c>
      <c r="Q2797" s="34">
        <f>EPA_Facilities!AG2797</f>
        <v>0</v>
      </c>
    </row>
    <row r="2798" spans="2:17" ht="17.5" thickTop="1" thickBot="1" x14ac:dyDescent="0.55000000000000004">
      <c r="B2798" t="str">
        <f ca="1">EPA_Facilities!G2798</f>
        <v>Freestone Power Generation</v>
      </c>
      <c r="C2798" s="7">
        <f ca="1">EPA_Facilities!H2798</f>
        <v>55226</v>
      </c>
      <c r="D2798" s="7" t="str">
        <f ca="1">EPA_Facilities!I2798</f>
        <v>GT3</v>
      </c>
      <c r="E2798" s="35" t="s">
        <v>6680</v>
      </c>
      <c r="F2798" s="36">
        <f t="shared" si="86"/>
        <v>0</v>
      </c>
      <c r="G2798" s="35" t="s">
        <v>6680</v>
      </c>
      <c r="H2798" s="38">
        <f t="shared" si="87"/>
        <v>0</v>
      </c>
      <c r="I2798" s="6">
        <v>0</v>
      </c>
      <c r="J2798" s="6">
        <v>0</v>
      </c>
      <c r="K2798" s="6">
        <v>0</v>
      </c>
      <c r="L2798" s="6">
        <v>0</v>
      </c>
      <c r="N2798" t="str">
        <f ca="1">EPA_Facilities!AI2798</f>
        <v>Texas</v>
      </c>
      <c r="O2798">
        <f>EPA_Facilities!AE2798</f>
        <v>0</v>
      </c>
      <c r="P2798" t="str">
        <f ca="1">EPA_Facilities!V2798</f>
        <v>Gas</v>
      </c>
      <c r="Q2798" s="34">
        <f>EPA_Facilities!AG2798</f>
        <v>0</v>
      </c>
    </row>
    <row r="2799" spans="2:17" ht="17.5" thickTop="1" thickBot="1" x14ac:dyDescent="0.55000000000000004">
      <c r="B2799" t="str">
        <f ca="1">EPA_Facilities!G2799</f>
        <v>Freestone Power Generation</v>
      </c>
      <c r="C2799" s="7">
        <f ca="1">EPA_Facilities!H2799</f>
        <v>55226</v>
      </c>
      <c r="D2799" s="7" t="str">
        <f ca="1">EPA_Facilities!I2799</f>
        <v>GT4</v>
      </c>
      <c r="E2799" s="35" t="s">
        <v>6680</v>
      </c>
      <c r="F2799" s="36">
        <f t="shared" si="86"/>
        <v>0</v>
      </c>
      <c r="G2799" s="35" t="s">
        <v>6680</v>
      </c>
      <c r="H2799" s="38">
        <f t="shared" si="87"/>
        <v>0</v>
      </c>
      <c r="I2799" s="6">
        <v>0</v>
      </c>
      <c r="J2799" s="6">
        <v>0</v>
      </c>
      <c r="K2799" s="6">
        <v>0</v>
      </c>
      <c r="L2799" s="6">
        <v>0</v>
      </c>
      <c r="N2799" t="str">
        <f ca="1">EPA_Facilities!AI2799</f>
        <v>Texas</v>
      </c>
      <c r="O2799">
        <f>EPA_Facilities!AE2799</f>
        <v>0</v>
      </c>
      <c r="P2799" t="str">
        <f ca="1">EPA_Facilities!V2799</f>
        <v>Gas</v>
      </c>
      <c r="Q2799" s="34">
        <f>EPA_Facilities!AG2799</f>
        <v>0</v>
      </c>
    </row>
    <row r="2800" spans="2:17" ht="17.5" thickTop="1" thickBot="1" x14ac:dyDescent="0.55000000000000004">
      <c r="B2800" t="str">
        <f ca="1">EPA_Facilities!G2800</f>
        <v>Greenville Electric Gen Station</v>
      </c>
      <c r="C2800" s="7">
        <f ca="1">EPA_Facilities!H2800</f>
        <v>55228</v>
      </c>
      <c r="D2800" s="7" t="str">
        <f ca="1">EPA_Facilities!I2800</f>
        <v>G1CT1</v>
      </c>
      <c r="E2800" s="35" t="s">
        <v>6680</v>
      </c>
      <c r="F2800" s="36">
        <f t="shared" si="86"/>
        <v>0</v>
      </c>
      <c r="G2800" s="35" t="s">
        <v>6680</v>
      </c>
      <c r="H2800" s="38">
        <f t="shared" si="87"/>
        <v>0</v>
      </c>
      <c r="I2800" s="6">
        <v>0</v>
      </c>
      <c r="J2800" s="6">
        <v>0</v>
      </c>
      <c r="K2800" s="6">
        <v>0</v>
      </c>
      <c r="L2800" s="6">
        <v>0</v>
      </c>
      <c r="N2800" t="str">
        <f ca="1">EPA_Facilities!AI2800</f>
        <v>Mid-Atlantic</v>
      </c>
      <c r="O2800">
        <f>EPA_Facilities!AE2800</f>
        <v>0</v>
      </c>
      <c r="P2800" t="str">
        <f ca="1">EPA_Facilities!V2800</f>
        <v>Gas</v>
      </c>
      <c r="Q2800" s="34">
        <f>EPA_Facilities!AG2800</f>
        <v>0</v>
      </c>
    </row>
    <row r="2801" spans="2:17" ht="17.5" thickTop="1" thickBot="1" x14ac:dyDescent="0.55000000000000004">
      <c r="B2801" t="str">
        <f ca="1">EPA_Facilities!G2801</f>
        <v>Greenville Electric Gen Station</v>
      </c>
      <c r="C2801" s="7">
        <f ca="1">EPA_Facilities!H2801</f>
        <v>55228</v>
      </c>
      <c r="D2801" s="7" t="str">
        <f ca="1">EPA_Facilities!I2801</f>
        <v>G1CT2</v>
      </c>
      <c r="E2801" s="35" t="s">
        <v>6680</v>
      </c>
      <c r="F2801" s="36">
        <f t="shared" si="86"/>
        <v>0</v>
      </c>
      <c r="G2801" s="35" t="s">
        <v>6680</v>
      </c>
      <c r="H2801" s="38">
        <f t="shared" si="87"/>
        <v>0</v>
      </c>
      <c r="I2801" s="6">
        <v>0</v>
      </c>
      <c r="J2801" s="6">
        <v>0</v>
      </c>
      <c r="K2801" s="6">
        <v>0</v>
      </c>
      <c r="L2801" s="6">
        <v>0</v>
      </c>
      <c r="N2801" t="str">
        <f ca="1">EPA_Facilities!AI2801</f>
        <v>Mid-Atlantic</v>
      </c>
      <c r="O2801">
        <f>EPA_Facilities!AE2801</f>
        <v>0</v>
      </c>
      <c r="P2801" t="str">
        <f ca="1">EPA_Facilities!V2801</f>
        <v>Gas</v>
      </c>
      <c r="Q2801" s="34">
        <f>EPA_Facilities!AG2801</f>
        <v>0</v>
      </c>
    </row>
    <row r="2802" spans="2:17" ht="17.5" thickTop="1" thickBot="1" x14ac:dyDescent="0.55000000000000004">
      <c r="B2802" t="str">
        <f ca="1">EPA_Facilities!G2802</f>
        <v>Greenville Electric Gen Station</v>
      </c>
      <c r="C2802" s="7">
        <f ca="1">EPA_Facilities!H2802</f>
        <v>55228</v>
      </c>
      <c r="D2802" s="7" t="str">
        <f ca="1">EPA_Facilities!I2802</f>
        <v>G2CT1</v>
      </c>
      <c r="E2802" s="35" t="s">
        <v>6680</v>
      </c>
      <c r="F2802" s="36">
        <f t="shared" si="86"/>
        <v>0</v>
      </c>
      <c r="G2802" s="35" t="s">
        <v>6680</v>
      </c>
      <c r="H2802" s="38">
        <f t="shared" si="87"/>
        <v>0</v>
      </c>
      <c r="I2802" s="6">
        <v>0</v>
      </c>
      <c r="J2802" s="6">
        <v>0</v>
      </c>
      <c r="K2802" s="6">
        <v>0</v>
      </c>
      <c r="L2802" s="6">
        <v>0</v>
      </c>
      <c r="N2802" t="str">
        <f ca="1">EPA_Facilities!AI2802</f>
        <v>Mid-Atlantic</v>
      </c>
      <c r="O2802">
        <f>EPA_Facilities!AE2802</f>
        <v>0</v>
      </c>
      <c r="P2802" t="str">
        <f ca="1">EPA_Facilities!V2802</f>
        <v>Gas</v>
      </c>
      <c r="Q2802" s="34">
        <f>EPA_Facilities!AG2802</f>
        <v>0</v>
      </c>
    </row>
    <row r="2803" spans="2:17" ht="17.5" thickTop="1" thickBot="1" x14ac:dyDescent="0.55000000000000004">
      <c r="B2803" t="str">
        <f ca="1">EPA_Facilities!G2803</f>
        <v>Greenville Electric Gen Station</v>
      </c>
      <c r="C2803" s="7">
        <f ca="1">EPA_Facilities!H2803</f>
        <v>55228</v>
      </c>
      <c r="D2803" s="7" t="str">
        <f ca="1">EPA_Facilities!I2803</f>
        <v>G2CT2</v>
      </c>
      <c r="E2803" s="35" t="s">
        <v>6680</v>
      </c>
      <c r="F2803" s="36">
        <f t="shared" si="86"/>
        <v>0</v>
      </c>
      <c r="G2803" s="35" t="s">
        <v>6680</v>
      </c>
      <c r="H2803" s="38">
        <f t="shared" si="87"/>
        <v>0</v>
      </c>
      <c r="I2803" s="6">
        <v>0</v>
      </c>
      <c r="J2803" s="6">
        <v>0</v>
      </c>
      <c r="K2803" s="6">
        <v>0</v>
      </c>
      <c r="L2803" s="6">
        <v>0</v>
      </c>
      <c r="N2803" t="str">
        <f ca="1">EPA_Facilities!AI2803</f>
        <v>Mid-Atlantic</v>
      </c>
      <c r="O2803">
        <f>EPA_Facilities!AE2803</f>
        <v>0</v>
      </c>
      <c r="P2803" t="str">
        <f ca="1">EPA_Facilities!V2803</f>
        <v>Gas</v>
      </c>
      <c r="Q2803" s="34">
        <f>EPA_Facilities!AG2803</f>
        <v>0</v>
      </c>
    </row>
    <row r="2804" spans="2:17" ht="17.5" thickTop="1" thickBot="1" x14ac:dyDescent="0.55000000000000004">
      <c r="B2804" t="str">
        <f ca="1">EPA_Facilities!G2804</f>
        <v>Greenville Electric Gen Station</v>
      </c>
      <c r="C2804" s="7">
        <f ca="1">EPA_Facilities!H2804</f>
        <v>55228</v>
      </c>
      <c r="D2804" s="7" t="str">
        <f ca="1">EPA_Facilities!I2804</f>
        <v>G3CT1</v>
      </c>
      <c r="E2804" s="35" t="s">
        <v>6680</v>
      </c>
      <c r="F2804" s="36">
        <f t="shared" si="86"/>
        <v>0</v>
      </c>
      <c r="G2804" s="35" t="s">
        <v>6680</v>
      </c>
      <c r="H2804" s="38">
        <f t="shared" si="87"/>
        <v>0</v>
      </c>
      <c r="I2804" s="6">
        <v>0</v>
      </c>
      <c r="J2804" s="6">
        <v>0</v>
      </c>
      <c r="K2804" s="6">
        <v>0</v>
      </c>
      <c r="L2804" s="6">
        <v>0</v>
      </c>
      <c r="N2804" t="str">
        <f ca="1">EPA_Facilities!AI2804</f>
        <v>Mid-Atlantic</v>
      </c>
      <c r="O2804">
        <f>EPA_Facilities!AE2804</f>
        <v>0</v>
      </c>
      <c r="P2804" t="str">
        <f ca="1">EPA_Facilities!V2804</f>
        <v>Gas</v>
      </c>
      <c r="Q2804" s="34">
        <f>EPA_Facilities!AG2804</f>
        <v>0</v>
      </c>
    </row>
    <row r="2805" spans="2:17" ht="17.5" thickTop="1" thickBot="1" x14ac:dyDescent="0.55000000000000004">
      <c r="B2805" t="str">
        <f ca="1">EPA_Facilities!G2805</f>
        <v>Greenville Electric Gen Station</v>
      </c>
      <c r="C2805" s="7">
        <f ca="1">EPA_Facilities!H2805</f>
        <v>55228</v>
      </c>
      <c r="D2805" s="7" t="str">
        <f ca="1">EPA_Facilities!I2805</f>
        <v>G3CT2</v>
      </c>
      <c r="E2805" s="35" t="s">
        <v>6680</v>
      </c>
      <c r="F2805" s="36">
        <f t="shared" si="86"/>
        <v>0</v>
      </c>
      <c r="G2805" s="35" t="s">
        <v>6680</v>
      </c>
      <c r="H2805" s="38">
        <f t="shared" si="87"/>
        <v>0</v>
      </c>
      <c r="I2805" s="6">
        <v>0</v>
      </c>
      <c r="J2805" s="6">
        <v>0</v>
      </c>
      <c r="K2805" s="6">
        <v>0</v>
      </c>
      <c r="L2805" s="6">
        <v>0</v>
      </c>
      <c r="N2805" t="str">
        <f ca="1">EPA_Facilities!AI2805</f>
        <v>Mid-Atlantic</v>
      </c>
      <c r="O2805">
        <f>EPA_Facilities!AE2805</f>
        <v>0</v>
      </c>
      <c r="P2805" t="str">
        <f ca="1">EPA_Facilities!V2805</f>
        <v>Gas</v>
      </c>
      <c r="Q2805" s="34">
        <f>EPA_Facilities!AG2805</f>
        <v>0</v>
      </c>
    </row>
    <row r="2806" spans="2:17" ht="17.5" thickTop="1" thickBot="1" x14ac:dyDescent="0.55000000000000004">
      <c r="B2806" t="str">
        <f ca="1">EPA_Facilities!G2806</f>
        <v>Greenville Electric Gen Station</v>
      </c>
      <c r="C2806" s="7">
        <f ca="1">EPA_Facilities!H2806</f>
        <v>55228</v>
      </c>
      <c r="D2806" s="7" t="str">
        <f ca="1">EPA_Facilities!I2806</f>
        <v>G4CT1</v>
      </c>
      <c r="E2806" s="35" t="s">
        <v>6680</v>
      </c>
      <c r="F2806" s="36">
        <f t="shared" si="86"/>
        <v>0</v>
      </c>
      <c r="G2806" s="35" t="s">
        <v>6680</v>
      </c>
      <c r="H2806" s="38">
        <f t="shared" si="87"/>
        <v>0</v>
      </c>
      <c r="I2806" s="6">
        <v>0</v>
      </c>
      <c r="J2806" s="6">
        <v>0</v>
      </c>
      <c r="K2806" s="6">
        <v>0</v>
      </c>
      <c r="L2806" s="6">
        <v>0</v>
      </c>
      <c r="N2806" t="str">
        <f ca="1">EPA_Facilities!AI2806</f>
        <v>Mid-Atlantic</v>
      </c>
      <c r="O2806">
        <f>EPA_Facilities!AE2806</f>
        <v>0</v>
      </c>
      <c r="P2806" t="str">
        <f ca="1">EPA_Facilities!V2806</f>
        <v>Gas</v>
      </c>
      <c r="Q2806" s="34">
        <f>EPA_Facilities!AG2806</f>
        <v>0</v>
      </c>
    </row>
    <row r="2807" spans="2:17" ht="17.5" thickTop="1" thickBot="1" x14ac:dyDescent="0.55000000000000004">
      <c r="B2807" t="str">
        <f ca="1">EPA_Facilities!G2807</f>
        <v>Greenville Electric Gen Station</v>
      </c>
      <c r="C2807" s="7">
        <f ca="1">EPA_Facilities!H2807</f>
        <v>55228</v>
      </c>
      <c r="D2807" s="7" t="str">
        <f ca="1">EPA_Facilities!I2807</f>
        <v>G4CT2</v>
      </c>
      <c r="E2807" s="35" t="s">
        <v>6680</v>
      </c>
      <c r="F2807" s="36">
        <f t="shared" si="86"/>
        <v>0</v>
      </c>
      <c r="G2807" s="35" t="s">
        <v>6680</v>
      </c>
      <c r="H2807" s="38">
        <f t="shared" si="87"/>
        <v>0</v>
      </c>
      <c r="I2807" s="6">
        <v>0</v>
      </c>
      <c r="J2807" s="6">
        <v>0</v>
      </c>
      <c r="K2807" s="6">
        <v>0</v>
      </c>
      <c r="L2807" s="6">
        <v>0</v>
      </c>
      <c r="N2807" t="str">
        <f ca="1">EPA_Facilities!AI2807</f>
        <v>Mid-Atlantic</v>
      </c>
      <c r="O2807">
        <f>EPA_Facilities!AE2807</f>
        <v>0</v>
      </c>
      <c r="P2807" t="str">
        <f ca="1">EPA_Facilities!V2807</f>
        <v>Gas</v>
      </c>
      <c r="Q2807" s="34">
        <f>EPA_Facilities!AG2807</f>
        <v>0</v>
      </c>
    </row>
    <row r="2808" spans="2:17" ht="17.5" thickTop="1" thickBot="1" x14ac:dyDescent="0.55000000000000004">
      <c r="B2808" t="str">
        <f ca="1">EPA_Facilities!G2808</f>
        <v>Montpelier Electric Gen Station</v>
      </c>
      <c r="C2808" s="7">
        <f ca="1">EPA_Facilities!H2808</f>
        <v>55229</v>
      </c>
      <c r="D2808" s="7" t="str">
        <f ca="1">EPA_Facilities!I2808</f>
        <v>G1CT1</v>
      </c>
      <c r="E2808" s="35" t="s">
        <v>6680</v>
      </c>
      <c r="F2808" s="36">
        <f t="shared" si="86"/>
        <v>0</v>
      </c>
      <c r="G2808" s="35" t="s">
        <v>6680</v>
      </c>
      <c r="H2808" s="38">
        <f t="shared" si="87"/>
        <v>0</v>
      </c>
      <c r="I2808" s="6">
        <v>0</v>
      </c>
      <c r="J2808" s="6">
        <v>0</v>
      </c>
      <c r="K2808" s="6">
        <v>0</v>
      </c>
      <c r="L2808" s="6">
        <v>0</v>
      </c>
      <c r="N2808" t="str">
        <f ca="1">EPA_Facilities!AI2808</f>
        <v>Midwest</v>
      </c>
      <c r="O2808">
        <f>EPA_Facilities!AE2808</f>
        <v>0</v>
      </c>
      <c r="P2808" t="str">
        <f ca="1">EPA_Facilities!V2808</f>
        <v>Gas</v>
      </c>
      <c r="Q2808" s="34">
        <f>EPA_Facilities!AG2808</f>
        <v>0</v>
      </c>
    </row>
    <row r="2809" spans="2:17" ht="17.5" thickTop="1" thickBot="1" x14ac:dyDescent="0.55000000000000004">
      <c r="B2809" t="str">
        <f ca="1">EPA_Facilities!G2809</f>
        <v>Montpelier Electric Gen Station</v>
      </c>
      <c r="C2809" s="7">
        <f ca="1">EPA_Facilities!H2809</f>
        <v>55229</v>
      </c>
      <c r="D2809" s="7" t="str">
        <f ca="1">EPA_Facilities!I2809</f>
        <v>G1CT2</v>
      </c>
      <c r="E2809" s="35" t="s">
        <v>6680</v>
      </c>
      <c r="F2809" s="36">
        <f t="shared" si="86"/>
        <v>0</v>
      </c>
      <c r="G2809" s="35" t="s">
        <v>6680</v>
      </c>
      <c r="H2809" s="38">
        <f t="shared" si="87"/>
        <v>0</v>
      </c>
      <c r="I2809" s="6">
        <v>0</v>
      </c>
      <c r="J2809" s="6">
        <v>0</v>
      </c>
      <c r="K2809" s="6">
        <v>0</v>
      </c>
      <c r="L2809" s="6">
        <v>0</v>
      </c>
      <c r="N2809" t="str">
        <f ca="1">EPA_Facilities!AI2809</f>
        <v>Midwest</v>
      </c>
      <c r="O2809">
        <f>EPA_Facilities!AE2809</f>
        <v>0</v>
      </c>
      <c r="P2809" t="str">
        <f ca="1">EPA_Facilities!V2809</f>
        <v>Gas</v>
      </c>
      <c r="Q2809" s="34">
        <f>EPA_Facilities!AG2809</f>
        <v>0</v>
      </c>
    </row>
    <row r="2810" spans="2:17" ht="17.5" thickTop="1" thickBot="1" x14ac:dyDescent="0.55000000000000004">
      <c r="B2810" t="str">
        <f ca="1">EPA_Facilities!G2810</f>
        <v>Montpelier Electric Gen Station</v>
      </c>
      <c r="C2810" s="7">
        <f ca="1">EPA_Facilities!H2810</f>
        <v>55229</v>
      </c>
      <c r="D2810" s="7" t="str">
        <f ca="1">EPA_Facilities!I2810</f>
        <v>G2CT1</v>
      </c>
      <c r="E2810" s="35" t="s">
        <v>6680</v>
      </c>
      <c r="F2810" s="36">
        <f t="shared" si="86"/>
        <v>0</v>
      </c>
      <c r="G2810" s="35" t="s">
        <v>6680</v>
      </c>
      <c r="H2810" s="38">
        <f t="shared" si="87"/>
        <v>0</v>
      </c>
      <c r="I2810" s="6">
        <v>0</v>
      </c>
      <c r="J2810" s="6">
        <v>0</v>
      </c>
      <c r="K2810" s="6">
        <v>0</v>
      </c>
      <c r="L2810" s="6">
        <v>0</v>
      </c>
      <c r="N2810" t="str">
        <f ca="1">EPA_Facilities!AI2810</f>
        <v>Midwest</v>
      </c>
      <c r="O2810">
        <f>EPA_Facilities!AE2810</f>
        <v>0</v>
      </c>
      <c r="P2810" t="str">
        <f ca="1">EPA_Facilities!V2810</f>
        <v>Gas</v>
      </c>
      <c r="Q2810" s="34">
        <f>EPA_Facilities!AG2810</f>
        <v>0</v>
      </c>
    </row>
    <row r="2811" spans="2:17" ht="17.5" thickTop="1" thickBot="1" x14ac:dyDescent="0.55000000000000004">
      <c r="B2811" t="str">
        <f ca="1">EPA_Facilities!G2811</f>
        <v>Montpelier Electric Gen Station</v>
      </c>
      <c r="C2811" s="7">
        <f ca="1">EPA_Facilities!H2811</f>
        <v>55229</v>
      </c>
      <c r="D2811" s="7" t="str">
        <f ca="1">EPA_Facilities!I2811</f>
        <v>G2CT2</v>
      </c>
      <c r="E2811" s="35" t="s">
        <v>6680</v>
      </c>
      <c r="F2811" s="36">
        <f t="shared" si="86"/>
        <v>0</v>
      </c>
      <c r="G2811" s="35" t="s">
        <v>6680</v>
      </c>
      <c r="H2811" s="38">
        <f t="shared" si="87"/>
        <v>0</v>
      </c>
      <c r="I2811" s="6">
        <v>0</v>
      </c>
      <c r="J2811" s="6">
        <v>0</v>
      </c>
      <c r="K2811" s="6">
        <v>0</v>
      </c>
      <c r="L2811" s="6">
        <v>0</v>
      </c>
      <c r="N2811" t="str">
        <f ca="1">EPA_Facilities!AI2811</f>
        <v>Midwest</v>
      </c>
      <c r="O2811">
        <f>EPA_Facilities!AE2811</f>
        <v>0</v>
      </c>
      <c r="P2811" t="str">
        <f ca="1">EPA_Facilities!V2811</f>
        <v>Gas</v>
      </c>
      <c r="Q2811" s="34">
        <f>EPA_Facilities!AG2811</f>
        <v>0</v>
      </c>
    </row>
    <row r="2812" spans="2:17" ht="17.5" thickTop="1" thickBot="1" x14ac:dyDescent="0.55000000000000004">
      <c r="B2812" t="str">
        <f ca="1">EPA_Facilities!G2812</f>
        <v>Montpelier Electric Gen Station</v>
      </c>
      <c r="C2812" s="7">
        <f ca="1">EPA_Facilities!H2812</f>
        <v>55229</v>
      </c>
      <c r="D2812" s="7" t="str">
        <f ca="1">EPA_Facilities!I2812</f>
        <v>G3CT1</v>
      </c>
      <c r="E2812" s="35" t="s">
        <v>6680</v>
      </c>
      <c r="F2812" s="36">
        <f t="shared" si="86"/>
        <v>0</v>
      </c>
      <c r="G2812" s="35" t="s">
        <v>6680</v>
      </c>
      <c r="H2812" s="38">
        <f t="shared" si="87"/>
        <v>0</v>
      </c>
      <c r="I2812" s="6">
        <v>0</v>
      </c>
      <c r="J2812" s="6">
        <v>0</v>
      </c>
      <c r="K2812" s="6">
        <v>0</v>
      </c>
      <c r="L2812" s="6">
        <v>0</v>
      </c>
      <c r="N2812" t="str">
        <f ca="1">EPA_Facilities!AI2812</f>
        <v>Midwest</v>
      </c>
      <c r="O2812">
        <f>EPA_Facilities!AE2812</f>
        <v>0</v>
      </c>
      <c r="P2812" t="str">
        <f ca="1">EPA_Facilities!V2812</f>
        <v>Gas</v>
      </c>
      <c r="Q2812" s="34">
        <f>EPA_Facilities!AG2812</f>
        <v>0</v>
      </c>
    </row>
    <row r="2813" spans="2:17" ht="17.5" thickTop="1" thickBot="1" x14ac:dyDescent="0.55000000000000004">
      <c r="B2813" t="str">
        <f ca="1">EPA_Facilities!G2813</f>
        <v>Montpelier Electric Gen Station</v>
      </c>
      <c r="C2813" s="7">
        <f ca="1">EPA_Facilities!H2813</f>
        <v>55229</v>
      </c>
      <c r="D2813" s="7" t="str">
        <f ca="1">EPA_Facilities!I2813</f>
        <v>G3CT2</v>
      </c>
      <c r="E2813" s="35" t="s">
        <v>6680</v>
      </c>
      <c r="F2813" s="36">
        <f t="shared" si="86"/>
        <v>0</v>
      </c>
      <c r="G2813" s="35" t="s">
        <v>6680</v>
      </c>
      <c r="H2813" s="38">
        <f t="shared" si="87"/>
        <v>0</v>
      </c>
      <c r="I2813" s="6">
        <v>0</v>
      </c>
      <c r="J2813" s="6">
        <v>0</v>
      </c>
      <c r="K2813" s="6">
        <v>0</v>
      </c>
      <c r="L2813" s="6">
        <v>0</v>
      </c>
      <c r="N2813" t="str">
        <f ca="1">EPA_Facilities!AI2813</f>
        <v>Midwest</v>
      </c>
      <c r="O2813">
        <f>EPA_Facilities!AE2813</f>
        <v>0</v>
      </c>
      <c r="P2813" t="str">
        <f ca="1">EPA_Facilities!V2813</f>
        <v>Gas</v>
      </c>
      <c r="Q2813" s="34">
        <f>EPA_Facilities!AG2813</f>
        <v>0</v>
      </c>
    </row>
    <row r="2814" spans="2:17" ht="17.5" thickTop="1" thickBot="1" x14ac:dyDescent="0.55000000000000004">
      <c r="B2814" t="str">
        <f ca="1">EPA_Facilities!G2814</f>
        <v>Montpelier Electric Gen Station</v>
      </c>
      <c r="C2814" s="7">
        <f ca="1">EPA_Facilities!H2814</f>
        <v>55229</v>
      </c>
      <c r="D2814" s="7" t="str">
        <f ca="1">EPA_Facilities!I2814</f>
        <v>G4CT1</v>
      </c>
      <c r="E2814" s="35" t="s">
        <v>6680</v>
      </c>
      <c r="F2814" s="36">
        <f t="shared" si="86"/>
        <v>0</v>
      </c>
      <c r="G2814" s="35" t="s">
        <v>6680</v>
      </c>
      <c r="H2814" s="38">
        <f t="shared" si="87"/>
        <v>0</v>
      </c>
      <c r="I2814" s="6">
        <v>0</v>
      </c>
      <c r="J2814" s="6">
        <v>0</v>
      </c>
      <c r="K2814" s="6">
        <v>0</v>
      </c>
      <c r="L2814" s="6">
        <v>0</v>
      </c>
      <c r="N2814" t="str">
        <f ca="1">EPA_Facilities!AI2814</f>
        <v>Midwest</v>
      </c>
      <c r="O2814">
        <f>EPA_Facilities!AE2814</f>
        <v>0</v>
      </c>
      <c r="P2814" t="str">
        <f ca="1">EPA_Facilities!V2814</f>
        <v>Gas</v>
      </c>
      <c r="Q2814" s="34">
        <f>EPA_Facilities!AG2814</f>
        <v>0</v>
      </c>
    </row>
    <row r="2815" spans="2:17" ht="17.5" thickTop="1" thickBot="1" x14ac:dyDescent="0.55000000000000004">
      <c r="B2815" t="str">
        <f ca="1">EPA_Facilities!G2815</f>
        <v>Montpelier Electric Gen Station</v>
      </c>
      <c r="C2815" s="7">
        <f ca="1">EPA_Facilities!H2815</f>
        <v>55229</v>
      </c>
      <c r="D2815" s="7" t="str">
        <f ca="1">EPA_Facilities!I2815</f>
        <v>G4CT2</v>
      </c>
      <c r="E2815" s="35" t="s">
        <v>6680</v>
      </c>
      <c r="F2815" s="36">
        <f t="shared" si="86"/>
        <v>0</v>
      </c>
      <c r="G2815" s="35" t="s">
        <v>6680</v>
      </c>
      <c r="H2815" s="38">
        <f t="shared" si="87"/>
        <v>0</v>
      </c>
      <c r="I2815" s="6">
        <v>0</v>
      </c>
      <c r="J2815" s="6">
        <v>0</v>
      </c>
      <c r="K2815" s="6">
        <v>0</v>
      </c>
      <c r="L2815" s="6">
        <v>0</v>
      </c>
      <c r="N2815" t="str">
        <f ca="1">EPA_Facilities!AI2815</f>
        <v>Midwest</v>
      </c>
      <c r="O2815">
        <f>EPA_Facilities!AE2815</f>
        <v>0</v>
      </c>
      <c r="P2815" t="str">
        <f ca="1">EPA_Facilities!V2815</f>
        <v>Gas</v>
      </c>
      <c r="Q2815" s="34">
        <f>EPA_Facilities!AG2815</f>
        <v>0</v>
      </c>
    </row>
    <row r="2816" spans="2:17" ht="17.5" thickTop="1" thickBot="1" x14ac:dyDescent="0.55000000000000004">
      <c r="B2816" t="str">
        <f ca="1">EPA_Facilities!G2816</f>
        <v>Jack County Generation Facility</v>
      </c>
      <c r="C2816" s="7">
        <f ca="1">EPA_Facilities!H2816</f>
        <v>55230</v>
      </c>
      <c r="D2816" s="7" t="str">
        <f ca="1">EPA_Facilities!I2816</f>
        <v>CT-1</v>
      </c>
      <c r="E2816" s="35" t="s">
        <v>6680</v>
      </c>
      <c r="F2816" s="36">
        <f t="shared" si="86"/>
        <v>0</v>
      </c>
      <c r="G2816" s="35" t="s">
        <v>6680</v>
      </c>
      <c r="H2816" s="38">
        <f t="shared" si="87"/>
        <v>0</v>
      </c>
      <c r="I2816" s="6">
        <v>0</v>
      </c>
      <c r="J2816" s="6">
        <v>0</v>
      </c>
      <c r="K2816" s="6">
        <v>0</v>
      </c>
      <c r="L2816" s="6">
        <v>0</v>
      </c>
      <c r="N2816" t="str">
        <f ca="1">EPA_Facilities!AI2816</f>
        <v>Texas</v>
      </c>
      <c r="O2816">
        <f>EPA_Facilities!AE2816</f>
        <v>0</v>
      </c>
      <c r="P2816" t="str">
        <f ca="1">EPA_Facilities!V2816</f>
        <v>Gas</v>
      </c>
      <c r="Q2816" s="34">
        <f>EPA_Facilities!AG2816</f>
        <v>0</v>
      </c>
    </row>
    <row r="2817" spans="2:17" ht="17.5" thickTop="1" thickBot="1" x14ac:dyDescent="0.55000000000000004">
      <c r="B2817" t="str">
        <f ca="1">EPA_Facilities!G2817</f>
        <v>Jack County Generation Facility</v>
      </c>
      <c r="C2817" s="7">
        <f ca="1">EPA_Facilities!H2817</f>
        <v>55230</v>
      </c>
      <c r="D2817" s="7" t="str">
        <f ca="1">EPA_Facilities!I2817</f>
        <v>CT-2</v>
      </c>
      <c r="E2817" s="35" t="s">
        <v>6680</v>
      </c>
      <c r="F2817" s="36">
        <f t="shared" si="86"/>
        <v>0</v>
      </c>
      <c r="G2817" s="35" t="s">
        <v>6680</v>
      </c>
      <c r="H2817" s="38">
        <f t="shared" si="87"/>
        <v>0</v>
      </c>
      <c r="I2817" s="6">
        <v>0</v>
      </c>
      <c r="J2817" s="6">
        <v>0</v>
      </c>
      <c r="K2817" s="6">
        <v>0</v>
      </c>
      <c r="L2817" s="6">
        <v>0</v>
      </c>
      <c r="N2817" t="str">
        <f ca="1">EPA_Facilities!AI2817</f>
        <v>Texas</v>
      </c>
      <c r="O2817">
        <f>EPA_Facilities!AE2817</f>
        <v>0</v>
      </c>
      <c r="P2817" t="str">
        <f ca="1">EPA_Facilities!V2817</f>
        <v>Gas</v>
      </c>
      <c r="Q2817" s="34">
        <f>EPA_Facilities!AG2817</f>
        <v>0</v>
      </c>
    </row>
    <row r="2818" spans="2:17" ht="17.5" thickTop="1" thickBot="1" x14ac:dyDescent="0.55000000000000004">
      <c r="B2818" t="str">
        <f ca="1">EPA_Facilities!G2818</f>
        <v>Jack County Generation Facility</v>
      </c>
      <c r="C2818" s="7">
        <f ca="1">EPA_Facilities!H2818</f>
        <v>55230</v>
      </c>
      <c r="D2818" s="7" t="str">
        <f ca="1">EPA_Facilities!I2818</f>
        <v>CT-3</v>
      </c>
      <c r="E2818" s="35" t="s">
        <v>6680</v>
      </c>
      <c r="F2818" s="36">
        <f t="shared" si="86"/>
        <v>0</v>
      </c>
      <c r="G2818" s="35" t="s">
        <v>6680</v>
      </c>
      <c r="H2818" s="38">
        <f t="shared" si="87"/>
        <v>0</v>
      </c>
      <c r="I2818" s="6">
        <v>0</v>
      </c>
      <c r="J2818" s="6">
        <v>0</v>
      </c>
      <c r="K2818" s="6">
        <v>0</v>
      </c>
      <c r="L2818" s="6">
        <v>0</v>
      </c>
      <c r="N2818" t="str">
        <f ca="1">EPA_Facilities!AI2818</f>
        <v>Texas</v>
      </c>
      <c r="O2818">
        <f>EPA_Facilities!AE2818</f>
        <v>0</v>
      </c>
      <c r="P2818" t="str">
        <f ca="1">EPA_Facilities!V2818</f>
        <v>Gas</v>
      </c>
      <c r="Q2818" s="34">
        <f>EPA_Facilities!AG2818</f>
        <v>0</v>
      </c>
    </row>
    <row r="2819" spans="2:17" ht="17.5" thickTop="1" thickBot="1" x14ac:dyDescent="0.55000000000000004">
      <c r="B2819" t="str">
        <f ca="1">EPA_Facilities!G2819</f>
        <v>Jack County Generation Facility</v>
      </c>
      <c r="C2819" s="7">
        <f ca="1">EPA_Facilities!H2819</f>
        <v>55230</v>
      </c>
      <c r="D2819" s="7" t="str">
        <f ca="1">EPA_Facilities!I2819</f>
        <v>CT-4</v>
      </c>
      <c r="E2819" s="35" t="s">
        <v>6680</v>
      </c>
      <c r="F2819" s="36">
        <f t="shared" si="86"/>
        <v>0</v>
      </c>
      <c r="G2819" s="35" t="s">
        <v>6680</v>
      </c>
      <c r="H2819" s="38">
        <f t="shared" si="87"/>
        <v>0</v>
      </c>
      <c r="I2819" s="6">
        <v>0</v>
      </c>
      <c r="J2819" s="6">
        <v>0</v>
      </c>
      <c r="K2819" s="6">
        <v>0</v>
      </c>
      <c r="L2819" s="6">
        <v>0</v>
      </c>
      <c r="N2819" t="str">
        <f ca="1">EPA_Facilities!AI2819</f>
        <v>Texas</v>
      </c>
      <c r="O2819">
        <f>EPA_Facilities!AE2819</f>
        <v>0</v>
      </c>
      <c r="P2819" t="str">
        <f ca="1">EPA_Facilities!V2819</f>
        <v>Gas</v>
      </c>
      <c r="Q2819" s="34">
        <f>EPA_Facilities!AG2819</f>
        <v>0</v>
      </c>
    </row>
    <row r="2820" spans="2:17" ht="17.5" thickTop="1" thickBot="1" x14ac:dyDescent="0.55000000000000004">
      <c r="B2820" t="str">
        <f ca="1">EPA_Facilities!G2820</f>
        <v>Liberty Electric Power Plant</v>
      </c>
      <c r="C2820" s="7">
        <f ca="1">EPA_Facilities!H2820</f>
        <v>55231</v>
      </c>
      <c r="D2820" s="7" t="str">
        <f ca="1">EPA_Facilities!I2820</f>
        <v>0001</v>
      </c>
      <c r="E2820" s="35" t="s">
        <v>6680</v>
      </c>
      <c r="F2820" s="36">
        <f t="shared" si="86"/>
        <v>0</v>
      </c>
      <c r="G2820" s="35" t="s">
        <v>6680</v>
      </c>
      <c r="H2820" s="38">
        <f t="shared" si="87"/>
        <v>0</v>
      </c>
      <c r="I2820" s="6">
        <v>0</v>
      </c>
      <c r="J2820" s="6">
        <v>0</v>
      </c>
      <c r="K2820" s="6">
        <v>0</v>
      </c>
      <c r="L2820" s="6">
        <v>0</v>
      </c>
      <c r="N2820" t="str">
        <f ca="1">EPA_Facilities!AI2820</f>
        <v>Mid-Atlantic</v>
      </c>
      <c r="O2820">
        <f>EPA_Facilities!AE2820</f>
        <v>0</v>
      </c>
      <c r="P2820" t="str">
        <f ca="1">EPA_Facilities!V2820</f>
        <v>Gas</v>
      </c>
      <c r="Q2820" s="34">
        <f>EPA_Facilities!AG2820</f>
        <v>0</v>
      </c>
    </row>
    <row r="2821" spans="2:17" ht="17.5" thickTop="1" thickBot="1" x14ac:dyDescent="0.55000000000000004">
      <c r="B2821" t="str">
        <f ca="1">EPA_Facilities!G2821</f>
        <v>Liberty Electric Power Plant</v>
      </c>
      <c r="C2821" s="7">
        <f ca="1">EPA_Facilities!H2821</f>
        <v>55231</v>
      </c>
      <c r="D2821" s="7" t="str">
        <f ca="1">EPA_Facilities!I2821</f>
        <v>0002</v>
      </c>
      <c r="E2821" s="35" t="s">
        <v>6680</v>
      </c>
      <c r="F2821" s="36">
        <f t="shared" si="86"/>
        <v>0</v>
      </c>
      <c r="G2821" s="35" t="s">
        <v>6680</v>
      </c>
      <c r="H2821" s="38">
        <f t="shared" si="87"/>
        <v>0</v>
      </c>
      <c r="I2821" s="6">
        <v>0</v>
      </c>
      <c r="J2821" s="6">
        <v>0</v>
      </c>
      <c r="K2821" s="6">
        <v>0</v>
      </c>
      <c r="L2821" s="6">
        <v>0</v>
      </c>
      <c r="N2821" t="str">
        <f ca="1">EPA_Facilities!AI2821</f>
        <v>Mid-Atlantic</v>
      </c>
      <c r="O2821">
        <f>EPA_Facilities!AE2821</f>
        <v>0</v>
      </c>
      <c r="P2821" t="str">
        <f ca="1">EPA_Facilities!V2821</f>
        <v>Gas</v>
      </c>
      <c r="Q2821" s="34">
        <f>EPA_Facilities!AG2821</f>
        <v>0</v>
      </c>
    </row>
    <row r="2822" spans="2:17" ht="17.5" thickTop="1" thickBot="1" x14ac:dyDescent="0.55000000000000004">
      <c r="B2822" t="str">
        <f ca="1">EPA_Facilities!G2822</f>
        <v>Marshall County</v>
      </c>
      <c r="C2822" s="7">
        <f ca="1">EPA_Facilities!H2822</f>
        <v>55232</v>
      </c>
      <c r="D2822" s="7" t="str">
        <f ca="1">EPA_Facilities!I2822</f>
        <v>CT1</v>
      </c>
      <c r="E2822" s="35" t="s">
        <v>6680</v>
      </c>
      <c r="F2822" s="36">
        <f t="shared" ref="F2822:F2885" si="88">IF(E2822="No",0,1)</f>
        <v>0</v>
      </c>
      <c r="G2822" s="35" t="s">
        <v>6680</v>
      </c>
      <c r="H2822" s="38">
        <f t="shared" ref="H2822:H2885" si="89">IF(G2822="No",0,1)</f>
        <v>0</v>
      </c>
      <c r="I2822" s="6">
        <v>0</v>
      </c>
      <c r="J2822" s="6">
        <v>0</v>
      </c>
      <c r="K2822" s="6">
        <v>0</v>
      </c>
      <c r="L2822" s="6">
        <v>0</v>
      </c>
      <c r="N2822" t="str">
        <f ca="1">EPA_Facilities!AI2822</f>
        <v>Tennessee</v>
      </c>
      <c r="O2822">
        <f>EPA_Facilities!AE2822</f>
        <v>0</v>
      </c>
      <c r="P2822" t="str">
        <f ca="1">EPA_Facilities!V2822</f>
        <v>Gas</v>
      </c>
      <c r="Q2822" s="34">
        <f>EPA_Facilities!AG2822</f>
        <v>0</v>
      </c>
    </row>
    <row r="2823" spans="2:17" ht="17.5" thickTop="1" thickBot="1" x14ac:dyDescent="0.55000000000000004">
      <c r="B2823" t="str">
        <f ca="1">EPA_Facilities!G2823</f>
        <v>Marshall County</v>
      </c>
      <c r="C2823" s="7">
        <f ca="1">EPA_Facilities!H2823</f>
        <v>55232</v>
      </c>
      <c r="D2823" s="7" t="str">
        <f ca="1">EPA_Facilities!I2823</f>
        <v>CT2</v>
      </c>
      <c r="E2823" s="35" t="s">
        <v>6680</v>
      </c>
      <c r="F2823" s="36">
        <f t="shared" si="88"/>
        <v>0</v>
      </c>
      <c r="G2823" s="35" t="s">
        <v>6680</v>
      </c>
      <c r="H2823" s="38">
        <f t="shared" si="89"/>
        <v>0</v>
      </c>
      <c r="I2823" s="6">
        <v>0</v>
      </c>
      <c r="J2823" s="6">
        <v>0</v>
      </c>
      <c r="K2823" s="6">
        <v>0</v>
      </c>
      <c r="L2823" s="6">
        <v>0</v>
      </c>
      <c r="N2823" t="str">
        <f ca="1">EPA_Facilities!AI2823</f>
        <v>Tennessee</v>
      </c>
      <c r="O2823">
        <f>EPA_Facilities!AE2823</f>
        <v>0</v>
      </c>
      <c r="P2823" t="str">
        <f ca="1">EPA_Facilities!V2823</f>
        <v>Gas</v>
      </c>
      <c r="Q2823" s="34">
        <f>EPA_Facilities!AG2823</f>
        <v>0</v>
      </c>
    </row>
    <row r="2824" spans="2:17" ht="17.5" thickTop="1" thickBot="1" x14ac:dyDescent="0.55000000000000004">
      <c r="B2824" t="str">
        <f ca="1">EPA_Facilities!G2824</f>
        <v>Marshall County</v>
      </c>
      <c r="C2824" s="7">
        <f ca="1">EPA_Facilities!H2824</f>
        <v>55232</v>
      </c>
      <c r="D2824" s="7" t="str">
        <f ca="1">EPA_Facilities!I2824</f>
        <v>CT3</v>
      </c>
      <c r="E2824" s="35" t="s">
        <v>6680</v>
      </c>
      <c r="F2824" s="36">
        <f t="shared" si="88"/>
        <v>0</v>
      </c>
      <c r="G2824" s="35" t="s">
        <v>6680</v>
      </c>
      <c r="H2824" s="38">
        <f t="shared" si="89"/>
        <v>0</v>
      </c>
      <c r="I2824" s="6">
        <v>0</v>
      </c>
      <c r="J2824" s="6">
        <v>0</v>
      </c>
      <c r="K2824" s="6">
        <v>0</v>
      </c>
      <c r="L2824" s="6">
        <v>0</v>
      </c>
      <c r="N2824" t="str">
        <f ca="1">EPA_Facilities!AI2824</f>
        <v>Tennessee</v>
      </c>
      <c r="O2824">
        <f>EPA_Facilities!AE2824</f>
        <v>0</v>
      </c>
      <c r="P2824" t="str">
        <f ca="1">EPA_Facilities!V2824</f>
        <v>Gas</v>
      </c>
      <c r="Q2824" s="34">
        <f>EPA_Facilities!AG2824</f>
        <v>0</v>
      </c>
    </row>
    <row r="2825" spans="2:17" ht="17.5" thickTop="1" thickBot="1" x14ac:dyDescent="0.55000000000000004">
      <c r="B2825" t="str">
        <f ca="1">EPA_Facilities!G2825</f>
        <v>Marshall County</v>
      </c>
      <c r="C2825" s="7">
        <f ca="1">EPA_Facilities!H2825</f>
        <v>55232</v>
      </c>
      <c r="D2825" s="7" t="str">
        <f ca="1">EPA_Facilities!I2825</f>
        <v>CT4</v>
      </c>
      <c r="E2825" s="35" t="s">
        <v>6680</v>
      </c>
      <c r="F2825" s="36">
        <f t="shared" si="88"/>
        <v>0</v>
      </c>
      <c r="G2825" s="35" t="s">
        <v>6680</v>
      </c>
      <c r="H2825" s="38">
        <f t="shared" si="89"/>
        <v>0</v>
      </c>
      <c r="I2825" s="6">
        <v>0</v>
      </c>
      <c r="J2825" s="6">
        <v>0</v>
      </c>
      <c r="K2825" s="6">
        <v>0</v>
      </c>
      <c r="L2825" s="6">
        <v>0</v>
      </c>
      <c r="N2825" t="str">
        <f ca="1">EPA_Facilities!AI2825</f>
        <v>Tennessee</v>
      </c>
      <c r="O2825">
        <f>EPA_Facilities!AE2825</f>
        <v>0</v>
      </c>
      <c r="P2825" t="str">
        <f ca="1">EPA_Facilities!V2825</f>
        <v>Gas</v>
      </c>
      <c r="Q2825" s="34">
        <f>EPA_Facilities!AG2825</f>
        <v>0</v>
      </c>
    </row>
    <row r="2826" spans="2:17" ht="17.5" thickTop="1" thickBot="1" x14ac:dyDescent="0.55000000000000004">
      <c r="B2826" t="str">
        <f ca="1">EPA_Facilities!G2826</f>
        <v>Marshall County</v>
      </c>
      <c r="C2826" s="7">
        <f ca="1">EPA_Facilities!H2826</f>
        <v>55232</v>
      </c>
      <c r="D2826" s="7" t="str">
        <f ca="1">EPA_Facilities!I2826</f>
        <v>CT5</v>
      </c>
      <c r="E2826" s="35" t="s">
        <v>6680</v>
      </c>
      <c r="F2826" s="36">
        <f t="shared" si="88"/>
        <v>0</v>
      </c>
      <c r="G2826" s="35" t="s">
        <v>6680</v>
      </c>
      <c r="H2826" s="38">
        <f t="shared" si="89"/>
        <v>0</v>
      </c>
      <c r="I2826" s="6">
        <v>0</v>
      </c>
      <c r="J2826" s="6">
        <v>0</v>
      </c>
      <c r="K2826" s="6">
        <v>0</v>
      </c>
      <c r="L2826" s="6">
        <v>0</v>
      </c>
      <c r="N2826" t="str">
        <f ca="1">EPA_Facilities!AI2826</f>
        <v>Tennessee</v>
      </c>
      <c r="O2826">
        <f>EPA_Facilities!AE2826</f>
        <v>0</v>
      </c>
      <c r="P2826" t="str">
        <f ca="1">EPA_Facilities!V2826</f>
        <v>Gas</v>
      </c>
      <c r="Q2826" s="34">
        <f>EPA_Facilities!AG2826</f>
        <v>0</v>
      </c>
    </row>
    <row r="2827" spans="2:17" ht="17.5" thickTop="1" thickBot="1" x14ac:dyDescent="0.55000000000000004">
      <c r="B2827" t="str">
        <f ca="1">EPA_Facilities!G2827</f>
        <v>Marshall County</v>
      </c>
      <c r="C2827" s="7">
        <f ca="1">EPA_Facilities!H2827</f>
        <v>55232</v>
      </c>
      <c r="D2827" s="7" t="str">
        <f ca="1">EPA_Facilities!I2827</f>
        <v>CT6</v>
      </c>
      <c r="E2827" s="35" t="s">
        <v>6680</v>
      </c>
      <c r="F2827" s="36">
        <f t="shared" si="88"/>
        <v>0</v>
      </c>
      <c r="G2827" s="35" t="s">
        <v>6680</v>
      </c>
      <c r="H2827" s="38">
        <f t="shared" si="89"/>
        <v>0</v>
      </c>
      <c r="I2827" s="6">
        <v>0</v>
      </c>
      <c r="J2827" s="6">
        <v>0</v>
      </c>
      <c r="K2827" s="6">
        <v>0</v>
      </c>
      <c r="L2827" s="6">
        <v>0</v>
      </c>
      <c r="N2827" t="str">
        <f ca="1">EPA_Facilities!AI2827</f>
        <v>Tennessee</v>
      </c>
      <c r="O2827">
        <f>EPA_Facilities!AE2827</f>
        <v>0</v>
      </c>
      <c r="P2827" t="str">
        <f ca="1">EPA_Facilities!V2827</f>
        <v>Gas</v>
      </c>
      <c r="Q2827" s="34">
        <f>EPA_Facilities!AG2827</f>
        <v>0</v>
      </c>
    </row>
    <row r="2828" spans="2:17" ht="17.5" thickTop="1" thickBot="1" x14ac:dyDescent="0.55000000000000004">
      <c r="B2828" t="str">
        <f ca="1">EPA_Facilities!G2828</f>
        <v>Marshall County</v>
      </c>
      <c r="C2828" s="7">
        <f ca="1">EPA_Facilities!H2828</f>
        <v>55232</v>
      </c>
      <c r="D2828" s="7" t="str">
        <f ca="1">EPA_Facilities!I2828</f>
        <v>CT7</v>
      </c>
      <c r="E2828" s="35" t="s">
        <v>6680</v>
      </c>
      <c r="F2828" s="36">
        <f t="shared" si="88"/>
        <v>0</v>
      </c>
      <c r="G2828" s="35" t="s">
        <v>6680</v>
      </c>
      <c r="H2828" s="38">
        <f t="shared" si="89"/>
        <v>0</v>
      </c>
      <c r="I2828" s="6">
        <v>0</v>
      </c>
      <c r="J2828" s="6">
        <v>0</v>
      </c>
      <c r="K2828" s="6">
        <v>0</v>
      </c>
      <c r="L2828" s="6">
        <v>0</v>
      </c>
      <c r="N2828" t="str">
        <f ca="1">EPA_Facilities!AI2828</f>
        <v>Tennessee</v>
      </c>
      <c r="O2828">
        <f>EPA_Facilities!AE2828</f>
        <v>0</v>
      </c>
      <c r="P2828" t="str">
        <f ca="1">EPA_Facilities!V2828</f>
        <v>Gas</v>
      </c>
      <c r="Q2828" s="34">
        <f>EPA_Facilities!AG2828</f>
        <v>0</v>
      </c>
    </row>
    <row r="2829" spans="2:17" ht="17.5" thickTop="1" thickBot="1" x14ac:dyDescent="0.55000000000000004">
      <c r="B2829" t="str">
        <f ca="1">EPA_Facilities!G2829</f>
        <v>Marshall County</v>
      </c>
      <c r="C2829" s="7">
        <f ca="1">EPA_Facilities!H2829</f>
        <v>55232</v>
      </c>
      <c r="D2829" s="7" t="str">
        <f ca="1">EPA_Facilities!I2829</f>
        <v>CT8</v>
      </c>
      <c r="E2829" s="35" t="s">
        <v>6680</v>
      </c>
      <c r="F2829" s="36">
        <f t="shared" si="88"/>
        <v>0</v>
      </c>
      <c r="G2829" s="35" t="s">
        <v>6680</v>
      </c>
      <c r="H2829" s="38">
        <f t="shared" si="89"/>
        <v>0</v>
      </c>
      <c r="I2829" s="6">
        <v>0</v>
      </c>
      <c r="J2829" s="6">
        <v>0</v>
      </c>
      <c r="K2829" s="6">
        <v>0</v>
      </c>
      <c r="L2829" s="6">
        <v>0</v>
      </c>
      <c r="N2829" t="str">
        <f ca="1">EPA_Facilities!AI2829</f>
        <v>Tennessee</v>
      </c>
      <c r="O2829">
        <f>EPA_Facilities!AE2829</f>
        <v>0</v>
      </c>
      <c r="P2829" t="str">
        <f ca="1">EPA_Facilities!V2829</f>
        <v>Gas</v>
      </c>
      <c r="Q2829" s="34">
        <f>EPA_Facilities!AG2829</f>
        <v>0</v>
      </c>
    </row>
    <row r="2830" spans="2:17" ht="17.5" thickTop="1" thickBot="1" x14ac:dyDescent="0.55000000000000004">
      <c r="B2830" t="str">
        <f ca="1">EPA_Facilities!G2830</f>
        <v>Handsome Lake Energy</v>
      </c>
      <c r="C2830" s="7">
        <f ca="1">EPA_Facilities!H2830</f>
        <v>55233</v>
      </c>
      <c r="D2830" s="7" t="str">
        <f ca="1">EPA_Facilities!I2830</f>
        <v>EU-1A</v>
      </c>
      <c r="E2830" s="35" t="s">
        <v>6680</v>
      </c>
      <c r="F2830" s="36">
        <f t="shared" si="88"/>
        <v>0</v>
      </c>
      <c r="G2830" s="35" t="s">
        <v>6680</v>
      </c>
      <c r="H2830" s="38">
        <f t="shared" si="89"/>
        <v>0</v>
      </c>
      <c r="I2830" s="6">
        <v>0</v>
      </c>
      <c r="J2830" s="6">
        <v>0</v>
      </c>
      <c r="K2830" s="6">
        <v>0</v>
      </c>
      <c r="L2830" s="6">
        <v>0</v>
      </c>
      <c r="N2830" t="str">
        <f ca="1">EPA_Facilities!AI2830</f>
        <v>Mid-Atlantic</v>
      </c>
      <c r="O2830">
        <f>EPA_Facilities!AE2830</f>
        <v>0</v>
      </c>
      <c r="P2830" t="str">
        <f ca="1">EPA_Facilities!V2830</f>
        <v>Gas</v>
      </c>
      <c r="Q2830" s="34">
        <f>EPA_Facilities!AG2830</f>
        <v>0</v>
      </c>
    </row>
    <row r="2831" spans="2:17" ht="17.5" thickTop="1" thickBot="1" x14ac:dyDescent="0.55000000000000004">
      <c r="B2831" t="str">
        <f ca="1">EPA_Facilities!G2831</f>
        <v>Handsome Lake Energy</v>
      </c>
      <c r="C2831" s="7">
        <f ca="1">EPA_Facilities!H2831</f>
        <v>55233</v>
      </c>
      <c r="D2831" s="7" t="str">
        <f ca="1">EPA_Facilities!I2831</f>
        <v>EU-1B</v>
      </c>
      <c r="E2831" s="35" t="s">
        <v>6680</v>
      </c>
      <c r="F2831" s="36">
        <f t="shared" si="88"/>
        <v>0</v>
      </c>
      <c r="G2831" s="35" t="s">
        <v>6680</v>
      </c>
      <c r="H2831" s="38">
        <f t="shared" si="89"/>
        <v>0</v>
      </c>
      <c r="I2831" s="6">
        <v>0</v>
      </c>
      <c r="J2831" s="6">
        <v>0</v>
      </c>
      <c r="K2831" s="6">
        <v>0</v>
      </c>
      <c r="L2831" s="6">
        <v>0</v>
      </c>
      <c r="N2831" t="str">
        <f ca="1">EPA_Facilities!AI2831</f>
        <v>Mid-Atlantic</v>
      </c>
      <c r="O2831">
        <f>EPA_Facilities!AE2831</f>
        <v>0</v>
      </c>
      <c r="P2831" t="str">
        <f ca="1">EPA_Facilities!V2831</f>
        <v>Gas</v>
      </c>
      <c r="Q2831" s="34">
        <f>EPA_Facilities!AG2831</f>
        <v>0</v>
      </c>
    </row>
    <row r="2832" spans="2:17" ht="17.5" thickTop="1" thickBot="1" x14ac:dyDescent="0.55000000000000004">
      <c r="B2832" t="str">
        <f ca="1">EPA_Facilities!G2832</f>
        <v>Handsome Lake Energy</v>
      </c>
      <c r="C2832" s="7">
        <f ca="1">EPA_Facilities!H2832</f>
        <v>55233</v>
      </c>
      <c r="D2832" s="7" t="str">
        <f ca="1">EPA_Facilities!I2832</f>
        <v>EU-2A</v>
      </c>
      <c r="E2832" s="35" t="s">
        <v>6680</v>
      </c>
      <c r="F2832" s="36">
        <f t="shared" si="88"/>
        <v>0</v>
      </c>
      <c r="G2832" s="35" t="s">
        <v>6680</v>
      </c>
      <c r="H2832" s="38">
        <f t="shared" si="89"/>
        <v>0</v>
      </c>
      <c r="I2832" s="6">
        <v>0</v>
      </c>
      <c r="J2832" s="6">
        <v>0</v>
      </c>
      <c r="K2832" s="6">
        <v>0</v>
      </c>
      <c r="L2832" s="6">
        <v>0</v>
      </c>
      <c r="N2832" t="str">
        <f ca="1">EPA_Facilities!AI2832</f>
        <v>Mid-Atlantic</v>
      </c>
      <c r="O2832">
        <f>EPA_Facilities!AE2832</f>
        <v>0</v>
      </c>
      <c r="P2832" t="str">
        <f ca="1">EPA_Facilities!V2832</f>
        <v>Gas</v>
      </c>
      <c r="Q2832" s="34">
        <f>EPA_Facilities!AG2832</f>
        <v>0</v>
      </c>
    </row>
    <row r="2833" spans="2:17" ht="17.5" thickTop="1" thickBot="1" x14ac:dyDescent="0.55000000000000004">
      <c r="B2833" t="str">
        <f ca="1">EPA_Facilities!G2833</f>
        <v>Handsome Lake Energy</v>
      </c>
      <c r="C2833" s="7">
        <f ca="1">EPA_Facilities!H2833</f>
        <v>55233</v>
      </c>
      <c r="D2833" s="7" t="str">
        <f ca="1">EPA_Facilities!I2833</f>
        <v>EU-2B</v>
      </c>
      <c r="E2833" s="35" t="s">
        <v>6680</v>
      </c>
      <c r="F2833" s="36">
        <f t="shared" si="88"/>
        <v>0</v>
      </c>
      <c r="G2833" s="35" t="s">
        <v>6680</v>
      </c>
      <c r="H2833" s="38">
        <f t="shared" si="89"/>
        <v>0</v>
      </c>
      <c r="I2833" s="6">
        <v>0</v>
      </c>
      <c r="J2833" s="6">
        <v>0</v>
      </c>
      <c r="K2833" s="6">
        <v>0</v>
      </c>
      <c r="L2833" s="6">
        <v>0</v>
      </c>
      <c r="N2833" t="str">
        <f ca="1">EPA_Facilities!AI2833</f>
        <v>Mid-Atlantic</v>
      </c>
      <c r="O2833">
        <f>EPA_Facilities!AE2833</f>
        <v>0</v>
      </c>
      <c r="P2833" t="str">
        <f ca="1">EPA_Facilities!V2833</f>
        <v>Gas</v>
      </c>
      <c r="Q2833" s="34">
        <f>EPA_Facilities!AG2833</f>
        <v>0</v>
      </c>
    </row>
    <row r="2834" spans="2:17" ht="17.5" thickTop="1" thickBot="1" x14ac:dyDescent="0.55000000000000004">
      <c r="B2834" t="str">
        <f ca="1">EPA_Facilities!G2834</f>
        <v>Handsome Lake Energy</v>
      </c>
      <c r="C2834" s="7">
        <f ca="1">EPA_Facilities!H2834</f>
        <v>55233</v>
      </c>
      <c r="D2834" s="7" t="str">
        <f ca="1">EPA_Facilities!I2834</f>
        <v>EU-3A</v>
      </c>
      <c r="E2834" s="35" t="s">
        <v>6680</v>
      </c>
      <c r="F2834" s="36">
        <f t="shared" si="88"/>
        <v>0</v>
      </c>
      <c r="G2834" s="35" t="s">
        <v>6680</v>
      </c>
      <c r="H2834" s="38">
        <f t="shared" si="89"/>
        <v>0</v>
      </c>
      <c r="I2834" s="6">
        <v>0</v>
      </c>
      <c r="J2834" s="6">
        <v>0</v>
      </c>
      <c r="K2834" s="6">
        <v>0</v>
      </c>
      <c r="L2834" s="6">
        <v>0</v>
      </c>
      <c r="N2834" t="str">
        <f ca="1">EPA_Facilities!AI2834</f>
        <v>Mid-Atlantic</v>
      </c>
      <c r="O2834">
        <f>EPA_Facilities!AE2834</f>
        <v>0</v>
      </c>
      <c r="P2834" t="str">
        <f ca="1">EPA_Facilities!V2834</f>
        <v>Gas</v>
      </c>
      <c r="Q2834" s="34">
        <f>EPA_Facilities!AG2834</f>
        <v>0</v>
      </c>
    </row>
    <row r="2835" spans="2:17" ht="17.5" thickTop="1" thickBot="1" x14ac:dyDescent="0.55000000000000004">
      <c r="B2835" t="str">
        <f ca="1">EPA_Facilities!G2835</f>
        <v>Handsome Lake Energy</v>
      </c>
      <c r="C2835" s="7">
        <f ca="1">EPA_Facilities!H2835</f>
        <v>55233</v>
      </c>
      <c r="D2835" s="7" t="str">
        <f ca="1">EPA_Facilities!I2835</f>
        <v>EU-3B</v>
      </c>
      <c r="E2835" s="35" t="s">
        <v>6680</v>
      </c>
      <c r="F2835" s="36">
        <f t="shared" si="88"/>
        <v>0</v>
      </c>
      <c r="G2835" s="35" t="s">
        <v>6680</v>
      </c>
      <c r="H2835" s="38">
        <f t="shared" si="89"/>
        <v>0</v>
      </c>
      <c r="I2835" s="6">
        <v>0</v>
      </c>
      <c r="J2835" s="6">
        <v>0</v>
      </c>
      <c r="K2835" s="6">
        <v>0</v>
      </c>
      <c r="L2835" s="6">
        <v>0</v>
      </c>
      <c r="N2835" t="str">
        <f ca="1">EPA_Facilities!AI2835</f>
        <v>Mid-Atlantic</v>
      </c>
      <c r="O2835">
        <f>EPA_Facilities!AE2835</f>
        <v>0</v>
      </c>
      <c r="P2835" t="str">
        <f ca="1">EPA_Facilities!V2835</f>
        <v>Gas</v>
      </c>
      <c r="Q2835" s="34">
        <f>EPA_Facilities!AG2835</f>
        <v>0</v>
      </c>
    </row>
    <row r="2836" spans="2:17" ht="17.5" thickTop="1" thickBot="1" x14ac:dyDescent="0.55000000000000004">
      <c r="B2836" t="str">
        <f ca="1">EPA_Facilities!G2836</f>
        <v>Handsome Lake Energy</v>
      </c>
      <c r="C2836" s="7">
        <f ca="1">EPA_Facilities!H2836</f>
        <v>55233</v>
      </c>
      <c r="D2836" s="7" t="str">
        <f ca="1">EPA_Facilities!I2836</f>
        <v>EU-4A</v>
      </c>
      <c r="E2836" s="35" t="s">
        <v>6680</v>
      </c>
      <c r="F2836" s="36">
        <f t="shared" si="88"/>
        <v>0</v>
      </c>
      <c r="G2836" s="35" t="s">
        <v>6680</v>
      </c>
      <c r="H2836" s="38">
        <f t="shared" si="89"/>
        <v>0</v>
      </c>
      <c r="I2836" s="6">
        <v>0</v>
      </c>
      <c r="J2836" s="6">
        <v>0</v>
      </c>
      <c r="K2836" s="6">
        <v>0</v>
      </c>
      <c r="L2836" s="6">
        <v>0</v>
      </c>
      <c r="N2836" t="str">
        <f ca="1">EPA_Facilities!AI2836</f>
        <v>Mid-Atlantic</v>
      </c>
      <c r="O2836">
        <f>EPA_Facilities!AE2836</f>
        <v>0</v>
      </c>
      <c r="P2836" t="str">
        <f ca="1">EPA_Facilities!V2836</f>
        <v>Gas</v>
      </c>
      <c r="Q2836" s="34">
        <f>EPA_Facilities!AG2836</f>
        <v>0</v>
      </c>
    </row>
    <row r="2837" spans="2:17" ht="17.5" thickTop="1" thickBot="1" x14ac:dyDescent="0.55000000000000004">
      <c r="B2837" t="str">
        <f ca="1">EPA_Facilities!G2837</f>
        <v>Handsome Lake Energy</v>
      </c>
      <c r="C2837" s="7">
        <f ca="1">EPA_Facilities!H2837</f>
        <v>55233</v>
      </c>
      <c r="D2837" s="7" t="str">
        <f ca="1">EPA_Facilities!I2837</f>
        <v>EU-4B</v>
      </c>
      <c r="E2837" s="35" t="s">
        <v>6680</v>
      </c>
      <c r="F2837" s="36">
        <f t="shared" si="88"/>
        <v>0</v>
      </c>
      <c r="G2837" s="35" t="s">
        <v>6680</v>
      </c>
      <c r="H2837" s="38">
        <f t="shared" si="89"/>
        <v>0</v>
      </c>
      <c r="I2837" s="6">
        <v>0</v>
      </c>
      <c r="J2837" s="6">
        <v>0</v>
      </c>
      <c r="K2837" s="6">
        <v>0</v>
      </c>
      <c r="L2837" s="6">
        <v>0</v>
      </c>
      <c r="N2837" t="str">
        <f ca="1">EPA_Facilities!AI2837</f>
        <v>Mid-Atlantic</v>
      </c>
      <c r="O2837">
        <f>EPA_Facilities!AE2837</f>
        <v>0</v>
      </c>
      <c r="P2837" t="str">
        <f ca="1">EPA_Facilities!V2837</f>
        <v>Gas</v>
      </c>
      <c r="Q2837" s="34">
        <f>EPA_Facilities!AG2837</f>
        <v>0</v>
      </c>
    </row>
    <row r="2838" spans="2:17" ht="17.5" thickTop="1" thickBot="1" x14ac:dyDescent="0.55000000000000004">
      <c r="B2838" t="str">
        <f ca="1">EPA_Facilities!G2838</f>
        <v>Handsome Lake Energy</v>
      </c>
      <c r="C2838" s="7">
        <f ca="1">EPA_Facilities!H2838</f>
        <v>55233</v>
      </c>
      <c r="D2838" s="7" t="str">
        <f ca="1">EPA_Facilities!I2838</f>
        <v>EU-5A</v>
      </c>
      <c r="E2838" s="35" t="s">
        <v>6680</v>
      </c>
      <c r="F2838" s="36">
        <f t="shared" si="88"/>
        <v>0</v>
      </c>
      <c r="G2838" s="35" t="s">
        <v>6680</v>
      </c>
      <c r="H2838" s="38">
        <f t="shared" si="89"/>
        <v>0</v>
      </c>
      <c r="I2838" s="6">
        <v>0</v>
      </c>
      <c r="J2838" s="6">
        <v>0</v>
      </c>
      <c r="K2838" s="6">
        <v>0</v>
      </c>
      <c r="L2838" s="6">
        <v>0</v>
      </c>
      <c r="N2838" t="str">
        <f ca="1">EPA_Facilities!AI2838</f>
        <v>Mid-Atlantic</v>
      </c>
      <c r="O2838">
        <f>EPA_Facilities!AE2838</f>
        <v>0</v>
      </c>
      <c r="P2838" t="str">
        <f ca="1">EPA_Facilities!V2838</f>
        <v>Gas</v>
      </c>
      <c r="Q2838" s="34">
        <f>EPA_Facilities!AG2838</f>
        <v>0</v>
      </c>
    </row>
    <row r="2839" spans="2:17" ht="17.5" thickTop="1" thickBot="1" x14ac:dyDescent="0.55000000000000004">
      <c r="B2839" t="str">
        <f ca="1">EPA_Facilities!G2839</f>
        <v>Handsome Lake Energy</v>
      </c>
      <c r="C2839" s="7">
        <f ca="1">EPA_Facilities!H2839</f>
        <v>55233</v>
      </c>
      <c r="D2839" s="7" t="str">
        <f ca="1">EPA_Facilities!I2839</f>
        <v>EU-5B</v>
      </c>
      <c r="E2839" s="35" t="s">
        <v>6680</v>
      </c>
      <c r="F2839" s="36">
        <f t="shared" si="88"/>
        <v>0</v>
      </c>
      <c r="G2839" s="35" t="s">
        <v>6680</v>
      </c>
      <c r="H2839" s="38">
        <f t="shared" si="89"/>
        <v>0</v>
      </c>
      <c r="I2839" s="6">
        <v>0</v>
      </c>
      <c r="J2839" s="6">
        <v>0</v>
      </c>
      <c r="K2839" s="6">
        <v>0</v>
      </c>
      <c r="L2839" s="6">
        <v>0</v>
      </c>
      <c r="N2839" t="str">
        <f ca="1">EPA_Facilities!AI2839</f>
        <v>Mid-Atlantic</v>
      </c>
      <c r="O2839">
        <f>EPA_Facilities!AE2839</f>
        <v>0</v>
      </c>
      <c r="P2839" t="str">
        <f ca="1">EPA_Facilities!V2839</f>
        <v>Gas</v>
      </c>
      <c r="Q2839" s="34">
        <f>EPA_Facilities!AG2839</f>
        <v>0</v>
      </c>
    </row>
    <row r="2840" spans="2:17" ht="17.5" thickTop="1" thickBot="1" x14ac:dyDescent="0.55000000000000004">
      <c r="B2840" t="str">
        <f ca="1">EPA_Facilities!G2840</f>
        <v>Audrain Power Plant</v>
      </c>
      <c r="C2840" s="7">
        <f ca="1">EPA_Facilities!H2840</f>
        <v>55234</v>
      </c>
      <c r="D2840" s="7" t="str">
        <f ca="1">EPA_Facilities!I2840</f>
        <v>CT1</v>
      </c>
      <c r="E2840" s="35" t="s">
        <v>6680</v>
      </c>
      <c r="F2840" s="36">
        <f t="shared" si="88"/>
        <v>0</v>
      </c>
      <c r="G2840" s="35" t="s">
        <v>6680</v>
      </c>
      <c r="H2840" s="38">
        <f t="shared" si="89"/>
        <v>0</v>
      </c>
      <c r="I2840" s="6">
        <v>0</v>
      </c>
      <c r="J2840" s="6">
        <v>0</v>
      </c>
      <c r="K2840" s="6">
        <v>0</v>
      </c>
      <c r="L2840" s="6">
        <v>0</v>
      </c>
      <c r="N2840" t="str">
        <f ca="1">EPA_Facilities!AI2840</f>
        <v>Midwest</v>
      </c>
      <c r="O2840">
        <f>EPA_Facilities!AE2840</f>
        <v>0</v>
      </c>
      <c r="P2840" t="str">
        <f ca="1">EPA_Facilities!V2840</f>
        <v>Gas</v>
      </c>
      <c r="Q2840" s="34">
        <f>EPA_Facilities!AG2840</f>
        <v>0</v>
      </c>
    </row>
    <row r="2841" spans="2:17" ht="17.5" thickTop="1" thickBot="1" x14ac:dyDescent="0.55000000000000004">
      <c r="B2841" t="str">
        <f ca="1">EPA_Facilities!G2841</f>
        <v>Audrain Power Plant</v>
      </c>
      <c r="C2841" s="7">
        <f ca="1">EPA_Facilities!H2841</f>
        <v>55234</v>
      </c>
      <c r="D2841" s="7" t="str">
        <f ca="1">EPA_Facilities!I2841</f>
        <v>CT2</v>
      </c>
      <c r="E2841" s="35" t="s">
        <v>6680</v>
      </c>
      <c r="F2841" s="36">
        <f t="shared" si="88"/>
        <v>0</v>
      </c>
      <c r="G2841" s="35" t="s">
        <v>6680</v>
      </c>
      <c r="H2841" s="38">
        <f t="shared" si="89"/>
        <v>0</v>
      </c>
      <c r="I2841" s="6">
        <v>0</v>
      </c>
      <c r="J2841" s="6">
        <v>0</v>
      </c>
      <c r="K2841" s="6">
        <v>0</v>
      </c>
      <c r="L2841" s="6">
        <v>0</v>
      </c>
      <c r="N2841" t="str">
        <f ca="1">EPA_Facilities!AI2841</f>
        <v>Midwest</v>
      </c>
      <c r="O2841">
        <f>EPA_Facilities!AE2841</f>
        <v>0</v>
      </c>
      <c r="P2841" t="str">
        <f ca="1">EPA_Facilities!V2841</f>
        <v>Gas</v>
      </c>
      <c r="Q2841" s="34">
        <f>EPA_Facilities!AG2841</f>
        <v>0</v>
      </c>
    </row>
    <row r="2842" spans="2:17" ht="17.5" thickTop="1" thickBot="1" x14ac:dyDescent="0.55000000000000004">
      <c r="B2842" t="str">
        <f ca="1">EPA_Facilities!G2842</f>
        <v>Audrain Power Plant</v>
      </c>
      <c r="C2842" s="7">
        <f ca="1">EPA_Facilities!H2842</f>
        <v>55234</v>
      </c>
      <c r="D2842" s="7" t="str">
        <f ca="1">EPA_Facilities!I2842</f>
        <v>CT3</v>
      </c>
      <c r="E2842" s="35" t="s">
        <v>6680</v>
      </c>
      <c r="F2842" s="36">
        <f t="shared" si="88"/>
        <v>0</v>
      </c>
      <c r="G2842" s="35" t="s">
        <v>6680</v>
      </c>
      <c r="H2842" s="38">
        <f t="shared" si="89"/>
        <v>0</v>
      </c>
      <c r="I2842" s="6">
        <v>0</v>
      </c>
      <c r="J2842" s="6">
        <v>0</v>
      </c>
      <c r="K2842" s="6">
        <v>0</v>
      </c>
      <c r="L2842" s="6">
        <v>0</v>
      </c>
      <c r="N2842" t="str">
        <f ca="1">EPA_Facilities!AI2842</f>
        <v>Midwest</v>
      </c>
      <c r="O2842">
        <f>EPA_Facilities!AE2842</f>
        <v>0</v>
      </c>
      <c r="P2842" t="str">
        <f ca="1">EPA_Facilities!V2842</f>
        <v>Gas</v>
      </c>
      <c r="Q2842" s="34">
        <f>EPA_Facilities!AG2842</f>
        <v>0</v>
      </c>
    </row>
    <row r="2843" spans="2:17" ht="17.5" thickTop="1" thickBot="1" x14ac:dyDescent="0.55000000000000004">
      <c r="B2843" t="str">
        <f ca="1">EPA_Facilities!G2843</f>
        <v>Audrain Power Plant</v>
      </c>
      <c r="C2843" s="7">
        <f ca="1">EPA_Facilities!H2843</f>
        <v>55234</v>
      </c>
      <c r="D2843" s="7" t="str">
        <f ca="1">EPA_Facilities!I2843</f>
        <v>CT4</v>
      </c>
      <c r="E2843" s="35" t="s">
        <v>6680</v>
      </c>
      <c r="F2843" s="36">
        <f t="shared" si="88"/>
        <v>0</v>
      </c>
      <c r="G2843" s="35" t="s">
        <v>6680</v>
      </c>
      <c r="H2843" s="38">
        <f t="shared" si="89"/>
        <v>0</v>
      </c>
      <c r="I2843" s="6">
        <v>0</v>
      </c>
      <c r="J2843" s="6">
        <v>0</v>
      </c>
      <c r="K2843" s="6">
        <v>0</v>
      </c>
      <c r="L2843" s="6">
        <v>0</v>
      </c>
      <c r="N2843" t="str">
        <f ca="1">EPA_Facilities!AI2843</f>
        <v>Midwest</v>
      </c>
      <c r="O2843">
        <f>EPA_Facilities!AE2843</f>
        <v>0</v>
      </c>
      <c r="P2843" t="str">
        <f ca="1">EPA_Facilities!V2843</f>
        <v>Gas</v>
      </c>
      <c r="Q2843" s="34">
        <f>EPA_Facilities!AG2843</f>
        <v>0</v>
      </c>
    </row>
    <row r="2844" spans="2:17" ht="17.5" thickTop="1" thickBot="1" x14ac:dyDescent="0.55000000000000004">
      <c r="B2844" t="str">
        <f ca="1">EPA_Facilities!G2844</f>
        <v>Audrain Power Plant</v>
      </c>
      <c r="C2844" s="7">
        <f ca="1">EPA_Facilities!H2844</f>
        <v>55234</v>
      </c>
      <c r="D2844" s="7" t="str">
        <f ca="1">EPA_Facilities!I2844</f>
        <v>CT5</v>
      </c>
      <c r="E2844" s="35" t="s">
        <v>6680</v>
      </c>
      <c r="F2844" s="36">
        <f t="shared" si="88"/>
        <v>0</v>
      </c>
      <c r="G2844" s="35" t="s">
        <v>6680</v>
      </c>
      <c r="H2844" s="38">
        <f t="shared" si="89"/>
        <v>0</v>
      </c>
      <c r="I2844" s="6">
        <v>0</v>
      </c>
      <c r="J2844" s="6">
        <v>0</v>
      </c>
      <c r="K2844" s="6">
        <v>0</v>
      </c>
      <c r="L2844" s="6">
        <v>0</v>
      </c>
      <c r="N2844" t="str">
        <f ca="1">EPA_Facilities!AI2844</f>
        <v>Midwest</v>
      </c>
      <c r="O2844">
        <f>EPA_Facilities!AE2844</f>
        <v>0</v>
      </c>
      <c r="P2844" t="str">
        <f ca="1">EPA_Facilities!V2844</f>
        <v>Gas</v>
      </c>
      <c r="Q2844" s="34">
        <f>EPA_Facilities!AG2844</f>
        <v>0</v>
      </c>
    </row>
    <row r="2845" spans="2:17" ht="17.5" thickTop="1" thickBot="1" x14ac:dyDescent="0.55000000000000004">
      <c r="B2845" t="str">
        <f ca="1">EPA_Facilities!G2845</f>
        <v>Audrain Power Plant</v>
      </c>
      <c r="C2845" s="7">
        <f ca="1">EPA_Facilities!H2845</f>
        <v>55234</v>
      </c>
      <c r="D2845" s="7" t="str">
        <f ca="1">EPA_Facilities!I2845</f>
        <v>CT6</v>
      </c>
      <c r="E2845" s="35" t="s">
        <v>6680</v>
      </c>
      <c r="F2845" s="36">
        <f t="shared" si="88"/>
        <v>0</v>
      </c>
      <c r="G2845" s="35" t="s">
        <v>6680</v>
      </c>
      <c r="H2845" s="38">
        <f t="shared" si="89"/>
        <v>0</v>
      </c>
      <c r="I2845" s="6">
        <v>0</v>
      </c>
      <c r="J2845" s="6">
        <v>0</v>
      </c>
      <c r="K2845" s="6">
        <v>0</v>
      </c>
      <c r="L2845" s="6">
        <v>0</v>
      </c>
      <c r="N2845" t="str">
        <f ca="1">EPA_Facilities!AI2845</f>
        <v>Midwest</v>
      </c>
      <c r="O2845">
        <f>EPA_Facilities!AE2845</f>
        <v>0</v>
      </c>
      <c r="P2845" t="str">
        <f ca="1">EPA_Facilities!V2845</f>
        <v>Gas</v>
      </c>
      <c r="Q2845" s="34">
        <f>EPA_Facilities!AG2845</f>
        <v>0</v>
      </c>
    </row>
    <row r="2846" spans="2:17" ht="17.5" thickTop="1" thickBot="1" x14ac:dyDescent="0.55000000000000004">
      <c r="B2846" t="str">
        <f ca="1">EPA_Facilities!G2846</f>
        <v>Audrain Power Plant</v>
      </c>
      <c r="C2846" s="7">
        <f ca="1">EPA_Facilities!H2846</f>
        <v>55234</v>
      </c>
      <c r="D2846" s="7" t="str">
        <f ca="1">EPA_Facilities!I2846</f>
        <v>CT7</v>
      </c>
      <c r="E2846" s="35" t="s">
        <v>6680</v>
      </c>
      <c r="F2846" s="36">
        <f t="shared" si="88"/>
        <v>0</v>
      </c>
      <c r="G2846" s="35" t="s">
        <v>6680</v>
      </c>
      <c r="H2846" s="38">
        <f t="shared" si="89"/>
        <v>0</v>
      </c>
      <c r="I2846" s="6">
        <v>0</v>
      </c>
      <c r="J2846" s="6">
        <v>0</v>
      </c>
      <c r="K2846" s="6">
        <v>0</v>
      </c>
      <c r="L2846" s="6">
        <v>0</v>
      </c>
      <c r="N2846" t="str">
        <f ca="1">EPA_Facilities!AI2846</f>
        <v>Midwest</v>
      </c>
      <c r="O2846">
        <f>EPA_Facilities!AE2846</f>
        <v>0</v>
      </c>
      <c r="P2846" t="str">
        <f ca="1">EPA_Facilities!V2846</f>
        <v>Gas</v>
      </c>
      <c r="Q2846" s="34">
        <f>EPA_Facilities!AG2846</f>
        <v>0</v>
      </c>
    </row>
    <row r="2847" spans="2:17" ht="17.5" thickTop="1" thickBot="1" x14ac:dyDescent="0.55000000000000004">
      <c r="B2847" t="str">
        <f ca="1">EPA_Facilities!G2847</f>
        <v>Audrain Power Plant</v>
      </c>
      <c r="C2847" s="7">
        <f ca="1">EPA_Facilities!H2847</f>
        <v>55234</v>
      </c>
      <c r="D2847" s="7" t="str">
        <f ca="1">EPA_Facilities!I2847</f>
        <v>CT8</v>
      </c>
      <c r="E2847" s="35" t="s">
        <v>6680</v>
      </c>
      <c r="F2847" s="36">
        <f t="shared" si="88"/>
        <v>0</v>
      </c>
      <c r="G2847" s="35" t="s">
        <v>6680</v>
      </c>
      <c r="H2847" s="38">
        <f t="shared" si="89"/>
        <v>0</v>
      </c>
      <c r="I2847" s="6">
        <v>0</v>
      </c>
      <c r="J2847" s="6">
        <v>0</v>
      </c>
      <c r="K2847" s="6">
        <v>0</v>
      </c>
      <c r="L2847" s="6">
        <v>0</v>
      </c>
      <c r="N2847" t="str">
        <f ca="1">EPA_Facilities!AI2847</f>
        <v>Midwest</v>
      </c>
      <c r="O2847">
        <f>EPA_Facilities!AE2847</f>
        <v>0</v>
      </c>
      <c r="P2847" t="str">
        <f ca="1">EPA_Facilities!V2847</f>
        <v>Gas</v>
      </c>
      <c r="Q2847" s="34">
        <f>EPA_Facilities!AG2847</f>
        <v>0</v>
      </c>
    </row>
    <row r="2848" spans="2:17" ht="17.5" thickTop="1" thickBot="1" x14ac:dyDescent="0.55000000000000004">
      <c r="B2848" t="str">
        <f ca="1">EPA_Facilities!G2848</f>
        <v>Lee County Generating Station, LLC</v>
      </c>
      <c r="C2848" s="7">
        <f ca="1">EPA_Facilities!H2848</f>
        <v>55236</v>
      </c>
      <c r="D2848" s="7" t="str">
        <f ca="1">EPA_Facilities!I2848</f>
        <v>CT1</v>
      </c>
      <c r="E2848" s="35" t="s">
        <v>6680</v>
      </c>
      <c r="F2848" s="36">
        <f t="shared" si="88"/>
        <v>0</v>
      </c>
      <c r="G2848" s="35" t="s">
        <v>6680</v>
      </c>
      <c r="H2848" s="38">
        <f t="shared" si="89"/>
        <v>0</v>
      </c>
      <c r="I2848" s="6">
        <v>0</v>
      </c>
      <c r="J2848" s="6">
        <v>0</v>
      </c>
      <c r="K2848" s="6">
        <v>0</v>
      </c>
      <c r="L2848" s="6">
        <v>0</v>
      </c>
      <c r="N2848" t="str">
        <f ca="1">EPA_Facilities!AI2848</f>
        <v>Mid-Atlantic</v>
      </c>
      <c r="O2848">
        <f>EPA_Facilities!AE2848</f>
        <v>0</v>
      </c>
      <c r="P2848" t="str">
        <f ca="1">EPA_Facilities!V2848</f>
        <v>Gas</v>
      </c>
      <c r="Q2848" s="34">
        <f>EPA_Facilities!AG2848</f>
        <v>0</v>
      </c>
    </row>
    <row r="2849" spans="2:17" ht="17.5" thickTop="1" thickBot="1" x14ac:dyDescent="0.55000000000000004">
      <c r="B2849" t="str">
        <f ca="1">EPA_Facilities!G2849</f>
        <v>Lee County Generating Station, LLC</v>
      </c>
      <c r="C2849" s="7">
        <f ca="1">EPA_Facilities!H2849</f>
        <v>55236</v>
      </c>
      <c r="D2849" s="7" t="str">
        <f ca="1">EPA_Facilities!I2849</f>
        <v>CT2</v>
      </c>
      <c r="E2849" s="35" t="s">
        <v>6680</v>
      </c>
      <c r="F2849" s="36">
        <f t="shared" si="88"/>
        <v>0</v>
      </c>
      <c r="G2849" s="35" t="s">
        <v>6680</v>
      </c>
      <c r="H2849" s="38">
        <f t="shared" si="89"/>
        <v>0</v>
      </c>
      <c r="I2849" s="6">
        <v>0</v>
      </c>
      <c r="J2849" s="6">
        <v>0</v>
      </c>
      <c r="K2849" s="6">
        <v>0</v>
      </c>
      <c r="L2849" s="6">
        <v>0</v>
      </c>
      <c r="N2849" t="str">
        <f ca="1">EPA_Facilities!AI2849</f>
        <v>Mid-Atlantic</v>
      </c>
      <c r="O2849">
        <f>EPA_Facilities!AE2849</f>
        <v>0</v>
      </c>
      <c r="P2849" t="str">
        <f ca="1">EPA_Facilities!V2849</f>
        <v>Gas</v>
      </c>
      <c r="Q2849" s="34">
        <f>EPA_Facilities!AG2849</f>
        <v>0</v>
      </c>
    </row>
    <row r="2850" spans="2:17" ht="17.5" thickTop="1" thickBot="1" x14ac:dyDescent="0.55000000000000004">
      <c r="B2850" t="str">
        <f ca="1">EPA_Facilities!G2850</f>
        <v>Lee County Generating Station, LLC</v>
      </c>
      <c r="C2850" s="7">
        <f ca="1">EPA_Facilities!H2850</f>
        <v>55236</v>
      </c>
      <c r="D2850" s="7" t="str">
        <f ca="1">EPA_Facilities!I2850</f>
        <v>CT3</v>
      </c>
      <c r="E2850" s="35" t="s">
        <v>6680</v>
      </c>
      <c r="F2850" s="36">
        <f t="shared" si="88"/>
        <v>0</v>
      </c>
      <c r="G2850" s="35" t="s">
        <v>6680</v>
      </c>
      <c r="H2850" s="38">
        <f t="shared" si="89"/>
        <v>0</v>
      </c>
      <c r="I2850" s="6">
        <v>0</v>
      </c>
      <c r="J2850" s="6">
        <v>0</v>
      </c>
      <c r="K2850" s="6">
        <v>0</v>
      </c>
      <c r="L2850" s="6">
        <v>0</v>
      </c>
      <c r="N2850" t="str">
        <f ca="1">EPA_Facilities!AI2850</f>
        <v>Mid-Atlantic</v>
      </c>
      <c r="O2850">
        <f>EPA_Facilities!AE2850</f>
        <v>0</v>
      </c>
      <c r="P2850" t="str">
        <f ca="1">EPA_Facilities!V2850</f>
        <v>Gas</v>
      </c>
      <c r="Q2850" s="34">
        <f>EPA_Facilities!AG2850</f>
        <v>0</v>
      </c>
    </row>
    <row r="2851" spans="2:17" ht="17.5" thickTop="1" thickBot="1" x14ac:dyDescent="0.55000000000000004">
      <c r="B2851" t="str">
        <f ca="1">EPA_Facilities!G2851</f>
        <v>Lee County Generating Station, LLC</v>
      </c>
      <c r="C2851" s="7">
        <f ca="1">EPA_Facilities!H2851</f>
        <v>55236</v>
      </c>
      <c r="D2851" s="7" t="str">
        <f ca="1">EPA_Facilities!I2851</f>
        <v>CT4</v>
      </c>
      <c r="E2851" s="35" t="s">
        <v>6680</v>
      </c>
      <c r="F2851" s="36">
        <f t="shared" si="88"/>
        <v>0</v>
      </c>
      <c r="G2851" s="35" t="s">
        <v>6680</v>
      </c>
      <c r="H2851" s="38">
        <f t="shared" si="89"/>
        <v>0</v>
      </c>
      <c r="I2851" s="6">
        <v>0</v>
      </c>
      <c r="J2851" s="6">
        <v>0</v>
      </c>
      <c r="K2851" s="6">
        <v>0</v>
      </c>
      <c r="L2851" s="6">
        <v>0</v>
      </c>
      <c r="N2851" t="str">
        <f ca="1">EPA_Facilities!AI2851</f>
        <v>Mid-Atlantic</v>
      </c>
      <c r="O2851">
        <f>EPA_Facilities!AE2851</f>
        <v>0</v>
      </c>
      <c r="P2851" t="str">
        <f ca="1">EPA_Facilities!V2851</f>
        <v>Gas</v>
      </c>
      <c r="Q2851" s="34">
        <f>EPA_Facilities!AG2851</f>
        <v>0</v>
      </c>
    </row>
    <row r="2852" spans="2:17" ht="17.5" thickTop="1" thickBot="1" x14ac:dyDescent="0.55000000000000004">
      <c r="B2852" t="str">
        <f ca="1">EPA_Facilities!G2852</f>
        <v>Lee County Generating Station, LLC</v>
      </c>
      <c r="C2852" s="7">
        <f ca="1">EPA_Facilities!H2852</f>
        <v>55236</v>
      </c>
      <c r="D2852" s="7" t="str">
        <f ca="1">EPA_Facilities!I2852</f>
        <v>CT5</v>
      </c>
      <c r="E2852" s="35" t="s">
        <v>6680</v>
      </c>
      <c r="F2852" s="36">
        <f t="shared" si="88"/>
        <v>0</v>
      </c>
      <c r="G2852" s="35" t="s">
        <v>6680</v>
      </c>
      <c r="H2852" s="38">
        <f t="shared" si="89"/>
        <v>0</v>
      </c>
      <c r="I2852" s="6">
        <v>0</v>
      </c>
      <c r="J2852" s="6">
        <v>0</v>
      </c>
      <c r="K2852" s="6">
        <v>0</v>
      </c>
      <c r="L2852" s="6">
        <v>0</v>
      </c>
      <c r="N2852" t="str">
        <f ca="1">EPA_Facilities!AI2852</f>
        <v>Mid-Atlantic</v>
      </c>
      <c r="O2852">
        <f>EPA_Facilities!AE2852</f>
        <v>0</v>
      </c>
      <c r="P2852" t="str">
        <f ca="1">EPA_Facilities!V2852</f>
        <v>Gas</v>
      </c>
      <c r="Q2852" s="34">
        <f>EPA_Facilities!AG2852</f>
        <v>0</v>
      </c>
    </row>
    <row r="2853" spans="2:17" ht="17.5" thickTop="1" thickBot="1" x14ac:dyDescent="0.55000000000000004">
      <c r="B2853" t="str">
        <f ca="1">EPA_Facilities!G2853</f>
        <v>Lee County Generating Station, LLC</v>
      </c>
      <c r="C2853" s="7">
        <f ca="1">EPA_Facilities!H2853</f>
        <v>55236</v>
      </c>
      <c r="D2853" s="7" t="str">
        <f ca="1">EPA_Facilities!I2853</f>
        <v>CT6</v>
      </c>
      <c r="E2853" s="35" t="s">
        <v>6680</v>
      </c>
      <c r="F2853" s="36">
        <f t="shared" si="88"/>
        <v>0</v>
      </c>
      <c r="G2853" s="35" t="s">
        <v>6680</v>
      </c>
      <c r="H2853" s="38">
        <f t="shared" si="89"/>
        <v>0</v>
      </c>
      <c r="I2853" s="6">
        <v>0</v>
      </c>
      <c r="J2853" s="6">
        <v>0</v>
      </c>
      <c r="K2853" s="6">
        <v>0</v>
      </c>
      <c r="L2853" s="6">
        <v>0</v>
      </c>
      <c r="N2853" t="str">
        <f ca="1">EPA_Facilities!AI2853</f>
        <v>Mid-Atlantic</v>
      </c>
      <c r="O2853">
        <f>EPA_Facilities!AE2853</f>
        <v>0</v>
      </c>
      <c r="P2853" t="str">
        <f ca="1">EPA_Facilities!V2853</f>
        <v>Gas</v>
      </c>
      <c r="Q2853" s="34">
        <f>EPA_Facilities!AG2853</f>
        <v>0</v>
      </c>
    </row>
    <row r="2854" spans="2:17" ht="17.5" thickTop="1" thickBot="1" x14ac:dyDescent="0.55000000000000004">
      <c r="B2854" t="str">
        <f ca="1">EPA_Facilities!G2854</f>
        <v>Lee County Generating Station, LLC</v>
      </c>
      <c r="C2854" s="7">
        <f ca="1">EPA_Facilities!H2854</f>
        <v>55236</v>
      </c>
      <c r="D2854" s="7" t="str">
        <f ca="1">EPA_Facilities!I2854</f>
        <v>CT7</v>
      </c>
      <c r="E2854" s="35" t="s">
        <v>6680</v>
      </c>
      <c r="F2854" s="36">
        <f t="shared" si="88"/>
        <v>0</v>
      </c>
      <c r="G2854" s="35" t="s">
        <v>6680</v>
      </c>
      <c r="H2854" s="38">
        <f t="shared" si="89"/>
        <v>0</v>
      </c>
      <c r="I2854" s="6">
        <v>0</v>
      </c>
      <c r="J2854" s="6">
        <v>0</v>
      </c>
      <c r="K2854" s="6">
        <v>0</v>
      </c>
      <c r="L2854" s="6">
        <v>0</v>
      </c>
      <c r="N2854" t="str">
        <f ca="1">EPA_Facilities!AI2854</f>
        <v>Mid-Atlantic</v>
      </c>
      <c r="O2854">
        <f>EPA_Facilities!AE2854</f>
        <v>0</v>
      </c>
      <c r="P2854" t="str">
        <f ca="1">EPA_Facilities!V2854</f>
        <v>Gas</v>
      </c>
      <c r="Q2854" s="34">
        <f>EPA_Facilities!AG2854</f>
        <v>0</v>
      </c>
    </row>
    <row r="2855" spans="2:17" ht="17.5" thickTop="1" thickBot="1" x14ac:dyDescent="0.55000000000000004">
      <c r="B2855" t="str">
        <f ca="1">EPA_Facilities!G2855</f>
        <v>Lee County Generating Station, LLC</v>
      </c>
      <c r="C2855" s="7">
        <f ca="1">EPA_Facilities!H2855</f>
        <v>55236</v>
      </c>
      <c r="D2855" s="7" t="str">
        <f ca="1">EPA_Facilities!I2855</f>
        <v>CT8</v>
      </c>
      <c r="E2855" s="35" t="s">
        <v>6680</v>
      </c>
      <c r="F2855" s="36">
        <f t="shared" si="88"/>
        <v>0</v>
      </c>
      <c r="G2855" s="35" t="s">
        <v>6680</v>
      </c>
      <c r="H2855" s="38">
        <f t="shared" si="89"/>
        <v>0</v>
      </c>
      <c r="I2855" s="6">
        <v>0</v>
      </c>
      <c r="J2855" s="6">
        <v>0</v>
      </c>
      <c r="K2855" s="6">
        <v>0</v>
      </c>
      <c r="L2855" s="6">
        <v>0</v>
      </c>
      <c r="N2855" t="str">
        <f ca="1">EPA_Facilities!AI2855</f>
        <v>Mid-Atlantic</v>
      </c>
      <c r="O2855">
        <f>EPA_Facilities!AE2855</f>
        <v>0</v>
      </c>
      <c r="P2855" t="str">
        <f ca="1">EPA_Facilities!V2855</f>
        <v>Gas</v>
      </c>
      <c r="Q2855" s="34">
        <f>EPA_Facilities!AG2855</f>
        <v>0</v>
      </c>
    </row>
    <row r="2856" spans="2:17" ht="17.5" thickTop="1" thickBot="1" x14ac:dyDescent="0.55000000000000004">
      <c r="B2856" t="str">
        <f ca="1">EPA_Facilities!G2856</f>
        <v>Shelby County</v>
      </c>
      <c r="C2856" s="7">
        <f ca="1">EPA_Facilities!H2856</f>
        <v>55237</v>
      </c>
      <c r="D2856" s="7" t="str">
        <f ca="1">EPA_Facilities!I2856</f>
        <v>SCE1</v>
      </c>
      <c r="E2856" s="35" t="s">
        <v>6680</v>
      </c>
      <c r="F2856" s="36">
        <f t="shared" si="88"/>
        <v>0</v>
      </c>
      <c r="G2856" s="35" t="s">
        <v>6680</v>
      </c>
      <c r="H2856" s="38">
        <f t="shared" si="89"/>
        <v>0</v>
      </c>
      <c r="I2856" s="6">
        <v>0</v>
      </c>
      <c r="J2856" s="6">
        <v>0</v>
      </c>
      <c r="K2856" s="6">
        <v>0</v>
      </c>
      <c r="L2856" s="6">
        <v>0</v>
      </c>
      <c r="N2856" t="str">
        <f ca="1">EPA_Facilities!AI2856</f>
        <v>Midwest</v>
      </c>
      <c r="O2856">
        <f>EPA_Facilities!AE2856</f>
        <v>0</v>
      </c>
      <c r="P2856" t="str">
        <f ca="1">EPA_Facilities!V2856</f>
        <v>Gas</v>
      </c>
      <c r="Q2856" s="34">
        <f>EPA_Facilities!AG2856</f>
        <v>0</v>
      </c>
    </row>
    <row r="2857" spans="2:17" ht="17.5" thickTop="1" thickBot="1" x14ac:dyDescent="0.55000000000000004">
      <c r="B2857" t="str">
        <f ca="1">EPA_Facilities!G2857</f>
        <v>Shelby County</v>
      </c>
      <c r="C2857" s="7">
        <f ca="1">EPA_Facilities!H2857</f>
        <v>55237</v>
      </c>
      <c r="D2857" s="7" t="str">
        <f ca="1">EPA_Facilities!I2857</f>
        <v>SCE2</v>
      </c>
      <c r="E2857" s="35" t="s">
        <v>6680</v>
      </c>
      <c r="F2857" s="36">
        <f t="shared" si="88"/>
        <v>0</v>
      </c>
      <c r="G2857" s="35" t="s">
        <v>6680</v>
      </c>
      <c r="H2857" s="38">
        <f t="shared" si="89"/>
        <v>0</v>
      </c>
      <c r="I2857" s="6">
        <v>0</v>
      </c>
      <c r="J2857" s="6">
        <v>0</v>
      </c>
      <c r="K2857" s="6">
        <v>0</v>
      </c>
      <c r="L2857" s="6">
        <v>0</v>
      </c>
      <c r="N2857" t="str">
        <f ca="1">EPA_Facilities!AI2857</f>
        <v>Midwest</v>
      </c>
      <c r="O2857">
        <f>EPA_Facilities!AE2857</f>
        <v>0</v>
      </c>
      <c r="P2857" t="str">
        <f ca="1">EPA_Facilities!V2857</f>
        <v>Gas</v>
      </c>
      <c r="Q2857" s="34">
        <f>EPA_Facilities!AG2857</f>
        <v>0</v>
      </c>
    </row>
    <row r="2858" spans="2:17" ht="17.5" thickTop="1" thickBot="1" x14ac:dyDescent="0.55000000000000004">
      <c r="B2858" t="str">
        <f ca="1">EPA_Facilities!G2858</f>
        <v>Shelby County</v>
      </c>
      <c r="C2858" s="7">
        <f ca="1">EPA_Facilities!H2858</f>
        <v>55237</v>
      </c>
      <c r="D2858" s="7" t="str">
        <f ca="1">EPA_Facilities!I2858</f>
        <v>SCE3</v>
      </c>
      <c r="E2858" s="35" t="s">
        <v>6680</v>
      </c>
      <c r="F2858" s="36">
        <f t="shared" si="88"/>
        <v>0</v>
      </c>
      <c r="G2858" s="35" t="s">
        <v>6680</v>
      </c>
      <c r="H2858" s="38">
        <f t="shared" si="89"/>
        <v>0</v>
      </c>
      <c r="I2858" s="6">
        <v>0</v>
      </c>
      <c r="J2858" s="6">
        <v>0</v>
      </c>
      <c r="K2858" s="6">
        <v>0</v>
      </c>
      <c r="L2858" s="6">
        <v>0</v>
      </c>
      <c r="N2858" t="str">
        <f ca="1">EPA_Facilities!AI2858</f>
        <v>Midwest</v>
      </c>
      <c r="O2858">
        <f>EPA_Facilities!AE2858</f>
        <v>0</v>
      </c>
      <c r="P2858" t="str">
        <f ca="1">EPA_Facilities!V2858</f>
        <v>Gas</v>
      </c>
      <c r="Q2858" s="34">
        <f>EPA_Facilities!AG2858</f>
        <v>0</v>
      </c>
    </row>
    <row r="2859" spans="2:17" ht="17.5" thickTop="1" thickBot="1" x14ac:dyDescent="0.55000000000000004">
      <c r="B2859" t="str">
        <f ca="1">EPA_Facilities!G2859</f>
        <v>Shelby County</v>
      </c>
      <c r="C2859" s="7">
        <f ca="1">EPA_Facilities!H2859</f>
        <v>55237</v>
      </c>
      <c r="D2859" s="7" t="str">
        <f ca="1">EPA_Facilities!I2859</f>
        <v>SCE4</v>
      </c>
      <c r="E2859" s="35" t="s">
        <v>6680</v>
      </c>
      <c r="F2859" s="36">
        <f t="shared" si="88"/>
        <v>0</v>
      </c>
      <c r="G2859" s="35" t="s">
        <v>6680</v>
      </c>
      <c r="H2859" s="38">
        <f t="shared" si="89"/>
        <v>0</v>
      </c>
      <c r="I2859" s="6">
        <v>0</v>
      </c>
      <c r="J2859" s="6">
        <v>0</v>
      </c>
      <c r="K2859" s="6">
        <v>0</v>
      </c>
      <c r="L2859" s="6">
        <v>0</v>
      </c>
      <c r="N2859" t="str">
        <f ca="1">EPA_Facilities!AI2859</f>
        <v>Midwest</v>
      </c>
      <c r="O2859">
        <f>EPA_Facilities!AE2859</f>
        <v>0</v>
      </c>
      <c r="P2859" t="str">
        <f ca="1">EPA_Facilities!V2859</f>
        <v>Gas</v>
      </c>
      <c r="Q2859" s="34">
        <f>EPA_Facilities!AG2859</f>
        <v>0</v>
      </c>
    </row>
    <row r="2860" spans="2:17" ht="17.5" thickTop="1" thickBot="1" x14ac:dyDescent="0.55000000000000004">
      <c r="B2860" t="str">
        <f ca="1">EPA_Facilities!G2860</f>
        <v>Shelby County</v>
      </c>
      <c r="C2860" s="7">
        <f ca="1">EPA_Facilities!H2860</f>
        <v>55237</v>
      </c>
      <c r="D2860" s="7" t="str">
        <f ca="1">EPA_Facilities!I2860</f>
        <v>SCE5</v>
      </c>
      <c r="E2860" s="35" t="s">
        <v>6680</v>
      </c>
      <c r="F2860" s="36">
        <f t="shared" si="88"/>
        <v>0</v>
      </c>
      <c r="G2860" s="35" t="s">
        <v>6680</v>
      </c>
      <c r="H2860" s="38">
        <f t="shared" si="89"/>
        <v>0</v>
      </c>
      <c r="I2860" s="6">
        <v>0</v>
      </c>
      <c r="J2860" s="6">
        <v>0</v>
      </c>
      <c r="K2860" s="6">
        <v>0</v>
      </c>
      <c r="L2860" s="6">
        <v>0</v>
      </c>
      <c r="N2860" t="str">
        <f ca="1">EPA_Facilities!AI2860</f>
        <v>Midwest</v>
      </c>
      <c r="O2860">
        <f>EPA_Facilities!AE2860</f>
        <v>0</v>
      </c>
      <c r="P2860" t="str">
        <f ca="1">EPA_Facilities!V2860</f>
        <v>Gas</v>
      </c>
      <c r="Q2860" s="34">
        <f>EPA_Facilities!AG2860</f>
        <v>0</v>
      </c>
    </row>
    <row r="2861" spans="2:17" ht="17.5" thickTop="1" thickBot="1" x14ac:dyDescent="0.55000000000000004">
      <c r="B2861" t="str">
        <f ca="1">EPA_Facilities!G2861</f>
        <v>Shelby County</v>
      </c>
      <c r="C2861" s="7">
        <f ca="1">EPA_Facilities!H2861</f>
        <v>55237</v>
      </c>
      <c r="D2861" s="7" t="str">
        <f ca="1">EPA_Facilities!I2861</f>
        <v>SCE6</v>
      </c>
      <c r="E2861" s="35" t="s">
        <v>6680</v>
      </c>
      <c r="F2861" s="36">
        <f t="shared" si="88"/>
        <v>0</v>
      </c>
      <c r="G2861" s="35" t="s">
        <v>6680</v>
      </c>
      <c r="H2861" s="38">
        <f t="shared" si="89"/>
        <v>0</v>
      </c>
      <c r="I2861" s="6">
        <v>0</v>
      </c>
      <c r="J2861" s="6">
        <v>0</v>
      </c>
      <c r="K2861" s="6">
        <v>0</v>
      </c>
      <c r="L2861" s="6">
        <v>0</v>
      </c>
      <c r="N2861" t="str">
        <f ca="1">EPA_Facilities!AI2861</f>
        <v>Midwest</v>
      </c>
      <c r="O2861">
        <f>EPA_Facilities!AE2861</f>
        <v>0</v>
      </c>
      <c r="P2861" t="str">
        <f ca="1">EPA_Facilities!V2861</f>
        <v>Gas</v>
      </c>
      <c r="Q2861" s="34">
        <f>EPA_Facilities!AG2861</f>
        <v>0</v>
      </c>
    </row>
    <row r="2862" spans="2:17" ht="17.5" thickTop="1" thickBot="1" x14ac:dyDescent="0.55000000000000004">
      <c r="B2862" t="str">
        <f ca="1">EPA_Facilities!G2862</f>
        <v>Shelby County</v>
      </c>
      <c r="C2862" s="7">
        <f ca="1">EPA_Facilities!H2862</f>
        <v>55237</v>
      </c>
      <c r="D2862" s="7" t="str">
        <f ca="1">EPA_Facilities!I2862</f>
        <v>SCE7</v>
      </c>
      <c r="E2862" s="35" t="s">
        <v>6680</v>
      </c>
      <c r="F2862" s="36">
        <f t="shared" si="88"/>
        <v>0</v>
      </c>
      <c r="G2862" s="35" t="s">
        <v>6680</v>
      </c>
      <c r="H2862" s="38">
        <f t="shared" si="89"/>
        <v>0</v>
      </c>
      <c r="I2862" s="6">
        <v>0</v>
      </c>
      <c r="J2862" s="6">
        <v>0</v>
      </c>
      <c r="K2862" s="6">
        <v>0</v>
      </c>
      <c r="L2862" s="6">
        <v>0</v>
      </c>
      <c r="N2862" t="str">
        <f ca="1">EPA_Facilities!AI2862</f>
        <v>Midwest</v>
      </c>
      <c r="O2862">
        <f>EPA_Facilities!AE2862</f>
        <v>0</v>
      </c>
      <c r="P2862" t="str">
        <f ca="1">EPA_Facilities!V2862</f>
        <v>Gas</v>
      </c>
      <c r="Q2862" s="34">
        <f>EPA_Facilities!AG2862</f>
        <v>0</v>
      </c>
    </row>
    <row r="2863" spans="2:17" ht="17.5" thickTop="1" thickBot="1" x14ac:dyDescent="0.55000000000000004">
      <c r="B2863" t="str">
        <f ca="1">EPA_Facilities!G2863</f>
        <v>Shelby County</v>
      </c>
      <c r="C2863" s="7">
        <f ca="1">EPA_Facilities!H2863</f>
        <v>55237</v>
      </c>
      <c r="D2863" s="7" t="str">
        <f ca="1">EPA_Facilities!I2863</f>
        <v>SCE8</v>
      </c>
      <c r="E2863" s="35" t="s">
        <v>6680</v>
      </c>
      <c r="F2863" s="36">
        <f t="shared" si="88"/>
        <v>0</v>
      </c>
      <c r="G2863" s="35" t="s">
        <v>6680</v>
      </c>
      <c r="H2863" s="38">
        <f t="shared" si="89"/>
        <v>0</v>
      </c>
      <c r="I2863" s="6">
        <v>0</v>
      </c>
      <c r="J2863" s="6">
        <v>0</v>
      </c>
      <c r="K2863" s="6">
        <v>0</v>
      </c>
      <c r="L2863" s="6">
        <v>0</v>
      </c>
      <c r="N2863" t="str">
        <f ca="1">EPA_Facilities!AI2863</f>
        <v>Midwest</v>
      </c>
      <c r="O2863">
        <f>EPA_Facilities!AE2863</f>
        <v>0</v>
      </c>
      <c r="P2863" t="str">
        <f ca="1">EPA_Facilities!V2863</f>
        <v>Gas</v>
      </c>
      <c r="Q2863" s="34">
        <f>EPA_Facilities!AG2863</f>
        <v>0</v>
      </c>
    </row>
    <row r="2864" spans="2:17" ht="17.5" thickTop="1" thickBot="1" x14ac:dyDescent="0.55000000000000004">
      <c r="B2864" t="str">
        <f ca="1">EPA_Facilities!G2864</f>
        <v>Rockford Energy Center</v>
      </c>
      <c r="C2864" s="7">
        <f ca="1">EPA_Facilities!H2864</f>
        <v>55238</v>
      </c>
      <c r="D2864" s="7" t="str">
        <f ca="1">EPA_Facilities!I2864</f>
        <v>0001</v>
      </c>
      <c r="E2864" s="35" t="s">
        <v>6680</v>
      </c>
      <c r="F2864" s="36">
        <f t="shared" si="88"/>
        <v>0</v>
      </c>
      <c r="G2864" s="35" t="s">
        <v>6680</v>
      </c>
      <c r="H2864" s="38">
        <f t="shared" si="89"/>
        <v>0</v>
      </c>
      <c r="I2864" s="6">
        <v>0</v>
      </c>
      <c r="J2864" s="6">
        <v>0</v>
      </c>
      <c r="K2864" s="6">
        <v>0</v>
      </c>
      <c r="L2864" s="6">
        <v>0</v>
      </c>
      <c r="N2864" t="str">
        <f ca="1">EPA_Facilities!AI2864</f>
        <v>Mid-Atlantic</v>
      </c>
      <c r="O2864">
        <f>EPA_Facilities!AE2864</f>
        <v>0</v>
      </c>
      <c r="P2864" t="str">
        <f ca="1">EPA_Facilities!V2864</f>
        <v>Gas</v>
      </c>
      <c r="Q2864" s="34">
        <f>EPA_Facilities!AG2864</f>
        <v>0</v>
      </c>
    </row>
    <row r="2865" spans="2:17" ht="17.5" thickTop="1" thickBot="1" x14ac:dyDescent="0.55000000000000004">
      <c r="B2865" t="str">
        <f ca="1">EPA_Facilities!G2865</f>
        <v>Rockford Energy Center</v>
      </c>
      <c r="C2865" s="7">
        <f ca="1">EPA_Facilities!H2865</f>
        <v>55238</v>
      </c>
      <c r="D2865" s="7" t="str">
        <f ca="1">EPA_Facilities!I2865</f>
        <v>0002</v>
      </c>
      <c r="E2865" s="35" t="s">
        <v>6680</v>
      </c>
      <c r="F2865" s="36">
        <f t="shared" si="88"/>
        <v>0</v>
      </c>
      <c r="G2865" s="35" t="s">
        <v>6680</v>
      </c>
      <c r="H2865" s="38">
        <f t="shared" si="89"/>
        <v>0</v>
      </c>
      <c r="I2865" s="6">
        <v>0</v>
      </c>
      <c r="J2865" s="6">
        <v>0</v>
      </c>
      <c r="K2865" s="6">
        <v>0</v>
      </c>
      <c r="L2865" s="6">
        <v>0</v>
      </c>
      <c r="N2865" t="str">
        <f ca="1">EPA_Facilities!AI2865</f>
        <v>Mid-Atlantic</v>
      </c>
      <c r="O2865">
        <f>EPA_Facilities!AE2865</f>
        <v>0</v>
      </c>
      <c r="P2865" t="str">
        <f ca="1">EPA_Facilities!V2865</f>
        <v>Gas</v>
      </c>
      <c r="Q2865" s="34">
        <f>EPA_Facilities!AG2865</f>
        <v>0</v>
      </c>
    </row>
    <row r="2866" spans="2:17" ht="17.5" thickTop="1" thickBot="1" x14ac:dyDescent="0.55000000000000004">
      <c r="B2866" t="str">
        <f ca="1">EPA_Facilities!G2866</f>
        <v>Red Oak Power, LLC</v>
      </c>
      <c r="C2866" s="7">
        <f ca="1">EPA_Facilities!H2866</f>
        <v>55239</v>
      </c>
      <c r="D2866" s="7">
        <f ca="1">EPA_Facilities!I2866</f>
        <v>1</v>
      </c>
      <c r="E2866" s="35" t="s">
        <v>6680</v>
      </c>
      <c r="F2866" s="36">
        <f t="shared" si="88"/>
        <v>0</v>
      </c>
      <c r="G2866" s="35" t="s">
        <v>6680</v>
      </c>
      <c r="H2866" s="38">
        <f t="shared" si="89"/>
        <v>0</v>
      </c>
      <c r="I2866" s="6">
        <v>0</v>
      </c>
      <c r="J2866" s="6">
        <v>0</v>
      </c>
      <c r="K2866" s="6">
        <v>0</v>
      </c>
      <c r="L2866" s="6">
        <v>0</v>
      </c>
      <c r="N2866" t="str">
        <f ca="1">EPA_Facilities!AI2866</f>
        <v>Mid-Atlantic</v>
      </c>
      <c r="O2866">
        <f>EPA_Facilities!AE2866</f>
        <v>0</v>
      </c>
      <c r="P2866" t="str">
        <f ca="1">EPA_Facilities!V2866</f>
        <v>Gas</v>
      </c>
      <c r="Q2866" s="34">
        <f>EPA_Facilities!AG2866</f>
        <v>0</v>
      </c>
    </row>
    <row r="2867" spans="2:17" ht="17.5" thickTop="1" thickBot="1" x14ac:dyDescent="0.55000000000000004">
      <c r="B2867" t="str">
        <f ca="1">EPA_Facilities!G2867</f>
        <v>Red Oak Power, LLC</v>
      </c>
      <c r="C2867" s="7">
        <f ca="1">EPA_Facilities!H2867</f>
        <v>55239</v>
      </c>
      <c r="D2867" s="7">
        <f ca="1">EPA_Facilities!I2867</f>
        <v>2</v>
      </c>
      <c r="E2867" s="35" t="s">
        <v>6680</v>
      </c>
      <c r="F2867" s="36">
        <f t="shared" si="88"/>
        <v>0</v>
      </c>
      <c r="G2867" s="35" t="s">
        <v>6680</v>
      </c>
      <c r="H2867" s="38">
        <f t="shared" si="89"/>
        <v>0</v>
      </c>
      <c r="I2867" s="6">
        <v>0</v>
      </c>
      <c r="J2867" s="6">
        <v>0</v>
      </c>
      <c r="K2867" s="6">
        <v>0</v>
      </c>
      <c r="L2867" s="6">
        <v>0</v>
      </c>
      <c r="N2867" t="str">
        <f ca="1">EPA_Facilities!AI2867</f>
        <v>Mid-Atlantic</v>
      </c>
      <c r="O2867">
        <f>EPA_Facilities!AE2867</f>
        <v>0</v>
      </c>
      <c r="P2867" t="str">
        <f ca="1">EPA_Facilities!V2867</f>
        <v>Gas</v>
      </c>
      <c r="Q2867" s="34">
        <f>EPA_Facilities!AG2867</f>
        <v>0</v>
      </c>
    </row>
    <row r="2868" spans="2:17" ht="17.5" thickTop="1" thickBot="1" x14ac:dyDescent="0.55000000000000004">
      <c r="B2868" t="str">
        <f ca="1">EPA_Facilities!G2868</f>
        <v>Red Oak Power, LLC</v>
      </c>
      <c r="C2868" s="7">
        <f ca="1">EPA_Facilities!H2868</f>
        <v>55239</v>
      </c>
      <c r="D2868" s="7">
        <f ca="1">EPA_Facilities!I2868</f>
        <v>3</v>
      </c>
      <c r="E2868" s="35" t="s">
        <v>6680</v>
      </c>
      <c r="F2868" s="36">
        <f t="shared" si="88"/>
        <v>0</v>
      </c>
      <c r="G2868" s="35" t="s">
        <v>6680</v>
      </c>
      <c r="H2868" s="38">
        <f t="shared" si="89"/>
        <v>0</v>
      </c>
      <c r="I2868" s="6">
        <v>0</v>
      </c>
      <c r="J2868" s="6">
        <v>0</v>
      </c>
      <c r="K2868" s="6">
        <v>0</v>
      </c>
      <c r="L2868" s="6">
        <v>0</v>
      </c>
      <c r="N2868" t="str">
        <f ca="1">EPA_Facilities!AI2868</f>
        <v>Mid-Atlantic</v>
      </c>
      <c r="O2868">
        <f>EPA_Facilities!AE2868</f>
        <v>0</v>
      </c>
      <c r="P2868" t="str">
        <f ca="1">EPA_Facilities!V2868</f>
        <v>Gas</v>
      </c>
      <c r="Q2868" s="34">
        <f>EPA_Facilities!AG2868</f>
        <v>0</v>
      </c>
    </row>
    <row r="2869" spans="2:17" ht="17.5" thickTop="1" thickBot="1" x14ac:dyDescent="0.55000000000000004">
      <c r="B2869" t="str">
        <f ca="1">EPA_Facilities!G2869</f>
        <v>Hog Bayou Energy Center</v>
      </c>
      <c r="C2869" s="7">
        <f ca="1">EPA_Facilities!H2869</f>
        <v>55241</v>
      </c>
      <c r="D2869" s="7" t="str">
        <f ca="1">EPA_Facilities!I2869</f>
        <v>COG01</v>
      </c>
      <c r="E2869" s="35" t="s">
        <v>6680</v>
      </c>
      <c r="F2869" s="36">
        <f t="shared" si="88"/>
        <v>0</v>
      </c>
      <c r="G2869" s="35" t="s">
        <v>6680</v>
      </c>
      <c r="H2869" s="38">
        <f t="shared" si="89"/>
        <v>0</v>
      </c>
      <c r="I2869" s="6">
        <v>0</v>
      </c>
      <c r="J2869" s="6">
        <v>0</v>
      </c>
      <c r="K2869" s="6">
        <v>0</v>
      </c>
      <c r="L2869" s="6">
        <v>0</v>
      </c>
      <c r="N2869" t="str">
        <f ca="1">EPA_Facilities!AI2869</f>
        <v>Southeast</v>
      </c>
      <c r="O2869">
        <f>EPA_Facilities!AE2869</f>
        <v>0</v>
      </c>
      <c r="P2869" t="str">
        <f ca="1">EPA_Facilities!V2869</f>
        <v>Gas</v>
      </c>
      <c r="Q2869" s="34">
        <f>EPA_Facilities!AG2869</f>
        <v>0</v>
      </c>
    </row>
    <row r="2870" spans="2:17" ht="17.5" thickTop="1" thickBot="1" x14ac:dyDescent="0.55000000000000004">
      <c r="B2870" t="str">
        <f ca="1">EPA_Facilities!G2870</f>
        <v>Santa Rosa Energy Center</v>
      </c>
      <c r="C2870" s="7">
        <f ca="1">EPA_Facilities!H2870</f>
        <v>55242</v>
      </c>
      <c r="D2870" s="7" t="str">
        <f ca="1">EPA_Facilities!I2870</f>
        <v>CT-1</v>
      </c>
      <c r="E2870" s="35" t="s">
        <v>6680</v>
      </c>
      <c r="F2870" s="36">
        <f t="shared" si="88"/>
        <v>0</v>
      </c>
      <c r="G2870" s="35" t="s">
        <v>6680</v>
      </c>
      <c r="H2870" s="38">
        <f t="shared" si="89"/>
        <v>0</v>
      </c>
      <c r="I2870" s="6">
        <v>0</v>
      </c>
      <c r="J2870" s="6">
        <v>0</v>
      </c>
      <c r="K2870" s="6">
        <v>0</v>
      </c>
      <c r="L2870" s="6">
        <v>0</v>
      </c>
      <c r="N2870" t="str">
        <f ca="1">EPA_Facilities!AI2870</f>
        <v>Southeast</v>
      </c>
      <c r="O2870">
        <f>EPA_Facilities!AE2870</f>
        <v>0</v>
      </c>
      <c r="P2870" t="str">
        <f ca="1">EPA_Facilities!V2870</f>
        <v>Gas</v>
      </c>
      <c r="Q2870" s="34">
        <f>EPA_Facilities!AG2870</f>
        <v>0</v>
      </c>
    </row>
    <row r="2871" spans="2:17" ht="17.5" thickTop="1" thickBot="1" x14ac:dyDescent="0.55000000000000004">
      <c r="B2871" t="str">
        <f ca="1">EPA_Facilities!G2871</f>
        <v>Doyle Energy Facility</v>
      </c>
      <c r="C2871" s="7">
        <f ca="1">EPA_Facilities!H2871</f>
        <v>55244</v>
      </c>
      <c r="D2871" s="7" t="str">
        <f ca="1">EPA_Facilities!I2871</f>
        <v>CTG-2</v>
      </c>
      <c r="E2871" s="35" t="s">
        <v>6680</v>
      </c>
      <c r="F2871" s="36">
        <f t="shared" si="88"/>
        <v>0</v>
      </c>
      <c r="G2871" s="35" t="s">
        <v>6680</v>
      </c>
      <c r="H2871" s="38">
        <f t="shared" si="89"/>
        <v>0</v>
      </c>
      <c r="I2871" s="6">
        <v>0</v>
      </c>
      <c r="J2871" s="6">
        <v>0</v>
      </c>
      <c r="K2871" s="6">
        <v>0</v>
      </c>
      <c r="L2871" s="6">
        <v>0</v>
      </c>
      <c r="N2871" t="str">
        <f ca="1">EPA_Facilities!AI2871</f>
        <v>Southeast</v>
      </c>
      <c r="O2871">
        <f>EPA_Facilities!AE2871</f>
        <v>0</v>
      </c>
      <c r="P2871" t="str">
        <f ca="1">EPA_Facilities!V2871</f>
        <v>Gas</v>
      </c>
      <c r="Q2871" s="34">
        <f>EPA_Facilities!AG2871</f>
        <v>0</v>
      </c>
    </row>
    <row r="2872" spans="2:17" ht="17.5" thickTop="1" thickBot="1" x14ac:dyDescent="0.55000000000000004">
      <c r="B2872" t="str">
        <f ca="1">EPA_Facilities!G2872</f>
        <v>Doyle Energy Facility</v>
      </c>
      <c r="C2872" s="7">
        <f ca="1">EPA_Facilities!H2872</f>
        <v>55244</v>
      </c>
      <c r="D2872" s="7" t="str">
        <f ca="1">EPA_Facilities!I2872</f>
        <v>CTG-3</v>
      </c>
      <c r="E2872" s="35" t="s">
        <v>6680</v>
      </c>
      <c r="F2872" s="36">
        <f t="shared" si="88"/>
        <v>0</v>
      </c>
      <c r="G2872" s="35" t="s">
        <v>6680</v>
      </c>
      <c r="H2872" s="38">
        <f t="shared" si="89"/>
        <v>0</v>
      </c>
      <c r="I2872" s="6">
        <v>0</v>
      </c>
      <c r="J2872" s="6">
        <v>0</v>
      </c>
      <c r="K2872" s="6">
        <v>0</v>
      </c>
      <c r="L2872" s="6">
        <v>0</v>
      </c>
      <c r="N2872" t="str">
        <f ca="1">EPA_Facilities!AI2872</f>
        <v>Southeast</v>
      </c>
      <c r="O2872">
        <f>EPA_Facilities!AE2872</f>
        <v>0</v>
      </c>
      <c r="P2872" t="str">
        <f ca="1">EPA_Facilities!V2872</f>
        <v>Gas</v>
      </c>
      <c r="Q2872" s="34">
        <f>EPA_Facilities!AG2872</f>
        <v>0</v>
      </c>
    </row>
    <row r="2873" spans="2:17" ht="17.5" thickTop="1" thickBot="1" x14ac:dyDescent="0.55000000000000004">
      <c r="B2873" t="str">
        <f ca="1">EPA_Facilities!G2873</f>
        <v>Doyle Energy Facility</v>
      </c>
      <c r="C2873" s="7">
        <f ca="1">EPA_Facilities!H2873</f>
        <v>55244</v>
      </c>
      <c r="D2873" s="7" t="str">
        <f ca="1">EPA_Facilities!I2873</f>
        <v>CTG-4</v>
      </c>
      <c r="E2873" s="35" t="s">
        <v>6680</v>
      </c>
      <c r="F2873" s="36">
        <f t="shared" si="88"/>
        <v>0</v>
      </c>
      <c r="G2873" s="35" t="s">
        <v>6680</v>
      </c>
      <c r="H2873" s="38">
        <f t="shared" si="89"/>
        <v>0</v>
      </c>
      <c r="I2873" s="6">
        <v>0</v>
      </c>
      <c r="J2873" s="6">
        <v>0</v>
      </c>
      <c r="K2873" s="6">
        <v>0</v>
      </c>
      <c r="L2873" s="6">
        <v>0</v>
      </c>
      <c r="N2873" t="str">
        <f ca="1">EPA_Facilities!AI2873</f>
        <v>Southeast</v>
      </c>
      <c r="O2873">
        <f>EPA_Facilities!AE2873</f>
        <v>0</v>
      </c>
      <c r="P2873" t="str">
        <f ca="1">EPA_Facilities!V2873</f>
        <v>Gas</v>
      </c>
      <c r="Q2873" s="34">
        <f>EPA_Facilities!AG2873</f>
        <v>0</v>
      </c>
    </row>
    <row r="2874" spans="2:17" ht="17.5" thickTop="1" thickBot="1" x14ac:dyDescent="0.55000000000000004">
      <c r="B2874" t="str">
        <f ca="1">EPA_Facilities!G2874</f>
        <v>Doyle Energy Facility</v>
      </c>
      <c r="C2874" s="7">
        <f ca="1">EPA_Facilities!H2874</f>
        <v>55244</v>
      </c>
      <c r="D2874" s="7" t="str">
        <f ca="1">EPA_Facilities!I2874</f>
        <v>CTG-5</v>
      </c>
      <c r="E2874" s="35" t="s">
        <v>6680</v>
      </c>
      <c r="F2874" s="36">
        <f t="shared" si="88"/>
        <v>0</v>
      </c>
      <c r="G2874" s="35" t="s">
        <v>6680</v>
      </c>
      <c r="H2874" s="38">
        <f t="shared" si="89"/>
        <v>0</v>
      </c>
      <c r="I2874" s="6">
        <v>0</v>
      </c>
      <c r="J2874" s="6">
        <v>0</v>
      </c>
      <c r="K2874" s="6">
        <v>0</v>
      </c>
      <c r="L2874" s="6">
        <v>0</v>
      </c>
      <c r="N2874" t="str">
        <f ca="1">EPA_Facilities!AI2874</f>
        <v>Southeast</v>
      </c>
      <c r="O2874">
        <f>EPA_Facilities!AE2874</f>
        <v>0</v>
      </c>
      <c r="P2874" t="str">
        <f ca="1">EPA_Facilities!V2874</f>
        <v>Gas</v>
      </c>
      <c r="Q2874" s="34">
        <f>EPA_Facilities!AG2874</f>
        <v>0</v>
      </c>
    </row>
    <row r="2875" spans="2:17" ht="17.5" thickTop="1" thickBot="1" x14ac:dyDescent="0.55000000000000004">
      <c r="B2875" t="str">
        <f ca="1">EPA_Facilities!G2875</f>
        <v>Darby Electric Generating Station</v>
      </c>
      <c r="C2875" s="7">
        <f ca="1">EPA_Facilities!H2875</f>
        <v>55247</v>
      </c>
      <c r="D2875" s="7" t="str">
        <f ca="1">EPA_Facilities!I2875</f>
        <v>CT1</v>
      </c>
      <c r="E2875" s="35" t="s">
        <v>6680</v>
      </c>
      <c r="F2875" s="36">
        <f t="shared" si="88"/>
        <v>0</v>
      </c>
      <c r="G2875" s="35" t="s">
        <v>6680</v>
      </c>
      <c r="H2875" s="38">
        <f t="shared" si="89"/>
        <v>0</v>
      </c>
      <c r="I2875" s="6">
        <v>0</v>
      </c>
      <c r="J2875" s="6">
        <v>0</v>
      </c>
      <c r="K2875" s="6">
        <v>0</v>
      </c>
      <c r="L2875" s="6">
        <v>0</v>
      </c>
      <c r="N2875" t="str">
        <f ca="1">EPA_Facilities!AI2875</f>
        <v>Mid-Atlantic</v>
      </c>
      <c r="O2875">
        <f>EPA_Facilities!AE2875</f>
        <v>0</v>
      </c>
      <c r="P2875" t="str">
        <f ca="1">EPA_Facilities!V2875</f>
        <v>Gas</v>
      </c>
      <c r="Q2875" s="34">
        <f>EPA_Facilities!AG2875</f>
        <v>0</v>
      </c>
    </row>
    <row r="2876" spans="2:17" ht="17.5" thickTop="1" thickBot="1" x14ac:dyDescent="0.55000000000000004">
      <c r="B2876" t="str">
        <f ca="1">EPA_Facilities!G2876</f>
        <v>Darby Electric Generating Station</v>
      </c>
      <c r="C2876" s="7">
        <f ca="1">EPA_Facilities!H2876</f>
        <v>55247</v>
      </c>
      <c r="D2876" s="7" t="str">
        <f ca="1">EPA_Facilities!I2876</f>
        <v>CT2</v>
      </c>
      <c r="E2876" s="35" t="s">
        <v>6680</v>
      </c>
      <c r="F2876" s="36">
        <f t="shared" si="88"/>
        <v>0</v>
      </c>
      <c r="G2876" s="35" t="s">
        <v>6680</v>
      </c>
      <c r="H2876" s="38">
        <f t="shared" si="89"/>
        <v>0</v>
      </c>
      <c r="I2876" s="6">
        <v>0</v>
      </c>
      <c r="J2876" s="6">
        <v>0</v>
      </c>
      <c r="K2876" s="6">
        <v>0</v>
      </c>
      <c r="L2876" s="6">
        <v>0</v>
      </c>
      <c r="N2876" t="str">
        <f ca="1">EPA_Facilities!AI2876</f>
        <v>Mid-Atlantic</v>
      </c>
      <c r="O2876">
        <f>EPA_Facilities!AE2876</f>
        <v>0</v>
      </c>
      <c r="P2876" t="str">
        <f ca="1">EPA_Facilities!V2876</f>
        <v>Gas</v>
      </c>
      <c r="Q2876" s="34">
        <f>EPA_Facilities!AG2876</f>
        <v>0</v>
      </c>
    </row>
    <row r="2877" spans="2:17" ht="17.5" thickTop="1" thickBot="1" x14ac:dyDescent="0.55000000000000004">
      <c r="B2877" t="str">
        <f ca="1">EPA_Facilities!G2877</f>
        <v>Darby Electric Generating Station</v>
      </c>
      <c r="C2877" s="7">
        <f ca="1">EPA_Facilities!H2877</f>
        <v>55247</v>
      </c>
      <c r="D2877" s="7" t="str">
        <f ca="1">EPA_Facilities!I2877</f>
        <v>CT3</v>
      </c>
      <c r="E2877" s="35" t="s">
        <v>6680</v>
      </c>
      <c r="F2877" s="36">
        <f t="shared" si="88"/>
        <v>0</v>
      </c>
      <c r="G2877" s="35" t="s">
        <v>6680</v>
      </c>
      <c r="H2877" s="38">
        <f t="shared" si="89"/>
        <v>0</v>
      </c>
      <c r="I2877" s="6">
        <v>0</v>
      </c>
      <c r="J2877" s="6">
        <v>0</v>
      </c>
      <c r="K2877" s="6">
        <v>0</v>
      </c>
      <c r="L2877" s="6">
        <v>0</v>
      </c>
      <c r="N2877" t="str">
        <f ca="1">EPA_Facilities!AI2877</f>
        <v>Mid-Atlantic</v>
      </c>
      <c r="O2877">
        <f>EPA_Facilities!AE2877</f>
        <v>0</v>
      </c>
      <c r="P2877" t="str">
        <f ca="1">EPA_Facilities!V2877</f>
        <v>Gas</v>
      </c>
      <c r="Q2877" s="34">
        <f>EPA_Facilities!AG2877</f>
        <v>0</v>
      </c>
    </row>
    <row r="2878" spans="2:17" ht="17.5" thickTop="1" thickBot="1" x14ac:dyDescent="0.55000000000000004">
      <c r="B2878" t="str">
        <f ca="1">EPA_Facilities!G2878</f>
        <v>Darby Electric Generating Station</v>
      </c>
      <c r="C2878" s="7">
        <f ca="1">EPA_Facilities!H2878</f>
        <v>55247</v>
      </c>
      <c r="D2878" s="7" t="str">
        <f ca="1">EPA_Facilities!I2878</f>
        <v>CT4</v>
      </c>
      <c r="E2878" s="35" t="s">
        <v>6680</v>
      </c>
      <c r="F2878" s="36">
        <f t="shared" si="88"/>
        <v>0</v>
      </c>
      <c r="G2878" s="35" t="s">
        <v>6680</v>
      </c>
      <c r="H2878" s="38">
        <f t="shared" si="89"/>
        <v>0</v>
      </c>
      <c r="I2878" s="6">
        <v>0</v>
      </c>
      <c r="J2878" s="6">
        <v>0</v>
      </c>
      <c r="K2878" s="6">
        <v>0</v>
      </c>
      <c r="L2878" s="6">
        <v>0</v>
      </c>
      <c r="N2878" t="str">
        <f ca="1">EPA_Facilities!AI2878</f>
        <v>Mid-Atlantic</v>
      </c>
      <c r="O2878">
        <f>EPA_Facilities!AE2878</f>
        <v>0</v>
      </c>
      <c r="P2878" t="str">
        <f ca="1">EPA_Facilities!V2878</f>
        <v>Gas</v>
      </c>
      <c r="Q2878" s="34">
        <f>EPA_Facilities!AG2878</f>
        <v>0</v>
      </c>
    </row>
    <row r="2879" spans="2:17" ht="17.5" thickTop="1" thickBot="1" x14ac:dyDescent="0.55000000000000004">
      <c r="B2879" t="str">
        <f ca="1">EPA_Facilities!G2879</f>
        <v>Darby Electric Generating Station</v>
      </c>
      <c r="C2879" s="7">
        <f ca="1">EPA_Facilities!H2879</f>
        <v>55247</v>
      </c>
      <c r="D2879" s="7" t="str">
        <f ca="1">EPA_Facilities!I2879</f>
        <v>CT5</v>
      </c>
      <c r="E2879" s="35" t="s">
        <v>6680</v>
      </c>
      <c r="F2879" s="36">
        <f t="shared" si="88"/>
        <v>0</v>
      </c>
      <c r="G2879" s="35" t="s">
        <v>6680</v>
      </c>
      <c r="H2879" s="38">
        <f t="shared" si="89"/>
        <v>0</v>
      </c>
      <c r="I2879" s="6">
        <v>0</v>
      </c>
      <c r="J2879" s="6">
        <v>0</v>
      </c>
      <c r="K2879" s="6">
        <v>0</v>
      </c>
      <c r="L2879" s="6">
        <v>0</v>
      </c>
      <c r="N2879" t="str">
        <f ca="1">EPA_Facilities!AI2879</f>
        <v>Mid-Atlantic</v>
      </c>
      <c r="O2879">
        <f>EPA_Facilities!AE2879</f>
        <v>0</v>
      </c>
      <c r="P2879" t="str">
        <f ca="1">EPA_Facilities!V2879</f>
        <v>Gas</v>
      </c>
      <c r="Q2879" s="34">
        <f>EPA_Facilities!AG2879</f>
        <v>0</v>
      </c>
    </row>
    <row r="2880" spans="2:17" ht="17.5" thickTop="1" thickBot="1" x14ac:dyDescent="0.55000000000000004">
      <c r="B2880" t="str">
        <f ca="1">EPA_Facilities!G2880</f>
        <v>Darby Electric Generating Station</v>
      </c>
      <c r="C2880" s="7">
        <f ca="1">EPA_Facilities!H2880</f>
        <v>55247</v>
      </c>
      <c r="D2880" s="7" t="str">
        <f ca="1">EPA_Facilities!I2880</f>
        <v>CT6</v>
      </c>
      <c r="E2880" s="35" t="s">
        <v>6680</v>
      </c>
      <c r="F2880" s="36">
        <f t="shared" si="88"/>
        <v>0</v>
      </c>
      <c r="G2880" s="35" t="s">
        <v>6680</v>
      </c>
      <c r="H2880" s="38">
        <f t="shared" si="89"/>
        <v>0</v>
      </c>
      <c r="I2880" s="6">
        <v>0</v>
      </c>
      <c r="J2880" s="6">
        <v>0</v>
      </c>
      <c r="K2880" s="6">
        <v>0</v>
      </c>
      <c r="L2880" s="6">
        <v>0</v>
      </c>
      <c r="N2880" t="str">
        <f ca="1">EPA_Facilities!AI2880</f>
        <v>Mid-Atlantic</v>
      </c>
      <c r="O2880">
        <f>EPA_Facilities!AE2880</f>
        <v>0</v>
      </c>
      <c r="P2880" t="str">
        <f ca="1">EPA_Facilities!V2880</f>
        <v>Gas</v>
      </c>
      <c r="Q2880" s="34">
        <f>EPA_Facilities!AG2880</f>
        <v>0</v>
      </c>
    </row>
    <row r="2881" spans="2:17" ht="17.5" thickTop="1" thickBot="1" x14ac:dyDescent="0.55000000000000004">
      <c r="B2881" t="str">
        <f ca="1">EPA_Facilities!G2881</f>
        <v>Tait Electric Generating Station</v>
      </c>
      <c r="C2881" s="7">
        <f ca="1">EPA_Facilities!H2881</f>
        <v>55248</v>
      </c>
      <c r="D2881" s="7" t="str">
        <f ca="1">EPA_Facilities!I2881</f>
        <v>CT4</v>
      </c>
      <c r="E2881" s="35" t="s">
        <v>6680</v>
      </c>
      <c r="F2881" s="36">
        <f t="shared" si="88"/>
        <v>0</v>
      </c>
      <c r="G2881" s="35" t="s">
        <v>6680</v>
      </c>
      <c r="H2881" s="38">
        <f t="shared" si="89"/>
        <v>0</v>
      </c>
      <c r="I2881" s="6">
        <v>0</v>
      </c>
      <c r="J2881" s="6">
        <v>0</v>
      </c>
      <c r="K2881" s="6">
        <v>0</v>
      </c>
      <c r="L2881" s="6">
        <v>0</v>
      </c>
      <c r="N2881" t="str">
        <f ca="1">EPA_Facilities!AI2881</f>
        <v>Mid-Atlantic</v>
      </c>
      <c r="O2881">
        <f>EPA_Facilities!AE2881</f>
        <v>0</v>
      </c>
      <c r="P2881" t="str">
        <f ca="1">EPA_Facilities!V2881</f>
        <v>Gas</v>
      </c>
      <c r="Q2881" s="34">
        <f>EPA_Facilities!AG2881</f>
        <v>0</v>
      </c>
    </row>
    <row r="2882" spans="2:17" ht="17.5" thickTop="1" thickBot="1" x14ac:dyDescent="0.55000000000000004">
      <c r="B2882" t="str">
        <f ca="1">EPA_Facilities!G2882</f>
        <v>Tait Electric Generating Station</v>
      </c>
      <c r="C2882" s="7">
        <f ca="1">EPA_Facilities!H2882</f>
        <v>55248</v>
      </c>
      <c r="D2882" s="7" t="str">
        <f ca="1">EPA_Facilities!I2882</f>
        <v>CT5</v>
      </c>
      <c r="E2882" s="35" t="s">
        <v>6680</v>
      </c>
      <c r="F2882" s="36">
        <f t="shared" si="88"/>
        <v>0</v>
      </c>
      <c r="G2882" s="35" t="s">
        <v>6680</v>
      </c>
      <c r="H2882" s="38">
        <f t="shared" si="89"/>
        <v>0</v>
      </c>
      <c r="I2882" s="6">
        <v>0</v>
      </c>
      <c r="J2882" s="6">
        <v>0</v>
      </c>
      <c r="K2882" s="6">
        <v>0</v>
      </c>
      <c r="L2882" s="6">
        <v>0</v>
      </c>
      <c r="N2882" t="str">
        <f ca="1">EPA_Facilities!AI2882</f>
        <v>Mid-Atlantic</v>
      </c>
      <c r="O2882">
        <f>EPA_Facilities!AE2882</f>
        <v>0</v>
      </c>
      <c r="P2882" t="str">
        <f ca="1">EPA_Facilities!V2882</f>
        <v>Gas</v>
      </c>
      <c r="Q2882" s="34">
        <f>EPA_Facilities!AG2882</f>
        <v>0</v>
      </c>
    </row>
    <row r="2883" spans="2:17" ht="17.5" thickTop="1" thickBot="1" x14ac:dyDescent="0.55000000000000004">
      <c r="B2883" t="str">
        <f ca="1">EPA_Facilities!G2883</f>
        <v>Tait Electric Generating Station</v>
      </c>
      <c r="C2883" s="7">
        <f ca="1">EPA_Facilities!H2883</f>
        <v>55248</v>
      </c>
      <c r="D2883" s="7" t="str">
        <f ca="1">EPA_Facilities!I2883</f>
        <v>CT6</v>
      </c>
      <c r="E2883" s="35" t="s">
        <v>6680</v>
      </c>
      <c r="F2883" s="36">
        <f t="shared" si="88"/>
        <v>0</v>
      </c>
      <c r="G2883" s="35" t="s">
        <v>6680</v>
      </c>
      <c r="H2883" s="38">
        <f t="shared" si="89"/>
        <v>0</v>
      </c>
      <c r="I2883" s="6">
        <v>0</v>
      </c>
      <c r="J2883" s="6">
        <v>0</v>
      </c>
      <c r="K2883" s="6">
        <v>0</v>
      </c>
      <c r="L2883" s="6">
        <v>0</v>
      </c>
      <c r="N2883" t="str">
        <f ca="1">EPA_Facilities!AI2883</f>
        <v>Mid-Atlantic</v>
      </c>
      <c r="O2883">
        <f>EPA_Facilities!AE2883</f>
        <v>0</v>
      </c>
      <c r="P2883" t="str">
        <f ca="1">EPA_Facilities!V2883</f>
        <v>Gas</v>
      </c>
      <c r="Q2883" s="34">
        <f>EPA_Facilities!AG2883</f>
        <v>0</v>
      </c>
    </row>
    <row r="2884" spans="2:17" ht="17.5" thickTop="1" thickBot="1" x14ac:dyDescent="0.55000000000000004">
      <c r="B2884" t="str">
        <f ca="1">EPA_Facilities!G2884</f>
        <v>Tait Electric Generating Station</v>
      </c>
      <c r="C2884" s="7">
        <f ca="1">EPA_Facilities!H2884</f>
        <v>55248</v>
      </c>
      <c r="D2884" s="7" t="str">
        <f ca="1">EPA_Facilities!I2884</f>
        <v>CT7</v>
      </c>
      <c r="E2884" s="35" t="s">
        <v>6680</v>
      </c>
      <c r="F2884" s="36">
        <f t="shared" si="88"/>
        <v>0</v>
      </c>
      <c r="G2884" s="35" t="s">
        <v>6680</v>
      </c>
      <c r="H2884" s="38">
        <f t="shared" si="89"/>
        <v>0</v>
      </c>
      <c r="I2884" s="6">
        <v>0</v>
      </c>
      <c r="J2884" s="6">
        <v>0</v>
      </c>
      <c r="K2884" s="6">
        <v>0</v>
      </c>
      <c r="L2884" s="6">
        <v>0</v>
      </c>
      <c r="N2884" t="str">
        <f ca="1">EPA_Facilities!AI2884</f>
        <v>Mid-Atlantic</v>
      </c>
      <c r="O2884">
        <f>EPA_Facilities!AE2884</f>
        <v>0</v>
      </c>
      <c r="P2884" t="str">
        <f ca="1">EPA_Facilities!V2884</f>
        <v>Gas</v>
      </c>
      <c r="Q2884" s="34">
        <f>EPA_Facilities!AG2884</f>
        <v>0</v>
      </c>
    </row>
    <row r="2885" spans="2:17" ht="17.5" thickTop="1" thickBot="1" x14ac:dyDescent="0.55000000000000004">
      <c r="B2885" t="str">
        <f ca="1">EPA_Facilities!G2885</f>
        <v>University Park Energy</v>
      </c>
      <c r="C2885" s="7">
        <f ca="1">EPA_Facilities!H2885</f>
        <v>55250</v>
      </c>
      <c r="D2885" s="7" t="str">
        <f ca="1">EPA_Facilities!I2885</f>
        <v>UP1</v>
      </c>
      <c r="E2885" s="35" t="s">
        <v>6680</v>
      </c>
      <c r="F2885" s="36">
        <f t="shared" si="88"/>
        <v>0</v>
      </c>
      <c r="G2885" s="35" t="s">
        <v>6680</v>
      </c>
      <c r="H2885" s="38">
        <f t="shared" si="89"/>
        <v>0</v>
      </c>
      <c r="I2885" s="6">
        <v>0</v>
      </c>
      <c r="J2885" s="6">
        <v>0</v>
      </c>
      <c r="K2885" s="6">
        <v>0</v>
      </c>
      <c r="L2885" s="6">
        <v>0</v>
      </c>
      <c r="N2885" t="str">
        <f ca="1">EPA_Facilities!AI2885</f>
        <v>Mid-Atlantic</v>
      </c>
      <c r="O2885">
        <f>EPA_Facilities!AE2885</f>
        <v>0</v>
      </c>
      <c r="P2885" t="str">
        <f ca="1">EPA_Facilities!V2885</f>
        <v>Gas</v>
      </c>
      <c r="Q2885" s="34">
        <f>EPA_Facilities!AG2885</f>
        <v>0</v>
      </c>
    </row>
    <row r="2886" spans="2:17" ht="17.5" thickTop="1" thickBot="1" x14ac:dyDescent="0.55000000000000004">
      <c r="B2886" t="str">
        <f ca="1">EPA_Facilities!G2886</f>
        <v>University Park Energy</v>
      </c>
      <c r="C2886" s="7">
        <f ca="1">EPA_Facilities!H2886</f>
        <v>55250</v>
      </c>
      <c r="D2886" s="7" t="str">
        <f ca="1">EPA_Facilities!I2886</f>
        <v>UP10</v>
      </c>
      <c r="E2886" s="35" t="s">
        <v>6680</v>
      </c>
      <c r="F2886" s="36">
        <f t="shared" ref="F2886:F2949" si="90">IF(E2886="No",0,1)</f>
        <v>0</v>
      </c>
      <c r="G2886" s="35" t="s">
        <v>6680</v>
      </c>
      <c r="H2886" s="38">
        <f t="shared" ref="H2886:H2949" si="91">IF(G2886="No",0,1)</f>
        <v>0</v>
      </c>
      <c r="I2886" s="6">
        <v>0</v>
      </c>
      <c r="J2886" s="6">
        <v>0</v>
      </c>
      <c r="K2886" s="6">
        <v>0</v>
      </c>
      <c r="L2886" s="6">
        <v>0</v>
      </c>
      <c r="N2886" t="str">
        <f ca="1">EPA_Facilities!AI2886</f>
        <v>Mid-Atlantic</v>
      </c>
      <c r="O2886">
        <f>EPA_Facilities!AE2886</f>
        <v>0</v>
      </c>
      <c r="P2886" t="str">
        <f ca="1">EPA_Facilities!V2886</f>
        <v>Gas</v>
      </c>
      <c r="Q2886" s="34">
        <f>EPA_Facilities!AG2886</f>
        <v>0</v>
      </c>
    </row>
    <row r="2887" spans="2:17" ht="17.5" thickTop="1" thickBot="1" x14ac:dyDescent="0.55000000000000004">
      <c r="B2887" t="str">
        <f ca="1">EPA_Facilities!G2887</f>
        <v>University Park Energy</v>
      </c>
      <c r="C2887" s="7">
        <f ca="1">EPA_Facilities!H2887</f>
        <v>55250</v>
      </c>
      <c r="D2887" s="7" t="str">
        <f ca="1">EPA_Facilities!I2887</f>
        <v>UP11</v>
      </c>
      <c r="E2887" s="35" t="s">
        <v>6680</v>
      </c>
      <c r="F2887" s="36">
        <f t="shared" si="90"/>
        <v>0</v>
      </c>
      <c r="G2887" s="35" t="s">
        <v>6680</v>
      </c>
      <c r="H2887" s="38">
        <f t="shared" si="91"/>
        <v>0</v>
      </c>
      <c r="I2887" s="6">
        <v>0</v>
      </c>
      <c r="J2887" s="6">
        <v>0</v>
      </c>
      <c r="K2887" s="6">
        <v>0</v>
      </c>
      <c r="L2887" s="6">
        <v>0</v>
      </c>
      <c r="N2887" t="str">
        <f ca="1">EPA_Facilities!AI2887</f>
        <v>Mid-Atlantic</v>
      </c>
      <c r="O2887">
        <f>EPA_Facilities!AE2887</f>
        <v>0</v>
      </c>
      <c r="P2887" t="str">
        <f ca="1">EPA_Facilities!V2887</f>
        <v>Gas</v>
      </c>
      <c r="Q2887" s="34">
        <f>EPA_Facilities!AG2887</f>
        <v>0</v>
      </c>
    </row>
    <row r="2888" spans="2:17" ht="17.5" thickTop="1" thickBot="1" x14ac:dyDescent="0.55000000000000004">
      <c r="B2888" t="str">
        <f ca="1">EPA_Facilities!G2888</f>
        <v>University Park Energy</v>
      </c>
      <c r="C2888" s="7">
        <f ca="1">EPA_Facilities!H2888</f>
        <v>55250</v>
      </c>
      <c r="D2888" s="7" t="str">
        <f ca="1">EPA_Facilities!I2888</f>
        <v>UP12</v>
      </c>
      <c r="E2888" s="35" t="s">
        <v>6680</v>
      </c>
      <c r="F2888" s="36">
        <f t="shared" si="90"/>
        <v>0</v>
      </c>
      <c r="G2888" s="35" t="s">
        <v>6680</v>
      </c>
      <c r="H2888" s="38">
        <f t="shared" si="91"/>
        <v>0</v>
      </c>
      <c r="I2888" s="6">
        <v>0</v>
      </c>
      <c r="J2888" s="6">
        <v>0</v>
      </c>
      <c r="K2888" s="6">
        <v>0</v>
      </c>
      <c r="L2888" s="6">
        <v>0</v>
      </c>
      <c r="N2888" t="str">
        <f ca="1">EPA_Facilities!AI2888</f>
        <v>Mid-Atlantic</v>
      </c>
      <c r="O2888">
        <f>EPA_Facilities!AE2888</f>
        <v>0</v>
      </c>
      <c r="P2888" t="str">
        <f ca="1">EPA_Facilities!V2888</f>
        <v>Gas</v>
      </c>
      <c r="Q2888" s="34">
        <f>EPA_Facilities!AG2888</f>
        <v>0</v>
      </c>
    </row>
    <row r="2889" spans="2:17" ht="17.5" thickTop="1" thickBot="1" x14ac:dyDescent="0.55000000000000004">
      <c r="B2889" t="str">
        <f ca="1">EPA_Facilities!G2889</f>
        <v>University Park Energy</v>
      </c>
      <c r="C2889" s="7">
        <f ca="1">EPA_Facilities!H2889</f>
        <v>55250</v>
      </c>
      <c r="D2889" s="7" t="str">
        <f ca="1">EPA_Facilities!I2889</f>
        <v>UP2</v>
      </c>
      <c r="E2889" s="35" t="s">
        <v>6680</v>
      </c>
      <c r="F2889" s="36">
        <f t="shared" si="90"/>
        <v>0</v>
      </c>
      <c r="G2889" s="35" t="s">
        <v>6680</v>
      </c>
      <c r="H2889" s="38">
        <f t="shared" si="91"/>
        <v>0</v>
      </c>
      <c r="I2889" s="6">
        <v>0</v>
      </c>
      <c r="J2889" s="6">
        <v>0</v>
      </c>
      <c r="K2889" s="6">
        <v>0</v>
      </c>
      <c r="L2889" s="6">
        <v>0</v>
      </c>
      <c r="N2889" t="str">
        <f ca="1">EPA_Facilities!AI2889</f>
        <v>Mid-Atlantic</v>
      </c>
      <c r="O2889">
        <f>EPA_Facilities!AE2889</f>
        <v>0</v>
      </c>
      <c r="P2889" t="str">
        <f ca="1">EPA_Facilities!V2889</f>
        <v>Gas</v>
      </c>
      <c r="Q2889" s="34">
        <f>EPA_Facilities!AG2889</f>
        <v>0</v>
      </c>
    </row>
    <row r="2890" spans="2:17" ht="17.5" thickTop="1" thickBot="1" x14ac:dyDescent="0.55000000000000004">
      <c r="B2890" t="str">
        <f ca="1">EPA_Facilities!G2890</f>
        <v>University Park Energy</v>
      </c>
      <c r="C2890" s="7">
        <f ca="1">EPA_Facilities!H2890</f>
        <v>55250</v>
      </c>
      <c r="D2890" s="7" t="str">
        <f ca="1">EPA_Facilities!I2890</f>
        <v>UP3</v>
      </c>
      <c r="E2890" s="35" t="s">
        <v>6680</v>
      </c>
      <c r="F2890" s="36">
        <f t="shared" si="90"/>
        <v>0</v>
      </c>
      <c r="G2890" s="35" t="s">
        <v>6680</v>
      </c>
      <c r="H2890" s="38">
        <f t="shared" si="91"/>
        <v>0</v>
      </c>
      <c r="I2890" s="6">
        <v>0</v>
      </c>
      <c r="J2890" s="6">
        <v>0</v>
      </c>
      <c r="K2890" s="6">
        <v>0</v>
      </c>
      <c r="L2890" s="6">
        <v>0</v>
      </c>
      <c r="N2890" t="str">
        <f ca="1">EPA_Facilities!AI2890</f>
        <v>Mid-Atlantic</v>
      </c>
      <c r="O2890">
        <f>EPA_Facilities!AE2890</f>
        <v>0</v>
      </c>
      <c r="P2890" t="str">
        <f ca="1">EPA_Facilities!V2890</f>
        <v>Gas</v>
      </c>
      <c r="Q2890" s="34">
        <f>EPA_Facilities!AG2890</f>
        <v>0</v>
      </c>
    </row>
    <row r="2891" spans="2:17" ht="17.5" thickTop="1" thickBot="1" x14ac:dyDescent="0.55000000000000004">
      <c r="B2891" t="str">
        <f ca="1">EPA_Facilities!G2891</f>
        <v>University Park Energy</v>
      </c>
      <c r="C2891" s="7">
        <f ca="1">EPA_Facilities!H2891</f>
        <v>55250</v>
      </c>
      <c r="D2891" s="7" t="str">
        <f ca="1">EPA_Facilities!I2891</f>
        <v>UP4</v>
      </c>
      <c r="E2891" s="35" t="s">
        <v>6680</v>
      </c>
      <c r="F2891" s="36">
        <f t="shared" si="90"/>
        <v>0</v>
      </c>
      <c r="G2891" s="35" t="s">
        <v>6680</v>
      </c>
      <c r="H2891" s="38">
        <f t="shared" si="91"/>
        <v>0</v>
      </c>
      <c r="I2891" s="6">
        <v>0</v>
      </c>
      <c r="J2891" s="6">
        <v>0</v>
      </c>
      <c r="K2891" s="6">
        <v>0</v>
      </c>
      <c r="L2891" s="6">
        <v>0</v>
      </c>
      <c r="N2891" t="str">
        <f ca="1">EPA_Facilities!AI2891</f>
        <v>Mid-Atlantic</v>
      </c>
      <c r="O2891">
        <f>EPA_Facilities!AE2891</f>
        <v>0</v>
      </c>
      <c r="P2891" t="str">
        <f ca="1">EPA_Facilities!V2891</f>
        <v>Gas</v>
      </c>
      <c r="Q2891" s="34">
        <f>EPA_Facilities!AG2891</f>
        <v>0</v>
      </c>
    </row>
    <row r="2892" spans="2:17" ht="17.5" thickTop="1" thickBot="1" x14ac:dyDescent="0.55000000000000004">
      <c r="B2892" t="str">
        <f ca="1">EPA_Facilities!G2892</f>
        <v>University Park Energy</v>
      </c>
      <c r="C2892" s="7">
        <f ca="1">EPA_Facilities!H2892</f>
        <v>55250</v>
      </c>
      <c r="D2892" s="7" t="str">
        <f ca="1">EPA_Facilities!I2892</f>
        <v>UP5</v>
      </c>
      <c r="E2892" s="35" t="s">
        <v>6680</v>
      </c>
      <c r="F2892" s="36">
        <f t="shared" si="90"/>
        <v>0</v>
      </c>
      <c r="G2892" s="35" t="s">
        <v>6680</v>
      </c>
      <c r="H2892" s="38">
        <f t="shared" si="91"/>
        <v>0</v>
      </c>
      <c r="I2892" s="6">
        <v>0</v>
      </c>
      <c r="J2892" s="6">
        <v>0</v>
      </c>
      <c r="K2892" s="6">
        <v>0</v>
      </c>
      <c r="L2892" s="6">
        <v>0</v>
      </c>
      <c r="N2892" t="str">
        <f ca="1">EPA_Facilities!AI2892</f>
        <v>Mid-Atlantic</v>
      </c>
      <c r="O2892">
        <f>EPA_Facilities!AE2892</f>
        <v>0</v>
      </c>
      <c r="P2892" t="str">
        <f ca="1">EPA_Facilities!V2892</f>
        <v>Gas</v>
      </c>
      <c r="Q2892" s="34">
        <f>EPA_Facilities!AG2892</f>
        <v>0</v>
      </c>
    </row>
    <row r="2893" spans="2:17" ht="17.5" thickTop="1" thickBot="1" x14ac:dyDescent="0.55000000000000004">
      <c r="B2893" t="str">
        <f ca="1">EPA_Facilities!G2893</f>
        <v>University Park Energy</v>
      </c>
      <c r="C2893" s="7">
        <f ca="1">EPA_Facilities!H2893</f>
        <v>55250</v>
      </c>
      <c r="D2893" s="7" t="str">
        <f ca="1">EPA_Facilities!I2893</f>
        <v>UP6</v>
      </c>
      <c r="E2893" s="35" t="s">
        <v>6680</v>
      </c>
      <c r="F2893" s="36">
        <f t="shared" si="90"/>
        <v>0</v>
      </c>
      <c r="G2893" s="35" t="s">
        <v>6680</v>
      </c>
      <c r="H2893" s="38">
        <f t="shared" si="91"/>
        <v>0</v>
      </c>
      <c r="I2893" s="6">
        <v>0</v>
      </c>
      <c r="J2893" s="6">
        <v>0</v>
      </c>
      <c r="K2893" s="6">
        <v>0</v>
      </c>
      <c r="L2893" s="6">
        <v>0</v>
      </c>
      <c r="N2893" t="str">
        <f ca="1">EPA_Facilities!AI2893</f>
        <v>Mid-Atlantic</v>
      </c>
      <c r="O2893">
        <f>EPA_Facilities!AE2893</f>
        <v>0</v>
      </c>
      <c r="P2893" t="str">
        <f ca="1">EPA_Facilities!V2893</f>
        <v>Gas</v>
      </c>
      <c r="Q2893" s="34">
        <f>EPA_Facilities!AG2893</f>
        <v>0</v>
      </c>
    </row>
    <row r="2894" spans="2:17" ht="17.5" thickTop="1" thickBot="1" x14ac:dyDescent="0.55000000000000004">
      <c r="B2894" t="str">
        <f ca="1">EPA_Facilities!G2894</f>
        <v>University Park Energy</v>
      </c>
      <c r="C2894" s="7">
        <f ca="1">EPA_Facilities!H2894</f>
        <v>55250</v>
      </c>
      <c r="D2894" s="7" t="str">
        <f ca="1">EPA_Facilities!I2894</f>
        <v>UP7</v>
      </c>
      <c r="E2894" s="35" t="s">
        <v>6680</v>
      </c>
      <c r="F2894" s="36">
        <f t="shared" si="90"/>
        <v>0</v>
      </c>
      <c r="G2894" s="35" t="s">
        <v>6680</v>
      </c>
      <c r="H2894" s="38">
        <f t="shared" si="91"/>
        <v>0</v>
      </c>
      <c r="I2894" s="6">
        <v>0</v>
      </c>
      <c r="J2894" s="6">
        <v>0</v>
      </c>
      <c r="K2894" s="6">
        <v>0</v>
      </c>
      <c r="L2894" s="6">
        <v>0</v>
      </c>
      <c r="N2894" t="str">
        <f ca="1">EPA_Facilities!AI2894</f>
        <v>Mid-Atlantic</v>
      </c>
      <c r="O2894">
        <f>EPA_Facilities!AE2894</f>
        <v>0</v>
      </c>
      <c r="P2894" t="str">
        <f ca="1">EPA_Facilities!V2894</f>
        <v>Gas</v>
      </c>
      <c r="Q2894" s="34">
        <f>EPA_Facilities!AG2894</f>
        <v>0</v>
      </c>
    </row>
    <row r="2895" spans="2:17" ht="17.5" thickTop="1" thickBot="1" x14ac:dyDescent="0.55000000000000004">
      <c r="B2895" t="str">
        <f ca="1">EPA_Facilities!G2895</f>
        <v>University Park Energy</v>
      </c>
      <c r="C2895" s="7">
        <f ca="1">EPA_Facilities!H2895</f>
        <v>55250</v>
      </c>
      <c r="D2895" s="7" t="str">
        <f ca="1">EPA_Facilities!I2895</f>
        <v>UP8</v>
      </c>
      <c r="E2895" s="35" t="s">
        <v>6680</v>
      </c>
      <c r="F2895" s="36">
        <f t="shared" si="90"/>
        <v>0</v>
      </c>
      <c r="G2895" s="35" t="s">
        <v>6680</v>
      </c>
      <c r="H2895" s="38">
        <f t="shared" si="91"/>
        <v>0</v>
      </c>
      <c r="I2895" s="6">
        <v>0</v>
      </c>
      <c r="J2895" s="6">
        <v>0</v>
      </c>
      <c r="K2895" s="6">
        <v>0</v>
      </c>
      <c r="L2895" s="6">
        <v>0</v>
      </c>
      <c r="N2895" t="str">
        <f ca="1">EPA_Facilities!AI2895</f>
        <v>Mid-Atlantic</v>
      </c>
      <c r="O2895">
        <f>EPA_Facilities!AE2895</f>
        <v>0</v>
      </c>
      <c r="P2895" t="str">
        <f ca="1">EPA_Facilities!V2895</f>
        <v>Gas</v>
      </c>
      <c r="Q2895" s="34">
        <f>EPA_Facilities!AG2895</f>
        <v>0</v>
      </c>
    </row>
    <row r="2896" spans="2:17" ht="17.5" thickTop="1" thickBot="1" x14ac:dyDescent="0.55000000000000004">
      <c r="B2896" t="str">
        <f ca="1">EPA_Facilities!G2896</f>
        <v>University Park Energy</v>
      </c>
      <c r="C2896" s="7">
        <f ca="1">EPA_Facilities!H2896</f>
        <v>55250</v>
      </c>
      <c r="D2896" s="7" t="str">
        <f ca="1">EPA_Facilities!I2896</f>
        <v>UP9</v>
      </c>
      <c r="E2896" s="35" t="s">
        <v>6680</v>
      </c>
      <c r="F2896" s="36">
        <f t="shared" si="90"/>
        <v>0</v>
      </c>
      <c r="G2896" s="35" t="s">
        <v>6680</v>
      </c>
      <c r="H2896" s="38">
        <f t="shared" si="91"/>
        <v>0</v>
      </c>
      <c r="I2896" s="6">
        <v>0</v>
      </c>
      <c r="J2896" s="6">
        <v>0</v>
      </c>
      <c r="K2896" s="6">
        <v>0</v>
      </c>
      <c r="L2896" s="6">
        <v>0</v>
      </c>
      <c r="N2896" t="str">
        <f ca="1">EPA_Facilities!AI2896</f>
        <v>Mid-Atlantic</v>
      </c>
      <c r="O2896">
        <f>EPA_Facilities!AE2896</f>
        <v>0</v>
      </c>
      <c r="P2896" t="str">
        <f ca="1">EPA_Facilities!V2896</f>
        <v>Gas</v>
      </c>
      <c r="Q2896" s="34">
        <f>EPA_Facilities!AG2896</f>
        <v>0</v>
      </c>
    </row>
    <row r="2897" spans="2:17" ht="17.5" thickTop="1" thickBot="1" x14ac:dyDescent="0.55000000000000004">
      <c r="B2897" t="str">
        <f ca="1">EPA_Facilities!G2897</f>
        <v>Gleason Combustion Turbine Plant</v>
      </c>
      <c r="C2897" s="7">
        <f ca="1">EPA_Facilities!H2897</f>
        <v>55251</v>
      </c>
      <c r="D2897" s="7" t="str">
        <f ca="1">EPA_Facilities!I2897</f>
        <v>CTG-1</v>
      </c>
      <c r="E2897" s="35" t="s">
        <v>6680</v>
      </c>
      <c r="F2897" s="36">
        <f t="shared" si="90"/>
        <v>0</v>
      </c>
      <c r="G2897" s="35" t="s">
        <v>6680</v>
      </c>
      <c r="H2897" s="38">
        <f t="shared" si="91"/>
        <v>0</v>
      </c>
      <c r="I2897" s="6">
        <v>0</v>
      </c>
      <c r="J2897" s="6">
        <v>0</v>
      </c>
      <c r="K2897" s="6">
        <v>0</v>
      </c>
      <c r="L2897" s="6">
        <v>0</v>
      </c>
      <c r="N2897" t="str">
        <f ca="1">EPA_Facilities!AI2897</f>
        <v>Tennessee</v>
      </c>
      <c r="O2897">
        <f>EPA_Facilities!AE2897</f>
        <v>0</v>
      </c>
      <c r="P2897" t="str">
        <f ca="1">EPA_Facilities!V2897</f>
        <v>Gas</v>
      </c>
      <c r="Q2897" s="34">
        <f>EPA_Facilities!AG2897</f>
        <v>0</v>
      </c>
    </row>
    <row r="2898" spans="2:17" ht="17.5" thickTop="1" thickBot="1" x14ac:dyDescent="0.55000000000000004">
      <c r="B2898" t="str">
        <f ca="1">EPA_Facilities!G2898</f>
        <v>Gleason Combustion Turbine Plant</v>
      </c>
      <c r="C2898" s="7">
        <f ca="1">EPA_Facilities!H2898</f>
        <v>55251</v>
      </c>
      <c r="D2898" s="7" t="str">
        <f ca="1">EPA_Facilities!I2898</f>
        <v>CTG-2</v>
      </c>
      <c r="E2898" s="35" t="s">
        <v>6680</v>
      </c>
      <c r="F2898" s="36">
        <f t="shared" si="90"/>
        <v>0</v>
      </c>
      <c r="G2898" s="35" t="s">
        <v>6680</v>
      </c>
      <c r="H2898" s="38">
        <f t="shared" si="91"/>
        <v>0</v>
      </c>
      <c r="I2898" s="6">
        <v>0</v>
      </c>
      <c r="J2898" s="6">
        <v>0</v>
      </c>
      <c r="K2898" s="6">
        <v>0</v>
      </c>
      <c r="L2898" s="6">
        <v>0</v>
      </c>
      <c r="N2898" t="str">
        <f ca="1">EPA_Facilities!AI2898</f>
        <v>Tennessee</v>
      </c>
      <c r="O2898">
        <f>EPA_Facilities!AE2898</f>
        <v>0</v>
      </c>
      <c r="P2898" t="str">
        <f ca="1">EPA_Facilities!V2898</f>
        <v>Gas</v>
      </c>
      <c r="Q2898" s="34">
        <f>EPA_Facilities!AG2898</f>
        <v>0</v>
      </c>
    </row>
    <row r="2899" spans="2:17" ht="17.5" thickTop="1" thickBot="1" x14ac:dyDescent="0.55000000000000004">
      <c r="B2899" t="str">
        <f ca="1">EPA_Facilities!G2899</f>
        <v>Gleason Combustion Turbine Plant</v>
      </c>
      <c r="C2899" s="7">
        <f ca="1">EPA_Facilities!H2899</f>
        <v>55251</v>
      </c>
      <c r="D2899" s="7" t="str">
        <f ca="1">EPA_Facilities!I2899</f>
        <v>CTG-3</v>
      </c>
      <c r="E2899" s="35" t="s">
        <v>6680</v>
      </c>
      <c r="F2899" s="36">
        <f t="shared" si="90"/>
        <v>0</v>
      </c>
      <c r="G2899" s="35" t="s">
        <v>6680</v>
      </c>
      <c r="H2899" s="38">
        <f t="shared" si="91"/>
        <v>0</v>
      </c>
      <c r="I2899" s="6">
        <v>0</v>
      </c>
      <c r="J2899" s="6">
        <v>0</v>
      </c>
      <c r="K2899" s="6">
        <v>0</v>
      </c>
      <c r="L2899" s="6">
        <v>0</v>
      </c>
      <c r="N2899" t="str">
        <f ca="1">EPA_Facilities!AI2899</f>
        <v>Tennessee</v>
      </c>
      <c r="O2899">
        <f>EPA_Facilities!AE2899</f>
        <v>0</v>
      </c>
      <c r="P2899" t="str">
        <f ca="1">EPA_Facilities!V2899</f>
        <v>Gas</v>
      </c>
      <c r="Q2899" s="34">
        <f>EPA_Facilities!AG2899</f>
        <v>0</v>
      </c>
    </row>
    <row r="2900" spans="2:17" ht="17.5" thickTop="1" thickBot="1" x14ac:dyDescent="0.55000000000000004">
      <c r="B2900" t="str">
        <f ca="1">EPA_Facilities!G2900</f>
        <v>Crete Energy Park</v>
      </c>
      <c r="C2900" s="7">
        <f ca="1">EPA_Facilities!H2900</f>
        <v>55253</v>
      </c>
      <c r="D2900" s="7" t="str">
        <f ca="1">EPA_Facilities!I2900</f>
        <v>GT1</v>
      </c>
      <c r="E2900" s="35" t="s">
        <v>6680</v>
      </c>
      <c r="F2900" s="36">
        <f t="shared" si="90"/>
        <v>0</v>
      </c>
      <c r="G2900" s="35" t="s">
        <v>6680</v>
      </c>
      <c r="H2900" s="38">
        <f t="shared" si="91"/>
        <v>0</v>
      </c>
      <c r="I2900" s="6">
        <v>0</v>
      </c>
      <c r="J2900" s="6">
        <v>0</v>
      </c>
      <c r="K2900" s="6">
        <v>0</v>
      </c>
      <c r="L2900" s="6">
        <v>0</v>
      </c>
      <c r="N2900" t="str">
        <f ca="1">EPA_Facilities!AI2900</f>
        <v>Mid-Atlantic</v>
      </c>
      <c r="O2900">
        <f>EPA_Facilities!AE2900</f>
        <v>0</v>
      </c>
      <c r="P2900" t="str">
        <f ca="1">EPA_Facilities!V2900</f>
        <v>Gas</v>
      </c>
      <c r="Q2900" s="34">
        <f>EPA_Facilities!AG2900</f>
        <v>0</v>
      </c>
    </row>
    <row r="2901" spans="2:17" ht="17.5" thickTop="1" thickBot="1" x14ac:dyDescent="0.55000000000000004">
      <c r="B2901" t="str">
        <f ca="1">EPA_Facilities!G2901</f>
        <v>Crete Energy Park</v>
      </c>
      <c r="C2901" s="7">
        <f ca="1">EPA_Facilities!H2901</f>
        <v>55253</v>
      </c>
      <c r="D2901" s="7" t="str">
        <f ca="1">EPA_Facilities!I2901</f>
        <v>GT2</v>
      </c>
      <c r="E2901" s="35" t="s">
        <v>6680</v>
      </c>
      <c r="F2901" s="36">
        <f t="shared" si="90"/>
        <v>0</v>
      </c>
      <c r="G2901" s="35" t="s">
        <v>6680</v>
      </c>
      <c r="H2901" s="38">
        <f t="shared" si="91"/>
        <v>0</v>
      </c>
      <c r="I2901" s="6">
        <v>0</v>
      </c>
      <c r="J2901" s="6">
        <v>0</v>
      </c>
      <c r="K2901" s="6">
        <v>0</v>
      </c>
      <c r="L2901" s="6">
        <v>0</v>
      </c>
      <c r="N2901" t="str">
        <f ca="1">EPA_Facilities!AI2901</f>
        <v>Mid-Atlantic</v>
      </c>
      <c r="O2901">
        <f>EPA_Facilities!AE2901</f>
        <v>0</v>
      </c>
      <c r="P2901" t="str">
        <f ca="1">EPA_Facilities!V2901</f>
        <v>Gas</v>
      </c>
      <c r="Q2901" s="34">
        <f>EPA_Facilities!AG2901</f>
        <v>0</v>
      </c>
    </row>
    <row r="2902" spans="2:17" ht="17.5" thickTop="1" thickBot="1" x14ac:dyDescent="0.55000000000000004">
      <c r="B2902" t="str">
        <f ca="1">EPA_Facilities!G2902</f>
        <v>Crete Energy Park</v>
      </c>
      <c r="C2902" s="7">
        <f ca="1">EPA_Facilities!H2902</f>
        <v>55253</v>
      </c>
      <c r="D2902" s="7" t="str">
        <f ca="1">EPA_Facilities!I2902</f>
        <v>GT3</v>
      </c>
      <c r="E2902" s="35" t="s">
        <v>6680</v>
      </c>
      <c r="F2902" s="36">
        <f t="shared" si="90"/>
        <v>0</v>
      </c>
      <c r="G2902" s="35" t="s">
        <v>6680</v>
      </c>
      <c r="H2902" s="38">
        <f t="shared" si="91"/>
        <v>0</v>
      </c>
      <c r="I2902" s="6">
        <v>0</v>
      </c>
      <c r="J2902" s="6">
        <v>0</v>
      </c>
      <c r="K2902" s="6">
        <v>0</v>
      </c>
      <c r="L2902" s="6">
        <v>0</v>
      </c>
      <c r="N2902" t="str">
        <f ca="1">EPA_Facilities!AI2902</f>
        <v>Mid-Atlantic</v>
      </c>
      <c r="O2902">
        <f>EPA_Facilities!AE2902</f>
        <v>0</v>
      </c>
      <c r="P2902" t="str">
        <f ca="1">EPA_Facilities!V2902</f>
        <v>Gas</v>
      </c>
      <c r="Q2902" s="34">
        <f>EPA_Facilities!AG2902</f>
        <v>0</v>
      </c>
    </row>
    <row r="2903" spans="2:17" ht="17.5" thickTop="1" thickBot="1" x14ac:dyDescent="0.55000000000000004">
      <c r="B2903" t="str">
        <f ca="1">EPA_Facilities!G2903</f>
        <v>Crete Energy Park</v>
      </c>
      <c r="C2903" s="7">
        <f ca="1">EPA_Facilities!H2903</f>
        <v>55253</v>
      </c>
      <c r="D2903" s="7" t="str">
        <f ca="1">EPA_Facilities!I2903</f>
        <v>GT4</v>
      </c>
      <c r="E2903" s="35" t="s">
        <v>6680</v>
      </c>
      <c r="F2903" s="36">
        <f t="shared" si="90"/>
        <v>0</v>
      </c>
      <c r="G2903" s="35" t="s">
        <v>6680</v>
      </c>
      <c r="H2903" s="38">
        <f t="shared" si="91"/>
        <v>0</v>
      </c>
      <c r="I2903" s="6">
        <v>0</v>
      </c>
      <c r="J2903" s="6">
        <v>0</v>
      </c>
      <c r="K2903" s="6">
        <v>0</v>
      </c>
      <c r="L2903" s="6">
        <v>0</v>
      </c>
      <c r="N2903" t="str">
        <f ca="1">EPA_Facilities!AI2903</f>
        <v>Mid-Atlantic</v>
      </c>
      <c r="O2903">
        <f>EPA_Facilities!AE2903</f>
        <v>0</v>
      </c>
      <c r="P2903" t="str">
        <f ca="1">EPA_Facilities!V2903</f>
        <v>Gas</v>
      </c>
      <c r="Q2903" s="34">
        <f>EPA_Facilities!AG2903</f>
        <v>0</v>
      </c>
    </row>
    <row r="2904" spans="2:17" ht="17.5" thickTop="1" thickBot="1" x14ac:dyDescent="0.55000000000000004">
      <c r="B2904" t="str">
        <f ca="1">EPA_Facilities!G2904</f>
        <v>Whiting Clean Energy, Inc.</v>
      </c>
      <c r="C2904" s="7">
        <f ca="1">EPA_Facilities!H2904</f>
        <v>55259</v>
      </c>
      <c r="D2904" s="7" t="str">
        <f ca="1">EPA_Facilities!I2904</f>
        <v>CT1</v>
      </c>
      <c r="E2904" s="35" t="s">
        <v>6680</v>
      </c>
      <c r="F2904" s="36">
        <f t="shared" si="90"/>
        <v>0</v>
      </c>
      <c r="G2904" s="35" t="s">
        <v>6680</v>
      </c>
      <c r="H2904" s="38">
        <f t="shared" si="91"/>
        <v>0</v>
      </c>
      <c r="I2904" s="6">
        <v>0</v>
      </c>
      <c r="J2904" s="6">
        <v>0</v>
      </c>
      <c r="K2904" s="6">
        <v>0</v>
      </c>
      <c r="L2904" s="6">
        <v>0</v>
      </c>
      <c r="N2904" t="str">
        <f ca="1">EPA_Facilities!AI2904</f>
        <v>Midwest</v>
      </c>
      <c r="O2904">
        <f>EPA_Facilities!AE2904</f>
        <v>0</v>
      </c>
      <c r="P2904" t="str">
        <f ca="1">EPA_Facilities!V2904</f>
        <v>Gas</v>
      </c>
      <c r="Q2904" s="34">
        <f>EPA_Facilities!AG2904</f>
        <v>0</v>
      </c>
    </row>
    <row r="2905" spans="2:17" ht="17.5" thickTop="1" thickBot="1" x14ac:dyDescent="0.55000000000000004">
      <c r="B2905" t="str">
        <f ca="1">EPA_Facilities!G2905</f>
        <v>Whiting Clean Energy, Inc.</v>
      </c>
      <c r="C2905" s="7">
        <f ca="1">EPA_Facilities!H2905</f>
        <v>55259</v>
      </c>
      <c r="D2905" s="7" t="str">
        <f ca="1">EPA_Facilities!I2905</f>
        <v>CT2</v>
      </c>
      <c r="E2905" s="35" t="s">
        <v>6680</v>
      </c>
      <c r="F2905" s="36">
        <f t="shared" si="90"/>
        <v>0</v>
      </c>
      <c r="G2905" s="35" t="s">
        <v>6680</v>
      </c>
      <c r="H2905" s="38">
        <f t="shared" si="91"/>
        <v>0</v>
      </c>
      <c r="I2905" s="6">
        <v>0</v>
      </c>
      <c r="J2905" s="6">
        <v>0</v>
      </c>
      <c r="K2905" s="6">
        <v>0</v>
      </c>
      <c r="L2905" s="6">
        <v>0</v>
      </c>
      <c r="N2905" t="str">
        <f ca="1">EPA_Facilities!AI2905</f>
        <v>Midwest</v>
      </c>
      <c r="O2905">
        <f>EPA_Facilities!AE2905</f>
        <v>0</v>
      </c>
      <c r="P2905" t="str">
        <f ca="1">EPA_Facilities!V2905</f>
        <v>Gas</v>
      </c>
      <c r="Q2905" s="34">
        <f>EPA_Facilities!AG2905</f>
        <v>0</v>
      </c>
    </row>
    <row r="2906" spans="2:17" ht="17.5" thickTop="1" thickBot="1" x14ac:dyDescent="0.55000000000000004">
      <c r="B2906" t="str">
        <f ca="1">EPA_Facilities!G2906</f>
        <v>AMP-Ohio Gas Turbines Bowling Green</v>
      </c>
      <c r="C2906" s="7">
        <f ca="1">EPA_Facilities!H2906</f>
        <v>55262</v>
      </c>
      <c r="D2906" s="7" t="str">
        <f ca="1">EPA_Facilities!I2906</f>
        <v>CT1</v>
      </c>
      <c r="E2906" s="35" t="s">
        <v>6680</v>
      </c>
      <c r="F2906" s="36">
        <f t="shared" si="90"/>
        <v>0</v>
      </c>
      <c r="G2906" s="35" t="s">
        <v>6680</v>
      </c>
      <c r="H2906" s="38">
        <f t="shared" si="91"/>
        <v>0</v>
      </c>
      <c r="I2906" s="6">
        <v>0</v>
      </c>
      <c r="J2906" s="6">
        <v>0</v>
      </c>
      <c r="K2906" s="6">
        <v>0</v>
      </c>
      <c r="L2906" s="6">
        <v>0</v>
      </c>
      <c r="N2906" t="str">
        <f ca="1">EPA_Facilities!AI2906</f>
        <v>Mid-Atlantic</v>
      </c>
      <c r="O2906">
        <f>EPA_Facilities!AE2906</f>
        <v>0</v>
      </c>
      <c r="P2906" t="str">
        <f ca="1">EPA_Facilities!V2906</f>
        <v>Gas</v>
      </c>
      <c r="Q2906" s="34">
        <f>EPA_Facilities!AG2906</f>
        <v>0</v>
      </c>
    </row>
    <row r="2907" spans="2:17" ht="17.5" thickTop="1" thickBot="1" x14ac:dyDescent="0.55000000000000004">
      <c r="B2907" t="str">
        <f ca="1">EPA_Facilities!G2907</f>
        <v>AMP-Ohio Gas Turbines Galion</v>
      </c>
      <c r="C2907" s="7">
        <f ca="1">EPA_Facilities!H2907</f>
        <v>55263</v>
      </c>
      <c r="D2907" s="7" t="str">
        <f ca="1">EPA_Facilities!I2907</f>
        <v>CT1</v>
      </c>
      <c r="E2907" s="35" t="s">
        <v>6680</v>
      </c>
      <c r="F2907" s="36">
        <f t="shared" si="90"/>
        <v>0</v>
      </c>
      <c r="G2907" s="35" t="s">
        <v>6680</v>
      </c>
      <c r="H2907" s="38">
        <f t="shared" si="91"/>
        <v>0</v>
      </c>
      <c r="I2907" s="6">
        <v>0</v>
      </c>
      <c r="J2907" s="6">
        <v>0</v>
      </c>
      <c r="K2907" s="6">
        <v>0</v>
      </c>
      <c r="L2907" s="6">
        <v>0</v>
      </c>
      <c r="N2907" t="str">
        <f ca="1">EPA_Facilities!AI2907</f>
        <v>Mid-Atlantic</v>
      </c>
      <c r="O2907">
        <f>EPA_Facilities!AE2907</f>
        <v>0</v>
      </c>
      <c r="P2907" t="str">
        <f ca="1">EPA_Facilities!V2907</f>
        <v>Gas</v>
      </c>
      <c r="Q2907" s="34">
        <f>EPA_Facilities!AG2907</f>
        <v>0</v>
      </c>
    </row>
    <row r="2908" spans="2:17" ht="17.5" thickTop="1" thickBot="1" x14ac:dyDescent="0.55000000000000004">
      <c r="B2908" t="str">
        <f ca="1">EPA_Facilities!G2908</f>
        <v>AMP-Ohio Gas Turbines Napoleon</v>
      </c>
      <c r="C2908" s="7">
        <f ca="1">EPA_Facilities!H2908</f>
        <v>55264</v>
      </c>
      <c r="D2908" s="7" t="str">
        <f ca="1">EPA_Facilities!I2908</f>
        <v>CT1</v>
      </c>
      <c r="E2908" s="35" t="s">
        <v>6680</v>
      </c>
      <c r="F2908" s="36">
        <f t="shared" si="90"/>
        <v>0</v>
      </c>
      <c r="G2908" s="35" t="s">
        <v>6680</v>
      </c>
      <c r="H2908" s="38">
        <f t="shared" si="91"/>
        <v>0</v>
      </c>
      <c r="I2908" s="6">
        <v>0</v>
      </c>
      <c r="J2908" s="6">
        <v>0</v>
      </c>
      <c r="K2908" s="6">
        <v>0</v>
      </c>
      <c r="L2908" s="6">
        <v>0</v>
      </c>
      <c r="N2908" t="str">
        <f ca="1">EPA_Facilities!AI2908</f>
        <v>Mid-Atlantic</v>
      </c>
      <c r="O2908">
        <f>EPA_Facilities!AE2908</f>
        <v>0</v>
      </c>
      <c r="P2908" t="str">
        <f ca="1">EPA_Facilities!V2908</f>
        <v>Gas</v>
      </c>
      <c r="Q2908" s="34">
        <f>EPA_Facilities!AG2908</f>
        <v>0</v>
      </c>
    </row>
    <row r="2909" spans="2:17" ht="17.5" thickTop="1" thickBot="1" x14ac:dyDescent="0.55000000000000004">
      <c r="B2909" t="str">
        <f ca="1">EPA_Facilities!G2909</f>
        <v>Edward L Addison Generating Plant</v>
      </c>
      <c r="C2909" s="7">
        <f ca="1">EPA_Facilities!H2909</f>
        <v>55267</v>
      </c>
      <c r="D2909" s="7">
        <f ca="1">EPA_Facilities!I2909</f>
        <v>1</v>
      </c>
      <c r="E2909" s="35" t="s">
        <v>6680</v>
      </c>
      <c r="F2909" s="36">
        <f t="shared" si="90"/>
        <v>0</v>
      </c>
      <c r="G2909" s="35" t="s">
        <v>6680</v>
      </c>
      <c r="H2909" s="38">
        <f t="shared" si="91"/>
        <v>0</v>
      </c>
      <c r="I2909" s="6">
        <v>0</v>
      </c>
      <c r="J2909" s="6">
        <v>0</v>
      </c>
      <c r="K2909" s="6">
        <v>0</v>
      </c>
      <c r="L2909" s="6">
        <v>0</v>
      </c>
      <c r="N2909" t="str">
        <f ca="1">EPA_Facilities!AI2909</f>
        <v>Southeast</v>
      </c>
      <c r="O2909">
        <f>EPA_Facilities!AE2909</f>
        <v>0</v>
      </c>
      <c r="P2909" t="str">
        <f ca="1">EPA_Facilities!V2909</f>
        <v>Gas</v>
      </c>
      <c r="Q2909" s="34">
        <f>EPA_Facilities!AG2909</f>
        <v>0</v>
      </c>
    </row>
    <row r="2910" spans="2:17" ht="17.5" thickTop="1" thickBot="1" x14ac:dyDescent="0.55000000000000004">
      <c r="B2910" t="str">
        <f ca="1">EPA_Facilities!G2910</f>
        <v>Edward L Addison Generating Plant</v>
      </c>
      <c r="C2910" s="7">
        <f ca="1">EPA_Facilities!H2910</f>
        <v>55267</v>
      </c>
      <c r="D2910" s="7">
        <f ca="1">EPA_Facilities!I2910</f>
        <v>2</v>
      </c>
      <c r="E2910" s="35" t="s">
        <v>6680</v>
      </c>
      <c r="F2910" s="36">
        <f t="shared" si="90"/>
        <v>0</v>
      </c>
      <c r="G2910" s="35" t="s">
        <v>6680</v>
      </c>
      <c r="H2910" s="38">
        <f t="shared" si="91"/>
        <v>0</v>
      </c>
      <c r="I2910" s="6">
        <v>0</v>
      </c>
      <c r="J2910" s="6">
        <v>0</v>
      </c>
      <c r="K2910" s="6">
        <v>0</v>
      </c>
      <c r="L2910" s="6">
        <v>0</v>
      </c>
      <c r="N2910" t="str">
        <f ca="1">EPA_Facilities!AI2910</f>
        <v>Southeast</v>
      </c>
      <c r="O2910">
        <f>EPA_Facilities!AE2910</f>
        <v>0</v>
      </c>
      <c r="P2910" t="str">
        <f ca="1">EPA_Facilities!V2910</f>
        <v>Gas</v>
      </c>
      <c r="Q2910" s="34">
        <f>EPA_Facilities!AG2910</f>
        <v>0</v>
      </c>
    </row>
    <row r="2911" spans="2:17" ht="17.5" thickTop="1" thickBot="1" x14ac:dyDescent="0.55000000000000004">
      <c r="B2911" t="str">
        <f ca="1">EPA_Facilities!G2911</f>
        <v>Edward L Addison Generating Plant</v>
      </c>
      <c r="C2911" s="7">
        <f ca="1">EPA_Facilities!H2911</f>
        <v>55267</v>
      </c>
      <c r="D2911" s="7">
        <f ca="1">EPA_Facilities!I2911</f>
        <v>3</v>
      </c>
      <c r="E2911" s="35" t="s">
        <v>6680</v>
      </c>
      <c r="F2911" s="36">
        <f t="shared" si="90"/>
        <v>0</v>
      </c>
      <c r="G2911" s="35" t="s">
        <v>6680</v>
      </c>
      <c r="H2911" s="38">
        <f t="shared" si="91"/>
        <v>0</v>
      </c>
      <c r="I2911" s="6">
        <v>0</v>
      </c>
      <c r="J2911" s="6">
        <v>0</v>
      </c>
      <c r="K2911" s="6">
        <v>0</v>
      </c>
      <c r="L2911" s="6">
        <v>0</v>
      </c>
      <c r="N2911" t="str">
        <f ca="1">EPA_Facilities!AI2911</f>
        <v>Southeast</v>
      </c>
      <c r="O2911">
        <f>EPA_Facilities!AE2911</f>
        <v>0</v>
      </c>
      <c r="P2911" t="str">
        <f ca="1">EPA_Facilities!V2911</f>
        <v>Gas</v>
      </c>
      <c r="Q2911" s="34">
        <f>EPA_Facilities!AG2911</f>
        <v>0</v>
      </c>
    </row>
    <row r="2912" spans="2:17" ht="17.5" thickTop="1" thickBot="1" x14ac:dyDescent="0.55000000000000004">
      <c r="B2912" t="str">
        <f ca="1">EPA_Facilities!G2912</f>
        <v>Edward L Addison Generating Plant</v>
      </c>
      <c r="C2912" s="7">
        <f ca="1">EPA_Facilities!H2912</f>
        <v>55267</v>
      </c>
      <c r="D2912" s="7">
        <f ca="1">EPA_Facilities!I2912</f>
        <v>4</v>
      </c>
      <c r="E2912" s="35" t="s">
        <v>6680</v>
      </c>
      <c r="F2912" s="36">
        <f t="shared" si="90"/>
        <v>0</v>
      </c>
      <c r="G2912" s="35" t="s">
        <v>6680</v>
      </c>
      <c r="H2912" s="38">
        <f t="shared" si="91"/>
        <v>0</v>
      </c>
      <c r="I2912" s="6">
        <v>0</v>
      </c>
      <c r="J2912" s="6">
        <v>0</v>
      </c>
      <c r="K2912" s="6">
        <v>0</v>
      </c>
      <c r="L2912" s="6">
        <v>0</v>
      </c>
      <c r="N2912" t="str">
        <f ca="1">EPA_Facilities!AI2912</f>
        <v>Southeast</v>
      </c>
      <c r="O2912">
        <f>EPA_Facilities!AE2912</f>
        <v>0</v>
      </c>
      <c r="P2912" t="str">
        <f ca="1">EPA_Facilities!V2912</f>
        <v>Gas</v>
      </c>
      <c r="Q2912" s="34">
        <f>EPA_Facilities!AG2912</f>
        <v>0</v>
      </c>
    </row>
    <row r="2913" spans="2:17" ht="17.5" thickTop="1" thickBot="1" x14ac:dyDescent="0.55000000000000004">
      <c r="B2913" t="str">
        <f ca="1">EPA_Facilities!G2913</f>
        <v>Southaven Combined Cycle Plant</v>
      </c>
      <c r="C2913" s="7">
        <f ca="1">EPA_Facilities!H2913</f>
        <v>55269</v>
      </c>
      <c r="D2913" s="7" t="str">
        <f ca="1">EPA_Facilities!I2913</f>
        <v>AA-001</v>
      </c>
      <c r="E2913" s="35" t="s">
        <v>6680</v>
      </c>
      <c r="F2913" s="36">
        <f t="shared" si="90"/>
        <v>0</v>
      </c>
      <c r="G2913" s="35" t="s">
        <v>6680</v>
      </c>
      <c r="H2913" s="38">
        <f t="shared" si="91"/>
        <v>0</v>
      </c>
      <c r="I2913" s="6">
        <v>0</v>
      </c>
      <c r="J2913" s="6">
        <v>0</v>
      </c>
      <c r="K2913" s="6">
        <v>0</v>
      </c>
      <c r="L2913" s="6">
        <v>0</v>
      </c>
      <c r="N2913" t="str">
        <f ca="1">EPA_Facilities!AI2913</f>
        <v>Tennessee</v>
      </c>
      <c r="O2913">
        <f>EPA_Facilities!AE2913</f>
        <v>0</v>
      </c>
      <c r="P2913" t="str">
        <f ca="1">EPA_Facilities!V2913</f>
        <v>Gas</v>
      </c>
      <c r="Q2913" s="34">
        <f>EPA_Facilities!AG2913</f>
        <v>0</v>
      </c>
    </row>
    <row r="2914" spans="2:17" ht="17.5" thickTop="1" thickBot="1" x14ac:dyDescent="0.55000000000000004">
      <c r="B2914" t="str">
        <f ca="1">EPA_Facilities!G2914</f>
        <v>Southaven Combined Cycle Plant</v>
      </c>
      <c r="C2914" s="7">
        <f ca="1">EPA_Facilities!H2914</f>
        <v>55269</v>
      </c>
      <c r="D2914" s="7" t="str">
        <f ca="1">EPA_Facilities!I2914</f>
        <v>AA-002</v>
      </c>
      <c r="E2914" s="35" t="s">
        <v>6680</v>
      </c>
      <c r="F2914" s="36">
        <f t="shared" si="90"/>
        <v>0</v>
      </c>
      <c r="G2914" s="35" t="s">
        <v>6680</v>
      </c>
      <c r="H2914" s="38">
        <f t="shared" si="91"/>
        <v>0</v>
      </c>
      <c r="I2914" s="6">
        <v>0</v>
      </c>
      <c r="J2914" s="6">
        <v>0</v>
      </c>
      <c r="K2914" s="6">
        <v>0</v>
      </c>
      <c r="L2914" s="6">
        <v>0</v>
      </c>
      <c r="N2914" t="str">
        <f ca="1">EPA_Facilities!AI2914</f>
        <v>Tennessee</v>
      </c>
      <c r="O2914">
        <f>EPA_Facilities!AE2914</f>
        <v>0</v>
      </c>
      <c r="P2914" t="str">
        <f ca="1">EPA_Facilities!V2914</f>
        <v>Gas</v>
      </c>
      <c r="Q2914" s="34">
        <f>EPA_Facilities!AG2914</f>
        <v>0</v>
      </c>
    </row>
    <row r="2915" spans="2:17" ht="17.5" thickTop="1" thickBot="1" x14ac:dyDescent="0.55000000000000004">
      <c r="B2915" t="str">
        <f ca="1">EPA_Facilities!G2915</f>
        <v>Southaven Combined Cycle Plant</v>
      </c>
      <c r="C2915" s="7">
        <f ca="1">EPA_Facilities!H2915</f>
        <v>55269</v>
      </c>
      <c r="D2915" s="7" t="str">
        <f ca="1">EPA_Facilities!I2915</f>
        <v>AA-003</v>
      </c>
      <c r="E2915" s="35" t="s">
        <v>6680</v>
      </c>
      <c r="F2915" s="36">
        <f t="shared" si="90"/>
        <v>0</v>
      </c>
      <c r="G2915" s="35" t="s">
        <v>6680</v>
      </c>
      <c r="H2915" s="38">
        <f t="shared" si="91"/>
        <v>0</v>
      </c>
      <c r="I2915" s="6">
        <v>0</v>
      </c>
      <c r="J2915" s="6">
        <v>0</v>
      </c>
      <c r="K2915" s="6">
        <v>0</v>
      </c>
      <c r="L2915" s="6">
        <v>0</v>
      </c>
      <c r="N2915" t="str">
        <f ca="1">EPA_Facilities!AI2915</f>
        <v>Tennessee</v>
      </c>
      <c r="O2915">
        <f>EPA_Facilities!AE2915</f>
        <v>0</v>
      </c>
      <c r="P2915" t="str">
        <f ca="1">EPA_Facilities!V2915</f>
        <v>Gas</v>
      </c>
      <c r="Q2915" s="34">
        <f>EPA_Facilities!AG2915</f>
        <v>0</v>
      </c>
    </row>
    <row r="2916" spans="2:17" ht="17.5" thickTop="1" thickBot="1" x14ac:dyDescent="0.55000000000000004">
      <c r="B2916" t="str">
        <f ca="1">EPA_Facilities!G2916</f>
        <v>Jackson Generating Station</v>
      </c>
      <c r="C2916" s="7">
        <f ca="1">EPA_Facilities!H2916</f>
        <v>55270</v>
      </c>
      <c r="D2916" s="7" t="str">
        <f ca="1">EPA_Facilities!I2916</f>
        <v>7EA</v>
      </c>
      <c r="E2916" s="35" t="s">
        <v>6680</v>
      </c>
      <c r="F2916" s="36">
        <f t="shared" si="90"/>
        <v>0</v>
      </c>
      <c r="G2916" s="35" t="s">
        <v>6680</v>
      </c>
      <c r="H2916" s="38">
        <f t="shared" si="91"/>
        <v>0</v>
      </c>
      <c r="I2916" s="6">
        <v>0</v>
      </c>
      <c r="J2916" s="6">
        <v>0</v>
      </c>
      <c r="K2916" s="6">
        <v>0</v>
      </c>
      <c r="L2916" s="6">
        <v>0</v>
      </c>
      <c r="N2916" t="str">
        <f ca="1">EPA_Facilities!AI2916</f>
        <v>Midwest</v>
      </c>
      <c r="O2916">
        <f>EPA_Facilities!AE2916</f>
        <v>0</v>
      </c>
      <c r="P2916" t="str">
        <f ca="1">EPA_Facilities!V2916</f>
        <v>Gas</v>
      </c>
      <c r="Q2916" s="34">
        <f>EPA_Facilities!AG2916</f>
        <v>0</v>
      </c>
    </row>
    <row r="2917" spans="2:17" ht="17.5" thickTop="1" thickBot="1" x14ac:dyDescent="0.55000000000000004">
      <c r="B2917" t="str">
        <f ca="1">EPA_Facilities!G2917</f>
        <v>Jackson Generating Station</v>
      </c>
      <c r="C2917" s="7">
        <f ca="1">EPA_Facilities!H2917</f>
        <v>55270</v>
      </c>
      <c r="D2917" s="7" t="str">
        <f ca="1">EPA_Facilities!I2917</f>
        <v>LM1</v>
      </c>
      <c r="E2917" s="35" t="s">
        <v>6680</v>
      </c>
      <c r="F2917" s="36">
        <f t="shared" si="90"/>
        <v>0</v>
      </c>
      <c r="G2917" s="35" t="s">
        <v>6680</v>
      </c>
      <c r="H2917" s="38">
        <f t="shared" si="91"/>
        <v>0</v>
      </c>
      <c r="I2917" s="6">
        <v>0</v>
      </c>
      <c r="J2917" s="6">
        <v>0</v>
      </c>
      <c r="K2917" s="6">
        <v>0</v>
      </c>
      <c r="L2917" s="6">
        <v>0</v>
      </c>
      <c r="N2917" t="str">
        <f ca="1">EPA_Facilities!AI2917</f>
        <v>Midwest</v>
      </c>
      <c r="O2917">
        <f>EPA_Facilities!AE2917</f>
        <v>0</v>
      </c>
      <c r="P2917" t="str">
        <f ca="1">EPA_Facilities!V2917</f>
        <v>Gas</v>
      </c>
      <c r="Q2917" s="34">
        <f>EPA_Facilities!AG2917</f>
        <v>0</v>
      </c>
    </row>
    <row r="2918" spans="2:17" ht="17.5" thickTop="1" thickBot="1" x14ac:dyDescent="0.55000000000000004">
      <c r="B2918" t="str">
        <f ca="1">EPA_Facilities!G2918</f>
        <v>Jackson Generating Station</v>
      </c>
      <c r="C2918" s="7">
        <f ca="1">EPA_Facilities!H2918</f>
        <v>55270</v>
      </c>
      <c r="D2918" s="7" t="str">
        <f ca="1">EPA_Facilities!I2918</f>
        <v>LM2</v>
      </c>
      <c r="E2918" s="35" t="s">
        <v>6680</v>
      </c>
      <c r="F2918" s="36">
        <f t="shared" si="90"/>
        <v>0</v>
      </c>
      <c r="G2918" s="35" t="s">
        <v>6680</v>
      </c>
      <c r="H2918" s="38">
        <f t="shared" si="91"/>
        <v>0</v>
      </c>
      <c r="I2918" s="6">
        <v>0</v>
      </c>
      <c r="J2918" s="6">
        <v>0</v>
      </c>
      <c r="K2918" s="6">
        <v>0</v>
      </c>
      <c r="L2918" s="6">
        <v>0</v>
      </c>
      <c r="N2918" t="str">
        <f ca="1">EPA_Facilities!AI2918</f>
        <v>Midwest</v>
      </c>
      <c r="O2918">
        <f>EPA_Facilities!AE2918</f>
        <v>0</v>
      </c>
      <c r="P2918" t="str">
        <f ca="1">EPA_Facilities!V2918</f>
        <v>Gas</v>
      </c>
      <c r="Q2918" s="34">
        <f>EPA_Facilities!AG2918</f>
        <v>0</v>
      </c>
    </row>
    <row r="2919" spans="2:17" ht="17.5" thickTop="1" thickBot="1" x14ac:dyDescent="0.55000000000000004">
      <c r="B2919" t="str">
        <f ca="1">EPA_Facilities!G2919</f>
        <v>Jackson Generating Station</v>
      </c>
      <c r="C2919" s="7">
        <f ca="1">EPA_Facilities!H2919</f>
        <v>55270</v>
      </c>
      <c r="D2919" s="7" t="str">
        <f ca="1">EPA_Facilities!I2919</f>
        <v>LM3</v>
      </c>
      <c r="E2919" s="35" t="s">
        <v>6680</v>
      </c>
      <c r="F2919" s="36">
        <f t="shared" si="90"/>
        <v>0</v>
      </c>
      <c r="G2919" s="35" t="s">
        <v>6680</v>
      </c>
      <c r="H2919" s="38">
        <f t="shared" si="91"/>
        <v>0</v>
      </c>
      <c r="I2919" s="6">
        <v>0</v>
      </c>
      <c r="J2919" s="6">
        <v>0</v>
      </c>
      <c r="K2919" s="6">
        <v>0</v>
      </c>
      <c r="L2919" s="6">
        <v>0</v>
      </c>
      <c r="N2919" t="str">
        <f ca="1">EPA_Facilities!AI2919</f>
        <v>Midwest</v>
      </c>
      <c r="O2919">
        <f>EPA_Facilities!AE2919</f>
        <v>0</v>
      </c>
      <c r="P2919" t="str">
        <f ca="1">EPA_Facilities!V2919</f>
        <v>Gas</v>
      </c>
      <c r="Q2919" s="34">
        <f>EPA_Facilities!AG2919</f>
        <v>0</v>
      </c>
    </row>
    <row r="2920" spans="2:17" ht="17.5" thickTop="1" thickBot="1" x14ac:dyDescent="0.55000000000000004">
      <c r="B2920" t="str">
        <f ca="1">EPA_Facilities!G2920</f>
        <v>Jackson Generating Station</v>
      </c>
      <c r="C2920" s="7">
        <f ca="1">EPA_Facilities!H2920</f>
        <v>55270</v>
      </c>
      <c r="D2920" s="7" t="str">
        <f ca="1">EPA_Facilities!I2920</f>
        <v>LM4</v>
      </c>
      <c r="E2920" s="35" t="s">
        <v>6680</v>
      </c>
      <c r="F2920" s="36">
        <f t="shared" si="90"/>
        <v>0</v>
      </c>
      <c r="G2920" s="35" t="s">
        <v>6680</v>
      </c>
      <c r="H2920" s="38">
        <f t="shared" si="91"/>
        <v>0</v>
      </c>
      <c r="I2920" s="6">
        <v>0</v>
      </c>
      <c r="J2920" s="6">
        <v>0</v>
      </c>
      <c r="K2920" s="6">
        <v>0</v>
      </c>
      <c r="L2920" s="6">
        <v>0</v>
      </c>
      <c r="N2920" t="str">
        <f ca="1">EPA_Facilities!AI2920</f>
        <v>Midwest</v>
      </c>
      <c r="O2920">
        <f>EPA_Facilities!AE2920</f>
        <v>0</v>
      </c>
      <c r="P2920" t="str">
        <f ca="1">EPA_Facilities!V2920</f>
        <v>Gas</v>
      </c>
      <c r="Q2920" s="34">
        <f>EPA_Facilities!AG2920</f>
        <v>0</v>
      </c>
    </row>
    <row r="2921" spans="2:17" ht="17.5" thickTop="1" thickBot="1" x14ac:dyDescent="0.55000000000000004">
      <c r="B2921" t="str">
        <f ca="1">EPA_Facilities!G2921</f>
        <v>Jackson Generating Station</v>
      </c>
      <c r="C2921" s="7">
        <f ca="1">EPA_Facilities!H2921</f>
        <v>55270</v>
      </c>
      <c r="D2921" s="7" t="str">
        <f ca="1">EPA_Facilities!I2921</f>
        <v>LM5</v>
      </c>
      <c r="E2921" s="35" t="s">
        <v>6680</v>
      </c>
      <c r="F2921" s="36">
        <f t="shared" si="90"/>
        <v>0</v>
      </c>
      <c r="G2921" s="35" t="s">
        <v>6680</v>
      </c>
      <c r="H2921" s="38">
        <f t="shared" si="91"/>
        <v>0</v>
      </c>
      <c r="I2921" s="6">
        <v>0</v>
      </c>
      <c r="J2921" s="6">
        <v>0</v>
      </c>
      <c r="K2921" s="6">
        <v>0</v>
      </c>
      <c r="L2921" s="6">
        <v>0</v>
      </c>
      <c r="N2921" t="str">
        <f ca="1">EPA_Facilities!AI2921</f>
        <v>Midwest</v>
      </c>
      <c r="O2921">
        <f>EPA_Facilities!AE2921</f>
        <v>0</v>
      </c>
      <c r="P2921" t="str">
        <f ca="1">EPA_Facilities!V2921</f>
        <v>Gas</v>
      </c>
      <c r="Q2921" s="34">
        <f>EPA_Facilities!AG2921</f>
        <v>0</v>
      </c>
    </row>
    <row r="2922" spans="2:17" ht="17.5" thickTop="1" thickBot="1" x14ac:dyDescent="0.55000000000000004">
      <c r="B2922" t="str">
        <f ca="1">EPA_Facilities!G2922</f>
        <v>Jackson Generating Station</v>
      </c>
      <c r="C2922" s="7">
        <f ca="1">EPA_Facilities!H2922</f>
        <v>55270</v>
      </c>
      <c r="D2922" s="7" t="str">
        <f ca="1">EPA_Facilities!I2922</f>
        <v>LM6</v>
      </c>
      <c r="E2922" s="35" t="s">
        <v>6680</v>
      </c>
      <c r="F2922" s="36">
        <f t="shared" si="90"/>
        <v>0</v>
      </c>
      <c r="G2922" s="35" t="s">
        <v>6680</v>
      </c>
      <c r="H2922" s="38">
        <f t="shared" si="91"/>
        <v>0</v>
      </c>
      <c r="I2922" s="6">
        <v>0</v>
      </c>
      <c r="J2922" s="6">
        <v>0</v>
      </c>
      <c r="K2922" s="6">
        <v>0</v>
      </c>
      <c r="L2922" s="6">
        <v>0</v>
      </c>
      <c r="N2922" t="str">
        <f ca="1">EPA_Facilities!AI2922</f>
        <v>Midwest</v>
      </c>
      <c r="O2922">
        <f>EPA_Facilities!AE2922</f>
        <v>0</v>
      </c>
      <c r="P2922" t="str">
        <f ca="1">EPA_Facilities!V2922</f>
        <v>Gas</v>
      </c>
      <c r="Q2922" s="34">
        <f>EPA_Facilities!AG2922</f>
        <v>0</v>
      </c>
    </row>
    <row r="2923" spans="2:17" ht="17.5" thickTop="1" thickBot="1" x14ac:dyDescent="0.55000000000000004">
      <c r="B2923" t="str">
        <f ca="1">EPA_Facilities!G2923</f>
        <v>Tenaska Lindsay Hill Generating Station</v>
      </c>
      <c r="C2923" s="7">
        <f ca="1">EPA_Facilities!H2923</f>
        <v>55271</v>
      </c>
      <c r="D2923" s="7" t="str">
        <f ca="1">EPA_Facilities!I2923</f>
        <v>CT1</v>
      </c>
      <c r="E2923" s="35" t="s">
        <v>6680</v>
      </c>
      <c r="F2923" s="36">
        <f t="shared" si="90"/>
        <v>0</v>
      </c>
      <c r="G2923" s="35" t="s">
        <v>6680</v>
      </c>
      <c r="H2923" s="38">
        <f t="shared" si="91"/>
        <v>0</v>
      </c>
      <c r="I2923" s="6">
        <v>0</v>
      </c>
      <c r="J2923" s="6">
        <v>0</v>
      </c>
      <c r="K2923" s="6">
        <v>0</v>
      </c>
      <c r="L2923" s="6">
        <v>0</v>
      </c>
      <c r="N2923" t="str">
        <f ca="1">EPA_Facilities!AI2923</f>
        <v>Southeast</v>
      </c>
      <c r="O2923">
        <f>EPA_Facilities!AE2923</f>
        <v>0</v>
      </c>
      <c r="P2923" t="str">
        <f ca="1">EPA_Facilities!V2923</f>
        <v>Gas</v>
      </c>
      <c r="Q2923" s="34">
        <f>EPA_Facilities!AG2923</f>
        <v>0</v>
      </c>
    </row>
    <row r="2924" spans="2:17" ht="17.5" thickTop="1" thickBot="1" x14ac:dyDescent="0.55000000000000004">
      <c r="B2924" t="str">
        <f ca="1">EPA_Facilities!G2924</f>
        <v>Tenaska Lindsay Hill Generating Station</v>
      </c>
      <c r="C2924" s="7">
        <f ca="1">EPA_Facilities!H2924</f>
        <v>55271</v>
      </c>
      <c r="D2924" s="7" t="str">
        <f ca="1">EPA_Facilities!I2924</f>
        <v>CT2</v>
      </c>
      <c r="E2924" s="35" t="s">
        <v>6680</v>
      </c>
      <c r="F2924" s="36">
        <f t="shared" si="90"/>
        <v>0</v>
      </c>
      <c r="G2924" s="35" t="s">
        <v>6680</v>
      </c>
      <c r="H2924" s="38">
        <f t="shared" si="91"/>
        <v>0</v>
      </c>
      <c r="I2924" s="6">
        <v>0</v>
      </c>
      <c r="J2924" s="6">
        <v>0</v>
      </c>
      <c r="K2924" s="6">
        <v>0</v>
      </c>
      <c r="L2924" s="6">
        <v>0</v>
      </c>
      <c r="N2924" t="str">
        <f ca="1">EPA_Facilities!AI2924</f>
        <v>Southeast</v>
      </c>
      <c r="O2924">
        <f>EPA_Facilities!AE2924</f>
        <v>0</v>
      </c>
      <c r="P2924" t="str">
        <f ca="1">EPA_Facilities!V2924</f>
        <v>Gas</v>
      </c>
      <c r="Q2924" s="34">
        <f>EPA_Facilities!AG2924</f>
        <v>0</v>
      </c>
    </row>
    <row r="2925" spans="2:17" ht="17.5" thickTop="1" thickBot="1" x14ac:dyDescent="0.55000000000000004">
      <c r="B2925" t="str">
        <f ca="1">EPA_Facilities!G2925</f>
        <v>Tenaska Lindsay Hill Generating Station</v>
      </c>
      <c r="C2925" s="7">
        <f ca="1">EPA_Facilities!H2925</f>
        <v>55271</v>
      </c>
      <c r="D2925" s="7" t="str">
        <f ca="1">EPA_Facilities!I2925</f>
        <v>CT3</v>
      </c>
      <c r="E2925" s="35" t="s">
        <v>6680</v>
      </c>
      <c r="F2925" s="36">
        <f t="shared" si="90"/>
        <v>0</v>
      </c>
      <c r="G2925" s="35" t="s">
        <v>6680</v>
      </c>
      <c r="H2925" s="38">
        <f t="shared" si="91"/>
        <v>0</v>
      </c>
      <c r="I2925" s="6">
        <v>0</v>
      </c>
      <c r="J2925" s="6">
        <v>0</v>
      </c>
      <c r="K2925" s="6">
        <v>0</v>
      </c>
      <c r="L2925" s="6">
        <v>0</v>
      </c>
      <c r="N2925" t="str">
        <f ca="1">EPA_Facilities!AI2925</f>
        <v>Southeast</v>
      </c>
      <c r="O2925">
        <f>EPA_Facilities!AE2925</f>
        <v>0</v>
      </c>
      <c r="P2925" t="str">
        <f ca="1">EPA_Facilities!V2925</f>
        <v>Gas</v>
      </c>
      <c r="Q2925" s="34">
        <f>EPA_Facilities!AG2925</f>
        <v>0</v>
      </c>
    </row>
    <row r="2926" spans="2:17" ht="17.5" thickTop="1" thickBot="1" x14ac:dyDescent="0.55000000000000004">
      <c r="B2926" t="str">
        <f ca="1">EPA_Facilities!G2926</f>
        <v>Ceredo Generating Station</v>
      </c>
      <c r="C2926" s="7">
        <f ca="1">EPA_Facilities!H2926</f>
        <v>55276</v>
      </c>
      <c r="D2926" s="7" t="str">
        <f ca="1">EPA_Facilities!I2926</f>
        <v>01</v>
      </c>
      <c r="E2926" s="35" t="s">
        <v>6680</v>
      </c>
      <c r="F2926" s="36">
        <f t="shared" si="90"/>
        <v>0</v>
      </c>
      <c r="G2926" s="35" t="s">
        <v>6680</v>
      </c>
      <c r="H2926" s="38">
        <f t="shared" si="91"/>
        <v>0</v>
      </c>
      <c r="I2926" s="6">
        <v>0</v>
      </c>
      <c r="J2926" s="6">
        <v>0</v>
      </c>
      <c r="K2926" s="6">
        <v>0</v>
      </c>
      <c r="L2926" s="6">
        <v>0</v>
      </c>
      <c r="N2926" t="str">
        <f ca="1">EPA_Facilities!AI2926</f>
        <v>Mid-Atlantic</v>
      </c>
      <c r="O2926">
        <f>EPA_Facilities!AE2926</f>
        <v>0</v>
      </c>
      <c r="P2926" t="str">
        <f ca="1">EPA_Facilities!V2926</f>
        <v>Gas</v>
      </c>
      <c r="Q2926" s="34">
        <f>EPA_Facilities!AG2926</f>
        <v>0</v>
      </c>
    </row>
    <row r="2927" spans="2:17" ht="17.5" thickTop="1" thickBot="1" x14ac:dyDescent="0.55000000000000004">
      <c r="B2927" t="str">
        <f ca="1">EPA_Facilities!G2927</f>
        <v>Ceredo Generating Station</v>
      </c>
      <c r="C2927" s="7">
        <f ca="1">EPA_Facilities!H2927</f>
        <v>55276</v>
      </c>
      <c r="D2927" s="7" t="str">
        <f ca="1">EPA_Facilities!I2927</f>
        <v>02</v>
      </c>
      <c r="E2927" s="35" t="s">
        <v>6680</v>
      </c>
      <c r="F2927" s="36">
        <f t="shared" si="90"/>
        <v>0</v>
      </c>
      <c r="G2927" s="35" t="s">
        <v>6680</v>
      </c>
      <c r="H2927" s="38">
        <f t="shared" si="91"/>
        <v>0</v>
      </c>
      <c r="I2927" s="6">
        <v>0</v>
      </c>
      <c r="J2927" s="6">
        <v>0</v>
      </c>
      <c r="K2927" s="6">
        <v>0</v>
      </c>
      <c r="L2927" s="6">
        <v>0</v>
      </c>
      <c r="N2927" t="str">
        <f ca="1">EPA_Facilities!AI2927</f>
        <v>Mid-Atlantic</v>
      </c>
      <c r="O2927">
        <f>EPA_Facilities!AE2927</f>
        <v>0</v>
      </c>
      <c r="P2927" t="str">
        <f ca="1">EPA_Facilities!V2927</f>
        <v>Gas</v>
      </c>
      <c r="Q2927" s="34">
        <f>EPA_Facilities!AG2927</f>
        <v>0</v>
      </c>
    </row>
    <row r="2928" spans="2:17" ht="17.5" thickTop="1" thickBot="1" x14ac:dyDescent="0.55000000000000004">
      <c r="B2928" t="str">
        <f ca="1">EPA_Facilities!G2928</f>
        <v>Ceredo Generating Station</v>
      </c>
      <c r="C2928" s="7">
        <f ca="1">EPA_Facilities!H2928</f>
        <v>55276</v>
      </c>
      <c r="D2928" s="7" t="str">
        <f ca="1">EPA_Facilities!I2928</f>
        <v>03</v>
      </c>
      <c r="E2928" s="35" t="s">
        <v>6680</v>
      </c>
      <c r="F2928" s="36">
        <f t="shared" si="90"/>
        <v>0</v>
      </c>
      <c r="G2928" s="35" t="s">
        <v>6680</v>
      </c>
      <c r="H2928" s="38">
        <f t="shared" si="91"/>
        <v>0</v>
      </c>
      <c r="I2928" s="6">
        <v>0</v>
      </c>
      <c r="J2928" s="6">
        <v>0</v>
      </c>
      <c r="K2928" s="6">
        <v>0</v>
      </c>
      <c r="L2928" s="6">
        <v>0</v>
      </c>
      <c r="N2928" t="str">
        <f ca="1">EPA_Facilities!AI2928</f>
        <v>Mid-Atlantic</v>
      </c>
      <c r="O2928">
        <f>EPA_Facilities!AE2928</f>
        <v>0</v>
      </c>
      <c r="P2928" t="str">
        <f ca="1">EPA_Facilities!V2928</f>
        <v>Gas</v>
      </c>
      <c r="Q2928" s="34">
        <f>EPA_Facilities!AG2928</f>
        <v>0</v>
      </c>
    </row>
    <row r="2929" spans="2:17" ht="17.5" thickTop="1" thickBot="1" x14ac:dyDescent="0.55000000000000004">
      <c r="B2929" t="str">
        <f ca="1">EPA_Facilities!G2929</f>
        <v>Ceredo Generating Station</v>
      </c>
      <c r="C2929" s="7">
        <f ca="1">EPA_Facilities!H2929</f>
        <v>55276</v>
      </c>
      <c r="D2929" s="7" t="str">
        <f ca="1">EPA_Facilities!I2929</f>
        <v>04</v>
      </c>
      <c r="E2929" s="35" t="s">
        <v>6680</v>
      </c>
      <c r="F2929" s="36">
        <f t="shared" si="90"/>
        <v>0</v>
      </c>
      <c r="G2929" s="35" t="s">
        <v>6680</v>
      </c>
      <c r="H2929" s="38">
        <f t="shared" si="91"/>
        <v>0</v>
      </c>
      <c r="I2929" s="6">
        <v>0</v>
      </c>
      <c r="J2929" s="6">
        <v>0</v>
      </c>
      <c r="K2929" s="6">
        <v>0</v>
      </c>
      <c r="L2929" s="6">
        <v>0</v>
      </c>
      <c r="N2929" t="str">
        <f ca="1">EPA_Facilities!AI2929</f>
        <v>Mid-Atlantic</v>
      </c>
      <c r="O2929">
        <f>EPA_Facilities!AE2929</f>
        <v>0</v>
      </c>
      <c r="P2929" t="str">
        <f ca="1">EPA_Facilities!V2929</f>
        <v>Gas</v>
      </c>
      <c r="Q2929" s="34">
        <f>EPA_Facilities!AG2929</f>
        <v>0</v>
      </c>
    </row>
    <row r="2930" spans="2:17" ht="17.5" thickTop="1" thickBot="1" x14ac:dyDescent="0.55000000000000004">
      <c r="B2930" t="str">
        <f ca="1">EPA_Facilities!G2930</f>
        <v>Ceredo Generating Station</v>
      </c>
      <c r="C2930" s="7">
        <f ca="1">EPA_Facilities!H2930</f>
        <v>55276</v>
      </c>
      <c r="D2930" s="7" t="str">
        <f ca="1">EPA_Facilities!I2930</f>
        <v>05</v>
      </c>
      <c r="E2930" s="35" t="s">
        <v>6680</v>
      </c>
      <c r="F2930" s="36">
        <f t="shared" si="90"/>
        <v>0</v>
      </c>
      <c r="G2930" s="35" t="s">
        <v>6680</v>
      </c>
      <c r="H2930" s="38">
        <f t="shared" si="91"/>
        <v>0</v>
      </c>
      <c r="I2930" s="6">
        <v>0</v>
      </c>
      <c r="J2930" s="6">
        <v>0</v>
      </c>
      <c r="K2930" s="6">
        <v>0</v>
      </c>
      <c r="L2930" s="6">
        <v>0</v>
      </c>
      <c r="N2930" t="str">
        <f ca="1">EPA_Facilities!AI2930</f>
        <v>Mid-Atlantic</v>
      </c>
      <c r="O2930">
        <f>EPA_Facilities!AE2930</f>
        <v>0</v>
      </c>
      <c r="P2930" t="str">
        <f ca="1">EPA_Facilities!V2930</f>
        <v>Gas</v>
      </c>
      <c r="Q2930" s="34">
        <f>EPA_Facilities!AG2930</f>
        <v>0</v>
      </c>
    </row>
    <row r="2931" spans="2:17" ht="17.5" thickTop="1" thickBot="1" x14ac:dyDescent="0.55000000000000004">
      <c r="B2931" t="str">
        <f ca="1">EPA_Facilities!G2931</f>
        <v>Ceredo Generating Station</v>
      </c>
      <c r="C2931" s="7">
        <f ca="1">EPA_Facilities!H2931</f>
        <v>55276</v>
      </c>
      <c r="D2931" s="7" t="str">
        <f ca="1">EPA_Facilities!I2931</f>
        <v>06</v>
      </c>
      <c r="E2931" s="35" t="s">
        <v>6680</v>
      </c>
      <c r="F2931" s="36">
        <f t="shared" si="90"/>
        <v>0</v>
      </c>
      <c r="G2931" s="35" t="s">
        <v>6680</v>
      </c>
      <c r="H2931" s="38">
        <f t="shared" si="91"/>
        <v>0</v>
      </c>
      <c r="I2931" s="6">
        <v>0</v>
      </c>
      <c r="J2931" s="6">
        <v>0</v>
      </c>
      <c r="K2931" s="6">
        <v>0</v>
      </c>
      <c r="L2931" s="6">
        <v>0</v>
      </c>
      <c r="N2931" t="str">
        <f ca="1">EPA_Facilities!AI2931</f>
        <v>Mid-Atlantic</v>
      </c>
      <c r="O2931">
        <f>EPA_Facilities!AE2931</f>
        <v>0</v>
      </c>
      <c r="P2931" t="str">
        <f ca="1">EPA_Facilities!V2931</f>
        <v>Gas</v>
      </c>
      <c r="Q2931" s="34">
        <f>EPA_Facilities!AG2931</f>
        <v>0</v>
      </c>
    </row>
    <row r="2932" spans="2:17" ht="17.5" thickTop="1" thickBot="1" x14ac:dyDescent="0.55000000000000004">
      <c r="B2932" t="str">
        <f ca="1">EPA_Facilities!G2932</f>
        <v>Aurora</v>
      </c>
      <c r="C2932" s="7">
        <f ca="1">EPA_Facilities!H2932</f>
        <v>55279</v>
      </c>
      <c r="D2932" s="7" t="str">
        <f ca="1">EPA_Facilities!I2932</f>
        <v>AGS01</v>
      </c>
      <c r="E2932" s="35" t="s">
        <v>6680</v>
      </c>
      <c r="F2932" s="36">
        <f t="shared" si="90"/>
        <v>0</v>
      </c>
      <c r="G2932" s="35" t="s">
        <v>6680</v>
      </c>
      <c r="H2932" s="38">
        <f t="shared" si="91"/>
        <v>0</v>
      </c>
      <c r="I2932" s="6">
        <v>0</v>
      </c>
      <c r="J2932" s="6">
        <v>0</v>
      </c>
      <c r="K2932" s="6">
        <v>0</v>
      </c>
      <c r="L2932" s="6">
        <v>0</v>
      </c>
      <c r="N2932" t="str">
        <f ca="1">EPA_Facilities!AI2932</f>
        <v>Mid-Atlantic</v>
      </c>
      <c r="O2932">
        <f>EPA_Facilities!AE2932</f>
        <v>0</v>
      </c>
      <c r="P2932" t="str">
        <f ca="1">EPA_Facilities!V2932</f>
        <v>Gas</v>
      </c>
      <c r="Q2932" s="34">
        <f>EPA_Facilities!AG2932</f>
        <v>0</v>
      </c>
    </row>
    <row r="2933" spans="2:17" ht="17.5" thickTop="1" thickBot="1" x14ac:dyDescent="0.55000000000000004">
      <c r="B2933" t="str">
        <f ca="1">EPA_Facilities!G2933</f>
        <v>Aurora</v>
      </c>
      <c r="C2933" s="7">
        <f ca="1">EPA_Facilities!H2933</f>
        <v>55279</v>
      </c>
      <c r="D2933" s="7" t="str">
        <f ca="1">EPA_Facilities!I2933</f>
        <v>AGS02</v>
      </c>
      <c r="E2933" s="35" t="s">
        <v>6680</v>
      </c>
      <c r="F2933" s="36">
        <f t="shared" si="90"/>
        <v>0</v>
      </c>
      <c r="G2933" s="35" t="s">
        <v>6680</v>
      </c>
      <c r="H2933" s="38">
        <f t="shared" si="91"/>
        <v>0</v>
      </c>
      <c r="I2933" s="6">
        <v>0</v>
      </c>
      <c r="J2933" s="6">
        <v>0</v>
      </c>
      <c r="K2933" s="6">
        <v>0</v>
      </c>
      <c r="L2933" s="6">
        <v>0</v>
      </c>
      <c r="N2933" t="str">
        <f ca="1">EPA_Facilities!AI2933</f>
        <v>Mid-Atlantic</v>
      </c>
      <c r="O2933">
        <f>EPA_Facilities!AE2933</f>
        <v>0</v>
      </c>
      <c r="P2933" t="str">
        <f ca="1">EPA_Facilities!V2933</f>
        <v>Gas</v>
      </c>
      <c r="Q2933" s="34">
        <f>EPA_Facilities!AG2933</f>
        <v>0</v>
      </c>
    </row>
    <row r="2934" spans="2:17" ht="17.5" thickTop="1" thickBot="1" x14ac:dyDescent="0.55000000000000004">
      <c r="B2934" t="str">
        <f ca="1">EPA_Facilities!G2934</f>
        <v>Aurora</v>
      </c>
      <c r="C2934" s="7">
        <f ca="1">EPA_Facilities!H2934</f>
        <v>55279</v>
      </c>
      <c r="D2934" s="7" t="str">
        <f ca="1">EPA_Facilities!I2934</f>
        <v>AGS03</v>
      </c>
      <c r="E2934" s="35" t="s">
        <v>6680</v>
      </c>
      <c r="F2934" s="36">
        <f t="shared" si="90"/>
        <v>0</v>
      </c>
      <c r="G2934" s="35" t="s">
        <v>6680</v>
      </c>
      <c r="H2934" s="38">
        <f t="shared" si="91"/>
        <v>0</v>
      </c>
      <c r="I2934" s="6">
        <v>0</v>
      </c>
      <c r="J2934" s="6">
        <v>0</v>
      </c>
      <c r="K2934" s="6">
        <v>0</v>
      </c>
      <c r="L2934" s="6">
        <v>0</v>
      </c>
      <c r="N2934" t="str">
        <f ca="1">EPA_Facilities!AI2934</f>
        <v>Mid-Atlantic</v>
      </c>
      <c r="O2934">
        <f>EPA_Facilities!AE2934</f>
        <v>0</v>
      </c>
      <c r="P2934" t="str">
        <f ca="1">EPA_Facilities!V2934</f>
        <v>Gas</v>
      </c>
      <c r="Q2934" s="34">
        <f>EPA_Facilities!AG2934</f>
        <v>0</v>
      </c>
    </row>
    <row r="2935" spans="2:17" ht="17.5" thickTop="1" thickBot="1" x14ac:dyDescent="0.55000000000000004">
      <c r="B2935" t="str">
        <f ca="1">EPA_Facilities!G2935</f>
        <v>Aurora</v>
      </c>
      <c r="C2935" s="7">
        <f ca="1">EPA_Facilities!H2935</f>
        <v>55279</v>
      </c>
      <c r="D2935" s="7" t="str">
        <f ca="1">EPA_Facilities!I2935</f>
        <v>AGS04</v>
      </c>
      <c r="E2935" s="35" t="s">
        <v>6680</v>
      </c>
      <c r="F2935" s="36">
        <f t="shared" si="90"/>
        <v>0</v>
      </c>
      <c r="G2935" s="35" t="s">
        <v>6680</v>
      </c>
      <c r="H2935" s="38">
        <f t="shared" si="91"/>
        <v>0</v>
      </c>
      <c r="I2935" s="6">
        <v>0</v>
      </c>
      <c r="J2935" s="6">
        <v>0</v>
      </c>
      <c r="K2935" s="6">
        <v>0</v>
      </c>
      <c r="L2935" s="6">
        <v>0</v>
      </c>
      <c r="N2935" t="str">
        <f ca="1">EPA_Facilities!AI2935</f>
        <v>Mid-Atlantic</v>
      </c>
      <c r="O2935">
        <f>EPA_Facilities!AE2935</f>
        <v>0</v>
      </c>
      <c r="P2935" t="str">
        <f ca="1">EPA_Facilities!V2935</f>
        <v>Gas</v>
      </c>
      <c r="Q2935" s="34">
        <f>EPA_Facilities!AG2935</f>
        <v>0</v>
      </c>
    </row>
    <row r="2936" spans="2:17" ht="17.5" thickTop="1" thickBot="1" x14ac:dyDescent="0.55000000000000004">
      <c r="B2936" t="str">
        <f ca="1">EPA_Facilities!G2936</f>
        <v>Aurora</v>
      </c>
      <c r="C2936" s="7">
        <f ca="1">EPA_Facilities!H2936</f>
        <v>55279</v>
      </c>
      <c r="D2936" s="7" t="str">
        <f ca="1">EPA_Facilities!I2936</f>
        <v>AGS05</v>
      </c>
      <c r="E2936" s="35" t="s">
        <v>6680</v>
      </c>
      <c r="F2936" s="36">
        <f t="shared" si="90"/>
        <v>0</v>
      </c>
      <c r="G2936" s="35" t="s">
        <v>6680</v>
      </c>
      <c r="H2936" s="38">
        <f t="shared" si="91"/>
        <v>0</v>
      </c>
      <c r="I2936" s="6">
        <v>0</v>
      </c>
      <c r="J2936" s="6">
        <v>0</v>
      </c>
      <c r="K2936" s="6">
        <v>0</v>
      </c>
      <c r="L2936" s="6">
        <v>0</v>
      </c>
      <c r="N2936" t="str">
        <f ca="1">EPA_Facilities!AI2936</f>
        <v>Mid-Atlantic</v>
      </c>
      <c r="O2936">
        <f>EPA_Facilities!AE2936</f>
        <v>0</v>
      </c>
      <c r="P2936" t="str">
        <f ca="1">EPA_Facilities!V2936</f>
        <v>Gas</v>
      </c>
      <c r="Q2936" s="34">
        <f>EPA_Facilities!AG2936</f>
        <v>0</v>
      </c>
    </row>
    <row r="2937" spans="2:17" ht="17.5" thickTop="1" thickBot="1" x14ac:dyDescent="0.55000000000000004">
      <c r="B2937" t="str">
        <f ca="1">EPA_Facilities!G2937</f>
        <v>Aurora</v>
      </c>
      <c r="C2937" s="7">
        <f ca="1">EPA_Facilities!H2937</f>
        <v>55279</v>
      </c>
      <c r="D2937" s="7" t="str">
        <f ca="1">EPA_Facilities!I2937</f>
        <v>AGS06</v>
      </c>
      <c r="E2937" s="35" t="s">
        <v>6680</v>
      </c>
      <c r="F2937" s="36">
        <f t="shared" si="90"/>
        <v>0</v>
      </c>
      <c r="G2937" s="35" t="s">
        <v>6680</v>
      </c>
      <c r="H2937" s="38">
        <f t="shared" si="91"/>
        <v>0</v>
      </c>
      <c r="I2937" s="6">
        <v>0</v>
      </c>
      <c r="J2937" s="6">
        <v>0</v>
      </c>
      <c r="K2937" s="6">
        <v>0</v>
      </c>
      <c r="L2937" s="6">
        <v>0</v>
      </c>
      <c r="N2937" t="str">
        <f ca="1">EPA_Facilities!AI2937</f>
        <v>Mid-Atlantic</v>
      </c>
      <c r="O2937">
        <f>EPA_Facilities!AE2937</f>
        <v>0</v>
      </c>
      <c r="P2937" t="str">
        <f ca="1">EPA_Facilities!V2937</f>
        <v>Gas</v>
      </c>
      <c r="Q2937" s="34">
        <f>EPA_Facilities!AG2937</f>
        <v>0</v>
      </c>
    </row>
    <row r="2938" spans="2:17" ht="17.5" thickTop="1" thickBot="1" x14ac:dyDescent="0.55000000000000004">
      <c r="B2938" t="str">
        <f ca="1">EPA_Facilities!G2938</f>
        <v>Aurora</v>
      </c>
      <c r="C2938" s="7">
        <f ca="1">EPA_Facilities!H2938</f>
        <v>55279</v>
      </c>
      <c r="D2938" s="7" t="str">
        <f ca="1">EPA_Facilities!I2938</f>
        <v>AGS07</v>
      </c>
      <c r="E2938" s="35" t="s">
        <v>6680</v>
      </c>
      <c r="F2938" s="36">
        <f t="shared" si="90"/>
        <v>0</v>
      </c>
      <c r="G2938" s="35" t="s">
        <v>6680</v>
      </c>
      <c r="H2938" s="38">
        <f t="shared" si="91"/>
        <v>0</v>
      </c>
      <c r="I2938" s="6">
        <v>0</v>
      </c>
      <c r="J2938" s="6">
        <v>0</v>
      </c>
      <c r="K2938" s="6">
        <v>0</v>
      </c>
      <c r="L2938" s="6">
        <v>0</v>
      </c>
      <c r="N2938" t="str">
        <f ca="1">EPA_Facilities!AI2938</f>
        <v>Mid-Atlantic</v>
      </c>
      <c r="O2938">
        <f>EPA_Facilities!AE2938</f>
        <v>0</v>
      </c>
      <c r="P2938" t="str">
        <f ca="1">EPA_Facilities!V2938</f>
        <v>Gas</v>
      </c>
      <c r="Q2938" s="34">
        <f>EPA_Facilities!AG2938</f>
        <v>0</v>
      </c>
    </row>
    <row r="2939" spans="2:17" ht="17.5" thickTop="1" thickBot="1" x14ac:dyDescent="0.55000000000000004">
      <c r="B2939" t="str">
        <f ca="1">EPA_Facilities!G2939</f>
        <v>Aurora</v>
      </c>
      <c r="C2939" s="7">
        <f ca="1">EPA_Facilities!H2939</f>
        <v>55279</v>
      </c>
      <c r="D2939" s="7" t="str">
        <f ca="1">EPA_Facilities!I2939</f>
        <v>AGS08</v>
      </c>
      <c r="E2939" s="35" t="s">
        <v>6680</v>
      </c>
      <c r="F2939" s="36">
        <f t="shared" si="90"/>
        <v>0</v>
      </c>
      <c r="G2939" s="35" t="s">
        <v>6680</v>
      </c>
      <c r="H2939" s="38">
        <f t="shared" si="91"/>
        <v>0</v>
      </c>
      <c r="I2939" s="6">
        <v>0</v>
      </c>
      <c r="J2939" s="6">
        <v>0</v>
      </c>
      <c r="K2939" s="6">
        <v>0</v>
      </c>
      <c r="L2939" s="6">
        <v>0</v>
      </c>
      <c r="N2939" t="str">
        <f ca="1">EPA_Facilities!AI2939</f>
        <v>Mid-Atlantic</v>
      </c>
      <c r="O2939">
        <f>EPA_Facilities!AE2939</f>
        <v>0</v>
      </c>
      <c r="P2939" t="str">
        <f ca="1">EPA_Facilities!V2939</f>
        <v>Gas</v>
      </c>
      <c r="Q2939" s="34">
        <f>EPA_Facilities!AG2939</f>
        <v>0</v>
      </c>
    </row>
    <row r="2940" spans="2:17" ht="17.5" thickTop="1" thickBot="1" x14ac:dyDescent="0.55000000000000004">
      <c r="B2940" t="str">
        <f ca="1">EPA_Facilities!G2940</f>
        <v>Aurora</v>
      </c>
      <c r="C2940" s="7">
        <f ca="1">EPA_Facilities!H2940</f>
        <v>55279</v>
      </c>
      <c r="D2940" s="7" t="str">
        <f ca="1">EPA_Facilities!I2940</f>
        <v>AGS09</v>
      </c>
      <c r="E2940" s="35" t="s">
        <v>6680</v>
      </c>
      <c r="F2940" s="36">
        <f t="shared" si="90"/>
        <v>0</v>
      </c>
      <c r="G2940" s="35" t="s">
        <v>6680</v>
      </c>
      <c r="H2940" s="38">
        <f t="shared" si="91"/>
        <v>0</v>
      </c>
      <c r="I2940" s="6">
        <v>0</v>
      </c>
      <c r="J2940" s="6">
        <v>0</v>
      </c>
      <c r="K2940" s="6">
        <v>0</v>
      </c>
      <c r="L2940" s="6">
        <v>0</v>
      </c>
      <c r="N2940" t="str">
        <f ca="1">EPA_Facilities!AI2940</f>
        <v>Mid-Atlantic</v>
      </c>
      <c r="O2940">
        <f>EPA_Facilities!AE2940</f>
        <v>0</v>
      </c>
      <c r="P2940" t="str">
        <f ca="1">EPA_Facilities!V2940</f>
        <v>Gas</v>
      </c>
      <c r="Q2940" s="34">
        <f>EPA_Facilities!AG2940</f>
        <v>0</v>
      </c>
    </row>
    <row r="2941" spans="2:17" ht="17.5" thickTop="1" thickBot="1" x14ac:dyDescent="0.55000000000000004">
      <c r="B2941" t="str">
        <f ca="1">EPA_Facilities!G2941</f>
        <v>Aurora</v>
      </c>
      <c r="C2941" s="7">
        <f ca="1">EPA_Facilities!H2941</f>
        <v>55279</v>
      </c>
      <c r="D2941" s="7" t="str">
        <f ca="1">EPA_Facilities!I2941</f>
        <v>AGS10</v>
      </c>
      <c r="E2941" s="35" t="s">
        <v>6680</v>
      </c>
      <c r="F2941" s="36">
        <f t="shared" si="90"/>
        <v>0</v>
      </c>
      <c r="G2941" s="35" t="s">
        <v>6680</v>
      </c>
      <c r="H2941" s="38">
        <f t="shared" si="91"/>
        <v>0</v>
      </c>
      <c r="I2941" s="6">
        <v>0</v>
      </c>
      <c r="J2941" s="6">
        <v>0</v>
      </c>
      <c r="K2941" s="6">
        <v>0</v>
      </c>
      <c r="L2941" s="6">
        <v>0</v>
      </c>
      <c r="N2941" t="str">
        <f ca="1">EPA_Facilities!AI2941</f>
        <v>Mid-Atlantic</v>
      </c>
      <c r="O2941">
        <f>EPA_Facilities!AE2941</f>
        <v>0</v>
      </c>
      <c r="P2941" t="str">
        <f ca="1">EPA_Facilities!V2941</f>
        <v>Gas</v>
      </c>
      <c r="Q2941" s="34">
        <f>EPA_Facilities!AG2941</f>
        <v>0</v>
      </c>
    </row>
    <row r="2942" spans="2:17" ht="17.5" thickTop="1" thickBot="1" x14ac:dyDescent="0.55000000000000004">
      <c r="B2942" t="str">
        <f ca="1">EPA_Facilities!G2942</f>
        <v>Southeast Chicago Energy Project</v>
      </c>
      <c r="C2942" s="7">
        <f ca="1">EPA_Facilities!H2942</f>
        <v>55281</v>
      </c>
      <c r="D2942" s="7" t="str">
        <f ca="1">EPA_Facilities!I2942</f>
        <v>CTG10</v>
      </c>
      <c r="E2942" s="35" t="s">
        <v>6680</v>
      </c>
      <c r="F2942" s="36">
        <f t="shared" si="90"/>
        <v>0</v>
      </c>
      <c r="G2942" s="35" t="s">
        <v>6680</v>
      </c>
      <c r="H2942" s="38">
        <f t="shared" si="91"/>
        <v>0</v>
      </c>
      <c r="I2942" s="6">
        <v>0</v>
      </c>
      <c r="J2942" s="6">
        <v>0</v>
      </c>
      <c r="K2942" s="6">
        <v>0</v>
      </c>
      <c r="L2942" s="6">
        <v>0</v>
      </c>
      <c r="N2942" t="str">
        <f ca="1">EPA_Facilities!AI2942</f>
        <v>Mid-Atlantic</v>
      </c>
      <c r="O2942">
        <f>EPA_Facilities!AE2942</f>
        <v>0</v>
      </c>
      <c r="P2942" t="str">
        <f ca="1">EPA_Facilities!V2942</f>
        <v>Gas</v>
      </c>
      <c r="Q2942" s="34">
        <f>EPA_Facilities!AG2942</f>
        <v>0</v>
      </c>
    </row>
    <row r="2943" spans="2:17" ht="17.5" thickTop="1" thickBot="1" x14ac:dyDescent="0.55000000000000004">
      <c r="B2943" t="str">
        <f ca="1">EPA_Facilities!G2943</f>
        <v>Southeast Chicago Energy Project</v>
      </c>
      <c r="C2943" s="7">
        <f ca="1">EPA_Facilities!H2943</f>
        <v>55281</v>
      </c>
      <c r="D2943" s="7" t="str">
        <f ca="1">EPA_Facilities!I2943</f>
        <v>CTG11</v>
      </c>
      <c r="E2943" s="35" t="s">
        <v>6680</v>
      </c>
      <c r="F2943" s="36">
        <f t="shared" si="90"/>
        <v>0</v>
      </c>
      <c r="G2943" s="35" t="s">
        <v>6680</v>
      </c>
      <c r="H2943" s="38">
        <f t="shared" si="91"/>
        <v>0</v>
      </c>
      <c r="I2943" s="6">
        <v>0</v>
      </c>
      <c r="J2943" s="6">
        <v>0</v>
      </c>
      <c r="K2943" s="6">
        <v>0</v>
      </c>
      <c r="L2943" s="6">
        <v>0</v>
      </c>
      <c r="N2943" t="str">
        <f ca="1">EPA_Facilities!AI2943</f>
        <v>Mid-Atlantic</v>
      </c>
      <c r="O2943">
        <f>EPA_Facilities!AE2943</f>
        <v>0</v>
      </c>
      <c r="P2943" t="str">
        <f ca="1">EPA_Facilities!V2943</f>
        <v>Gas</v>
      </c>
      <c r="Q2943" s="34">
        <f>EPA_Facilities!AG2943</f>
        <v>0</v>
      </c>
    </row>
    <row r="2944" spans="2:17" ht="17.5" thickTop="1" thickBot="1" x14ac:dyDescent="0.55000000000000004">
      <c r="B2944" t="str">
        <f ca="1">EPA_Facilities!G2944</f>
        <v>Southeast Chicago Energy Project</v>
      </c>
      <c r="C2944" s="7">
        <f ca="1">EPA_Facilities!H2944</f>
        <v>55281</v>
      </c>
      <c r="D2944" s="7" t="str">
        <f ca="1">EPA_Facilities!I2944</f>
        <v>CTG12</v>
      </c>
      <c r="E2944" s="35" t="s">
        <v>6680</v>
      </c>
      <c r="F2944" s="36">
        <f t="shared" si="90"/>
        <v>0</v>
      </c>
      <c r="G2944" s="35" t="s">
        <v>6680</v>
      </c>
      <c r="H2944" s="38">
        <f t="shared" si="91"/>
        <v>0</v>
      </c>
      <c r="I2944" s="6">
        <v>0</v>
      </c>
      <c r="J2944" s="6">
        <v>0</v>
      </c>
      <c r="K2944" s="6">
        <v>0</v>
      </c>
      <c r="L2944" s="6">
        <v>0</v>
      </c>
      <c r="N2944" t="str">
        <f ca="1">EPA_Facilities!AI2944</f>
        <v>Mid-Atlantic</v>
      </c>
      <c r="O2944">
        <f>EPA_Facilities!AE2944</f>
        <v>0</v>
      </c>
      <c r="P2944" t="str">
        <f ca="1">EPA_Facilities!V2944</f>
        <v>Gas</v>
      </c>
      <c r="Q2944" s="34">
        <f>EPA_Facilities!AG2944</f>
        <v>0</v>
      </c>
    </row>
    <row r="2945" spans="2:17" ht="17.5" thickTop="1" thickBot="1" x14ac:dyDescent="0.55000000000000004">
      <c r="B2945" t="str">
        <f ca="1">EPA_Facilities!G2945</f>
        <v>Southeast Chicago Energy Project</v>
      </c>
      <c r="C2945" s="7">
        <f ca="1">EPA_Facilities!H2945</f>
        <v>55281</v>
      </c>
      <c r="D2945" s="7" t="str">
        <f ca="1">EPA_Facilities!I2945</f>
        <v>CTG5</v>
      </c>
      <c r="E2945" s="35" t="s">
        <v>6680</v>
      </c>
      <c r="F2945" s="36">
        <f t="shared" si="90"/>
        <v>0</v>
      </c>
      <c r="G2945" s="35" t="s">
        <v>6680</v>
      </c>
      <c r="H2945" s="38">
        <f t="shared" si="91"/>
        <v>0</v>
      </c>
      <c r="I2945" s="6">
        <v>0</v>
      </c>
      <c r="J2945" s="6">
        <v>0</v>
      </c>
      <c r="K2945" s="6">
        <v>0</v>
      </c>
      <c r="L2945" s="6">
        <v>0</v>
      </c>
      <c r="N2945" t="str">
        <f ca="1">EPA_Facilities!AI2945</f>
        <v>Mid-Atlantic</v>
      </c>
      <c r="O2945">
        <f>EPA_Facilities!AE2945</f>
        <v>0</v>
      </c>
      <c r="P2945" t="str">
        <f ca="1">EPA_Facilities!V2945</f>
        <v>Gas</v>
      </c>
      <c r="Q2945" s="34">
        <f>EPA_Facilities!AG2945</f>
        <v>0</v>
      </c>
    </row>
    <row r="2946" spans="2:17" ht="17.5" thickTop="1" thickBot="1" x14ac:dyDescent="0.55000000000000004">
      <c r="B2946" t="str">
        <f ca="1">EPA_Facilities!G2946</f>
        <v>Southeast Chicago Energy Project</v>
      </c>
      <c r="C2946" s="7">
        <f ca="1">EPA_Facilities!H2946</f>
        <v>55281</v>
      </c>
      <c r="D2946" s="7" t="str">
        <f ca="1">EPA_Facilities!I2946</f>
        <v>CTG6</v>
      </c>
      <c r="E2946" s="35" t="s">
        <v>6680</v>
      </c>
      <c r="F2946" s="36">
        <f t="shared" si="90"/>
        <v>0</v>
      </c>
      <c r="G2946" s="35" t="s">
        <v>6680</v>
      </c>
      <c r="H2946" s="38">
        <f t="shared" si="91"/>
        <v>0</v>
      </c>
      <c r="I2946" s="6">
        <v>0</v>
      </c>
      <c r="J2946" s="6">
        <v>0</v>
      </c>
      <c r="K2946" s="6">
        <v>0</v>
      </c>
      <c r="L2946" s="6">
        <v>0</v>
      </c>
      <c r="N2946" t="str">
        <f ca="1">EPA_Facilities!AI2946</f>
        <v>Mid-Atlantic</v>
      </c>
      <c r="O2946">
        <f>EPA_Facilities!AE2946</f>
        <v>0</v>
      </c>
      <c r="P2946" t="str">
        <f ca="1">EPA_Facilities!V2946</f>
        <v>Gas</v>
      </c>
      <c r="Q2946" s="34">
        <f>EPA_Facilities!AG2946</f>
        <v>0</v>
      </c>
    </row>
    <row r="2947" spans="2:17" ht="17.5" thickTop="1" thickBot="1" x14ac:dyDescent="0.55000000000000004">
      <c r="B2947" t="str">
        <f ca="1">EPA_Facilities!G2947</f>
        <v>Southeast Chicago Energy Project</v>
      </c>
      <c r="C2947" s="7">
        <f ca="1">EPA_Facilities!H2947</f>
        <v>55281</v>
      </c>
      <c r="D2947" s="7" t="str">
        <f ca="1">EPA_Facilities!I2947</f>
        <v>CTG7</v>
      </c>
      <c r="E2947" s="35" t="s">
        <v>6680</v>
      </c>
      <c r="F2947" s="36">
        <f t="shared" si="90"/>
        <v>0</v>
      </c>
      <c r="G2947" s="35" t="s">
        <v>6680</v>
      </c>
      <c r="H2947" s="38">
        <f t="shared" si="91"/>
        <v>0</v>
      </c>
      <c r="I2947" s="6">
        <v>0</v>
      </c>
      <c r="J2947" s="6">
        <v>0</v>
      </c>
      <c r="K2947" s="6">
        <v>0</v>
      </c>
      <c r="L2947" s="6">
        <v>0</v>
      </c>
      <c r="N2947" t="str">
        <f ca="1">EPA_Facilities!AI2947</f>
        <v>Mid-Atlantic</v>
      </c>
      <c r="O2947">
        <f>EPA_Facilities!AE2947</f>
        <v>0</v>
      </c>
      <c r="P2947" t="str">
        <f ca="1">EPA_Facilities!V2947</f>
        <v>Gas</v>
      </c>
      <c r="Q2947" s="34">
        <f>EPA_Facilities!AG2947</f>
        <v>0</v>
      </c>
    </row>
    <row r="2948" spans="2:17" ht="17.5" thickTop="1" thickBot="1" x14ac:dyDescent="0.55000000000000004">
      <c r="B2948" t="str">
        <f ca="1">EPA_Facilities!G2948</f>
        <v>Southeast Chicago Energy Project</v>
      </c>
      <c r="C2948" s="7">
        <f ca="1">EPA_Facilities!H2948</f>
        <v>55281</v>
      </c>
      <c r="D2948" s="7" t="str">
        <f ca="1">EPA_Facilities!I2948</f>
        <v>CTG8</v>
      </c>
      <c r="E2948" s="35" t="s">
        <v>6680</v>
      </c>
      <c r="F2948" s="36">
        <f t="shared" si="90"/>
        <v>0</v>
      </c>
      <c r="G2948" s="35" t="s">
        <v>6680</v>
      </c>
      <c r="H2948" s="38">
        <f t="shared" si="91"/>
        <v>0</v>
      </c>
      <c r="I2948" s="6">
        <v>0</v>
      </c>
      <c r="J2948" s="6">
        <v>0</v>
      </c>
      <c r="K2948" s="6">
        <v>0</v>
      </c>
      <c r="L2948" s="6">
        <v>0</v>
      </c>
      <c r="N2948" t="str">
        <f ca="1">EPA_Facilities!AI2948</f>
        <v>Mid-Atlantic</v>
      </c>
      <c r="O2948">
        <f>EPA_Facilities!AE2948</f>
        <v>0</v>
      </c>
      <c r="P2948" t="str">
        <f ca="1">EPA_Facilities!V2948</f>
        <v>Gas</v>
      </c>
      <c r="Q2948" s="34">
        <f>EPA_Facilities!AG2948</f>
        <v>0</v>
      </c>
    </row>
    <row r="2949" spans="2:17" ht="17.5" thickTop="1" thickBot="1" x14ac:dyDescent="0.55000000000000004">
      <c r="B2949" t="str">
        <f ca="1">EPA_Facilities!G2949</f>
        <v>Southeast Chicago Energy Project</v>
      </c>
      <c r="C2949" s="7">
        <f ca="1">EPA_Facilities!H2949</f>
        <v>55281</v>
      </c>
      <c r="D2949" s="7" t="str">
        <f ca="1">EPA_Facilities!I2949</f>
        <v>CTG9</v>
      </c>
      <c r="E2949" s="35" t="s">
        <v>6680</v>
      </c>
      <c r="F2949" s="36">
        <f t="shared" si="90"/>
        <v>0</v>
      </c>
      <c r="G2949" s="35" t="s">
        <v>6680</v>
      </c>
      <c r="H2949" s="38">
        <f t="shared" si="91"/>
        <v>0</v>
      </c>
      <c r="I2949" s="6">
        <v>0</v>
      </c>
      <c r="J2949" s="6">
        <v>0</v>
      </c>
      <c r="K2949" s="6">
        <v>0</v>
      </c>
      <c r="L2949" s="6">
        <v>0</v>
      </c>
      <c r="N2949" t="str">
        <f ca="1">EPA_Facilities!AI2949</f>
        <v>Mid-Atlantic</v>
      </c>
      <c r="O2949">
        <f>EPA_Facilities!AE2949</f>
        <v>0</v>
      </c>
      <c r="P2949" t="str">
        <f ca="1">EPA_Facilities!V2949</f>
        <v>Gas</v>
      </c>
      <c r="Q2949" s="34">
        <f>EPA_Facilities!AG2949</f>
        <v>0</v>
      </c>
    </row>
    <row r="2950" spans="2:17" ht="17.5" thickTop="1" thickBot="1" x14ac:dyDescent="0.55000000000000004">
      <c r="B2950" t="str">
        <f ca="1">EPA_Facilities!G2950</f>
        <v>Arlington Valley Energy Facility</v>
      </c>
      <c r="C2950" s="7">
        <f ca="1">EPA_Facilities!H2950</f>
        <v>55282</v>
      </c>
      <c r="D2950" s="7" t="str">
        <f ca="1">EPA_Facilities!I2950</f>
        <v>CTG1</v>
      </c>
      <c r="E2950" s="35" t="s">
        <v>6680</v>
      </c>
      <c r="F2950" s="36">
        <f t="shared" ref="F2950:F3013" si="92">IF(E2950="No",0,1)</f>
        <v>0</v>
      </c>
      <c r="G2950" s="35" t="s">
        <v>6680</v>
      </c>
      <c r="H2950" s="38">
        <f t="shared" ref="H2950:H3013" si="93">IF(G2950="No",0,1)</f>
        <v>0</v>
      </c>
      <c r="I2950" s="6">
        <v>0</v>
      </c>
      <c r="J2950" s="6">
        <v>0</v>
      </c>
      <c r="K2950" s="6">
        <v>0</v>
      </c>
      <c r="L2950" s="6">
        <v>0</v>
      </c>
      <c r="N2950" t="str">
        <f ca="1">EPA_Facilities!AI2950</f>
        <v>Southwest</v>
      </c>
      <c r="O2950">
        <f>EPA_Facilities!AE2950</f>
        <v>0</v>
      </c>
      <c r="P2950" t="str">
        <f ca="1">EPA_Facilities!V2950</f>
        <v>Gas</v>
      </c>
      <c r="Q2950" s="34">
        <f>EPA_Facilities!AG2950</f>
        <v>0</v>
      </c>
    </row>
    <row r="2951" spans="2:17" ht="17.5" thickTop="1" thickBot="1" x14ac:dyDescent="0.55000000000000004">
      <c r="B2951" t="str">
        <f ca="1">EPA_Facilities!G2951</f>
        <v>Arlington Valley Energy Facility</v>
      </c>
      <c r="C2951" s="7">
        <f ca="1">EPA_Facilities!H2951</f>
        <v>55282</v>
      </c>
      <c r="D2951" s="7" t="str">
        <f ca="1">EPA_Facilities!I2951</f>
        <v>CTG2</v>
      </c>
      <c r="E2951" s="35" t="s">
        <v>6680</v>
      </c>
      <c r="F2951" s="36">
        <f t="shared" si="92"/>
        <v>0</v>
      </c>
      <c r="G2951" s="35" t="s">
        <v>6680</v>
      </c>
      <c r="H2951" s="38">
        <f t="shared" si="93"/>
        <v>0</v>
      </c>
      <c r="I2951" s="6">
        <v>0</v>
      </c>
      <c r="J2951" s="6">
        <v>0</v>
      </c>
      <c r="K2951" s="6">
        <v>0</v>
      </c>
      <c r="L2951" s="6">
        <v>0</v>
      </c>
      <c r="N2951" t="str">
        <f ca="1">EPA_Facilities!AI2951</f>
        <v>Southwest</v>
      </c>
      <c r="O2951">
        <f>EPA_Facilities!AE2951</f>
        <v>0</v>
      </c>
      <c r="P2951" t="str">
        <f ca="1">EPA_Facilities!V2951</f>
        <v>Gas</v>
      </c>
      <c r="Q2951" s="34">
        <f>EPA_Facilities!AG2951</f>
        <v>0</v>
      </c>
    </row>
    <row r="2952" spans="2:17" ht="17.5" thickTop="1" thickBot="1" x14ac:dyDescent="0.55000000000000004">
      <c r="B2952" t="str">
        <f ca="1">EPA_Facilities!G2952</f>
        <v>Front Range Power Plant</v>
      </c>
      <c r="C2952" s="7">
        <f ca="1">EPA_Facilities!H2952</f>
        <v>55283</v>
      </c>
      <c r="D2952" s="7">
        <f ca="1">EPA_Facilities!I2952</f>
        <v>1</v>
      </c>
      <c r="E2952" s="35" t="s">
        <v>6680</v>
      </c>
      <c r="F2952" s="36">
        <f t="shared" si="92"/>
        <v>0</v>
      </c>
      <c r="G2952" s="35" t="s">
        <v>6680</v>
      </c>
      <c r="H2952" s="38">
        <f t="shared" si="93"/>
        <v>0</v>
      </c>
      <c r="I2952" s="6">
        <v>0</v>
      </c>
      <c r="J2952" s="6">
        <v>0</v>
      </c>
      <c r="K2952" s="6">
        <v>0</v>
      </c>
      <c r="L2952" s="6">
        <v>0</v>
      </c>
      <c r="N2952" t="str">
        <f ca="1">EPA_Facilities!AI2952</f>
        <v>Rocky Mountains</v>
      </c>
      <c r="O2952">
        <f>EPA_Facilities!AE2952</f>
        <v>0</v>
      </c>
      <c r="P2952" t="str">
        <f ca="1">EPA_Facilities!V2952</f>
        <v>Gas</v>
      </c>
      <c r="Q2952" s="34">
        <f>EPA_Facilities!AG2952</f>
        <v>0</v>
      </c>
    </row>
    <row r="2953" spans="2:17" ht="17.5" thickTop="1" thickBot="1" x14ac:dyDescent="0.55000000000000004">
      <c r="B2953" t="str">
        <f ca="1">EPA_Facilities!G2953</f>
        <v>Front Range Power Plant</v>
      </c>
      <c r="C2953" s="7">
        <f ca="1">EPA_Facilities!H2953</f>
        <v>55283</v>
      </c>
      <c r="D2953" s="7">
        <f ca="1">EPA_Facilities!I2953</f>
        <v>2</v>
      </c>
      <c r="E2953" s="35" t="s">
        <v>6680</v>
      </c>
      <c r="F2953" s="36">
        <f t="shared" si="92"/>
        <v>0</v>
      </c>
      <c r="G2953" s="35" t="s">
        <v>6680</v>
      </c>
      <c r="H2953" s="38">
        <f t="shared" si="93"/>
        <v>0</v>
      </c>
      <c r="I2953" s="6">
        <v>0</v>
      </c>
      <c r="J2953" s="6">
        <v>0</v>
      </c>
      <c r="K2953" s="6">
        <v>0</v>
      </c>
      <c r="L2953" s="6">
        <v>0</v>
      </c>
      <c r="N2953" t="str">
        <f ca="1">EPA_Facilities!AI2953</f>
        <v>Rocky Mountains</v>
      </c>
      <c r="O2953">
        <f>EPA_Facilities!AE2953</f>
        <v>0</v>
      </c>
      <c r="P2953" t="str">
        <f ca="1">EPA_Facilities!V2953</f>
        <v>Gas</v>
      </c>
      <c r="Q2953" s="34">
        <f>EPA_Facilities!AG2953</f>
        <v>0</v>
      </c>
    </row>
    <row r="2954" spans="2:17" ht="17.5" thickTop="1" thickBot="1" x14ac:dyDescent="0.55000000000000004">
      <c r="B2954" t="str">
        <f ca="1">EPA_Facilities!G2954</f>
        <v>Big Sandy Peaker Plant</v>
      </c>
      <c r="C2954" s="7">
        <f ca="1">EPA_Facilities!H2954</f>
        <v>55284</v>
      </c>
      <c r="D2954" s="7" t="str">
        <f ca="1">EPA_Facilities!I2954</f>
        <v>GS01</v>
      </c>
      <c r="E2954" s="35" t="s">
        <v>6680</v>
      </c>
      <c r="F2954" s="36">
        <f t="shared" si="92"/>
        <v>0</v>
      </c>
      <c r="G2954" s="35" t="s">
        <v>6680</v>
      </c>
      <c r="H2954" s="38">
        <f t="shared" si="93"/>
        <v>0</v>
      </c>
      <c r="I2954" s="6">
        <v>0</v>
      </c>
      <c r="J2954" s="6">
        <v>0</v>
      </c>
      <c r="K2954" s="6">
        <v>0</v>
      </c>
      <c r="L2954" s="6">
        <v>0</v>
      </c>
      <c r="N2954" t="str">
        <f ca="1">EPA_Facilities!AI2954</f>
        <v>Mid-Atlantic</v>
      </c>
      <c r="O2954">
        <f>EPA_Facilities!AE2954</f>
        <v>0</v>
      </c>
      <c r="P2954" t="str">
        <f ca="1">EPA_Facilities!V2954</f>
        <v>Gas</v>
      </c>
      <c r="Q2954" s="34">
        <f>EPA_Facilities!AG2954</f>
        <v>0</v>
      </c>
    </row>
    <row r="2955" spans="2:17" ht="17.5" thickTop="1" thickBot="1" x14ac:dyDescent="0.55000000000000004">
      <c r="B2955" t="str">
        <f ca="1">EPA_Facilities!G2955</f>
        <v>Big Sandy Peaker Plant</v>
      </c>
      <c r="C2955" s="7">
        <f ca="1">EPA_Facilities!H2955</f>
        <v>55284</v>
      </c>
      <c r="D2955" s="7" t="str">
        <f ca="1">EPA_Facilities!I2955</f>
        <v>GS02</v>
      </c>
      <c r="E2955" s="35" t="s">
        <v>6680</v>
      </c>
      <c r="F2955" s="36">
        <f t="shared" si="92"/>
        <v>0</v>
      </c>
      <c r="G2955" s="35" t="s">
        <v>6680</v>
      </c>
      <c r="H2955" s="38">
        <f t="shared" si="93"/>
        <v>0</v>
      </c>
      <c r="I2955" s="6">
        <v>0</v>
      </c>
      <c r="J2955" s="6">
        <v>0</v>
      </c>
      <c r="K2955" s="6">
        <v>0</v>
      </c>
      <c r="L2955" s="6">
        <v>0</v>
      </c>
      <c r="N2955" t="str">
        <f ca="1">EPA_Facilities!AI2955</f>
        <v>Mid-Atlantic</v>
      </c>
      <c r="O2955">
        <f>EPA_Facilities!AE2955</f>
        <v>0</v>
      </c>
      <c r="P2955" t="str">
        <f ca="1">EPA_Facilities!V2955</f>
        <v>Gas</v>
      </c>
      <c r="Q2955" s="34">
        <f>EPA_Facilities!AG2955</f>
        <v>0</v>
      </c>
    </row>
    <row r="2956" spans="2:17" ht="17.5" thickTop="1" thickBot="1" x14ac:dyDescent="0.55000000000000004">
      <c r="B2956" t="str">
        <f ca="1">EPA_Facilities!G2956</f>
        <v>Big Sandy Peaker Plant</v>
      </c>
      <c r="C2956" s="7">
        <f ca="1">EPA_Facilities!H2956</f>
        <v>55284</v>
      </c>
      <c r="D2956" s="7" t="str">
        <f ca="1">EPA_Facilities!I2956</f>
        <v>GS03</v>
      </c>
      <c r="E2956" s="35" t="s">
        <v>6680</v>
      </c>
      <c r="F2956" s="36">
        <f t="shared" si="92"/>
        <v>0</v>
      </c>
      <c r="G2956" s="35" t="s">
        <v>6680</v>
      </c>
      <c r="H2956" s="38">
        <f t="shared" si="93"/>
        <v>0</v>
      </c>
      <c r="I2956" s="6">
        <v>0</v>
      </c>
      <c r="J2956" s="6">
        <v>0</v>
      </c>
      <c r="K2956" s="6">
        <v>0</v>
      </c>
      <c r="L2956" s="6">
        <v>0</v>
      </c>
      <c r="N2956" t="str">
        <f ca="1">EPA_Facilities!AI2956</f>
        <v>Mid-Atlantic</v>
      </c>
      <c r="O2956">
        <f>EPA_Facilities!AE2956</f>
        <v>0</v>
      </c>
      <c r="P2956" t="str">
        <f ca="1">EPA_Facilities!V2956</f>
        <v>Gas</v>
      </c>
      <c r="Q2956" s="34">
        <f>EPA_Facilities!AG2956</f>
        <v>0</v>
      </c>
    </row>
    <row r="2957" spans="2:17" ht="17.5" thickTop="1" thickBot="1" x14ac:dyDescent="0.55000000000000004">
      <c r="B2957" t="str">
        <f ca="1">EPA_Facilities!G2957</f>
        <v>Big Sandy Peaker Plant</v>
      </c>
      <c r="C2957" s="7">
        <f ca="1">EPA_Facilities!H2957</f>
        <v>55284</v>
      </c>
      <c r="D2957" s="7" t="str">
        <f ca="1">EPA_Facilities!I2957</f>
        <v>GS04</v>
      </c>
      <c r="E2957" s="35" t="s">
        <v>6680</v>
      </c>
      <c r="F2957" s="36">
        <f t="shared" si="92"/>
        <v>0</v>
      </c>
      <c r="G2957" s="35" t="s">
        <v>6680</v>
      </c>
      <c r="H2957" s="38">
        <f t="shared" si="93"/>
        <v>0</v>
      </c>
      <c r="I2957" s="6">
        <v>0</v>
      </c>
      <c r="J2957" s="6">
        <v>0</v>
      </c>
      <c r="K2957" s="6">
        <v>0</v>
      </c>
      <c r="L2957" s="6">
        <v>0</v>
      </c>
      <c r="N2957" t="str">
        <f ca="1">EPA_Facilities!AI2957</f>
        <v>Mid-Atlantic</v>
      </c>
      <c r="O2957">
        <f>EPA_Facilities!AE2957</f>
        <v>0</v>
      </c>
      <c r="P2957" t="str">
        <f ca="1">EPA_Facilities!V2957</f>
        <v>Gas</v>
      </c>
      <c r="Q2957" s="34">
        <f>EPA_Facilities!AG2957</f>
        <v>0</v>
      </c>
    </row>
    <row r="2958" spans="2:17" ht="17.5" thickTop="1" thickBot="1" x14ac:dyDescent="0.55000000000000004">
      <c r="B2958" t="str">
        <f ca="1">EPA_Facilities!G2958</f>
        <v>Big Sandy Peaker Plant</v>
      </c>
      <c r="C2958" s="7">
        <f ca="1">EPA_Facilities!H2958</f>
        <v>55284</v>
      </c>
      <c r="D2958" s="7" t="str">
        <f ca="1">EPA_Facilities!I2958</f>
        <v>GS05</v>
      </c>
      <c r="E2958" s="35" t="s">
        <v>6680</v>
      </c>
      <c r="F2958" s="36">
        <f t="shared" si="92"/>
        <v>0</v>
      </c>
      <c r="G2958" s="35" t="s">
        <v>6680</v>
      </c>
      <c r="H2958" s="38">
        <f t="shared" si="93"/>
        <v>0</v>
      </c>
      <c r="I2958" s="6">
        <v>0</v>
      </c>
      <c r="J2958" s="6">
        <v>0</v>
      </c>
      <c r="K2958" s="6">
        <v>0</v>
      </c>
      <c r="L2958" s="6">
        <v>0</v>
      </c>
      <c r="N2958" t="str">
        <f ca="1">EPA_Facilities!AI2958</f>
        <v>Mid-Atlantic</v>
      </c>
      <c r="O2958">
        <f>EPA_Facilities!AE2958</f>
        <v>0</v>
      </c>
      <c r="P2958" t="str">
        <f ca="1">EPA_Facilities!V2958</f>
        <v>Gas</v>
      </c>
      <c r="Q2958" s="34">
        <f>EPA_Facilities!AG2958</f>
        <v>0</v>
      </c>
    </row>
    <row r="2959" spans="2:17" ht="17.5" thickTop="1" thickBot="1" x14ac:dyDescent="0.55000000000000004">
      <c r="B2959" t="str">
        <f ca="1">EPA_Facilities!G2959</f>
        <v>Big Sandy Peaker Plant</v>
      </c>
      <c r="C2959" s="7">
        <f ca="1">EPA_Facilities!H2959</f>
        <v>55284</v>
      </c>
      <c r="D2959" s="7" t="str">
        <f ca="1">EPA_Facilities!I2959</f>
        <v>GS06</v>
      </c>
      <c r="E2959" s="35" t="s">
        <v>6680</v>
      </c>
      <c r="F2959" s="36">
        <f t="shared" si="92"/>
        <v>0</v>
      </c>
      <c r="G2959" s="35" t="s">
        <v>6680</v>
      </c>
      <c r="H2959" s="38">
        <f t="shared" si="93"/>
        <v>0</v>
      </c>
      <c r="I2959" s="6">
        <v>0</v>
      </c>
      <c r="J2959" s="6">
        <v>0</v>
      </c>
      <c r="K2959" s="6">
        <v>0</v>
      </c>
      <c r="L2959" s="6">
        <v>0</v>
      </c>
      <c r="N2959" t="str">
        <f ca="1">EPA_Facilities!AI2959</f>
        <v>Mid-Atlantic</v>
      </c>
      <c r="O2959">
        <f>EPA_Facilities!AE2959</f>
        <v>0</v>
      </c>
      <c r="P2959" t="str">
        <f ca="1">EPA_Facilities!V2959</f>
        <v>Gas</v>
      </c>
      <c r="Q2959" s="34">
        <f>EPA_Facilities!AG2959</f>
        <v>0</v>
      </c>
    </row>
    <row r="2960" spans="2:17" ht="17.5" thickTop="1" thickBot="1" x14ac:dyDescent="0.55000000000000004">
      <c r="B2960" t="str">
        <f ca="1">EPA_Facilities!G2960</f>
        <v>Big Sandy Peaker Plant</v>
      </c>
      <c r="C2960" s="7">
        <f ca="1">EPA_Facilities!H2960</f>
        <v>55284</v>
      </c>
      <c r="D2960" s="7" t="str">
        <f ca="1">EPA_Facilities!I2960</f>
        <v>GS07</v>
      </c>
      <c r="E2960" s="35" t="s">
        <v>6680</v>
      </c>
      <c r="F2960" s="36">
        <f t="shared" si="92"/>
        <v>0</v>
      </c>
      <c r="G2960" s="35" t="s">
        <v>6680</v>
      </c>
      <c r="H2960" s="38">
        <f t="shared" si="93"/>
        <v>0</v>
      </c>
      <c r="I2960" s="6">
        <v>0</v>
      </c>
      <c r="J2960" s="6">
        <v>0</v>
      </c>
      <c r="K2960" s="6">
        <v>0</v>
      </c>
      <c r="L2960" s="6">
        <v>0</v>
      </c>
      <c r="N2960" t="str">
        <f ca="1">EPA_Facilities!AI2960</f>
        <v>Mid-Atlantic</v>
      </c>
      <c r="O2960">
        <f>EPA_Facilities!AE2960</f>
        <v>0</v>
      </c>
      <c r="P2960" t="str">
        <f ca="1">EPA_Facilities!V2960</f>
        <v>Gas</v>
      </c>
      <c r="Q2960" s="34">
        <f>EPA_Facilities!AG2960</f>
        <v>0</v>
      </c>
    </row>
    <row r="2961" spans="2:17" ht="17.5" thickTop="1" thickBot="1" x14ac:dyDescent="0.55000000000000004">
      <c r="B2961" t="str">
        <f ca="1">EPA_Facilities!G2961</f>
        <v>Big Sandy Peaker Plant</v>
      </c>
      <c r="C2961" s="7">
        <f ca="1">EPA_Facilities!H2961</f>
        <v>55284</v>
      </c>
      <c r="D2961" s="7" t="str">
        <f ca="1">EPA_Facilities!I2961</f>
        <v>GS08</v>
      </c>
      <c r="E2961" s="35" t="s">
        <v>6680</v>
      </c>
      <c r="F2961" s="36">
        <f t="shared" si="92"/>
        <v>0</v>
      </c>
      <c r="G2961" s="35" t="s">
        <v>6680</v>
      </c>
      <c r="H2961" s="38">
        <f t="shared" si="93"/>
        <v>0</v>
      </c>
      <c r="I2961" s="6">
        <v>0</v>
      </c>
      <c r="J2961" s="6">
        <v>0</v>
      </c>
      <c r="K2961" s="6">
        <v>0</v>
      </c>
      <c r="L2961" s="6">
        <v>0</v>
      </c>
      <c r="N2961" t="str">
        <f ca="1">EPA_Facilities!AI2961</f>
        <v>Mid-Atlantic</v>
      </c>
      <c r="O2961">
        <f>EPA_Facilities!AE2961</f>
        <v>0</v>
      </c>
      <c r="P2961" t="str">
        <f ca="1">EPA_Facilities!V2961</f>
        <v>Gas</v>
      </c>
      <c r="Q2961" s="34">
        <f>EPA_Facilities!AG2961</f>
        <v>0</v>
      </c>
    </row>
    <row r="2962" spans="2:17" ht="17.5" thickTop="1" thickBot="1" x14ac:dyDescent="0.55000000000000004">
      <c r="B2962" t="str">
        <f ca="1">EPA_Facilities!G2962</f>
        <v>Big Sandy Peaker Plant</v>
      </c>
      <c r="C2962" s="7">
        <f ca="1">EPA_Facilities!H2962</f>
        <v>55284</v>
      </c>
      <c r="D2962" s="7" t="str">
        <f ca="1">EPA_Facilities!I2962</f>
        <v>GS09</v>
      </c>
      <c r="E2962" s="35" t="s">
        <v>6680</v>
      </c>
      <c r="F2962" s="36">
        <f t="shared" si="92"/>
        <v>0</v>
      </c>
      <c r="G2962" s="35" t="s">
        <v>6680</v>
      </c>
      <c r="H2962" s="38">
        <f t="shared" si="93"/>
        <v>0</v>
      </c>
      <c r="I2962" s="6">
        <v>0</v>
      </c>
      <c r="J2962" s="6">
        <v>0</v>
      </c>
      <c r="K2962" s="6">
        <v>0</v>
      </c>
      <c r="L2962" s="6">
        <v>0</v>
      </c>
      <c r="N2962" t="str">
        <f ca="1">EPA_Facilities!AI2962</f>
        <v>Mid-Atlantic</v>
      </c>
      <c r="O2962">
        <f>EPA_Facilities!AE2962</f>
        <v>0</v>
      </c>
      <c r="P2962" t="str">
        <f ca="1">EPA_Facilities!V2962</f>
        <v>Gas</v>
      </c>
      <c r="Q2962" s="34">
        <f>EPA_Facilities!AG2962</f>
        <v>0</v>
      </c>
    </row>
    <row r="2963" spans="2:17" ht="17.5" thickTop="1" thickBot="1" x14ac:dyDescent="0.55000000000000004">
      <c r="B2963" t="str">
        <f ca="1">EPA_Facilities!G2963</f>
        <v>Big Sandy Peaker Plant</v>
      </c>
      <c r="C2963" s="7">
        <f ca="1">EPA_Facilities!H2963</f>
        <v>55284</v>
      </c>
      <c r="D2963" s="7" t="str">
        <f ca="1">EPA_Facilities!I2963</f>
        <v>GS10</v>
      </c>
      <c r="E2963" s="35" t="s">
        <v>6680</v>
      </c>
      <c r="F2963" s="36">
        <f t="shared" si="92"/>
        <v>0</v>
      </c>
      <c r="G2963" s="35" t="s">
        <v>6680</v>
      </c>
      <c r="H2963" s="38">
        <f t="shared" si="93"/>
        <v>0</v>
      </c>
      <c r="I2963" s="6">
        <v>0</v>
      </c>
      <c r="J2963" s="6">
        <v>0</v>
      </c>
      <c r="K2963" s="6">
        <v>0</v>
      </c>
      <c r="L2963" s="6">
        <v>0</v>
      </c>
      <c r="N2963" t="str">
        <f ca="1">EPA_Facilities!AI2963</f>
        <v>Mid-Atlantic</v>
      </c>
      <c r="O2963">
        <f>EPA_Facilities!AE2963</f>
        <v>0</v>
      </c>
      <c r="P2963" t="str">
        <f ca="1">EPA_Facilities!V2963</f>
        <v>Gas</v>
      </c>
      <c r="Q2963" s="34">
        <f>EPA_Facilities!AG2963</f>
        <v>0</v>
      </c>
    </row>
    <row r="2964" spans="2:17" ht="17.5" thickTop="1" thickBot="1" x14ac:dyDescent="0.55000000000000004">
      <c r="B2964" t="str">
        <f ca="1">EPA_Facilities!G2964</f>
        <v>Big Sandy Peaker Plant</v>
      </c>
      <c r="C2964" s="7">
        <f ca="1">EPA_Facilities!H2964</f>
        <v>55284</v>
      </c>
      <c r="D2964" s="7" t="str">
        <f ca="1">EPA_Facilities!I2964</f>
        <v>GS11</v>
      </c>
      <c r="E2964" s="35" t="s">
        <v>6680</v>
      </c>
      <c r="F2964" s="36">
        <f t="shared" si="92"/>
        <v>0</v>
      </c>
      <c r="G2964" s="35" t="s">
        <v>6680</v>
      </c>
      <c r="H2964" s="38">
        <f t="shared" si="93"/>
        <v>0</v>
      </c>
      <c r="I2964" s="6">
        <v>0</v>
      </c>
      <c r="J2964" s="6">
        <v>0</v>
      </c>
      <c r="K2964" s="6">
        <v>0</v>
      </c>
      <c r="L2964" s="6">
        <v>0</v>
      </c>
      <c r="N2964" t="str">
        <f ca="1">EPA_Facilities!AI2964</f>
        <v>Mid-Atlantic</v>
      </c>
      <c r="O2964">
        <f>EPA_Facilities!AE2964</f>
        <v>0</v>
      </c>
      <c r="P2964" t="str">
        <f ca="1">EPA_Facilities!V2964</f>
        <v>Gas</v>
      </c>
      <c r="Q2964" s="34">
        <f>EPA_Facilities!AG2964</f>
        <v>0</v>
      </c>
    </row>
    <row r="2965" spans="2:17" ht="17.5" thickTop="1" thickBot="1" x14ac:dyDescent="0.55000000000000004">
      <c r="B2965" t="str">
        <f ca="1">EPA_Facilities!G2965</f>
        <v>Big Sandy Peaker Plant</v>
      </c>
      <c r="C2965" s="7">
        <f ca="1">EPA_Facilities!H2965</f>
        <v>55284</v>
      </c>
      <c r="D2965" s="7" t="str">
        <f ca="1">EPA_Facilities!I2965</f>
        <v>GS12</v>
      </c>
      <c r="E2965" s="35" t="s">
        <v>6680</v>
      </c>
      <c r="F2965" s="36">
        <f t="shared" si="92"/>
        <v>0</v>
      </c>
      <c r="G2965" s="35" t="s">
        <v>6680</v>
      </c>
      <c r="H2965" s="38">
        <f t="shared" si="93"/>
        <v>0</v>
      </c>
      <c r="I2965" s="6">
        <v>0</v>
      </c>
      <c r="J2965" s="6">
        <v>0</v>
      </c>
      <c r="K2965" s="6">
        <v>0</v>
      </c>
      <c r="L2965" s="6">
        <v>0</v>
      </c>
      <c r="N2965" t="str">
        <f ca="1">EPA_Facilities!AI2965</f>
        <v>Mid-Atlantic</v>
      </c>
      <c r="O2965">
        <f>EPA_Facilities!AE2965</f>
        <v>0</v>
      </c>
      <c r="P2965" t="str">
        <f ca="1">EPA_Facilities!V2965</f>
        <v>Gas</v>
      </c>
      <c r="Q2965" s="34">
        <f>EPA_Facilities!AG2965</f>
        <v>0</v>
      </c>
    </row>
    <row r="2966" spans="2:17" ht="17.5" thickTop="1" thickBot="1" x14ac:dyDescent="0.55000000000000004">
      <c r="B2966" t="str">
        <f ca="1">EPA_Facilities!G2966</f>
        <v>Wolf Hills Energy</v>
      </c>
      <c r="C2966" s="7">
        <f ca="1">EPA_Facilities!H2966</f>
        <v>55285</v>
      </c>
      <c r="D2966" s="7" t="str">
        <f ca="1">EPA_Facilities!I2966</f>
        <v>WH01</v>
      </c>
      <c r="E2966" s="35" t="s">
        <v>6680</v>
      </c>
      <c r="F2966" s="36">
        <f t="shared" si="92"/>
        <v>0</v>
      </c>
      <c r="G2966" s="35" t="s">
        <v>6680</v>
      </c>
      <c r="H2966" s="38">
        <f t="shared" si="93"/>
        <v>0</v>
      </c>
      <c r="I2966" s="6">
        <v>0</v>
      </c>
      <c r="J2966" s="6">
        <v>0</v>
      </c>
      <c r="K2966" s="6">
        <v>0</v>
      </c>
      <c r="L2966" s="6">
        <v>0</v>
      </c>
      <c r="N2966" t="str">
        <f ca="1">EPA_Facilities!AI2966</f>
        <v>Mid-Atlantic</v>
      </c>
      <c r="O2966">
        <f>EPA_Facilities!AE2966</f>
        <v>0</v>
      </c>
      <c r="P2966" t="str">
        <f ca="1">EPA_Facilities!V2966</f>
        <v>Gas</v>
      </c>
      <c r="Q2966" s="34">
        <f>EPA_Facilities!AG2966</f>
        <v>0</v>
      </c>
    </row>
    <row r="2967" spans="2:17" ht="17.5" thickTop="1" thickBot="1" x14ac:dyDescent="0.55000000000000004">
      <c r="B2967" t="str">
        <f ca="1">EPA_Facilities!G2967</f>
        <v>Wolf Hills Energy</v>
      </c>
      <c r="C2967" s="7">
        <f ca="1">EPA_Facilities!H2967</f>
        <v>55285</v>
      </c>
      <c r="D2967" s="7" t="str">
        <f ca="1">EPA_Facilities!I2967</f>
        <v>WH02</v>
      </c>
      <c r="E2967" s="35" t="s">
        <v>6680</v>
      </c>
      <c r="F2967" s="36">
        <f t="shared" si="92"/>
        <v>0</v>
      </c>
      <c r="G2967" s="35" t="s">
        <v>6680</v>
      </c>
      <c r="H2967" s="38">
        <f t="shared" si="93"/>
        <v>0</v>
      </c>
      <c r="I2967" s="6">
        <v>0</v>
      </c>
      <c r="J2967" s="6">
        <v>0</v>
      </c>
      <c r="K2967" s="6">
        <v>0</v>
      </c>
      <c r="L2967" s="6">
        <v>0</v>
      </c>
      <c r="N2967" t="str">
        <f ca="1">EPA_Facilities!AI2967</f>
        <v>Mid-Atlantic</v>
      </c>
      <c r="O2967">
        <f>EPA_Facilities!AE2967</f>
        <v>0</v>
      </c>
      <c r="P2967" t="str">
        <f ca="1">EPA_Facilities!V2967</f>
        <v>Gas</v>
      </c>
      <c r="Q2967" s="34">
        <f>EPA_Facilities!AG2967</f>
        <v>0</v>
      </c>
    </row>
    <row r="2968" spans="2:17" ht="17.5" thickTop="1" thickBot="1" x14ac:dyDescent="0.55000000000000004">
      <c r="B2968" t="str">
        <f ca="1">EPA_Facilities!G2968</f>
        <v>Wolf Hills Energy</v>
      </c>
      <c r="C2968" s="7">
        <f ca="1">EPA_Facilities!H2968</f>
        <v>55285</v>
      </c>
      <c r="D2968" s="7" t="str">
        <f ca="1">EPA_Facilities!I2968</f>
        <v>WH03</v>
      </c>
      <c r="E2968" s="35" t="s">
        <v>6680</v>
      </c>
      <c r="F2968" s="36">
        <f t="shared" si="92"/>
        <v>0</v>
      </c>
      <c r="G2968" s="35" t="s">
        <v>6680</v>
      </c>
      <c r="H2968" s="38">
        <f t="shared" si="93"/>
        <v>0</v>
      </c>
      <c r="I2968" s="6">
        <v>0</v>
      </c>
      <c r="J2968" s="6">
        <v>0</v>
      </c>
      <c r="K2968" s="6">
        <v>0</v>
      </c>
      <c r="L2968" s="6">
        <v>0</v>
      </c>
      <c r="N2968" t="str">
        <f ca="1">EPA_Facilities!AI2968</f>
        <v>Mid-Atlantic</v>
      </c>
      <c r="O2968">
        <f>EPA_Facilities!AE2968</f>
        <v>0</v>
      </c>
      <c r="P2968" t="str">
        <f ca="1">EPA_Facilities!V2968</f>
        <v>Gas</v>
      </c>
      <c r="Q2968" s="34">
        <f>EPA_Facilities!AG2968</f>
        <v>0</v>
      </c>
    </row>
    <row r="2969" spans="2:17" ht="17.5" thickTop="1" thickBot="1" x14ac:dyDescent="0.55000000000000004">
      <c r="B2969" t="str">
        <f ca="1">EPA_Facilities!G2969</f>
        <v>Wolf Hills Energy</v>
      </c>
      <c r="C2969" s="7">
        <f ca="1">EPA_Facilities!H2969</f>
        <v>55285</v>
      </c>
      <c r="D2969" s="7" t="str">
        <f ca="1">EPA_Facilities!I2969</f>
        <v>WH04</v>
      </c>
      <c r="E2969" s="35" t="s">
        <v>6680</v>
      </c>
      <c r="F2969" s="36">
        <f t="shared" si="92"/>
        <v>0</v>
      </c>
      <c r="G2969" s="35" t="s">
        <v>6680</v>
      </c>
      <c r="H2969" s="38">
        <f t="shared" si="93"/>
        <v>0</v>
      </c>
      <c r="I2969" s="6">
        <v>0</v>
      </c>
      <c r="J2969" s="6">
        <v>0</v>
      </c>
      <c r="K2969" s="6">
        <v>0</v>
      </c>
      <c r="L2969" s="6">
        <v>0</v>
      </c>
      <c r="N2969" t="str">
        <f ca="1">EPA_Facilities!AI2969</f>
        <v>Mid-Atlantic</v>
      </c>
      <c r="O2969">
        <f>EPA_Facilities!AE2969</f>
        <v>0</v>
      </c>
      <c r="P2969" t="str">
        <f ca="1">EPA_Facilities!V2969</f>
        <v>Gas</v>
      </c>
      <c r="Q2969" s="34">
        <f>EPA_Facilities!AG2969</f>
        <v>0</v>
      </c>
    </row>
    <row r="2970" spans="2:17" ht="17.5" thickTop="1" thickBot="1" x14ac:dyDescent="0.55000000000000004">
      <c r="B2970" t="str">
        <f ca="1">EPA_Facilities!G2970</f>
        <v>Wolf Hills Energy</v>
      </c>
      <c r="C2970" s="7">
        <f ca="1">EPA_Facilities!H2970</f>
        <v>55285</v>
      </c>
      <c r="D2970" s="7" t="str">
        <f ca="1">EPA_Facilities!I2970</f>
        <v>WH05</v>
      </c>
      <c r="E2970" s="35" t="s">
        <v>6680</v>
      </c>
      <c r="F2970" s="36">
        <f t="shared" si="92"/>
        <v>0</v>
      </c>
      <c r="G2970" s="35" t="s">
        <v>6680</v>
      </c>
      <c r="H2970" s="38">
        <f t="shared" si="93"/>
        <v>0</v>
      </c>
      <c r="I2970" s="6">
        <v>0</v>
      </c>
      <c r="J2970" s="6">
        <v>0</v>
      </c>
      <c r="K2970" s="6">
        <v>0</v>
      </c>
      <c r="L2970" s="6">
        <v>0</v>
      </c>
      <c r="N2970" t="str">
        <f ca="1">EPA_Facilities!AI2970</f>
        <v>Mid-Atlantic</v>
      </c>
      <c r="O2970">
        <f>EPA_Facilities!AE2970</f>
        <v>0</v>
      </c>
      <c r="P2970" t="str">
        <f ca="1">EPA_Facilities!V2970</f>
        <v>Gas</v>
      </c>
      <c r="Q2970" s="34">
        <f>EPA_Facilities!AG2970</f>
        <v>0</v>
      </c>
    </row>
    <row r="2971" spans="2:17" ht="17.5" thickTop="1" thickBot="1" x14ac:dyDescent="0.55000000000000004">
      <c r="B2971" t="str">
        <f ca="1">EPA_Facilities!G2971</f>
        <v>Wolf Hills Energy</v>
      </c>
      <c r="C2971" s="7">
        <f ca="1">EPA_Facilities!H2971</f>
        <v>55285</v>
      </c>
      <c r="D2971" s="7" t="str">
        <f ca="1">EPA_Facilities!I2971</f>
        <v>WH06</v>
      </c>
      <c r="E2971" s="35" t="s">
        <v>6680</v>
      </c>
      <c r="F2971" s="36">
        <f t="shared" si="92"/>
        <v>0</v>
      </c>
      <c r="G2971" s="35" t="s">
        <v>6680</v>
      </c>
      <c r="H2971" s="38">
        <f t="shared" si="93"/>
        <v>0</v>
      </c>
      <c r="I2971" s="6">
        <v>0</v>
      </c>
      <c r="J2971" s="6">
        <v>0</v>
      </c>
      <c r="K2971" s="6">
        <v>0</v>
      </c>
      <c r="L2971" s="6">
        <v>0</v>
      </c>
      <c r="N2971" t="str">
        <f ca="1">EPA_Facilities!AI2971</f>
        <v>Mid-Atlantic</v>
      </c>
      <c r="O2971">
        <f>EPA_Facilities!AE2971</f>
        <v>0</v>
      </c>
      <c r="P2971" t="str">
        <f ca="1">EPA_Facilities!V2971</f>
        <v>Gas</v>
      </c>
      <c r="Q2971" s="34">
        <f>EPA_Facilities!AG2971</f>
        <v>0</v>
      </c>
    </row>
    <row r="2972" spans="2:17" ht="17.5" thickTop="1" thickBot="1" x14ac:dyDescent="0.55000000000000004">
      <c r="B2972" t="str">
        <f ca="1">EPA_Facilities!G2972</f>
        <v>Wolf Hills Energy</v>
      </c>
      <c r="C2972" s="7">
        <f ca="1">EPA_Facilities!H2972</f>
        <v>55285</v>
      </c>
      <c r="D2972" s="7" t="str">
        <f ca="1">EPA_Facilities!I2972</f>
        <v>WH07</v>
      </c>
      <c r="E2972" s="35" t="s">
        <v>6680</v>
      </c>
      <c r="F2972" s="36">
        <f t="shared" si="92"/>
        <v>0</v>
      </c>
      <c r="G2972" s="35" t="s">
        <v>6680</v>
      </c>
      <c r="H2972" s="38">
        <f t="shared" si="93"/>
        <v>0</v>
      </c>
      <c r="I2972" s="6">
        <v>0</v>
      </c>
      <c r="J2972" s="6">
        <v>0</v>
      </c>
      <c r="K2972" s="6">
        <v>0</v>
      </c>
      <c r="L2972" s="6">
        <v>0</v>
      </c>
      <c r="N2972" t="str">
        <f ca="1">EPA_Facilities!AI2972</f>
        <v>Mid-Atlantic</v>
      </c>
      <c r="O2972">
        <f>EPA_Facilities!AE2972</f>
        <v>0</v>
      </c>
      <c r="P2972" t="str">
        <f ca="1">EPA_Facilities!V2972</f>
        <v>Gas</v>
      </c>
      <c r="Q2972" s="34">
        <f>EPA_Facilities!AG2972</f>
        <v>0</v>
      </c>
    </row>
    <row r="2973" spans="2:17" ht="17.5" thickTop="1" thickBot="1" x14ac:dyDescent="0.55000000000000004">
      <c r="B2973" t="str">
        <f ca="1">EPA_Facilities!G2973</f>
        <v>Wolf Hills Energy</v>
      </c>
      <c r="C2973" s="7">
        <f ca="1">EPA_Facilities!H2973</f>
        <v>55285</v>
      </c>
      <c r="D2973" s="7" t="str">
        <f ca="1">EPA_Facilities!I2973</f>
        <v>WH08</v>
      </c>
      <c r="E2973" s="35" t="s">
        <v>6680</v>
      </c>
      <c r="F2973" s="36">
        <f t="shared" si="92"/>
        <v>0</v>
      </c>
      <c r="G2973" s="35" t="s">
        <v>6680</v>
      </c>
      <c r="H2973" s="38">
        <f t="shared" si="93"/>
        <v>0</v>
      </c>
      <c r="I2973" s="6">
        <v>0</v>
      </c>
      <c r="J2973" s="6">
        <v>0</v>
      </c>
      <c r="K2973" s="6">
        <v>0</v>
      </c>
      <c r="L2973" s="6">
        <v>0</v>
      </c>
      <c r="N2973" t="str">
        <f ca="1">EPA_Facilities!AI2973</f>
        <v>Mid-Atlantic</v>
      </c>
      <c r="O2973">
        <f>EPA_Facilities!AE2973</f>
        <v>0</v>
      </c>
      <c r="P2973" t="str">
        <f ca="1">EPA_Facilities!V2973</f>
        <v>Gas</v>
      </c>
      <c r="Q2973" s="34">
        <f>EPA_Facilities!AG2973</f>
        <v>0</v>
      </c>
    </row>
    <row r="2974" spans="2:17" ht="17.5" thickTop="1" thickBot="1" x14ac:dyDescent="0.55000000000000004">
      <c r="B2974" t="str">
        <f ca="1">EPA_Facilities!G2974</f>
        <v>Wolf Hills Energy</v>
      </c>
      <c r="C2974" s="7">
        <f ca="1">EPA_Facilities!H2974</f>
        <v>55285</v>
      </c>
      <c r="D2974" s="7" t="str">
        <f ca="1">EPA_Facilities!I2974</f>
        <v>WH09</v>
      </c>
      <c r="E2974" s="35" t="s">
        <v>6680</v>
      </c>
      <c r="F2974" s="36">
        <f t="shared" si="92"/>
        <v>0</v>
      </c>
      <c r="G2974" s="35" t="s">
        <v>6680</v>
      </c>
      <c r="H2974" s="38">
        <f t="shared" si="93"/>
        <v>0</v>
      </c>
      <c r="I2974" s="6">
        <v>0</v>
      </c>
      <c r="J2974" s="6">
        <v>0</v>
      </c>
      <c r="K2974" s="6">
        <v>0</v>
      </c>
      <c r="L2974" s="6">
        <v>0</v>
      </c>
      <c r="N2974" t="str">
        <f ca="1">EPA_Facilities!AI2974</f>
        <v>Mid-Atlantic</v>
      </c>
      <c r="O2974">
        <f>EPA_Facilities!AE2974</f>
        <v>0</v>
      </c>
      <c r="P2974" t="str">
        <f ca="1">EPA_Facilities!V2974</f>
        <v>Gas</v>
      </c>
      <c r="Q2974" s="34">
        <f>EPA_Facilities!AG2974</f>
        <v>0</v>
      </c>
    </row>
    <row r="2975" spans="2:17" ht="17.5" thickTop="1" thickBot="1" x14ac:dyDescent="0.55000000000000004">
      <c r="B2975" t="str">
        <f ca="1">EPA_Facilities!G2975</f>
        <v>Wolf Hills Energy</v>
      </c>
      <c r="C2975" s="7">
        <f ca="1">EPA_Facilities!H2975</f>
        <v>55285</v>
      </c>
      <c r="D2975" s="7" t="str">
        <f ca="1">EPA_Facilities!I2975</f>
        <v>WH10</v>
      </c>
      <c r="E2975" s="35" t="s">
        <v>6680</v>
      </c>
      <c r="F2975" s="36">
        <f t="shared" si="92"/>
        <v>0</v>
      </c>
      <c r="G2975" s="35" t="s">
        <v>6680</v>
      </c>
      <c r="H2975" s="38">
        <f t="shared" si="93"/>
        <v>0</v>
      </c>
      <c r="I2975" s="6">
        <v>0</v>
      </c>
      <c r="J2975" s="6">
        <v>0</v>
      </c>
      <c r="K2975" s="6">
        <v>0</v>
      </c>
      <c r="L2975" s="6">
        <v>0</v>
      </c>
      <c r="N2975" t="str">
        <f ca="1">EPA_Facilities!AI2975</f>
        <v>Mid-Atlantic</v>
      </c>
      <c r="O2975">
        <f>EPA_Facilities!AE2975</f>
        <v>0</v>
      </c>
      <c r="P2975" t="str">
        <f ca="1">EPA_Facilities!V2975</f>
        <v>Gas</v>
      </c>
      <c r="Q2975" s="34">
        <f>EPA_Facilities!AG2975</f>
        <v>0</v>
      </c>
    </row>
    <row r="2976" spans="2:17" ht="17.5" thickTop="1" thickBot="1" x14ac:dyDescent="0.55000000000000004">
      <c r="B2976" t="str">
        <f ca="1">EPA_Facilities!G2976</f>
        <v>Oleander Power Project</v>
      </c>
      <c r="C2976" s="7">
        <f ca="1">EPA_Facilities!H2976</f>
        <v>55286</v>
      </c>
      <c r="D2976" s="7" t="str">
        <f ca="1">EPA_Facilities!I2976</f>
        <v>O-1</v>
      </c>
      <c r="E2976" s="35" t="s">
        <v>6680</v>
      </c>
      <c r="F2976" s="36">
        <f t="shared" si="92"/>
        <v>0</v>
      </c>
      <c r="G2976" s="35" t="s">
        <v>6680</v>
      </c>
      <c r="H2976" s="38">
        <f t="shared" si="93"/>
        <v>0</v>
      </c>
      <c r="I2976" s="6">
        <v>0</v>
      </c>
      <c r="J2976" s="6">
        <v>0</v>
      </c>
      <c r="K2976" s="6">
        <v>0</v>
      </c>
      <c r="L2976" s="6">
        <v>0</v>
      </c>
      <c r="N2976" t="str">
        <f ca="1">EPA_Facilities!AI2976</f>
        <v>Florida</v>
      </c>
      <c r="O2976">
        <f>EPA_Facilities!AE2976</f>
        <v>0</v>
      </c>
      <c r="P2976" t="str">
        <f ca="1">EPA_Facilities!V2976</f>
        <v>Gas</v>
      </c>
      <c r="Q2976" s="34">
        <f>EPA_Facilities!AG2976</f>
        <v>0</v>
      </c>
    </row>
    <row r="2977" spans="2:17" ht="17.5" thickTop="1" thickBot="1" x14ac:dyDescent="0.55000000000000004">
      <c r="B2977" t="str">
        <f ca="1">EPA_Facilities!G2977</f>
        <v>Oleander Power Project</v>
      </c>
      <c r="C2977" s="7">
        <f ca="1">EPA_Facilities!H2977</f>
        <v>55286</v>
      </c>
      <c r="D2977" s="7" t="str">
        <f ca="1">EPA_Facilities!I2977</f>
        <v>O-2</v>
      </c>
      <c r="E2977" s="35" t="s">
        <v>6680</v>
      </c>
      <c r="F2977" s="36">
        <f t="shared" si="92"/>
        <v>0</v>
      </c>
      <c r="G2977" s="35" t="s">
        <v>6680</v>
      </c>
      <c r="H2977" s="38">
        <f t="shared" si="93"/>
        <v>0</v>
      </c>
      <c r="I2977" s="6">
        <v>0</v>
      </c>
      <c r="J2977" s="6">
        <v>0</v>
      </c>
      <c r="K2977" s="6">
        <v>0</v>
      </c>
      <c r="L2977" s="6">
        <v>0</v>
      </c>
      <c r="N2977" t="str">
        <f ca="1">EPA_Facilities!AI2977</f>
        <v>Florida</v>
      </c>
      <c r="O2977">
        <f>EPA_Facilities!AE2977</f>
        <v>0</v>
      </c>
      <c r="P2977" t="str">
        <f ca="1">EPA_Facilities!V2977</f>
        <v>Gas</v>
      </c>
      <c r="Q2977" s="34">
        <f>EPA_Facilities!AG2977</f>
        <v>0</v>
      </c>
    </row>
    <row r="2978" spans="2:17" ht="17.5" thickTop="1" thickBot="1" x14ac:dyDescent="0.55000000000000004">
      <c r="B2978" t="str">
        <f ca="1">EPA_Facilities!G2978</f>
        <v>Oleander Power Project</v>
      </c>
      <c r="C2978" s="7">
        <f ca="1">EPA_Facilities!H2978</f>
        <v>55286</v>
      </c>
      <c r="D2978" s="7" t="str">
        <f ca="1">EPA_Facilities!I2978</f>
        <v>O-3</v>
      </c>
      <c r="E2978" s="35" t="s">
        <v>6680</v>
      </c>
      <c r="F2978" s="36">
        <f t="shared" si="92"/>
        <v>0</v>
      </c>
      <c r="G2978" s="35" t="s">
        <v>6680</v>
      </c>
      <c r="H2978" s="38">
        <f t="shared" si="93"/>
        <v>0</v>
      </c>
      <c r="I2978" s="6">
        <v>0</v>
      </c>
      <c r="J2978" s="6">
        <v>0</v>
      </c>
      <c r="K2978" s="6">
        <v>0</v>
      </c>
      <c r="L2978" s="6">
        <v>0</v>
      </c>
      <c r="N2978" t="str">
        <f ca="1">EPA_Facilities!AI2978</f>
        <v>Florida</v>
      </c>
      <c r="O2978">
        <f>EPA_Facilities!AE2978</f>
        <v>0</v>
      </c>
      <c r="P2978" t="str">
        <f ca="1">EPA_Facilities!V2978</f>
        <v>Gas</v>
      </c>
      <c r="Q2978" s="34">
        <f>EPA_Facilities!AG2978</f>
        <v>0</v>
      </c>
    </row>
    <row r="2979" spans="2:17" ht="17.5" thickTop="1" thickBot="1" x14ac:dyDescent="0.55000000000000004">
      <c r="B2979" t="str">
        <f ca="1">EPA_Facilities!G2979</f>
        <v>Oleander Power Project</v>
      </c>
      <c r="C2979" s="7">
        <f ca="1">EPA_Facilities!H2979</f>
        <v>55286</v>
      </c>
      <c r="D2979" s="7" t="str">
        <f ca="1">EPA_Facilities!I2979</f>
        <v>O-4</v>
      </c>
      <c r="E2979" s="35" t="s">
        <v>6680</v>
      </c>
      <c r="F2979" s="36">
        <f t="shared" si="92"/>
        <v>0</v>
      </c>
      <c r="G2979" s="35" t="s">
        <v>6680</v>
      </c>
      <c r="H2979" s="38">
        <f t="shared" si="93"/>
        <v>0</v>
      </c>
      <c r="I2979" s="6">
        <v>0</v>
      </c>
      <c r="J2979" s="6">
        <v>0</v>
      </c>
      <c r="K2979" s="6">
        <v>0</v>
      </c>
      <c r="L2979" s="6">
        <v>0</v>
      </c>
      <c r="N2979" t="str">
        <f ca="1">EPA_Facilities!AI2979</f>
        <v>Florida</v>
      </c>
      <c r="O2979">
        <f>EPA_Facilities!AE2979</f>
        <v>0</v>
      </c>
      <c r="P2979" t="str">
        <f ca="1">EPA_Facilities!V2979</f>
        <v>Gas</v>
      </c>
      <c r="Q2979" s="34">
        <f>EPA_Facilities!AG2979</f>
        <v>0</v>
      </c>
    </row>
    <row r="2980" spans="2:17" ht="17.5" thickTop="1" thickBot="1" x14ac:dyDescent="0.55000000000000004">
      <c r="B2980" t="str">
        <f ca="1">EPA_Facilities!G2980</f>
        <v>Oleander Power Project</v>
      </c>
      <c r="C2980" s="7">
        <f ca="1">EPA_Facilities!H2980</f>
        <v>55286</v>
      </c>
      <c r="D2980" s="7" t="str">
        <f ca="1">EPA_Facilities!I2980</f>
        <v>O-5</v>
      </c>
      <c r="E2980" s="35" t="s">
        <v>6680</v>
      </c>
      <c r="F2980" s="36">
        <f t="shared" si="92"/>
        <v>0</v>
      </c>
      <c r="G2980" s="35" t="s">
        <v>6680</v>
      </c>
      <c r="H2980" s="38">
        <f t="shared" si="93"/>
        <v>0</v>
      </c>
      <c r="I2980" s="6">
        <v>0</v>
      </c>
      <c r="J2980" s="6">
        <v>0</v>
      </c>
      <c r="K2980" s="6">
        <v>0</v>
      </c>
      <c r="L2980" s="6">
        <v>0</v>
      </c>
      <c r="N2980" t="str">
        <f ca="1">EPA_Facilities!AI2980</f>
        <v>Florida</v>
      </c>
      <c r="O2980">
        <f>EPA_Facilities!AE2980</f>
        <v>0</v>
      </c>
      <c r="P2980" t="str">
        <f ca="1">EPA_Facilities!V2980</f>
        <v>Gas</v>
      </c>
      <c r="Q2980" s="34">
        <f>EPA_Facilities!AG2980</f>
        <v>0</v>
      </c>
    </row>
    <row r="2981" spans="2:17" ht="17.5" thickTop="1" thickBot="1" x14ac:dyDescent="0.55000000000000004">
      <c r="B2981" t="str">
        <f ca="1">EPA_Facilities!G2981</f>
        <v>Decatur Energy Center</v>
      </c>
      <c r="C2981" s="7">
        <f ca="1">EPA_Facilities!H2981</f>
        <v>55292</v>
      </c>
      <c r="D2981" s="7" t="str">
        <f ca="1">EPA_Facilities!I2981</f>
        <v>CTG-1</v>
      </c>
      <c r="E2981" s="35" t="s">
        <v>6680</v>
      </c>
      <c r="F2981" s="36">
        <f t="shared" si="92"/>
        <v>0</v>
      </c>
      <c r="G2981" s="35" t="s">
        <v>6680</v>
      </c>
      <c r="H2981" s="38">
        <f t="shared" si="93"/>
        <v>0</v>
      </c>
      <c r="I2981" s="6">
        <v>0</v>
      </c>
      <c r="J2981" s="6">
        <v>0</v>
      </c>
      <c r="K2981" s="6">
        <v>0</v>
      </c>
      <c r="L2981" s="6">
        <v>0</v>
      </c>
      <c r="N2981" t="str">
        <f ca="1">EPA_Facilities!AI2981</f>
        <v>Tennessee</v>
      </c>
      <c r="O2981">
        <f>EPA_Facilities!AE2981</f>
        <v>0</v>
      </c>
      <c r="P2981" t="str">
        <f ca="1">EPA_Facilities!V2981</f>
        <v>Gas</v>
      </c>
      <c r="Q2981" s="34">
        <f>EPA_Facilities!AG2981</f>
        <v>0</v>
      </c>
    </row>
    <row r="2982" spans="2:17" ht="17.5" thickTop="1" thickBot="1" x14ac:dyDescent="0.55000000000000004">
      <c r="B2982" t="str">
        <f ca="1">EPA_Facilities!G2982</f>
        <v>Decatur Energy Center</v>
      </c>
      <c r="C2982" s="7">
        <f ca="1">EPA_Facilities!H2982</f>
        <v>55292</v>
      </c>
      <c r="D2982" s="7" t="str">
        <f ca="1">EPA_Facilities!I2982</f>
        <v>CTG-2</v>
      </c>
      <c r="E2982" s="35" t="s">
        <v>6680</v>
      </c>
      <c r="F2982" s="36">
        <f t="shared" si="92"/>
        <v>0</v>
      </c>
      <c r="G2982" s="35" t="s">
        <v>6680</v>
      </c>
      <c r="H2982" s="38">
        <f t="shared" si="93"/>
        <v>0</v>
      </c>
      <c r="I2982" s="6">
        <v>0</v>
      </c>
      <c r="J2982" s="6">
        <v>0</v>
      </c>
      <c r="K2982" s="6">
        <v>0</v>
      </c>
      <c r="L2982" s="6">
        <v>0</v>
      </c>
      <c r="N2982" t="str">
        <f ca="1">EPA_Facilities!AI2982</f>
        <v>Tennessee</v>
      </c>
      <c r="O2982">
        <f>EPA_Facilities!AE2982</f>
        <v>0</v>
      </c>
      <c r="P2982" t="str">
        <f ca="1">EPA_Facilities!V2982</f>
        <v>Gas</v>
      </c>
      <c r="Q2982" s="34">
        <f>EPA_Facilities!AG2982</f>
        <v>0</v>
      </c>
    </row>
    <row r="2983" spans="2:17" ht="17.5" thickTop="1" thickBot="1" x14ac:dyDescent="0.55000000000000004">
      <c r="B2983" t="str">
        <f ca="1">EPA_Facilities!G2983</f>
        <v>Decatur Energy Center</v>
      </c>
      <c r="C2983" s="7">
        <f ca="1">EPA_Facilities!H2983</f>
        <v>55292</v>
      </c>
      <c r="D2983" s="7" t="str">
        <f ca="1">EPA_Facilities!I2983</f>
        <v>CTG-3</v>
      </c>
      <c r="E2983" s="35" t="s">
        <v>6680</v>
      </c>
      <c r="F2983" s="36">
        <f t="shared" si="92"/>
        <v>0</v>
      </c>
      <c r="G2983" s="35" t="s">
        <v>6680</v>
      </c>
      <c r="H2983" s="38">
        <f t="shared" si="93"/>
        <v>0</v>
      </c>
      <c r="I2983" s="6">
        <v>0</v>
      </c>
      <c r="J2983" s="6">
        <v>0</v>
      </c>
      <c r="K2983" s="6">
        <v>0</v>
      </c>
      <c r="L2983" s="6">
        <v>0</v>
      </c>
      <c r="N2983" t="str">
        <f ca="1">EPA_Facilities!AI2983</f>
        <v>Tennessee</v>
      </c>
      <c r="O2983">
        <f>EPA_Facilities!AE2983</f>
        <v>0</v>
      </c>
      <c r="P2983" t="str">
        <f ca="1">EPA_Facilities!V2983</f>
        <v>Gas</v>
      </c>
      <c r="Q2983" s="34">
        <f>EPA_Facilities!AG2983</f>
        <v>0</v>
      </c>
    </row>
    <row r="2984" spans="2:17" ht="17.5" thickTop="1" thickBot="1" x14ac:dyDescent="0.55000000000000004">
      <c r="B2984" t="str">
        <f ca="1">EPA_Facilities!G2984</f>
        <v>Morgan Energy Center</v>
      </c>
      <c r="C2984" s="7">
        <f ca="1">EPA_Facilities!H2984</f>
        <v>55293</v>
      </c>
      <c r="D2984" s="7" t="str">
        <f ca="1">EPA_Facilities!I2984</f>
        <v>CT-1</v>
      </c>
      <c r="E2984" s="35" t="s">
        <v>6680</v>
      </c>
      <c r="F2984" s="36">
        <f t="shared" si="92"/>
        <v>0</v>
      </c>
      <c r="G2984" s="35" t="s">
        <v>6680</v>
      </c>
      <c r="H2984" s="38">
        <f t="shared" si="93"/>
        <v>0</v>
      </c>
      <c r="I2984" s="6">
        <v>0</v>
      </c>
      <c r="J2984" s="6">
        <v>0</v>
      </c>
      <c r="K2984" s="6">
        <v>0</v>
      </c>
      <c r="L2984" s="6">
        <v>0</v>
      </c>
      <c r="N2984" t="str">
        <f ca="1">EPA_Facilities!AI2984</f>
        <v>Tennessee</v>
      </c>
      <c r="O2984">
        <f>EPA_Facilities!AE2984</f>
        <v>0</v>
      </c>
      <c r="P2984" t="str">
        <f ca="1">EPA_Facilities!V2984</f>
        <v>Gas</v>
      </c>
      <c r="Q2984" s="34">
        <f>EPA_Facilities!AG2984</f>
        <v>0</v>
      </c>
    </row>
    <row r="2985" spans="2:17" ht="17.5" thickTop="1" thickBot="1" x14ac:dyDescent="0.55000000000000004">
      <c r="B2985" t="str">
        <f ca="1">EPA_Facilities!G2985</f>
        <v>Morgan Energy Center</v>
      </c>
      <c r="C2985" s="7">
        <f ca="1">EPA_Facilities!H2985</f>
        <v>55293</v>
      </c>
      <c r="D2985" s="7" t="str">
        <f ca="1">EPA_Facilities!I2985</f>
        <v>CT-2</v>
      </c>
      <c r="E2985" s="35" t="s">
        <v>6680</v>
      </c>
      <c r="F2985" s="36">
        <f t="shared" si="92"/>
        <v>0</v>
      </c>
      <c r="G2985" s="35" t="s">
        <v>6680</v>
      </c>
      <c r="H2985" s="38">
        <f t="shared" si="93"/>
        <v>0</v>
      </c>
      <c r="I2985" s="6">
        <v>0</v>
      </c>
      <c r="J2985" s="6">
        <v>0</v>
      </c>
      <c r="K2985" s="6">
        <v>0</v>
      </c>
      <c r="L2985" s="6">
        <v>0</v>
      </c>
      <c r="N2985" t="str">
        <f ca="1">EPA_Facilities!AI2985</f>
        <v>Tennessee</v>
      </c>
      <c r="O2985">
        <f>EPA_Facilities!AE2985</f>
        <v>0</v>
      </c>
      <c r="P2985" t="str">
        <f ca="1">EPA_Facilities!V2985</f>
        <v>Gas</v>
      </c>
      <c r="Q2985" s="34">
        <f>EPA_Facilities!AG2985</f>
        <v>0</v>
      </c>
    </row>
    <row r="2986" spans="2:17" ht="17.5" thickTop="1" thickBot="1" x14ac:dyDescent="0.55000000000000004">
      <c r="B2986" t="str">
        <f ca="1">EPA_Facilities!G2986</f>
        <v>Morgan Energy Center</v>
      </c>
      <c r="C2986" s="7">
        <f ca="1">EPA_Facilities!H2986</f>
        <v>55293</v>
      </c>
      <c r="D2986" s="7" t="str">
        <f ca="1">EPA_Facilities!I2986</f>
        <v>CT-3</v>
      </c>
      <c r="E2986" s="35" t="s">
        <v>6680</v>
      </c>
      <c r="F2986" s="36">
        <f t="shared" si="92"/>
        <v>0</v>
      </c>
      <c r="G2986" s="35" t="s">
        <v>6680</v>
      </c>
      <c r="H2986" s="38">
        <f t="shared" si="93"/>
        <v>0</v>
      </c>
      <c r="I2986" s="6">
        <v>0</v>
      </c>
      <c r="J2986" s="6">
        <v>0</v>
      </c>
      <c r="K2986" s="6">
        <v>0</v>
      </c>
      <c r="L2986" s="6">
        <v>0</v>
      </c>
      <c r="N2986" t="str">
        <f ca="1">EPA_Facilities!AI2986</f>
        <v>Tennessee</v>
      </c>
      <c r="O2986">
        <f>EPA_Facilities!AE2986</f>
        <v>0</v>
      </c>
      <c r="P2986" t="str">
        <f ca="1">EPA_Facilities!V2986</f>
        <v>Gas</v>
      </c>
      <c r="Q2986" s="34">
        <f>EPA_Facilities!AG2986</f>
        <v>0</v>
      </c>
    </row>
    <row r="2987" spans="2:17" ht="17.5" thickTop="1" thickBot="1" x14ac:dyDescent="0.55000000000000004">
      <c r="B2987" t="str">
        <f ca="1">EPA_Facilities!G2987</f>
        <v>Westbrook Energy Center</v>
      </c>
      <c r="C2987" s="7">
        <f ca="1">EPA_Facilities!H2987</f>
        <v>55294</v>
      </c>
      <c r="D2987" s="7">
        <f ca="1">EPA_Facilities!I2987</f>
        <v>1</v>
      </c>
      <c r="E2987" s="35" t="s">
        <v>6680</v>
      </c>
      <c r="F2987" s="36">
        <f t="shared" si="92"/>
        <v>0</v>
      </c>
      <c r="G2987" s="35" t="s">
        <v>6680</v>
      </c>
      <c r="H2987" s="38">
        <f t="shared" si="93"/>
        <v>0</v>
      </c>
      <c r="I2987" s="6">
        <v>0</v>
      </c>
      <c r="J2987" s="6">
        <v>0</v>
      </c>
      <c r="K2987" s="6">
        <v>0</v>
      </c>
      <c r="L2987" s="6">
        <v>0</v>
      </c>
      <c r="N2987" t="str">
        <f ca="1">EPA_Facilities!AI2987</f>
        <v>New England</v>
      </c>
      <c r="O2987">
        <f>EPA_Facilities!AE2987</f>
        <v>0</v>
      </c>
      <c r="P2987" t="str">
        <f ca="1">EPA_Facilities!V2987</f>
        <v>Gas</v>
      </c>
      <c r="Q2987" s="34">
        <f>EPA_Facilities!AG2987</f>
        <v>0</v>
      </c>
    </row>
    <row r="2988" spans="2:17" ht="17.5" thickTop="1" thickBot="1" x14ac:dyDescent="0.55000000000000004">
      <c r="B2988" t="str">
        <f ca="1">EPA_Facilities!G2988</f>
        <v>Westbrook Energy Center</v>
      </c>
      <c r="C2988" s="7">
        <f ca="1">EPA_Facilities!H2988</f>
        <v>55294</v>
      </c>
      <c r="D2988" s="7">
        <f ca="1">EPA_Facilities!I2988</f>
        <v>2</v>
      </c>
      <c r="E2988" s="35" t="s">
        <v>6680</v>
      </c>
      <c r="F2988" s="36">
        <f t="shared" si="92"/>
        <v>0</v>
      </c>
      <c r="G2988" s="35" t="s">
        <v>6680</v>
      </c>
      <c r="H2988" s="38">
        <f t="shared" si="93"/>
        <v>0</v>
      </c>
      <c r="I2988" s="6">
        <v>0</v>
      </c>
      <c r="J2988" s="6">
        <v>0</v>
      </c>
      <c r="K2988" s="6">
        <v>0</v>
      </c>
      <c r="L2988" s="6">
        <v>0</v>
      </c>
      <c r="N2988" t="str">
        <f ca="1">EPA_Facilities!AI2988</f>
        <v>New England</v>
      </c>
      <c r="O2988">
        <f>EPA_Facilities!AE2988</f>
        <v>0</v>
      </c>
      <c r="P2988" t="str">
        <f ca="1">EPA_Facilities!V2988</f>
        <v>Gas</v>
      </c>
      <c r="Q2988" s="34">
        <f>EPA_Facilities!AG2988</f>
        <v>0</v>
      </c>
    </row>
    <row r="2989" spans="2:17" ht="17.5" thickTop="1" thickBot="1" x14ac:dyDescent="0.55000000000000004">
      <c r="B2989" t="str">
        <f ca="1">EPA_Facilities!G2989</f>
        <v>Blythe Energy</v>
      </c>
      <c r="C2989" s="7">
        <f ca="1">EPA_Facilities!H2989</f>
        <v>55295</v>
      </c>
      <c r="D2989" s="7">
        <f ca="1">EPA_Facilities!I2989</f>
        <v>1</v>
      </c>
      <c r="E2989" s="35" t="s">
        <v>6680</v>
      </c>
      <c r="F2989" s="36">
        <f t="shared" si="92"/>
        <v>0</v>
      </c>
      <c r="G2989" s="35" t="s">
        <v>6680</v>
      </c>
      <c r="H2989" s="38">
        <f t="shared" si="93"/>
        <v>0</v>
      </c>
      <c r="I2989" s="6">
        <v>0</v>
      </c>
      <c r="J2989" s="6">
        <v>0</v>
      </c>
      <c r="K2989" s="6">
        <v>0</v>
      </c>
      <c r="L2989" s="6">
        <v>0</v>
      </c>
      <c r="N2989" t="str">
        <f ca="1">EPA_Facilities!AI2989</f>
        <v>California</v>
      </c>
      <c r="O2989">
        <f>EPA_Facilities!AE2989</f>
        <v>0</v>
      </c>
      <c r="P2989" t="str">
        <f ca="1">EPA_Facilities!V2989</f>
        <v>Gas</v>
      </c>
      <c r="Q2989" s="34">
        <f>EPA_Facilities!AG2989</f>
        <v>0</v>
      </c>
    </row>
    <row r="2990" spans="2:17" ht="17.5" thickTop="1" thickBot="1" x14ac:dyDescent="0.55000000000000004">
      <c r="B2990" t="str">
        <f ca="1">EPA_Facilities!G2990</f>
        <v>Blythe Energy</v>
      </c>
      <c r="C2990" s="7">
        <f ca="1">EPA_Facilities!H2990</f>
        <v>55295</v>
      </c>
      <c r="D2990" s="7">
        <f ca="1">EPA_Facilities!I2990</f>
        <v>2</v>
      </c>
      <c r="E2990" s="35" t="s">
        <v>6680</v>
      </c>
      <c r="F2990" s="36">
        <f t="shared" si="92"/>
        <v>0</v>
      </c>
      <c r="G2990" s="35" t="s">
        <v>6680</v>
      </c>
      <c r="H2990" s="38">
        <f t="shared" si="93"/>
        <v>0</v>
      </c>
      <c r="I2990" s="6">
        <v>0</v>
      </c>
      <c r="J2990" s="6">
        <v>0</v>
      </c>
      <c r="K2990" s="6">
        <v>0</v>
      </c>
      <c r="L2990" s="6">
        <v>0</v>
      </c>
      <c r="N2990" t="str">
        <f ca="1">EPA_Facilities!AI2990</f>
        <v>California</v>
      </c>
      <c r="O2990">
        <f>EPA_Facilities!AE2990</f>
        <v>0</v>
      </c>
      <c r="P2990" t="str">
        <f ca="1">EPA_Facilities!V2990</f>
        <v>Gas</v>
      </c>
      <c r="Q2990" s="34">
        <f>EPA_Facilities!AG2990</f>
        <v>0</v>
      </c>
    </row>
    <row r="2991" spans="2:17" ht="17.5" thickTop="1" thickBot="1" x14ac:dyDescent="0.55000000000000004">
      <c r="B2991" t="str">
        <f ca="1">EPA_Facilities!G2991</f>
        <v>Calumet Energy Team, LLC</v>
      </c>
      <c r="C2991" s="7">
        <f ca="1">EPA_Facilities!H2991</f>
        <v>55296</v>
      </c>
      <c r="D2991" s="7" t="str">
        <f ca="1">EPA_Facilities!I2991</f>
        <v>**1</v>
      </c>
      <c r="E2991" s="35" t="s">
        <v>6680</v>
      </c>
      <c r="F2991" s="36">
        <f t="shared" si="92"/>
        <v>0</v>
      </c>
      <c r="G2991" s="35" t="s">
        <v>6680</v>
      </c>
      <c r="H2991" s="38">
        <f t="shared" si="93"/>
        <v>0</v>
      </c>
      <c r="I2991" s="6">
        <v>0</v>
      </c>
      <c r="J2991" s="6">
        <v>0</v>
      </c>
      <c r="K2991" s="6">
        <v>0</v>
      </c>
      <c r="L2991" s="6">
        <v>0</v>
      </c>
      <c r="N2991" t="str">
        <f ca="1">EPA_Facilities!AI2991</f>
        <v>Mid-Atlantic</v>
      </c>
      <c r="O2991">
        <f>EPA_Facilities!AE2991</f>
        <v>0</v>
      </c>
      <c r="P2991" t="str">
        <f ca="1">EPA_Facilities!V2991</f>
        <v>Gas</v>
      </c>
      <c r="Q2991" s="34">
        <f>EPA_Facilities!AG2991</f>
        <v>0</v>
      </c>
    </row>
    <row r="2992" spans="2:17" ht="17.5" thickTop="1" thickBot="1" x14ac:dyDescent="0.55000000000000004">
      <c r="B2992" t="str">
        <f ca="1">EPA_Facilities!G2992</f>
        <v>Calumet Energy Team, LLC</v>
      </c>
      <c r="C2992" s="7">
        <f ca="1">EPA_Facilities!H2992</f>
        <v>55296</v>
      </c>
      <c r="D2992" s="7" t="str">
        <f ca="1">EPA_Facilities!I2992</f>
        <v>**2</v>
      </c>
      <c r="E2992" s="35" t="s">
        <v>6680</v>
      </c>
      <c r="F2992" s="36">
        <f t="shared" si="92"/>
        <v>0</v>
      </c>
      <c r="G2992" s="35" t="s">
        <v>6680</v>
      </c>
      <c r="H2992" s="38">
        <f t="shared" si="93"/>
        <v>0</v>
      </c>
      <c r="I2992" s="6">
        <v>0</v>
      </c>
      <c r="J2992" s="6">
        <v>0</v>
      </c>
      <c r="K2992" s="6">
        <v>0</v>
      </c>
      <c r="L2992" s="6">
        <v>0</v>
      </c>
      <c r="N2992" t="str">
        <f ca="1">EPA_Facilities!AI2992</f>
        <v>Mid-Atlantic</v>
      </c>
      <c r="O2992">
        <f>EPA_Facilities!AE2992</f>
        <v>0</v>
      </c>
      <c r="P2992" t="str">
        <f ca="1">EPA_Facilities!V2992</f>
        <v>Gas</v>
      </c>
      <c r="Q2992" s="34">
        <f>EPA_Facilities!AG2992</f>
        <v>0</v>
      </c>
    </row>
    <row r="2993" spans="2:17" ht="17.5" thickTop="1" thickBot="1" x14ac:dyDescent="0.55000000000000004">
      <c r="B2993" t="str">
        <f ca="1">EPA_Facilities!G2993</f>
        <v>Covert Generating Station</v>
      </c>
      <c r="C2993" s="7">
        <f ca="1">EPA_Facilities!H2993</f>
        <v>55297</v>
      </c>
      <c r="D2993" s="7" t="str">
        <f ca="1">EPA_Facilities!I2993</f>
        <v>001</v>
      </c>
      <c r="E2993" s="35" t="s">
        <v>6680</v>
      </c>
      <c r="F2993" s="36">
        <f t="shared" si="92"/>
        <v>0</v>
      </c>
      <c r="G2993" s="35" t="s">
        <v>6680</v>
      </c>
      <c r="H2993" s="38">
        <f t="shared" si="93"/>
        <v>0</v>
      </c>
      <c r="I2993" s="6">
        <v>0</v>
      </c>
      <c r="J2993" s="6">
        <v>0</v>
      </c>
      <c r="K2993" s="6">
        <v>0</v>
      </c>
      <c r="L2993" s="6">
        <v>0</v>
      </c>
      <c r="N2993" t="str">
        <f ca="1">EPA_Facilities!AI2993</f>
        <v>Mid-Atlantic</v>
      </c>
      <c r="O2993">
        <f>EPA_Facilities!AE2993</f>
        <v>0</v>
      </c>
      <c r="P2993" t="str">
        <f ca="1">EPA_Facilities!V2993</f>
        <v>Gas</v>
      </c>
      <c r="Q2993" s="34">
        <f>EPA_Facilities!AG2993</f>
        <v>0</v>
      </c>
    </row>
    <row r="2994" spans="2:17" ht="17.5" thickTop="1" thickBot="1" x14ac:dyDescent="0.55000000000000004">
      <c r="B2994" t="str">
        <f ca="1">EPA_Facilities!G2994</f>
        <v>Covert Generating Station</v>
      </c>
      <c r="C2994" s="7">
        <f ca="1">EPA_Facilities!H2994</f>
        <v>55297</v>
      </c>
      <c r="D2994" s="7" t="str">
        <f ca="1">EPA_Facilities!I2994</f>
        <v>002</v>
      </c>
      <c r="E2994" s="35" t="s">
        <v>6680</v>
      </c>
      <c r="F2994" s="36">
        <f t="shared" si="92"/>
        <v>0</v>
      </c>
      <c r="G2994" s="35" t="s">
        <v>6680</v>
      </c>
      <c r="H2994" s="38">
        <f t="shared" si="93"/>
        <v>0</v>
      </c>
      <c r="I2994" s="6">
        <v>0</v>
      </c>
      <c r="J2994" s="6">
        <v>0</v>
      </c>
      <c r="K2994" s="6">
        <v>0</v>
      </c>
      <c r="L2994" s="6">
        <v>0</v>
      </c>
      <c r="N2994" t="str">
        <f ca="1">EPA_Facilities!AI2994</f>
        <v>Mid-Atlantic</v>
      </c>
      <c r="O2994">
        <f>EPA_Facilities!AE2994</f>
        <v>0</v>
      </c>
      <c r="P2994" t="str">
        <f ca="1">EPA_Facilities!V2994</f>
        <v>Gas</v>
      </c>
      <c r="Q2994" s="34">
        <f>EPA_Facilities!AG2994</f>
        <v>0</v>
      </c>
    </row>
    <row r="2995" spans="2:17" ht="17.5" thickTop="1" thickBot="1" x14ac:dyDescent="0.55000000000000004">
      <c r="B2995" t="str">
        <f ca="1">EPA_Facilities!G2995</f>
        <v>Covert Generating Station</v>
      </c>
      <c r="C2995" s="7">
        <f ca="1">EPA_Facilities!H2995</f>
        <v>55297</v>
      </c>
      <c r="D2995" s="7" t="str">
        <f ca="1">EPA_Facilities!I2995</f>
        <v>003</v>
      </c>
      <c r="E2995" s="35" t="s">
        <v>6680</v>
      </c>
      <c r="F2995" s="36">
        <f t="shared" si="92"/>
        <v>0</v>
      </c>
      <c r="G2995" s="35" t="s">
        <v>6680</v>
      </c>
      <c r="H2995" s="38">
        <f t="shared" si="93"/>
        <v>0</v>
      </c>
      <c r="I2995" s="6">
        <v>0</v>
      </c>
      <c r="J2995" s="6">
        <v>0</v>
      </c>
      <c r="K2995" s="6">
        <v>0</v>
      </c>
      <c r="L2995" s="6">
        <v>0</v>
      </c>
      <c r="N2995" t="str">
        <f ca="1">EPA_Facilities!AI2995</f>
        <v>Mid-Atlantic</v>
      </c>
      <c r="O2995">
        <f>EPA_Facilities!AE2995</f>
        <v>0</v>
      </c>
      <c r="P2995" t="str">
        <f ca="1">EPA_Facilities!V2995</f>
        <v>Gas</v>
      </c>
      <c r="Q2995" s="34">
        <f>EPA_Facilities!AG2995</f>
        <v>0</v>
      </c>
    </row>
    <row r="2996" spans="2:17" ht="17.5" thickTop="1" thickBot="1" x14ac:dyDescent="0.55000000000000004">
      <c r="B2996" t="str">
        <f ca="1">EPA_Facilities!G2996</f>
        <v>Fairless Energy Center</v>
      </c>
      <c r="C2996" s="7">
        <f ca="1">EPA_Facilities!H2996</f>
        <v>55298</v>
      </c>
      <c r="D2996" s="7" t="str">
        <f ca="1">EPA_Facilities!I2996</f>
        <v>1A</v>
      </c>
      <c r="E2996" s="35" t="s">
        <v>6680</v>
      </c>
      <c r="F2996" s="36">
        <f t="shared" si="92"/>
        <v>0</v>
      </c>
      <c r="G2996" s="35" t="s">
        <v>6680</v>
      </c>
      <c r="H2996" s="38">
        <f t="shared" si="93"/>
        <v>0</v>
      </c>
      <c r="I2996" s="6">
        <v>0</v>
      </c>
      <c r="J2996" s="6">
        <v>0</v>
      </c>
      <c r="K2996" s="6">
        <v>0</v>
      </c>
      <c r="L2996" s="6">
        <v>0</v>
      </c>
      <c r="N2996" t="str">
        <f ca="1">EPA_Facilities!AI2996</f>
        <v>Mid-Atlantic</v>
      </c>
      <c r="O2996">
        <f>EPA_Facilities!AE2996</f>
        <v>0</v>
      </c>
      <c r="P2996" t="str">
        <f ca="1">EPA_Facilities!V2996</f>
        <v>Gas</v>
      </c>
      <c r="Q2996" s="34">
        <f>EPA_Facilities!AG2996</f>
        <v>0</v>
      </c>
    </row>
    <row r="2997" spans="2:17" ht="17.5" thickTop="1" thickBot="1" x14ac:dyDescent="0.55000000000000004">
      <c r="B2997" t="str">
        <f ca="1">EPA_Facilities!G2997</f>
        <v>Fairless Energy Center</v>
      </c>
      <c r="C2997" s="7">
        <f ca="1">EPA_Facilities!H2997</f>
        <v>55298</v>
      </c>
      <c r="D2997" s="7" t="str">
        <f ca="1">EPA_Facilities!I2997</f>
        <v>1B</v>
      </c>
      <c r="E2997" s="35" t="s">
        <v>6680</v>
      </c>
      <c r="F2997" s="36">
        <f t="shared" si="92"/>
        <v>0</v>
      </c>
      <c r="G2997" s="35" t="s">
        <v>6680</v>
      </c>
      <c r="H2997" s="38">
        <f t="shared" si="93"/>
        <v>0</v>
      </c>
      <c r="I2997" s="6">
        <v>0</v>
      </c>
      <c r="J2997" s="6">
        <v>0</v>
      </c>
      <c r="K2997" s="6">
        <v>0</v>
      </c>
      <c r="L2997" s="6">
        <v>0</v>
      </c>
      <c r="N2997" t="str">
        <f ca="1">EPA_Facilities!AI2997</f>
        <v>Mid-Atlantic</v>
      </c>
      <c r="O2997">
        <f>EPA_Facilities!AE2997</f>
        <v>0</v>
      </c>
      <c r="P2997" t="str">
        <f ca="1">EPA_Facilities!V2997</f>
        <v>Gas</v>
      </c>
      <c r="Q2997" s="34">
        <f>EPA_Facilities!AG2997</f>
        <v>0</v>
      </c>
    </row>
    <row r="2998" spans="2:17" ht="17.5" thickTop="1" thickBot="1" x14ac:dyDescent="0.55000000000000004">
      <c r="B2998" t="str">
        <f ca="1">EPA_Facilities!G2998</f>
        <v>Fairless Energy Center</v>
      </c>
      <c r="C2998" s="7">
        <f ca="1">EPA_Facilities!H2998</f>
        <v>55298</v>
      </c>
      <c r="D2998" s="7" t="str">
        <f ca="1">EPA_Facilities!I2998</f>
        <v>2A</v>
      </c>
      <c r="E2998" s="35" t="s">
        <v>6680</v>
      </c>
      <c r="F2998" s="36">
        <f t="shared" si="92"/>
        <v>0</v>
      </c>
      <c r="G2998" s="35" t="s">
        <v>6680</v>
      </c>
      <c r="H2998" s="38">
        <f t="shared" si="93"/>
        <v>0</v>
      </c>
      <c r="I2998" s="6">
        <v>0</v>
      </c>
      <c r="J2998" s="6">
        <v>0</v>
      </c>
      <c r="K2998" s="6">
        <v>0</v>
      </c>
      <c r="L2998" s="6">
        <v>0</v>
      </c>
      <c r="N2998" t="str">
        <f ca="1">EPA_Facilities!AI2998</f>
        <v>Mid-Atlantic</v>
      </c>
      <c r="O2998">
        <f>EPA_Facilities!AE2998</f>
        <v>0</v>
      </c>
      <c r="P2998" t="str">
        <f ca="1">EPA_Facilities!V2998</f>
        <v>Gas</v>
      </c>
      <c r="Q2998" s="34">
        <f>EPA_Facilities!AG2998</f>
        <v>0</v>
      </c>
    </row>
    <row r="2999" spans="2:17" ht="17.5" thickTop="1" thickBot="1" x14ac:dyDescent="0.55000000000000004">
      <c r="B2999" t="str">
        <f ca="1">EPA_Facilities!G2999</f>
        <v>Fairless Energy Center</v>
      </c>
      <c r="C2999" s="7">
        <f ca="1">EPA_Facilities!H2999</f>
        <v>55298</v>
      </c>
      <c r="D2999" s="7" t="str">
        <f ca="1">EPA_Facilities!I2999</f>
        <v>2B</v>
      </c>
      <c r="E2999" s="35" t="s">
        <v>6680</v>
      </c>
      <c r="F2999" s="36">
        <f t="shared" si="92"/>
        <v>0</v>
      </c>
      <c r="G2999" s="35" t="s">
        <v>6680</v>
      </c>
      <c r="H2999" s="38">
        <f t="shared" si="93"/>
        <v>0</v>
      </c>
      <c r="I2999" s="6">
        <v>0</v>
      </c>
      <c r="J2999" s="6">
        <v>0</v>
      </c>
      <c r="K2999" s="6">
        <v>0</v>
      </c>
      <c r="L2999" s="6">
        <v>0</v>
      </c>
      <c r="N2999" t="str">
        <f ca="1">EPA_Facilities!AI2999</f>
        <v>Mid-Atlantic</v>
      </c>
      <c r="O2999">
        <f>EPA_Facilities!AE2999</f>
        <v>0</v>
      </c>
      <c r="P2999" t="str">
        <f ca="1">EPA_Facilities!V2999</f>
        <v>Gas</v>
      </c>
      <c r="Q2999" s="34">
        <f>EPA_Facilities!AG2999</f>
        <v>0</v>
      </c>
    </row>
    <row r="3000" spans="2:17" ht="17.5" thickTop="1" thickBot="1" x14ac:dyDescent="0.55000000000000004">
      <c r="B3000" t="str">
        <f ca="1">EPA_Facilities!G3000</f>
        <v>Channel Energy Center</v>
      </c>
      <c r="C3000" s="7">
        <f ca="1">EPA_Facilities!H3000</f>
        <v>55299</v>
      </c>
      <c r="D3000" s="7" t="str">
        <f ca="1">EPA_Facilities!I3000</f>
        <v>CTG1</v>
      </c>
      <c r="E3000" s="35" t="s">
        <v>6680</v>
      </c>
      <c r="F3000" s="36">
        <f t="shared" si="92"/>
        <v>0</v>
      </c>
      <c r="G3000" s="35" t="s">
        <v>6680</v>
      </c>
      <c r="H3000" s="38">
        <f t="shared" si="93"/>
        <v>0</v>
      </c>
      <c r="I3000" s="6">
        <v>0</v>
      </c>
      <c r="J3000" s="6">
        <v>0</v>
      </c>
      <c r="K3000" s="6">
        <v>0</v>
      </c>
      <c r="L3000" s="6">
        <v>0</v>
      </c>
      <c r="N3000" t="str">
        <f ca="1">EPA_Facilities!AI3000</f>
        <v>Texas</v>
      </c>
      <c r="O3000">
        <f>EPA_Facilities!AE3000</f>
        <v>0</v>
      </c>
      <c r="P3000" t="str">
        <f ca="1">EPA_Facilities!V3000</f>
        <v>Other</v>
      </c>
      <c r="Q3000" s="34">
        <f>EPA_Facilities!AG3000</f>
        <v>0</v>
      </c>
    </row>
    <row r="3001" spans="2:17" ht="17.5" thickTop="1" thickBot="1" x14ac:dyDescent="0.55000000000000004">
      <c r="B3001" t="str">
        <f ca="1">EPA_Facilities!G3001</f>
        <v>Channel Energy Center</v>
      </c>
      <c r="C3001" s="7">
        <f ca="1">EPA_Facilities!H3001</f>
        <v>55299</v>
      </c>
      <c r="D3001" s="7" t="str">
        <f ca="1">EPA_Facilities!I3001</f>
        <v>CTG2</v>
      </c>
      <c r="E3001" s="35" t="s">
        <v>6680</v>
      </c>
      <c r="F3001" s="36">
        <f t="shared" si="92"/>
        <v>0</v>
      </c>
      <c r="G3001" s="35" t="s">
        <v>6680</v>
      </c>
      <c r="H3001" s="38">
        <f t="shared" si="93"/>
        <v>0</v>
      </c>
      <c r="I3001" s="6">
        <v>0</v>
      </c>
      <c r="J3001" s="6">
        <v>0</v>
      </c>
      <c r="K3001" s="6">
        <v>0</v>
      </c>
      <c r="L3001" s="6">
        <v>0</v>
      </c>
      <c r="N3001" t="str">
        <f ca="1">EPA_Facilities!AI3001</f>
        <v>Texas</v>
      </c>
      <c r="O3001">
        <f>EPA_Facilities!AE3001</f>
        <v>0</v>
      </c>
      <c r="P3001" t="str">
        <f ca="1">EPA_Facilities!V3001</f>
        <v>Other</v>
      </c>
      <c r="Q3001" s="34">
        <f>EPA_Facilities!AG3001</f>
        <v>0</v>
      </c>
    </row>
    <row r="3002" spans="2:17" ht="17.5" thickTop="1" thickBot="1" x14ac:dyDescent="0.55000000000000004">
      <c r="B3002" t="str">
        <f ca="1">EPA_Facilities!G3002</f>
        <v>Channel Energy Center</v>
      </c>
      <c r="C3002" s="7">
        <f ca="1">EPA_Facilities!H3002</f>
        <v>55299</v>
      </c>
      <c r="D3002" s="7" t="str">
        <f ca="1">EPA_Facilities!I3002</f>
        <v>CTG3</v>
      </c>
      <c r="E3002" s="35" t="s">
        <v>6680</v>
      </c>
      <c r="F3002" s="36">
        <f t="shared" si="92"/>
        <v>0</v>
      </c>
      <c r="G3002" s="35" t="s">
        <v>6680</v>
      </c>
      <c r="H3002" s="38">
        <f t="shared" si="93"/>
        <v>0</v>
      </c>
      <c r="I3002" s="6">
        <v>0</v>
      </c>
      <c r="J3002" s="6">
        <v>0</v>
      </c>
      <c r="K3002" s="6">
        <v>0</v>
      </c>
      <c r="L3002" s="6">
        <v>0</v>
      </c>
      <c r="N3002" t="str">
        <f ca="1">EPA_Facilities!AI3002</f>
        <v>Texas</v>
      </c>
      <c r="O3002">
        <f>EPA_Facilities!AE3002</f>
        <v>0</v>
      </c>
      <c r="P3002" t="str">
        <f ca="1">EPA_Facilities!V3002</f>
        <v>Gas</v>
      </c>
      <c r="Q3002" s="34">
        <f>EPA_Facilities!AG3002</f>
        <v>0</v>
      </c>
    </row>
    <row r="3003" spans="2:17" ht="17.5" thickTop="1" thickBot="1" x14ac:dyDescent="0.55000000000000004">
      <c r="B3003" t="str">
        <f ca="1">EPA_Facilities!G3003</f>
        <v>Baconton Power</v>
      </c>
      <c r="C3003" s="7">
        <f ca="1">EPA_Facilities!H3003</f>
        <v>55304</v>
      </c>
      <c r="D3003" s="7" t="str">
        <f ca="1">EPA_Facilities!I3003</f>
        <v>CT1</v>
      </c>
      <c r="E3003" s="35" t="s">
        <v>6680</v>
      </c>
      <c r="F3003" s="36">
        <f t="shared" si="92"/>
        <v>0</v>
      </c>
      <c r="G3003" s="35" t="s">
        <v>6680</v>
      </c>
      <c r="H3003" s="38">
        <f t="shared" si="93"/>
        <v>0</v>
      </c>
      <c r="I3003" s="6">
        <v>0</v>
      </c>
      <c r="J3003" s="6">
        <v>0</v>
      </c>
      <c r="K3003" s="6">
        <v>0</v>
      </c>
      <c r="L3003" s="6">
        <v>0</v>
      </c>
      <c r="N3003" t="str">
        <f ca="1">EPA_Facilities!AI3003</f>
        <v>Southeast</v>
      </c>
      <c r="O3003">
        <f>EPA_Facilities!AE3003</f>
        <v>0</v>
      </c>
      <c r="P3003" t="str">
        <f ca="1">EPA_Facilities!V3003</f>
        <v>Gas</v>
      </c>
      <c r="Q3003" s="34">
        <f>EPA_Facilities!AG3003</f>
        <v>0</v>
      </c>
    </row>
    <row r="3004" spans="2:17" ht="17.5" thickTop="1" thickBot="1" x14ac:dyDescent="0.55000000000000004">
      <c r="B3004" t="str">
        <f ca="1">EPA_Facilities!G3004</f>
        <v>Baconton Power</v>
      </c>
      <c r="C3004" s="7">
        <f ca="1">EPA_Facilities!H3004</f>
        <v>55304</v>
      </c>
      <c r="D3004" s="7" t="str">
        <f ca="1">EPA_Facilities!I3004</f>
        <v>CT5</v>
      </c>
      <c r="E3004" s="35" t="s">
        <v>6680</v>
      </c>
      <c r="F3004" s="36">
        <f t="shared" si="92"/>
        <v>0</v>
      </c>
      <c r="G3004" s="35" t="s">
        <v>6680</v>
      </c>
      <c r="H3004" s="38">
        <f t="shared" si="93"/>
        <v>0</v>
      </c>
      <c r="I3004" s="6">
        <v>0</v>
      </c>
      <c r="J3004" s="6">
        <v>0</v>
      </c>
      <c r="K3004" s="6">
        <v>0</v>
      </c>
      <c r="L3004" s="6">
        <v>0</v>
      </c>
      <c r="N3004" t="str">
        <f ca="1">EPA_Facilities!AI3004</f>
        <v>Southeast</v>
      </c>
      <c r="O3004">
        <f>EPA_Facilities!AE3004</f>
        <v>0</v>
      </c>
      <c r="P3004" t="str">
        <f ca="1">EPA_Facilities!V3004</f>
        <v>Gas</v>
      </c>
      <c r="Q3004" s="34">
        <f>EPA_Facilities!AG3004</f>
        <v>0</v>
      </c>
    </row>
    <row r="3005" spans="2:17" ht="17.5" thickTop="1" thickBot="1" x14ac:dyDescent="0.55000000000000004">
      <c r="B3005" t="str">
        <f ca="1">EPA_Facilities!G3005</f>
        <v>Gila River Power Station</v>
      </c>
      <c r="C3005" s="7">
        <f ca="1">EPA_Facilities!H3005</f>
        <v>55306</v>
      </c>
      <c r="D3005" s="7" t="str">
        <f ca="1">EPA_Facilities!I3005</f>
        <v>1CTGA</v>
      </c>
      <c r="E3005" s="35" t="s">
        <v>6680</v>
      </c>
      <c r="F3005" s="36">
        <f t="shared" si="92"/>
        <v>0</v>
      </c>
      <c r="G3005" s="35" t="s">
        <v>6680</v>
      </c>
      <c r="H3005" s="38">
        <f t="shared" si="93"/>
        <v>0</v>
      </c>
      <c r="I3005" s="6">
        <v>0</v>
      </c>
      <c r="J3005" s="6">
        <v>0</v>
      </c>
      <c r="K3005" s="6">
        <v>0</v>
      </c>
      <c r="L3005" s="6">
        <v>0</v>
      </c>
      <c r="N3005" t="str">
        <f ca="1">EPA_Facilities!AI3005</f>
        <v>Southwest</v>
      </c>
      <c r="O3005">
        <f>EPA_Facilities!AE3005</f>
        <v>0</v>
      </c>
      <c r="P3005" t="str">
        <f ca="1">EPA_Facilities!V3005</f>
        <v>Gas</v>
      </c>
      <c r="Q3005" s="34">
        <f>EPA_Facilities!AG3005</f>
        <v>0</v>
      </c>
    </row>
    <row r="3006" spans="2:17" ht="17.5" thickTop="1" thickBot="1" x14ac:dyDescent="0.55000000000000004">
      <c r="B3006" t="str">
        <f ca="1">EPA_Facilities!G3006</f>
        <v>Gila River Power Station</v>
      </c>
      <c r="C3006" s="7">
        <f ca="1">EPA_Facilities!H3006</f>
        <v>55306</v>
      </c>
      <c r="D3006" s="7" t="str">
        <f ca="1">EPA_Facilities!I3006</f>
        <v>1CTGB</v>
      </c>
      <c r="E3006" s="35" t="s">
        <v>6680</v>
      </c>
      <c r="F3006" s="36">
        <f t="shared" si="92"/>
        <v>0</v>
      </c>
      <c r="G3006" s="35" t="s">
        <v>6680</v>
      </c>
      <c r="H3006" s="38">
        <f t="shared" si="93"/>
        <v>0</v>
      </c>
      <c r="I3006" s="6">
        <v>0</v>
      </c>
      <c r="J3006" s="6">
        <v>0</v>
      </c>
      <c r="K3006" s="6">
        <v>0</v>
      </c>
      <c r="L3006" s="6">
        <v>0</v>
      </c>
      <c r="N3006" t="str">
        <f ca="1">EPA_Facilities!AI3006</f>
        <v>Southwest</v>
      </c>
      <c r="O3006">
        <f>EPA_Facilities!AE3006</f>
        <v>0</v>
      </c>
      <c r="P3006" t="str">
        <f ca="1">EPA_Facilities!V3006</f>
        <v>Gas</v>
      </c>
      <c r="Q3006" s="34">
        <f>EPA_Facilities!AG3006</f>
        <v>0</v>
      </c>
    </row>
    <row r="3007" spans="2:17" ht="17.5" thickTop="1" thickBot="1" x14ac:dyDescent="0.55000000000000004">
      <c r="B3007" t="str">
        <f ca="1">EPA_Facilities!G3007</f>
        <v>Gila River Power Station</v>
      </c>
      <c r="C3007" s="7">
        <f ca="1">EPA_Facilities!H3007</f>
        <v>55306</v>
      </c>
      <c r="D3007" s="7" t="str">
        <f ca="1">EPA_Facilities!I3007</f>
        <v>2CTGA</v>
      </c>
      <c r="E3007" s="35" t="s">
        <v>6680</v>
      </c>
      <c r="F3007" s="36">
        <f t="shared" si="92"/>
        <v>0</v>
      </c>
      <c r="G3007" s="35" t="s">
        <v>6680</v>
      </c>
      <c r="H3007" s="38">
        <f t="shared" si="93"/>
        <v>0</v>
      </c>
      <c r="I3007" s="6">
        <v>0</v>
      </c>
      <c r="J3007" s="6">
        <v>0</v>
      </c>
      <c r="K3007" s="6">
        <v>0</v>
      </c>
      <c r="L3007" s="6">
        <v>0</v>
      </c>
      <c r="N3007" t="str">
        <f ca="1">EPA_Facilities!AI3007</f>
        <v>Southwest</v>
      </c>
      <c r="O3007">
        <f>EPA_Facilities!AE3007</f>
        <v>0</v>
      </c>
      <c r="P3007" t="str">
        <f ca="1">EPA_Facilities!V3007</f>
        <v>Gas</v>
      </c>
      <c r="Q3007" s="34">
        <f>EPA_Facilities!AG3007</f>
        <v>0</v>
      </c>
    </row>
    <row r="3008" spans="2:17" ht="17.5" thickTop="1" thickBot="1" x14ac:dyDescent="0.55000000000000004">
      <c r="B3008" t="str">
        <f ca="1">EPA_Facilities!G3008</f>
        <v>Gila River Power Station</v>
      </c>
      <c r="C3008" s="7">
        <f ca="1">EPA_Facilities!H3008</f>
        <v>55306</v>
      </c>
      <c r="D3008" s="7" t="str">
        <f ca="1">EPA_Facilities!I3008</f>
        <v>2CTGB</v>
      </c>
      <c r="E3008" s="35" t="s">
        <v>6680</v>
      </c>
      <c r="F3008" s="36">
        <f t="shared" si="92"/>
        <v>0</v>
      </c>
      <c r="G3008" s="35" t="s">
        <v>6680</v>
      </c>
      <c r="H3008" s="38">
        <f t="shared" si="93"/>
        <v>0</v>
      </c>
      <c r="I3008" s="6">
        <v>0</v>
      </c>
      <c r="J3008" s="6">
        <v>0</v>
      </c>
      <c r="K3008" s="6">
        <v>0</v>
      </c>
      <c r="L3008" s="6">
        <v>0</v>
      </c>
      <c r="N3008" t="str">
        <f ca="1">EPA_Facilities!AI3008</f>
        <v>Southwest</v>
      </c>
      <c r="O3008">
        <f>EPA_Facilities!AE3008</f>
        <v>0</v>
      </c>
      <c r="P3008" t="str">
        <f ca="1">EPA_Facilities!V3008</f>
        <v>Gas</v>
      </c>
      <c r="Q3008" s="34">
        <f>EPA_Facilities!AG3008</f>
        <v>0</v>
      </c>
    </row>
    <row r="3009" spans="2:17" ht="17.5" thickTop="1" thickBot="1" x14ac:dyDescent="0.55000000000000004">
      <c r="B3009" t="str">
        <f ca="1">EPA_Facilities!G3009</f>
        <v>Gila River Power Station</v>
      </c>
      <c r="C3009" s="7">
        <f ca="1">EPA_Facilities!H3009</f>
        <v>55306</v>
      </c>
      <c r="D3009" s="7" t="str">
        <f ca="1">EPA_Facilities!I3009</f>
        <v>3CTGA</v>
      </c>
      <c r="E3009" s="35" t="s">
        <v>6680</v>
      </c>
      <c r="F3009" s="36">
        <f t="shared" si="92"/>
        <v>0</v>
      </c>
      <c r="G3009" s="35" t="s">
        <v>6680</v>
      </c>
      <c r="H3009" s="38">
        <f t="shared" si="93"/>
        <v>0</v>
      </c>
      <c r="I3009" s="6">
        <v>0</v>
      </c>
      <c r="J3009" s="6">
        <v>0</v>
      </c>
      <c r="K3009" s="6">
        <v>0</v>
      </c>
      <c r="L3009" s="6">
        <v>0</v>
      </c>
      <c r="N3009" t="str">
        <f ca="1">EPA_Facilities!AI3009</f>
        <v>Southwest</v>
      </c>
      <c r="O3009">
        <f>EPA_Facilities!AE3009</f>
        <v>0</v>
      </c>
      <c r="P3009" t="str">
        <f ca="1">EPA_Facilities!V3009</f>
        <v>Gas</v>
      </c>
      <c r="Q3009" s="34">
        <f>EPA_Facilities!AG3009</f>
        <v>0</v>
      </c>
    </row>
    <row r="3010" spans="2:17" ht="17.5" thickTop="1" thickBot="1" x14ac:dyDescent="0.55000000000000004">
      <c r="B3010" t="str">
        <f ca="1">EPA_Facilities!G3010</f>
        <v>Gila River Power Station</v>
      </c>
      <c r="C3010" s="7">
        <f ca="1">EPA_Facilities!H3010</f>
        <v>55306</v>
      </c>
      <c r="D3010" s="7" t="str">
        <f ca="1">EPA_Facilities!I3010</f>
        <v>3CTGB</v>
      </c>
      <c r="E3010" s="35" t="s">
        <v>6680</v>
      </c>
      <c r="F3010" s="36">
        <f t="shared" si="92"/>
        <v>0</v>
      </c>
      <c r="G3010" s="35" t="s">
        <v>6680</v>
      </c>
      <c r="H3010" s="38">
        <f t="shared" si="93"/>
        <v>0</v>
      </c>
      <c r="I3010" s="6">
        <v>0</v>
      </c>
      <c r="J3010" s="6">
        <v>0</v>
      </c>
      <c r="K3010" s="6">
        <v>0</v>
      </c>
      <c r="L3010" s="6">
        <v>0</v>
      </c>
      <c r="N3010" t="str">
        <f ca="1">EPA_Facilities!AI3010</f>
        <v>Southwest</v>
      </c>
      <c r="O3010">
        <f>EPA_Facilities!AE3010</f>
        <v>0</v>
      </c>
      <c r="P3010" t="str">
        <f ca="1">EPA_Facilities!V3010</f>
        <v>Gas</v>
      </c>
      <c r="Q3010" s="34">
        <f>EPA_Facilities!AG3010</f>
        <v>0</v>
      </c>
    </row>
    <row r="3011" spans="2:17" ht="17.5" thickTop="1" thickBot="1" x14ac:dyDescent="0.55000000000000004">
      <c r="B3011" t="str">
        <f ca="1">EPA_Facilities!G3011</f>
        <v>Gila River Power Station</v>
      </c>
      <c r="C3011" s="7">
        <f ca="1">EPA_Facilities!H3011</f>
        <v>55306</v>
      </c>
      <c r="D3011" s="7" t="str">
        <f ca="1">EPA_Facilities!I3011</f>
        <v>4CTGA</v>
      </c>
      <c r="E3011" s="35" t="s">
        <v>6680</v>
      </c>
      <c r="F3011" s="36">
        <f t="shared" si="92"/>
        <v>0</v>
      </c>
      <c r="G3011" s="35" t="s">
        <v>6680</v>
      </c>
      <c r="H3011" s="38">
        <f t="shared" si="93"/>
        <v>0</v>
      </c>
      <c r="I3011" s="6">
        <v>0</v>
      </c>
      <c r="J3011" s="6">
        <v>0</v>
      </c>
      <c r="K3011" s="6">
        <v>0</v>
      </c>
      <c r="L3011" s="6">
        <v>0</v>
      </c>
      <c r="N3011" t="str">
        <f ca="1">EPA_Facilities!AI3011</f>
        <v>Southwest</v>
      </c>
      <c r="O3011">
        <f>EPA_Facilities!AE3011</f>
        <v>0</v>
      </c>
      <c r="P3011" t="str">
        <f ca="1">EPA_Facilities!V3011</f>
        <v>Gas</v>
      </c>
      <c r="Q3011" s="34">
        <f>EPA_Facilities!AG3011</f>
        <v>0</v>
      </c>
    </row>
    <row r="3012" spans="2:17" ht="17.5" thickTop="1" thickBot="1" x14ac:dyDescent="0.55000000000000004">
      <c r="B3012" t="str">
        <f ca="1">EPA_Facilities!G3012</f>
        <v>Gila River Power Station</v>
      </c>
      <c r="C3012" s="7">
        <f ca="1">EPA_Facilities!H3012</f>
        <v>55306</v>
      </c>
      <c r="D3012" s="7" t="str">
        <f ca="1">EPA_Facilities!I3012</f>
        <v>4CTGB</v>
      </c>
      <c r="E3012" s="35" t="s">
        <v>6680</v>
      </c>
      <c r="F3012" s="36">
        <f t="shared" si="92"/>
        <v>0</v>
      </c>
      <c r="G3012" s="35" t="s">
        <v>6680</v>
      </c>
      <c r="H3012" s="38">
        <f t="shared" si="93"/>
        <v>0</v>
      </c>
      <c r="I3012" s="6">
        <v>0</v>
      </c>
      <c r="J3012" s="6">
        <v>0</v>
      </c>
      <c r="K3012" s="6">
        <v>0</v>
      </c>
      <c r="L3012" s="6">
        <v>0</v>
      </c>
      <c r="N3012" t="str">
        <f ca="1">EPA_Facilities!AI3012</f>
        <v>Southwest</v>
      </c>
      <c r="O3012">
        <f>EPA_Facilities!AE3012</f>
        <v>0</v>
      </c>
      <c r="P3012" t="str">
        <f ca="1">EPA_Facilities!V3012</f>
        <v>Gas</v>
      </c>
      <c r="Q3012" s="34">
        <f>EPA_Facilities!AG3012</f>
        <v>0</v>
      </c>
    </row>
    <row r="3013" spans="2:17" ht="17.5" thickTop="1" thickBot="1" x14ac:dyDescent="0.55000000000000004">
      <c r="B3013" t="str">
        <f ca="1">EPA_Facilities!G3013</f>
        <v>DTE Calvert City, LLC</v>
      </c>
      <c r="C3013" s="7">
        <f ca="1">EPA_Facilities!H3013</f>
        <v>55308</v>
      </c>
      <c r="D3013" s="7" t="str">
        <f ca="1">EPA_Facilities!I3013</f>
        <v>A</v>
      </c>
      <c r="E3013" s="35" t="s">
        <v>6680</v>
      </c>
      <c r="F3013" s="36">
        <f t="shared" si="92"/>
        <v>0</v>
      </c>
      <c r="G3013" s="35" t="s">
        <v>6680</v>
      </c>
      <c r="H3013" s="38">
        <f t="shared" si="93"/>
        <v>0</v>
      </c>
      <c r="I3013" s="6">
        <v>0</v>
      </c>
      <c r="J3013" s="6">
        <v>0</v>
      </c>
      <c r="K3013" s="6">
        <v>0</v>
      </c>
      <c r="L3013" s="6">
        <v>0</v>
      </c>
      <c r="N3013" t="str">
        <f ca="1">EPA_Facilities!AI3013</f>
        <v>Tennessee</v>
      </c>
      <c r="O3013">
        <f>EPA_Facilities!AE3013</f>
        <v>0</v>
      </c>
      <c r="P3013" t="str">
        <f ca="1">EPA_Facilities!V3013</f>
        <v>Gas</v>
      </c>
      <c r="Q3013" s="34">
        <f>EPA_Facilities!AG3013</f>
        <v>0</v>
      </c>
    </row>
    <row r="3014" spans="2:17" ht="17.5" thickTop="1" thickBot="1" x14ac:dyDescent="0.55000000000000004">
      <c r="B3014" t="str">
        <f ca="1">EPA_Facilities!G3014</f>
        <v>DTE Calvert City, LLC</v>
      </c>
      <c r="C3014" s="7">
        <f ca="1">EPA_Facilities!H3014</f>
        <v>55308</v>
      </c>
      <c r="D3014" s="7" t="str">
        <f ca="1">EPA_Facilities!I3014</f>
        <v>B</v>
      </c>
      <c r="E3014" s="35" t="s">
        <v>6680</v>
      </c>
      <c r="F3014" s="36">
        <f t="shared" ref="F3014:F3077" si="94">IF(E3014="No",0,1)</f>
        <v>0</v>
      </c>
      <c r="G3014" s="35" t="s">
        <v>6680</v>
      </c>
      <c r="H3014" s="38">
        <f t="shared" ref="H3014:H3077" si="95">IF(G3014="No",0,1)</f>
        <v>0</v>
      </c>
      <c r="I3014" s="6">
        <v>0</v>
      </c>
      <c r="J3014" s="6">
        <v>0</v>
      </c>
      <c r="K3014" s="6">
        <v>0</v>
      </c>
      <c r="L3014" s="6">
        <v>0</v>
      </c>
      <c r="N3014" t="str">
        <f ca="1">EPA_Facilities!AI3014</f>
        <v>Tennessee</v>
      </c>
      <c r="O3014">
        <f>EPA_Facilities!AE3014</f>
        <v>0</v>
      </c>
      <c r="P3014" t="str">
        <f ca="1">EPA_Facilities!V3014</f>
        <v>Gas</v>
      </c>
      <c r="Q3014" s="34">
        <f>EPA_Facilities!AG3014</f>
        <v>0</v>
      </c>
    </row>
    <row r="3015" spans="2:17" ht="17.5" thickTop="1" thickBot="1" x14ac:dyDescent="0.55000000000000004">
      <c r="B3015" t="str">
        <f ca="1">EPA_Facilities!G3015</f>
        <v>DTE Calvert City, LLC</v>
      </c>
      <c r="C3015" s="7">
        <f ca="1">EPA_Facilities!H3015</f>
        <v>55308</v>
      </c>
      <c r="D3015" s="7" t="str">
        <f ca="1">EPA_Facilities!I3015</f>
        <v>C</v>
      </c>
      <c r="E3015" s="35" t="s">
        <v>6680</v>
      </c>
      <c r="F3015" s="36">
        <f t="shared" si="94"/>
        <v>0</v>
      </c>
      <c r="G3015" s="35" t="s">
        <v>6680</v>
      </c>
      <c r="H3015" s="38">
        <f t="shared" si="95"/>
        <v>0</v>
      </c>
      <c r="I3015" s="6">
        <v>0</v>
      </c>
      <c r="J3015" s="6">
        <v>0</v>
      </c>
      <c r="K3015" s="6">
        <v>0</v>
      </c>
      <c r="L3015" s="6">
        <v>0</v>
      </c>
      <c r="N3015" t="str">
        <f ca="1">EPA_Facilities!AI3015</f>
        <v>Tennessee</v>
      </c>
      <c r="O3015">
        <f>EPA_Facilities!AE3015</f>
        <v>0</v>
      </c>
      <c r="P3015" t="str">
        <f ca="1">EPA_Facilities!V3015</f>
        <v>Gas</v>
      </c>
      <c r="Q3015" s="34">
        <f>EPA_Facilities!AG3015</f>
        <v>0</v>
      </c>
    </row>
    <row r="3016" spans="2:17" ht="17.5" thickTop="1" thickBot="1" x14ac:dyDescent="0.55000000000000004">
      <c r="B3016" t="str">
        <f ca="1">EPA_Facilities!G3016</f>
        <v>Fore River Energy Center</v>
      </c>
      <c r="C3016" s="7">
        <f ca="1">EPA_Facilities!H3016</f>
        <v>55317</v>
      </c>
      <c r="D3016" s="7">
        <f ca="1">EPA_Facilities!I3016</f>
        <v>11</v>
      </c>
      <c r="E3016" s="35" t="s">
        <v>6680</v>
      </c>
      <c r="F3016" s="36">
        <f t="shared" si="94"/>
        <v>0</v>
      </c>
      <c r="G3016" s="35" t="s">
        <v>6680</v>
      </c>
      <c r="H3016" s="38">
        <f t="shared" si="95"/>
        <v>0</v>
      </c>
      <c r="I3016" s="6">
        <v>0</v>
      </c>
      <c r="J3016" s="6">
        <v>0</v>
      </c>
      <c r="K3016" s="6">
        <v>0</v>
      </c>
      <c r="L3016" s="6">
        <v>0</v>
      </c>
      <c r="N3016" t="str">
        <f ca="1">EPA_Facilities!AI3016</f>
        <v>New England</v>
      </c>
      <c r="O3016">
        <f>EPA_Facilities!AE3016</f>
        <v>0</v>
      </c>
      <c r="P3016" t="str">
        <f ca="1">EPA_Facilities!V3016</f>
        <v>Gas</v>
      </c>
      <c r="Q3016" s="34">
        <f>EPA_Facilities!AG3016</f>
        <v>0</v>
      </c>
    </row>
    <row r="3017" spans="2:17" ht="17.5" thickTop="1" thickBot="1" x14ac:dyDescent="0.55000000000000004">
      <c r="B3017" t="str">
        <f ca="1">EPA_Facilities!G3017</f>
        <v>Fore River Energy Center</v>
      </c>
      <c r="C3017" s="7">
        <f ca="1">EPA_Facilities!H3017</f>
        <v>55317</v>
      </c>
      <c r="D3017" s="7">
        <f ca="1">EPA_Facilities!I3017</f>
        <v>12</v>
      </c>
      <c r="E3017" s="35" t="s">
        <v>6680</v>
      </c>
      <c r="F3017" s="36">
        <f t="shared" si="94"/>
        <v>0</v>
      </c>
      <c r="G3017" s="35" t="s">
        <v>6680</v>
      </c>
      <c r="H3017" s="38">
        <f t="shared" si="95"/>
        <v>0</v>
      </c>
      <c r="I3017" s="6">
        <v>0</v>
      </c>
      <c r="J3017" s="6">
        <v>0</v>
      </c>
      <c r="K3017" s="6">
        <v>0</v>
      </c>
      <c r="L3017" s="6">
        <v>0</v>
      </c>
      <c r="N3017" t="str">
        <f ca="1">EPA_Facilities!AI3017</f>
        <v>New England</v>
      </c>
      <c r="O3017">
        <f>EPA_Facilities!AE3017</f>
        <v>0</v>
      </c>
      <c r="P3017" t="str">
        <f ca="1">EPA_Facilities!V3017</f>
        <v>Gas</v>
      </c>
      <c r="Q3017" s="34">
        <f>EPA_Facilities!AG3017</f>
        <v>0</v>
      </c>
    </row>
    <row r="3018" spans="2:17" ht="17.5" thickTop="1" thickBot="1" x14ac:dyDescent="0.55000000000000004">
      <c r="B3018" t="str">
        <f ca="1">EPA_Facilities!G3018</f>
        <v>Wise County Power Company, LLC</v>
      </c>
      <c r="C3018" s="7">
        <f ca="1">EPA_Facilities!H3018</f>
        <v>55320</v>
      </c>
      <c r="D3018" s="7" t="str">
        <f ca="1">EPA_Facilities!I3018</f>
        <v>GT-1</v>
      </c>
      <c r="E3018" s="35" t="s">
        <v>6680</v>
      </c>
      <c r="F3018" s="36">
        <f t="shared" si="94"/>
        <v>0</v>
      </c>
      <c r="G3018" s="35" t="s">
        <v>6680</v>
      </c>
      <c r="H3018" s="38">
        <f t="shared" si="95"/>
        <v>0</v>
      </c>
      <c r="I3018" s="6">
        <v>0</v>
      </c>
      <c r="J3018" s="6">
        <v>0</v>
      </c>
      <c r="K3018" s="6">
        <v>0</v>
      </c>
      <c r="L3018" s="6">
        <v>0</v>
      </c>
      <c r="N3018" t="str">
        <f ca="1">EPA_Facilities!AI3018</f>
        <v>Texas</v>
      </c>
      <c r="O3018">
        <f>EPA_Facilities!AE3018</f>
        <v>0</v>
      </c>
      <c r="P3018" t="str">
        <f ca="1">EPA_Facilities!V3018</f>
        <v>Gas</v>
      </c>
      <c r="Q3018" s="34">
        <f>EPA_Facilities!AG3018</f>
        <v>0</v>
      </c>
    </row>
    <row r="3019" spans="2:17" ht="17.5" thickTop="1" thickBot="1" x14ac:dyDescent="0.55000000000000004">
      <c r="B3019" t="str">
        <f ca="1">EPA_Facilities!G3019</f>
        <v>Wise County Power Company, LLC</v>
      </c>
      <c r="C3019" s="7">
        <f ca="1">EPA_Facilities!H3019</f>
        <v>55320</v>
      </c>
      <c r="D3019" s="7" t="str">
        <f ca="1">EPA_Facilities!I3019</f>
        <v>GT-2</v>
      </c>
      <c r="E3019" s="35" t="s">
        <v>6680</v>
      </c>
      <c r="F3019" s="36">
        <f t="shared" si="94"/>
        <v>0</v>
      </c>
      <c r="G3019" s="35" t="s">
        <v>6680</v>
      </c>
      <c r="H3019" s="38">
        <f t="shared" si="95"/>
        <v>0</v>
      </c>
      <c r="I3019" s="6">
        <v>0</v>
      </c>
      <c r="J3019" s="6">
        <v>0</v>
      </c>
      <c r="K3019" s="6">
        <v>0</v>
      </c>
      <c r="L3019" s="6">
        <v>0</v>
      </c>
      <c r="N3019" t="str">
        <f ca="1">EPA_Facilities!AI3019</f>
        <v>Texas</v>
      </c>
      <c r="O3019">
        <f>EPA_Facilities!AE3019</f>
        <v>0</v>
      </c>
      <c r="P3019" t="str">
        <f ca="1">EPA_Facilities!V3019</f>
        <v>Gas</v>
      </c>
      <c r="Q3019" s="34">
        <f>EPA_Facilities!AG3019</f>
        <v>0</v>
      </c>
    </row>
    <row r="3020" spans="2:17" ht="17.5" thickTop="1" thickBot="1" x14ac:dyDescent="0.55000000000000004">
      <c r="B3020" t="str">
        <f ca="1">EPA_Facilities!G3020</f>
        <v>Chuck Lenzie Generating Station</v>
      </c>
      <c r="C3020" s="7">
        <f ca="1">EPA_Facilities!H3020</f>
        <v>55322</v>
      </c>
      <c r="D3020" s="7" t="str">
        <f ca="1">EPA_Facilities!I3020</f>
        <v>CTG-1</v>
      </c>
      <c r="E3020" s="35" t="s">
        <v>6680</v>
      </c>
      <c r="F3020" s="36">
        <f t="shared" si="94"/>
        <v>0</v>
      </c>
      <c r="G3020" s="35" t="s">
        <v>6680</v>
      </c>
      <c r="H3020" s="38">
        <f t="shared" si="95"/>
        <v>0</v>
      </c>
      <c r="I3020" s="6">
        <v>0</v>
      </c>
      <c r="J3020" s="6">
        <v>0</v>
      </c>
      <c r="K3020" s="6">
        <v>0</v>
      </c>
      <c r="L3020" s="6">
        <v>0</v>
      </c>
      <c r="N3020" t="str">
        <f ca="1">EPA_Facilities!AI3020</f>
        <v>Northwest</v>
      </c>
      <c r="O3020">
        <f>EPA_Facilities!AE3020</f>
        <v>0</v>
      </c>
      <c r="P3020" t="str">
        <f ca="1">EPA_Facilities!V3020</f>
        <v>Gas</v>
      </c>
      <c r="Q3020" s="34">
        <f>EPA_Facilities!AG3020</f>
        <v>0</v>
      </c>
    </row>
    <row r="3021" spans="2:17" ht="17.5" thickTop="1" thickBot="1" x14ac:dyDescent="0.55000000000000004">
      <c r="B3021" t="str">
        <f ca="1">EPA_Facilities!G3021</f>
        <v>Chuck Lenzie Generating Station</v>
      </c>
      <c r="C3021" s="7">
        <f ca="1">EPA_Facilities!H3021</f>
        <v>55322</v>
      </c>
      <c r="D3021" s="7" t="str">
        <f ca="1">EPA_Facilities!I3021</f>
        <v>CTG-2</v>
      </c>
      <c r="E3021" s="35" t="s">
        <v>6680</v>
      </c>
      <c r="F3021" s="36">
        <f t="shared" si="94"/>
        <v>0</v>
      </c>
      <c r="G3021" s="35" t="s">
        <v>6680</v>
      </c>
      <c r="H3021" s="38">
        <f t="shared" si="95"/>
        <v>0</v>
      </c>
      <c r="I3021" s="6">
        <v>0</v>
      </c>
      <c r="J3021" s="6">
        <v>0</v>
      </c>
      <c r="K3021" s="6">
        <v>0</v>
      </c>
      <c r="L3021" s="6">
        <v>0</v>
      </c>
      <c r="N3021" t="str">
        <f ca="1">EPA_Facilities!AI3021</f>
        <v>Northwest</v>
      </c>
      <c r="O3021">
        <f>EPA_Facilities!AE3021</f>
        <v>0</v>
      </c>
      <c r="P3021" t="str">
        <f ca="1">EPA_Facilities!V3021</f>
        <v>Gas</v>
      </c>
      <c r="Q3021" s="34">
        <f>EPA_Facilities!AG3021</f>
        <v>0</v>
      </c>
    </row>
    <row r="3022" spans="2:17" ht="17.5" thickTop="1" thickBot="1" x14ac:dyDescent="0.55000000000000004">
      <c r="B3022" t="str">
        <f ca="1">EPA_Facilities!G3022</f>
        <v>Chuck Lenzie Generating Station</v>
      </c>
      <c r="C3022" s="7">
        <f ca="1">EPA_Facilities!H3022</f>
        <v>55322</v>
      </c>
      <c r="D3022" s="7" t="str">
        <f ca="1">EPA_Facilities!I3022</f>
        <v>CTG-3</v>
      </c>
      <c r="E3022" s="35" t="s">
        <v>6680</v>
      </c>
      <c r="F3022" s="36">
        <f t="shared" si="94"/>
        <v>0</v>
      </c>
      <c r="G3022" s="35" t="s">
        <v>6680</v>
      </c>
      <c r="H3022" s="38">
        <f t="shared" si="95"/>
        <v>0</v>
      </c>
      <c r="I3022" s="6">
        <v>0</v>
      </c>
      <c r="J3022" s="6">
        <v>0</v>
      </c>
      <c r="K3022" s="6">
        <v>0</v>
      </c>
      <c r="L3022" s="6">
        <v>0</v>
      </c>
      <c r="N3022" t="str">
        <f ca="1">EPA_Facilities!AI3022</f>
        <v>Northwest</v>
      </c>
      <c r="O3022">
        <f>EPA_Facilities!AE3022</f>
        <v>0</v>
      </c>
      <c r="P3022" t="str">
        <f ca="1">EPA_Facilities!V3022</f>
        <v>Gas</v>
      </c>
      <c r="Q3022" s="34">
        <f>EPA_Facilities!AG3022</f>
        <v>0</v>
      </c>
    </row>
    <row r="3023" spans="2:17" ht="17.5" thickTop="1" thickBot="1" x14ac:dyDescent="0.55000000000000004">
      <c r="B3023" t="str">
        <f ca="1">EPA_Facilities!G3023</f>
        <v>Chuck Lenzie Generating Station</v>
      </c>
      <c r="C3023" s="7">
        <f ca="1">EPA_Facilities!H3023</f>
        <v>55322</v>
      </c>
      <c r="D3023" s="7" t="str">
        <f ca="1">EPA_Facilities!I3023</f>
        <v>CTG-4</v>
      </c>
      <c r="E3023" s="35" t="s">
        <v>6680</v>
      </c>
      <c r="F3023" s="36">
        <f t="shared" si="94"/>
        <v>0</v>
      </c>
      <c r="G3023" s="35" t="s">
        <v>6680</v>
      </c>
      <c r="H3023" s="38">
        <f t="shared" si="95"/>
        <v>0</v>
      </c>
      <c r="I3023" s="6">
        <v>0</v>
      </c>
      <c r="J3023" s="6">
        <v>0</v>
      </c>
      <c r="K3023" s="6">
        <v>0</v>
      </c>
      <c r="L3023" s="6">
        <v>0</v>
      </c>
      <c r="N3023" t="str">
        <f ca="1">EPA_Facilities!AI3023</f>
        <v>Northwest</v>
      </c>
      <c r="O3023">
        <f>EPA_Facilities!AE3023</f>
        <v>0</v>
      </c>
      <c r="P3023" t="str">
        <f ca="1">EPA_Facilities!V3023</f>
        <v>Gas</v>
      </c>
      <c r="Q3023" s="34">
        <f>EPA_Facilities!AG3023</f>
        <v>0</v>
      </c>
    </row>
    <row r="3024" spans="2:17" ht="17.5" thickTop="1" thickBot="1" x14ac:dyDescent="0.55000000000000004">
      <c r="B3024" t="str">
        <f ca="1">EPA_Facilities!G3024</f>
        <v>Baytown Energy Center</v>
      </c>
      <c r="C3024" s="7">
        <f ca="1">EPA_Facilities!H3024</f>
        <v>55327</v>
      </c>
      <c r="D3024" s="7" t="str">
        <f ca="1">EPA_Facilities!I3024</f>
        <v>CTG-1</v>
      </c>
      <c r="E3024" s="35" t="s">
        <v>6680</v>
      </c>
      <c r="F3024" s="36">
        <f t="shared" si="94"/>
        <v>0</v>
      </c>
      <c r="G3024" s="35" t="s">
        <v>6680</v>
      </c>
      <c r="H3024" s="38">
        <f t="shared" si="95"/>
        <v>0</v>
      </c>
      <c r="I3024" s="6">
        <v>0</v>
      </c>
      <c r="J3024" s="6">
        <v>0</v>
      </c>
      <c r="K3024" s="6">
        <v>0</v>
      </c>
      <c r="L3024" s="6">
        <v>0</v>
      </c>
      <c r="N3024" t="str">
        <f ca="1">EPA_Facilities!AI3024</f>
        <v>Texas</v>
      </c>
      <c r="O3024">
        <f>EPA_Facilities!AE3024</f>
        <v>0</v>
      </c>
      <c r="P3024" t="str">
        <f ca="1">EPA_Facilities!V3024</f>
        <v>Gas</v>
      </c>
      <c r="Q3024" s="34">
        <f>EPA_Facilities!AG3024</f>
        <v>0</v>
      </c>
    </row>
    <row r="3025" spans="2:17" ht="17.5" thickTop="1" thickBot="1" x14ac:dyDescent="0.55000000000000004">
      <c r="B3025" t="str">
        <f ca="1">EPA_Facilities!G3025</f>
        <v>Baytown Energy Center</v>
      </c>
      <c r="C3025" s="7">
        <f ca="1">EPA_Facilities!H3025</f>
        <v>55327</v>
      </c>
      <c r="D3025" s="7" t="str">
        <f ca="1">EPA_Facilities!I3025</f>
        <v>CTG-2</v>
      </c>
      <c r="E3025" s="35" t="s">
        <v>6680</v>
      </c>
      <c r="F3025" s="36">
        <f t="shared" si="94"/>
        <v>0</v>
      </c>
      <c r="G3025" s="35" t="s">
        <v>6680</v>
      </c>
      <c r="H3025" s="38">
        <f t="shared" si="95"/>
        <v>0</v>
      </c>
      <c r="I3025" s="6">
        <v>0</v>
      </c>
      <c r="J3025" s="6">
        <v>0</v>
      </c>
      <c r="K3025" s="6">
        <v>0</v>
      </c>
      <c r="L3025" s="6">
        <v>0</v>
      </c>
      <c r="N3025" t="str">
        <f ca="1">EPA_Facilities!AI3025</f>
        <v>Texas</v>
      </c>
      <c r="O3025">
        <f>EPA_Facilities!AE3025</f>
        <v>0</v>
      </c>
      <c r="P3025" t="str">
        <f ca="1">EPA_Facilities!V3025</f>
        <v>Gas</v>
      </c>
      <c r="Q3025" s="34">
        <f>EPA_Facilities!AG3025</f>
        <v>0</v>
      </c>
    </row>
    <row r="3026" spans="2:17" ht="17.5" thickTop="1" thickBot="1" x14ac:dyDescent="0.55000000000000004">
      <c r="B3026" t="str">
        <f ca="1">EPA_Facilities!G3026</f>
        <v>Baytown Energy Center</v>
      </c>
      <c r="C3026" s="7">
        <f ca="1">EPA_Facilities!H3026</f>
        <v>55327</v>
      </c>
      <c r="D3026" s="7" t="str">
        <f ca="1">EPA_Facilities!I3026</f>
        <v>CTG-3</v>
      </c>
      <c r="E3026" s="35" t="s">
        <v>6680</v>
      </c>
      <c r="F3026" s="36">
        <f t="shared" si="94"/>
        <v>0</v>
      </c>
      <c r="G3026" s="35" t="s">
        <v>6680</v>
      </c>
      <c r="H3026" s="38">
        <f t="shared" si="95"/>
        <v>0</v>
      </c>
      <c r="I3026" s="6">
        <v>0</v>
      </c>
      <c r="J3026" s="6">
        <v>0</v>
      </c>
      <c r="K3026" s="6">
        <v>0</v>
      </c>
      <c r="L3026" s="6">
        <v>0</v>
      </c>
      <c r="N3026" t="str">
        <f ca="1">EPA_Facilities!AI3026</f>
        <v>Texas</v>
      </c>
      <c r="O3026">
        <f>EPA_Facilities!AE3026</f>
        <v>0</v>
      </c>
      <c r="P3026" t="str">
        <f ca="1">EPA_Facilities!V3026</f>
        <v>Gas</v>
      </c>
      <c r="Q3026" s="34">
        <f>EPA_Facilities!AG3026</f>
        <v>0</v>
      </c>
    </row>
    <row r="3027" spans="2:17" ht="17.5" thickTop="1" thickBot="1" x14ac:dyDescent="0.55000000000000004">
      <c r="B3027" t="str">
        <f ca="1">EPA_Facilities!G3027</f>
        <v>Hermiston Power Plant</v>
      </c>
      <c r="C3027" s="7">
        <f ca="1">EPA_Facilities!H3027</f>
        <v>55328</v>
      </c>
      <c r="D3027" s="7" t="str">
        <f ca="1">EPA_Facilities!I3027</f>
        <v>CTG-1</v>
      </c>
      <c r="E3027" s="35" t="s">
        <v>6680</v>
      </c>
      <c r="F3027" s="36">
        <f t="shared" si="94"/>
        <v>0</v>
      </c>
      <c r="G3027" s="35" t="s">
        <v>6680</v>
      </c>
      <c r="H3027" s="38">
        <f t="shared" si="95"/>
        <v>0</v>
      </c>
      <c r="I3027" s="6">
        <v>0</v>
      </c>
      <c r="J3027" s="6">
        <v>0</v>
      </c>
      <c r="K3027" s="6">
        <v>0</v>
      </c>
      <c r="L3027" s="6">
        <v>0</v>
      </c>
      <c r="N3027" t="str">
        <f ca="1">EPA_Facilities!AI3027</f>
        <v>Northwest</v>
      </c>
      <c r="O3027">
        <f>EPA_Facilities!AE3027</f>
        <v>0</v>
      </c>
      <c r="P3027" t="str">
        <f ca="1">EPA_Facilities!V3027</f>
        <v>Gas</v>
      </c>
      <c r="Q3027" s="34">
        <f>EPA_Facilities!AG3027</f>
        <v>0</v>
      </c>
    </row>
    <row r="3028" spans="2:17" ht="17.5" thickTop="1" thickBot="1" x14ac:dyDescent="0.55000000000000004">
      <c r="B3028" t="str">
        <f ca="1">EPA_Facilities!G3028</f>
        <v>Hermiston Power Plant</v>
      </c>
      <c r="C3028" s="7">
        <f ca="1">EPA_Facilities!H3028</f>
        <v>55328</v>
      </c>
      <c r="D3028" s="7" t="str">
        <f ca="1">EPA_Facilities!I3028</f>
        <v>CTG-2</v>
      </c>
      <c r="E3028" s="35" t="s">
        <v>6680</v>
      </c>
      <c r="F3028" s="36">
        <f t="shared" si="94"/>
        <v>0</v>
      </c>
      <c r="G3028" s="35" t="s">
        <v>6680</v>
      </c>
      <c r="H3028" s="38">
        <f t="shared" si="95"/>
        <v>0</v>
      </c>
      <c r="I3028" s="6">
        <v>0</v>
      </c>
      <c r="J3028" s="6">
        <v>0</v>
      </c>
      <c r="K3028" s="6">
        <v>0</v>
      </c>
      <c r="L3028" s="6">
        <v>0</v>
      </c>
      <c r="N3028" t="str">
        <f ca="1">EPA_Facilities!AI3028</f>
        <v>Northwest</v>
      </c>
      <c r="O3028">
        <f>EPA_Facilities!AE3028</f>
        <v>0</v>
      </c>
      <c r="P3028" t="str">
        <f ca="1">EPA_Facilities!V3028</f>
        <v>Gas</v>
      </c>
      <c r="Q3028" s="34">
        <f>EPA_Facilities!AG3028</f>
        <v>0</v>
      </c>
    </row>
    <row r="3029" spans="2:17" ht="17.5" thickTop="1" thickBot="1" x14ac:dyDescent="0.55000000000000004">
      <c r="B3029" t="str">
        <f ca="1">EPA_Facilities!G3029</f>
        <v>Washington County Power</v>
      </c>
      <c r="C3029" s="7">
        <f ca="1">EPA_Facilities!H3029</f>
        <v>55332</v>
      </c>
      <c r="D3029" s="7" t="str">
        <f ca="1">EPA_Facilities!I3029</f>
        <v>T1</v>
      </c>
      <c r="E3029" s="35" t="s">
        <v>6680</v>
      </c>
      <c r="F3029" s="36">
        <f t="shared" si="94"/>
        <v>0</v>
      </c>
      <c r="G3029" s="35" t="s">
        <v>6680</v>
      </c>
      <c r="H3029" s="38">
        <f t="shared" si="95"/>
        <v>0</v>
      </c>
      <c r="I3029" s="6">
        <v>0</v>
      </c>
      <c r="J3029" s="6">
        <v>0</v>
      </c>
      <c r="K3029" s="6">
        <v>0</v>
      </c>
      <c r="L3029" s="6">
        <v>0</v>
      </c>
      <c r="N3029" t="str">
        <f ca="1">EPA_Facilities!AI3029</f>
        <v>Southeast</v>
      </c>
      <c r="O3029">
        <f>EPA_Facilities!AE3029</f>
        <v>0</v>
      </c>
      <c r="P3029" t="str">
        <f ca="1">EPA_Facilities!V3029</f>
        <v>Gas</v>
      </c>
      <c r="Q3029" s="34">
        <f>EPA_Facilities!AG3029</f>
        <v>0</v>
      </c>
    </row>
    <row r="3030" spans="2:17" ht="17.5" thickTop="1" thickBot="1" x14ac:dyDescent="0.55000000000000004">
      <c r="B3030" t="str">
        <f ca="1">EPA_Facilities!G3030</f>
        <v>Washington County Power</v>
      </c>
      <c r="C3030" s="7">
        <f ca="1">EPA_Facilities!H3030</f>
        <v>55332</v>
      </c>
      <c r="D3030" s="7" t="str">
        <f ca="1">EPA_Facilities!I3030</f>
        <v>T2</v>
      </c>
      <c r="E3030" s="35" t="s">
        <v>6680</v>
      </c>
      <c r="F3030" s="36">
        <f t="shared" si="94"/>
        <v>0</v>
      </c>
      <c r="G3030" s="35" t="s">
        <v>6680</v>
      </c>
      <c r="H3030" s="38">
        <f t="shared" si="95"/>
        <v>0</v>
      </c>
      <c r="I3030" s="6">
        <v>0</v>
      </c>
      <c r="J3030" s="6">
        <v>0</v>
      </c>
      <c r="K3030" s="6">
        <v>0</v>
      </c>
      <c r="L3030" s="6">
        <v>0</v>
      </c>
      <c r="N3030" t="str">
        <f ca="1">EPA_Facilities!AI3030</f>
        <v>Southeast</v>
      </c>
      <c r="O3030">
        <f>EPA_Facilities!AE3030</f>
        <v>0</v>
      </c>
      <c r="P3030" t="str">
        <f ca="1">EPA_Facilities!V3030</f>
        <v>Gas</v>
      </c>
      <c r="Q3030" s="34">
        <f>EPA_Facilities!AG3030</f>
        <v>0</v>
      </c>
    </row>
    <row r="3031" spans="2:17" ht="17.5" thickTop="1" thickBot="1" x14ac:dyDescent="0.55000000000000004">
      <c r="B3031" t="str">
        <f ca="1">EPA_Facilities!G3031</f>
        <v>Washington County Power</v>
      </c>
      <c r="C3031" s="7">
        <f ca="1">EPA_Facilities!H3031</f>
        <v>55332</v>
      </c>
      <c r="D3031" s="7" t="str">
        <f ca="1">EPA_Facilities!I3031</f>
        <v>T3</v>
      </c>
      <c r="E3031" s="35" t="s">
        <v>6680</v>
      </c>
      <c r="F3031" s="36">
        <f t="shared" si="94"/>
        <v>0</v>
      </c>
      <c r="G3031" s="35" t="s">
        <v>6680</v>
      </c>
      <c r="H3031" s="38">
        <f t="shared" si="95"/>
        <v>0</v>
      </c>
      <c r="I3031" s="6">
        <v>0</v>
      </c>
      <c r="J3031" s="6">
        <v>0</v>
      </c>
      <c r="K3031" s="6">
        <v>0</v>
      </c>
      <c r="L3031" s="6">
        <v>0</v>
      </c>
      <c r="N3031" t="str">
        <f ca="1">EPA_Facilities!AI3031</f>
        <v>Southeast</v>
      </c>
      <c r="O3031">
        <f>EPA_Facilities!AE3031</f>
        <v>0</v>
      </c>
      <c r="P3031" t="str">
        <f ca="1">EPA_Facilities!V3031</f>
        <v>Gas</v>
      </c>
      <c r="Q3031" s="34">
        <f>EPA_Facilities!AG3031</f>
        <v>0</v>
      </c>
    </row>
    <row r="3032" spans="2:17" ht="17.5" thickTop="1" thickBot="1" x14ac:dyDescent="0.55000000000000004">
      <c r="B3032" t="str">
        <f ca="1">EPA_Facilities!G3032</f>
        <v>Washington County Power</v>
      </c>
      <c r="C3032" s="7">
        <f ca="1">EPA_Facilities!H3032</f>
        <v>55332</v>
      </c>
      <c r="D3032" s="7" t="str">
        <f ca="1">EPA_Facilities!I3032</f>
        <v>T4</v>
      </c>
      <c r="E3032" s="35" t="s">
        <v>6680</v>
      </c>
      <c r="F3032" s="36">
        <f t="shared" si="94"/>
        <v>0</v>
      </c>
      <c r="G3032" s="35" t="s">
        <v>6680</v>
      </c>
      <c r="H3032" s="38">
        <f t="shared" si="95"/>
        <v>0</v>
      </c>
      <c r="I3032" s="6">
        <v>0</v>
      </c>
      <c r="J3032" s="6">
        <v>0</v>
      </c>
      <c r="K3032" s="6">
        <v>0</v>
      </c>
      <c r="L3032" s="6">
        <v>0</v>
      </c>
      <c r="N3032" t="str">
        <f ca="1">EPA_Facilities!AI3032</f>
        <v>Southeast</v>
      </c>
      <c r="O3032">
        <f>EPA_Facilities!AE3032</f>
        <v>0</v>
      </c>
      <c r="P3032" t="str">
        <f ca="1">EPA_Facilities!V3032</f>
        <v>Gas</v>
      </c>
      <c r="Q3032" s="34">
        <f>EPA_Facilities!AG3032</f>
        <v>0</v>
      </c>
    </row>
    <row r="3033" spans="2:17" ht="17.5" thickTop="1" thickBot="1" x14ac:dyDescent="0.55000000000000004">
      <c r="B3033" t="str">
        <f ca="1">EPA_Facilities!G3033</f>
        <v>Delta Energy Center, LLC</v>
      </c>
      <c r="C3033" s="7">
        <f ca="1">EPA_Facilities!H3033</f>
        <v>55333</v>
      </c>
      <c r="D3033" s="7">
        <f ca="1">EPA_Facilities!I3033</f>
        <v>1</v>
      </c>
      <c r="E3033" s="35" t="s">
        <v>6680</v>
      </c>
      <c r="F3033" s="36">
        <f t="shared" si="94"/>
        <v>0</v>
      </c>
      <c r="G3033" s="35" t="s">
        <v>6680</v>
      </c>
      <c r="H3033" s="38">
        <f t="shared" si="95"/>
        <v>0</v>
      </c>
      <c r="I3033" s="6">
        <v>0</v>
      </c>
      <c r="J3033" s="6">
        <v>0</v>
      </c>
      <c r="K3033" s="6">
        <v>0</v>
      </c>
      <c r="L3033" s="6">
        <v>0</v>
      </c>
      <c r="N3033" t="str">
        <f ca="1">EPA_Facilities!AI3033</f>
        <v>California</v>
      </c>
      <c r="O3033">
        <f>EPA_Facilities!AE3033</f>
        <v>0</v>
      </c>
      <c r="P3033" t="str">
        <f ca="1">EPA_Facilities!V3033</f>
        <v>Gas</v>
      </c>
      <c r="Q3033" s="34">
        <f>EPA_Facilities!AG3033</f>
        <v>0</v>
      </c>
    </row>
    <row r="3034" spans="2:17" ht="17.5" thickTop="1" thickBot="1" x14ac:dyDescent="0.55000000000000004">
      <c r="B3034" t="str">
        <f ca="1">EPA_Facilities!G3034</f>
        <v>Delta Energy Center, LLC</v>
      </c>
      <c r="C3034" s="7">
        <f ca="1">EPA_Facilities!H3034</f>
        <v>55333</v>
      </c>
      <c r="D3034" s="7">
        <f ca="1">EPA_Facilities!I3034</f>
        <v>2</v>
      </c>
      <c r="E3034" s="35" t="s">
        <v>6680</v>
      </c>
      <c r="F3034" s="36">
        <f t="shared" si="94"/>
        <v>0</v>
      </c>
      <c r="G3034" s="35" t="s">
        <v>6680</v>
      </c>
      <c r="H3034" s="38">
        <f t="shared" si="95"/>
        <v>0</v>
      </c>
      <c r="I3034" s="6">
        <v>0</v>
      </c>
      <c r="J3034" s="6">
        <v>0</v>
      </c>
      <c r="K3034" s="6">
        <v>0</v>
      </c>
      <c r="L3034" s="6">
        <v>0</v>
      </c>
      <c r="N3034" t="str">
        <f ca="1">EPA_Facilities!AI3034</f>
        <v>California</v>
      </c>
      <c r="O3034">
        <f>EPA_Facilities!AE3034</f>
        <v>0</v>
      </c>
      <c r="P3034" t="str">
        <f ca="1">EPA_Facilities!V3034</f>
        <v>Gas</v>
      </c>
      <c r="Q3034" s="34">
        <f>EPA_Facilities!AG3034</f>
        <v>0</v>
      </c>
    </row>
    <row r="3035" spans="2:17" ht="17.5" thickTop="1" thickBot="1" x14ac:dyDescent="0.55000000000000004">
      <c r="B3035" t="str">
        <f ca="1">EPA_Facilities!G3035</f>
        <v>Delta Energy Center, LLC</v>
      </c>
      <c r="C3035" s="7">
        <f ca="1">EPA_Facilities!H3035</f>
        <v>55333</v>
      </c>
      <c r="D3035" s="7">
        <f ca="1">EPA_Facilities!I3035</f>
        <v>3</v>
      </c>
      <c r="E3035" s="35" t="s">
        <v>6680</v>
      </c>
      <c r="F3035" s="36">
        <f t="shared" si="94"/>
        <v>0</v>
      </c>
      <c r="G3035" s="35" t="s">
        <v>6680</v>
      </c>
      <c r="H3035" s="38">
        <f t="shared" si="95"/>
        <v>0</v>
      </c>
      <c r="I3035" s="6">
        <v>0</v>
      </c>
      <c r="J3035" s="6">
        <v>0</v>
      </c>
      <c r="K3035" s="6">
        <v>0</v>
      </c>
      <c r="L3035" s="6">
        <v>0</v>
      </c>
      <c r="N3035" t="str">
        <f ca="1">EPA_Facilities!AI3035</f>
        <v>California</v>
      </c>
      <c r="O3035">
        <f>EPA_Facilities!AE3035</f>
        <v>0</v>
      </c>
      <c r="P3035" t="str">
        <f ca="1">EPA_Facilities!V3035</f>
        <v>Gas</v>
      </c>
      <c r="Q3035" s="34">
        <f>EPA_Facilities!AG3035</f>
        <v>0</v>
      </c>
    </row>
    <row r="3036" spans="2:17" ht="17.5" thickTop="1" thickBot="1" x14ac:dyDescent="0.55000000000000004">
      <c r="B3036" t="str">
        <f ca="1">EPA_Facilities!G3036</f>
        <v>Holland Energy Facility</v>
      </c>
      <c r="C3036" s="7">
        <f ca="1">EPA_Facilities!H3036</f>
        <v>55334</v>
      </c>
      <c r="D3036" s="7" t="str">
        <f ca="1">EPA_Facilities!I3036</f>
        <v>CTG1</v>
      </c>
      <c r="E3036" s="35" t="s">
        <v>6680</v>
      </c>
      <c r="F3036" s="36">
        <f t="shared" si="94"/>
        <v>0</v>
      </c>
      <c r="G3036" s="35" t="s">
        <v>6680</v>
      </c>
      <c r="H3036" s="38">
        <f t="shared" si="95"/>
        <v>0</v>
      </c>
      <c r="I3036" s="6">
        <v>0</v>
      </c>
      <c r="J3036" s="6">
        <v>0</v>
      </c>
      <c r="K3036" s="6">
        <v>0</v>
      </c>
      <c r="L3036" s="6">
        <v>0</v>
      </c>
      <c r="N3036" t="str">
        <f ca="1">EPA_Facilities!AI3036</f>
        <v>Midwest</v>
      </c>
      <c r="O3036">
        <f>EPA_Facilities!AE3036</f>
        <v>0</v>
      </c>
      <c r="P3036" t="str">
        <f ca="1">EPA_Facilities!V3036</f>
        <v>Gas</v>
      </c>
      <c r="Q3036" s="34">
        <f>EPA_Facilities!AG3036</f>
        <v>0</v>
      </c>
    </row>
    <row r="3037" spans="2:17" ht="17.5" thickTop="1" thickBot="1" x14ac:dyDescent="0.55000000000000004">
      <c r="B3037" t="str">
        <f ca="1">EPA_Facilities!G3037</f>
        <v>Holland Energy Facility</v>
      </c>
      <c r="C3037" s="7">
        <f ca="1">EPA_Facilities!H3037</f>
        <v>55334</v>
      </c>
      <c r="D3037" s="7" t="str">
        <f ca="1">EPA_Facilities!I3037</f>
        <v>CTG2</v>
      </c>
      <c r="E3037" s="35" t="s">
        <v>6680</v>
      </c>
      <c r="F3037" s="36">
        <f t="shared" si="94"/>
        <v>0</v>
      </c>
      <c r="G3037" s="35" t="s">
        <v>6680</v>
      </c>
      <c r="H3037" s="38">
        <f t="shared" si="95"/>
        <v>0</v>
      </c>
      <c r="I3037" s="6">
        <v>0</v>
      </c>
      <c r="J3037" s="6">
        <v>0</v>
      </c>
      <c r="K3037" s="6">
        <v>0</v>
      </c>
      <c r="L3037" s="6">
        <v>0</v>
      </c>
      <c r="N3037" t="str">
        <f ca="1">EPA_Facilities!AI3037</f>
        <v>Midwest</v>
      </c>
      <c r="O3037">
        <f>EPA_Facilities!AE3037</f>
        <v>0</v>
      </c>
      <c r="P3037" t="str">
        <f ca="1">EPA_Facilities!V3037</f>
        <v>Gas</v>
      </c>
      <c r="Q3037" s="34">
        <f>EPA_Facilities!AG3037</f>
        <v>0</v>
      </c>
    </row>
    <row r="3038" spans="2:17" ht="17.5" thickTop="1" thickBot="1" x14ac:dyDescent="0.55000000000000004">
      <c r="B3038" t="str">
        <f ca="1">EPA_Facilities!G3038</f>
        <v>Helix Ironwood LLC</v>
      </c>
      <c r="C3038" s="7">
        <f ca="1">EPA_Facilities!H3038</f>
        <v>55337</v>
      </c>
      <c r="D3038" s="7" t="str">
        <f ca="1">EPA_Facilities!I3038</f>
        <v>0001</v>
      </c>
      <c r="E3038" s="35" t="s">
        <v>6680</v>
      </c>
      <c r="F3038" s="36">
        <f t="shared" si="94"/>
        <v>0</v>
      </c>
      <c r="G3038" s="35" t="s">
        <v>6680</v>
      </c>
      <c r="H3038" s="38">
        <f t="shared" si="95"/>
        <v>0</v>
      </c>
      <c r="I3038" s="6">
        <v>0</v>
      </c>
      <c r="J3038" s="6">
        <v>0</v>
      </c>
      <c r="K3038" s="6">
        <v>0</v>
      </c>
      <c r="L3038" s="6">
        <v>0</v>
      </c>
      <c r="N3038" t="str">
        <f ca="1">EPA_Facilities!AI3038</f>
        <v>Mid-Atlantic</v>
      </c>
      <c r="O3038">
        <f>EPA_Facilities!AE3038</f>
        <v>0</v>
      </c>
      <c r="P3038" t="str">
        <f ca="1">EPA_Facilities!V3038</f>
        <v>Gas</v>
      </c>
      <c r="Q3038" s="34">
        <f>EPA_Facilities!AG3038</f>
        <v>0</v>
      </c>
    </row>
    <row r="3039" spans="2:17" ht="17.5" thickTop="1" thickBot="1" x14ac:dyDescent="0.55000000000000004">
      <c r="B3039" t="str">
        <f ca="1">EPA_Facilities!G3039</f>
        <v>Helix Ironwood LLC</v>
      </c>
      <c r="C3039" s="7">
        <f ca="1">EPA_Facilities!H3039</f>
        <v>55337</v>
      </c>
      <c r="D3039" s="7" t="str">
        <f ca="1">EPA_Facilities!I3039</f>
        <v>0002</v>
      </c>
      <c r="E3039" s="35" t="s">
        <v>6680</v>
      </c>
      <c r="F3039" s="36">
        <f t="shared" si="94"/>
        <v>0</v>
      </c>
      <c r="G3039" s="35" t="s">
        <v>6680</v>
      </c>
      <c r="H3039" s="38">
        <f t="shared" si="95"/>
        <v>0</v>
      </c>
      <c r="I3039" s="6">
        <v>0</v>
      </c>
      <c r="J3039" s="6">
        <v>0</v>
      </c>
      <c r="K3039" s="6">
        <v>0</v>
      </c>
      <c r="L3039" s="6">
        <v>0</v>
      </c>
      <c r="N3039" t="str">
        <f ca="1">EPA_Facilities!AI3039</f>
        <v>Mid-Atlantic</v>
      </c>
      <c r="O3039">
        <f>EPA_Facilities!AE3039</f>
        <v>0</v>
      </c>
      <c r="P3039" t="str">
        <f ca="1">EPA_Facilities!V3039</f>
        <v>Gas</v>
      </c>
      <c r="Q3039" s="34">
        <f>EPA_Facilities!AG3039</f>
        <v>0</v>
      </c>
    </row>
    <row r="3040" spans="2:17" ht="17.5" thickTop="1" thickBot="1" x14ac:dyDescent="0.55000000000000004">
      <c r="B3040" t="str">
        <f ca="1">EPA_Facilities!G3040</f>
        <v>Dell Power Plant</v>
      </c>
      <c r="C3040" s="7">
        <f ca="1">EPA_Facilities!H3040</f>
        <v>55340</v>
      </c>
      <c r="D3040" s="7">
        <f ca="1">EPA_Facilities!I3040</f>
        <v>1</v>
      </c>
      <c r="E3040" s="35" t="s">
        <v>6680</v>
      </c>
      <c r="F3040" s="36">
        <f t="shared" si="94"/>
        <v>0</v>
      </c>
      <c r="G3040" s="35" t="s">
        <v>6680</v>
      </c>
      <c r="H3040" s="38">
        <f t="shared" si="95"/>
        <v>0</v>
      </c>
      <c r="I3040" s="6">
        <v>0</v>
      </c>
      <c r="J3040" s="6">
        <v>0</v>
      </c>
      <c r="K3040" s="6">
        <v>0</v>
      </c>
      <c r="L3040" s="6">
        <v>0</v>
      </c>
      <c r="N3040" t="str">
        <f ca="1">EPA_Facilities!AI3040</f>
        <v>Midwest</v>
      </c>
      <c r="O3040">
        <f>EPA_Facilities!AE3040</f>
        <v>0</v>
      </c>
      <c r="P3040" t="str">
        <f ca="1">EPA_Facilities!V3040</f>
        <v>Gas</v>
      </c>
      <c r="Q3040" s="34">
        <f>EPA_Facilities!AG3040</f>
        <v>0</v>
      </c>
    </row>
    <row r="3041" spans="2:17" ht="17.5" thickTop="1" thickBot="1" x14ac:dyDescent="0.55000000000000004">
      <c r="B3041" t="str">
        <f ca="1">EPA_Facilities!G3041</f>
        <v>Dell Power Plant</v>
      </c>
      <c r="C3041" s="7">
        <f ca="1">EPA_Facilities!H3041</f>
        <v>55340</v>
      </c>
      <c r="D3041" s="7">
        <f ca="1">EPA_Facilities!I3041</f>
        <v>2</v>
      </c>
      <c r="E3041" s="35" t="s">
        <v>6680</v>
      </c>
      <c r="F3041" s="36">
        <f t="shared" si="94"/>
        <v>0</v>
      </c>
      <c r="G3041" s="35" t="s">
        <v>6680</v>
      </c>
      <c r="H3041" s="38">
        <f t="shared" si="95"/>
        <v>0</v>
      </c>
      <c r="I3041" s="6">
        <v>0</v>
      </c>
      <c r="J3041" s="6">
        <v>0</v>
      </c>
      <c r="K3041" s="6">
        <v>0</v>
      </c>
      <c r="L3041" s="6">
        <v>0</v>
      </c>
      <c r="N3041" t="str">
        <f ca="1">EPA_Facilities!AI3041</f>
        <v>Midwest</v>
      </c>
      <c r="O3041">
        <f>EPA_Facilities!AE3041</f>
        <v>0</v>
      </c>
      <c r="P3041" t="str">
        <f ca="1">EPA_Facilities!V3041</f>
        <v>Gas</v>
      </c>
      <c r="Q3041" s="34">
        <f>EPA_Facilities!AG3041</f>
        <v>0</v>
      </c>
    </row>
    <row r="3042" spans="2:17" ht="17.5" thickTop="1" thickBot="1" x14ac:dyDescent="0.55000000000000004">
      <c r="B3042" t="str">
        <f ca="1">EPA_Facilities!G3042</f>
        <v>Luna Energy Facility</v>
      </c>
      <c r="C3042" s="7">
        <f ca="1">EPA_Facilities!H3042</f>
        <v>55343</v>
      </c>
      <c r="D3042" s="7" t="str">
        <f ca="1">EPA_Facilities!I3042</f>
        <v>CTG1</v>
      </c>
      <c r="E3042" s="35" t="s">
        <v>6680</v>
      </c>
      <c r="F3042" s="36">
        <f t="shared" si="94"/>
        <v>0</v>
      </c>
      <c r="G3042" s="35" t="s">
        <v>6680</v>
      </c>
      <c r="H3042" s="38">
        <f t="shared" si="95"/>
        <v>0</v>
      </c>
      <c r="I3042" s="6">
        <v>0</v>
      </c>
      <c r="J3042" s="6">
        <v>0</v>
      </c>
      <c r="K3042" s="6">
        <v>0</v>
      </c>
      <c r="L3042" s="6">
        <v>0</v>
      </c>
      <c r="N3042" t="str">
        <f ca="1">EPA_Facilities!AI3042</f>
        <v>Southwest</v>
      </c>
      <c r="O3042">
        <f>EPA_Facilities!AE3042</f>
        <v>0</v>
      </c>
      <c r="P3042" t="str">
        <f ca="1">EPA_Facilities!V3042</f>
        <v>Gas</v>
      </c>
      <c r="Q3042" s="34">
        <f>EPA_Facilities!AG3042</f>
        <v>0</v>
      </c>
    </row>
    <row r="3043" spans="2:17" ht="17.5" thickTop="1" thickBot="1" x14ac:dyDescent="0.55000000000000004">
      <c r="B3043" t="str">
        <f ca="1">EPA_Facilities!G3043</f>
        <v>Luna Energy Facility</v>
      </c>
      <c r="C3043" s="7">
        <f ca="1">EPA_Facilities!H3043</f>
        <v>55343</v>
      </c>
      <c r="D3043" s="7" t="str">
        <f ca="1">EPA_Facilities!I3043</f>
        <v>CTG2</v>
      </c>
      <c r="E3043" s="35" t="s">
        <v>6680</v>
      </c>
      <c r="F3043" s="36">
        <f t="shared" si="94"/>
        <v>0</v>
      </c>
      <c r="G3043" s="35" t="s">
        <v>6680</v>
      </c>
      <c r="H3043" s="38">
        <f t="shared" si="95"/>
        <v>0</v>
      </c>
      <c r="I3043" s="6">
        <v>0</v>
      </c>
      <c r="J3043" s="6">
        <v>0</v>
      </c>
      <c r="K3043" s="6">
        <v>0</v>
      </c>
      <c r="L3043" s="6">
        <v>0</v>
      </c>
      <c r="N3043" t="str">
        <f ca="1">EPA_Facilities!AI3043</f>
        <v>Southwest</v>
      </c>
      <c r="O3043">
        <f>EPA_Facilities!AE3043</f>
        <v>0</v>
      </c>
      <c r="P3043" t="str">
        <f ca="1">EPA_Facilities!V3043</f>
        <v>Gas</v>
      </c>
      <c r="Q3043" s="34">
        <f>EPA_Facilities!AG3043</f>
        <v>0</v>
      </c>
    </row>
    <row r="3044" spans="2:17" ht="17.5" thickTop="1" thickBot="1" x14ac:dyDescent="0.55000000000000004">
      <c r="B3044" t="str">
        <f ca="1">EPA_Facilities!G3044</f>
        <v>Otay Mesa Energy Center, LLC</v>
      </c>
      <c r="C3044" s="7">
        <f ca="1">EPA_Facilities!H3044</f>
        <v>55345</v>
      </c>
      <c r="D3044" s="7" t="str">
        <f ca="1">EPA_Facilities!I3044</f>
        <v>CTG-1</v>
      </c>
      <c r="E3044" s="35" t="s">
        <v>6680</v>
      </c>
      <c r="F3044" s="36">
        <f t="shared" si="94"/>
        <v>0</v>
      </c>
      <c r="G3044" s="35" t="s">
        <v>6680</v>
      </c>
      <c r="H3044" s="38">
        <f t="shared" si="95"/>
        <v>0</v>
      </c>
      <c r="I3044" s="6">
        <v>0</v>
      </c>
      <c r="J3044" s="6">
        <v>0</v>
      </c>
      <c r="K3044" s="6">
        <v>0</v>
      </c>
      <c r="L3044" s="6">
        <v>0</v>
      </c>
      <c r="N3044" t="str">
        <f ca="1">EPA_Facilities!AI3044</f>
        <v>California</v>
      </c>
      <c r="O3044">
        <f>EPA_Facilities!AE3044</f>
        <v>0</v>
      </c>
      <c r="P3044" t="str">
        <f ca="1">EPA_Facilities!V3044</f>
        <v>Gas</v>
      </c>
      <c r="Q3044" s="34">
        <f>EPA_Facilities!AG3044</f>
        <v>0</v>
      </c>
    </row>
    <row r="3045" spans="2:17" ht="17.5" thickTop="1" thickBot="1" x14ac:dyDescent="0.55000000000000004">
      <c r="B3045" t="str">
        <f ca="1">EPA_Facilities!G3045</f>
        <v>Otay Mesa Energy Center, LLC</v>
      </c>
      <c r="C3045" s="7">
        <f ca="1">EPA_Facilities!H3045</f>
        <v>55345</v>
      </c>
      <c r="D3045" s="7" t="str">
        <f ca="1">EPA_Facilities!I3045</f>
        <v>CTG-2</v>
      </c>
      <c r="E3045" s="35" t="s">
        <v>6680</v>
      </c>
      <c r="F3045" s="36">
        <f t="shared" si="94"/>
        <v>0</v>
      </c>
      <c r="G3045" s="35" t="s">
        <v>6680</v>
      </c>
      <c r="H3045" s="38">
        <f t="shared" si="95"/>
        <v>0</v>
      </c>
      <c r="I3045" s="6">
        <v>0</v>
      </c>
      <c r="J3045" s="6">
        <v>0</v>
      </c>
      <c r="K3045" s="6">
        <v>0</v>
      </c>
      <c r="L3045" s="6">
        <v>0</v>
      </c>
      <c r="N3045" t="str">
        <f ca="1">EPA_Facilities!AI3045</f>
        <v>California</v>
      </c>
      <c r="O3045">
        <f>EPA_Facilities!AE3045</f>
        <v>0</v>
      </c>
      <c r="P3045" t="str">
        <f ca="1">EPA_Facilities!V3045</f>
        <v>Gas</v>
      </c>
      <c r="Q3045" s="34">
        <f>EPA_Facilities!AG3045</f>
        <v>0</v>
      </c>
    </row>
    <row r="3046" spans="2:17" ht="17.5" thickTop="1" thickBot="1" x14ac:dyDescent="0.55000000000000004">
      <c r="B3046" t="str">
        <f ca="1">EPA_Facilities!G3046</f>
        <v>Armstrong Power, LLC</v>
      </c>
      <c r="C3046" s="7">
        <f ca="1">EPA_Facilities!H3046</f>
        <v>55347</v>
      </c>
      <c r="D3046" s="7">
        <f ca="1">EPA_Facilities!I3046</f>
        <v>1</v>
      </c>
      <c r="E3046" s="35" t="s">
        <v>6680</v>
      </c>
      <c r="F3046" s="36">
        <f t="shared" si="94"/>
        <v>0</v>
      </c>
      <c r="G3046" s="35" t="s">
        <v>6680</v>
      </c>
      <c r="H3046" s="38">
        <f t="shared" si="95"/>
        <v>0</v>
      </c>
      <c r="I3046" s="6">
        <v>0</v>
      </c>
      <c r="J3046" s="6">
        <v>0</v>
      </c>
      <c r="K3046" s="6">
        <v>0</v>
      </c>
      <c r="L3046" s="6">
        <v>0</v>
      </c>
      <c r="N3046" t="str">
        <f ca="1">EPA_Facilities!AI3046</f>
        <v>Mid-Atlantic</v>
      </c>
      <c r="O3046">
        <f>EPA_Facilities!AE3046</f>
        <v>0</v>
      </c>
      <c r="P3046" t="str">
        <f ca="1">EPA_Facilities!V3046</f>
        <v>Gas</v>
      </c>
      <c r="Q3046" s="34">
        <f>EPA_Facilities!AG3046</f>
        <v>0</v>
      </c>
    </row>
    <row r="3047" spans="2:17" ht="17.5" thickTop="1" thickBot="1" x14ac:dyDescent="0.55000000000000004">
      <c r="B3047" t="str">
        <f ca="1">EPA_Facilities!G3047</f>
        <v>Armstrong Power, LLC</v>
      </c>
      <c r="C3047" s="7">
        <f ca="1">EPA_Facilities!H3047</f>
        <v>55347</v>
      </c>
      <c r="D3047" s="7">
        <f ca="1">EPA_Facilities!I3047</f>
        <v>2</v>
      </c>
      <c r="E3047" s="35" t="s">
        <v>6680</v>
      </c>
      <c r="F3047" s="36">
        <f t="shared" si="94"/>
        <v>0</v>
      </c>
      <c r="G3047" s="35" t="s">
        <v>6680</v>
      </c>
      <c r="H3047" s="38">
        <f t="shared" si="95"/>
        <v>0</v>
      </c>
      <c r="I3047" s="6">
        <v>0</v>
      </c>
      <c r="J3047" s="6">
        <v>0</v>
      </c>
      <c r="K3047" s="6">
        <v>0</v>
      </c>
      <c r="L3047" s="6">
        <v>0</v>
      </c>
      <c r="N3047" t="str">
        <f ca="1">EPA_Facilities!AI3047</f>
        <v>Mid-Atlantic</v>
      </c>
      <c r="O3047">
        <f>EPA_Facilities!AE3047</f>
        <v>0</v>
      </c>
      <c r="P3047" t="str">
        <f ca="1">EPA_Facilities!V3047</f>
        <v>Gas</v>
      </c>
      <c r="Q3047" s="34">
        <f>EPA_Facilities!AG3047</f>
        <v>0</v>
      </c>
    </row>
    <row r="3048" spans="2:17" ht="17.5" thickTop="1" thickBot="1" x14ac:dyDescent="0.55000000000000004">
      <c r="B3048" t="str">
        <f ca="1">EPA_Facilities!G3048</f>
        <v>Armstrong Power, LLC</v>
      </c>
      <c r="C3048" s="7">
        <f ca="1">EPA_Facilities!H3048</f>
        <v>55347</v>
      </c>
      <c r="D3048" s="7">
        <f ca="1">EPA_Facilities!I3048</f>
        <v>3</v>
      </c>
      <c r="E3048" s="35" t="s">
        <v>6680</v>
      </c>
      <c r="F3048" s="36">
        <f t="shared" si="94"/>
        <v>0</v>
      </c>
      <c r="G3048" s="35" t="s">
        <v>6680</v>
      </c>
      <c r="H3048" s="38">
        <f t="shared" si="95"/>
        <v>0</v>
      </c>
      <c r="I3048" s="6">
        <v>0</v>
      </c>
      <c r="J3048" s="6">
        <v>0</v>
      </c>
      <c r="K3048" s="6">
        <v>0</v>
      </c>
      <c r="L3048" s="6">
        <v>0</v>
      </c>
      <c r="N3048" t="str">
        <f ca="1">EPA_Facilities!AI3048</f>
        <v>Mid-Atlantic</v>
      </c>
      <c r="O3048">
        <f>EPA_Facilities!AE3048</f>
        <v>0</v>
      </c>
      <c r="P3048" t="str">
        <f ca="1">EPA_Facilities!V3048</f>
        <v>Gas</v>
      </c>
      <c r="Q3048" s="34">
        <f>EPA_Facilities!AG3048</f>
        <v>0</v>
      </c>
    </row>
    <row r="3049" spans="2:17" ht="17.5" thickTop="1" thickBot="1" x14ac:dyDescent="0.55000000000000004">
      <c r="B3049" t="str">
        <f ca="1">EPA_Facilities!G3049</f>
        <v>Armstrong Power, LLC</v>
      </c>
      <c r="C3049" s="7">
        <f ca="1">EPA_Facilities!H3049</f>
        <v>55347</v>
      </c>
      <c r="D3049" s="7">
        <f ca="1">EPA_Facilities!I3049</f>
        <v>4</v>
      </c>
      <c r="E3049" s="35" t="s">
        <v>6680</v>
      </c>
      <c r="F3049" s="36">
        <f t="shared" si="94"/>
        <v>0</v>
      </c>
      <c r="G3049" s="35" t="s">
        <v>6680</v>
      </c>
      <c r="H3049" s="38">
        <f t="shared" si="95"/>
        <v>0</v>
      </c>
      <c r="I3049" s="6">
        <v>0</v>
      </c>
      <c r="J3049" s="6">
        <v>0</v>
      </c>
      <c r="K3049" s="6">
        <v>0</v>
      </c>
      <c r="L3049" s="6">
        <v>0</v>
      </c>
      <c r="N3049" t="str">
        <f ca="1">EPA_Facilities!AI3049</f>
        <v>Mid-Atlantic</v>
      </c>
      <c r="O3049">
        <f>EPA_Facilities!AE3049</f>
        <v>0</v>
      </c>
      <c r="P3049" t="str">
        <f ca="1">EPA_Facilities!V3049</f>
        <v>Gas</v>
      </c>
      <c r="Q3049" s="34">
        <f>EPA_Facilities!AG3049</f>
        <v>0</v>
      </c>
    </row>
    <row r="3050" spans="2:17" ht="17.5" thickTop="1" thickBot="1" x14ac:dyDescent="0.55000000000000004">
      <c r="B3050" t="str">
        <f ca="1">EPA_Facilities!G3050</f>
        <v>Troy Energy, LLC</v>
      </c>
      <c r="C3050" s="7">
        <f ca="1">EPA_Facilities!H3050</f>
        <v>55348</v>
      </c>
      <c r="D3050" s="7">
        <f ca="1">EPA_Facilities!I3050</f>
        <v>1</v>
      </c>
      <c r="E3050" s="35" t="s">
        <v>6680</v>
      </c>
      <c r="F3050" s="36">
        <f t="shared" si="94"/>
        <v>0</v>
      </c>
      <c r="G3050" s="35" t="s">
        <v>6680</v>
      </c>
      <c r="H3050" s="38">
        <f t="shared" si="95"/>
        <v>0</v>
      </c>
      <c r="I3050" s="6">
        <v>0</v>
      </c>
      <c r="J3050" s="6">
        <v>0</v>
      </c>
      <c r="K3050" s="6">
        <v>0</v>
      </c>
      <c r="L3050" s="6">
        <v>0</v>
      </c>
      <c r="N3050" t="str">
        <f ca="1">EPA_Facilities!AI3050</f>
        <v>Mid-Atlantic</v>
      </c>
      <c r="O3050">
        <f>EPA_Facilities!AE3050</f>
        <v>0</v>
      </c>
      <c r="P3050" t="str">
        <f ca="1">EPA_Facilities!V3050</f>
        <v>Gas</v>
      </c>
      <c r="Q3050" s="34">
        <f>EPA_Facilities!AG3050</f>
        <v>0</v>
      </c>
    </row>
    <row r="3051" spans="2:17" ht="17.5" thickTop="1" thickBot="1" x14ac:dyDescent="0.55000000000000004">
      <c r="B3051" t="str">
        <f ca="1">EPA_Facilities!G3051</f>
        <v>Troy Energy, LLC</v>
      </c>
      <c r="C3051" s="7">
        <f ca="1">EPA_Facilities!H3051</f>
        <v>55348</v>
      </c>
      <c r="D3051" s="7">
        <f ca="1">EPA_Facilities!I3051</f>
        <v>2</v>
      </c>
      <c r="E3051" s="35" t="s">
        <v>6680</v>
      </c>
      <c r="F3051" s="36">
        <f t="shared" si="94"/>
        <v>0</v>
      </c>
      <c r="G3051" s="35" t="s">
        <v>6680</v>
      </c>
      <c r="H3051" s="38">
        <f t="shared" si="95"/>
        <v>0</v>
      </c>
      <c r="I3051" s="6">
        <v>0</v>
      </c>
      <c r="J3051" s="6">
        <v>0</v>
      </c>
      <c r="K3051" s="6">
        <v>0</v>
      </c>
      <c r="L3051" s="6">
        <v>0</v>
      </c>
      <c r="N3051" t="str">
        <f ca="1">EPA_Facilities!AI3051</f>
        <v>Mid-Atlantic</v>
      </c>
      <c r="O3051">
        <f>EPA_Facilities!AE3051</f>
        <v>0</v>
      </c>
      <c r="P3051" t="str">
        <f ca="1">EPA_Facilities!V3051</f>
        <v>Gas</v>
      </c>
      <c r="Q3051" s="34">
        <f>EPA_Facilities!AG3051</f>
        <v>0</v>
      </c>
    </row>
    <row r="3052" spans="2:17" ht="17.5" thickTop="1" thickBot="1" x14ac:dyDescent="0.55000000000000004">
      <c r="B3052" t="str">
        <f ca="1">EPA_Facilities!G3052</f>
        <v>Troy Energy, LLC</v>
      </c>
      <c r="C3052" s="7">
        <f ca="1">EPA_Facilities!H3052</f>
        <v>55348</v>
      </c>
      <c r="D3052" s="7">
        <f ca="1">EPA_Facilities!I3052</f>
        <v>3</v>
      </c>
      <c r="E3052" s="35" t="s">
        <v>6680</v>
      </c>
      <c r="F3052" s="36">
        <f t="shared" si="94"/>
        <v>0</v>
      </c>
      <c r="G3052" s="35" t="s">
        <v>6680</v>
      </c>
      <c r="H3052" s="38">
        <f t="shared" si="95"/>
        <v>0</v>
      </c>
      <c r="I3052" s="6">
        <v>0</v>
      </c>
      <c r="J3052" s="6">
        <v>0</v>
      </c>
      <c r="K3052" s="6">
        <v>0</v>
      </c>
      <c r="L3052" s="6">
        <v>0</v>
      </c>
      <c r="N3052" t="str">
        <f ca="1">EPA_Facilities!AI3052</f>
        <v>Mid-Atlantic</v>
      </c>
      <c r="O3052">
        <f>EPA_Facilities!AE3052</f>
        <v>0</v>
      </c>
      <c r="P3052" t="str">
        <f ca="1">EPA_Facilities!V3052</f>
        <v>Gas</v>
      </c>
      <c r="Q3052" s="34">
        <f>EPA_Facilities!AG3052</f>
        <v>0</v>
      </c>
    </row>
    <row r="3053" spans="2:17" ht="17.5" thickTop="1" thickBot="1" x14ac:dyDescent="0.55000000000000004">
      <c r="B3053" t="str">
        <f ca="1">EPA_Facilities!G3053</f>
        <v>Troy Energy, LLC</v>
      </c>
      <c r="C3053" s="7">
        <f ca="1">EPA_Facilities!H3053</f>
        <v>55348</v>
      </c>
      <c r="D3053" s="7">
        <f ca="1">EPA_Facilities!I3053</f>
        <v>4</v>
      </c>
      <c r="E3053" s="35" t="s">
        <v>6680</v>
      </c>
      <c r="F3053" s="36">
        <f t="shared" si="94"/>
        <v>0</v>
      </c>
      <c r="G3053" s="35" t="s">
        <v>6680</v>
      </c>
      <c r="H3053" s="38">
        <f t="shared" si="95"/>
        <v>0</v>
      </c>
      <c r="I3053" s="6">
        <v>0</v>
      </c>
      <c r="J3053" s="6">
        <v>0</v>
      </c>
      <c r="K3053" s="6">
        <v>0</v>
      </c>
      <c r="L3053" s="6">
        <v>0</v>
      </c>
      <c r="N3053" t="str">
        <f ca="1">EPA_Facilities!AI3053</f>
        <v>Mid-Atlantic</v>
      </c>
      <c r="O3053">
        <f>EPA_Facilities!AE3053</f>
        <v>0</v>
      </c>
      <c r="P3053" t="str">
        <f ca="1">EPA_Facilities!V3053</f>
        <v>Gas</v>
      </c>
      <c r="Q3053" s="34">
        <f>EPA_Facilities!AG3053</f>
        <v>0</v>
      </c>
    </row>
    <row r="3054" spans="2:17" ht="17.5" thickTop="1" thickBot="1" x14ac:dyDescent="0.55000000000000004">
      <c r="B3054" t="str">
        <f ca="1">EPA_Facilities!G3054</f>
        <v>Pleasants Energy, LLC</v>
      </c>
      <c r="C3054" s="7">
        <f ca="1">EPA_Facilities!H3054</f>
        <v>55349</v>
      </c>
      <c r="D3054" s="7">
        <f ca="1">EPA_Facilities!I3054</f>
        <v>1</v>
      </c>
      <c r="E3054" s="35" t="s">
        <v>6680</v>
      </c>
      <c r="F3054" s="36">
        <f t="shared" si="94"/>
        <v>0</v>
      </c>
      <c r="G3054" s="35" t="s">
        <v>6680</v>
      </c>
      <c r="H3054" s="38">
        <f t="shared" si="95"/>
        <v>0</v>
      </c>
      <c r="I3054" s="6">
        <v>0</v>
      </c>
      <c r="J3054" s="6">
        <v>0</v>
      </c>
      <c r="K3054" s="6">
        <v>0</v>
      </c>
      <c r="L3054" s="6">
        <v>0</v>
      </c>
      <c r="N3054" t="str">
        <f ca="1">EPA_Facilities!AI3054</f>
        <v>Mid-Atlantic</v>
      </c>
      <c r="O3054">
        <f>EPA_Facilities!AE3054</f>
        <v>0</v>
      </c>
      <c r="P3054" t="str">
        <f ca="1">EPA_Facilities!V3054</f>
        <v>Gas</v>
      </c>
      <c r="Q3054" s="34">
        <f>EPA_Facilities!AG3054</f>
        <v>0</v>
      </c>
    </row>
    <row r="3055" spans="2:17" ht="17.5" thickTop="1" thickBot="1" x14ac:dyDescent="0.55000000000000004">
      <c r="B3055" t="str">
        <f ca="1">EPA_Facilities!G3055</f>
        <v>Pleasants Energy, LLC</v>
      </c>
      <c r="C3055" s="7">
        <f ca="1">EPA_Facilities!H3055</f>
        <v>55349</v>
      </c>
      <c r="D3055" s="7">
        <f ca="1">EPA_Facilities!I3055</f>
        <v>2</v>
      </c>
      <c r="E3055" s="35" t="s">
        <v>6680</v>
      </c>
      <c r="F3055" s="36">
        <f t="shared" si="94"/>
        <v>0</v>
      </c>
      <c r="G3055" s="35" t="s">
        <v>6680</v>
      </c>
      <c r="H3055" s="38">
        <f t="shared" si="95"/>
        <v>0</v>
      </c>
      <c r="I3055" s="6">
        <v>0</v>
      </c>
      <c r="J3055" s="6">
        <v>0</v>
      </c>
      <c r="K3055" s="6">
        <v>0</v>
      </c>
      <c r="L3055" s="6">
        <v>0</v>
      </c>
      <c r="N3055" t="str">
        <f ca="1">EPA_Facilities!AI3055</f>
        <v>Mid-Atlantic</v>
      </c>
      <c r="O3055">
        <f>EPA_Facilities!AE3055</f>
        <v>0</v>
      </c>
      <c r="P3055" t="str">
        <f ca="1">EPA_Facilities!V3055</f>
        <v>Gas</v>
      </c>
      <c r="Q3055" s="34">
        <f>EPA_Facilities!AG3055</f>
        <v>0</v>
      </c>
    </row>
    <row r="3056" spans="2:17" ht="17.5" thickTop="1" thickBot="1" x14ac:dyDescent="0.55000000000000004">
      <c r="B3056" t="str">
        <f ca="1">EPA_Facilities!G3056</f>
        <v>Dresden Energy Facility</v>
      </c>
      <c r="C3056" s="7">
        <f ca="1">EPA_Facilities!H3056</f>
        <v>55350</v>
      </c>
      <c r="D3056" s="7" t="str">
        <f ca="1">EPA_Facilities!I3056</f>
        <v>1A</v>
      </c>
      <c r="E3056" s="35" t="s">
        <v>6680</v>
      </c>
      <c r="F3056" s="36">
        <f t="shared" si="94"/>
        <v>0</v>
      </c>
      <c r="G3056" s="35" t="s">
        <v>6680</v>
      </c>
      <c r="H3056" s="38">
        <f t="shared" si="95"/>
        <v>0</v>
      </c>
      <c r="I3056" s="6">
        <v>0</v>
      </c>
      <c r="J3056" s="6">
        <v>0</v>
      </c>
      <c r="K3056" s="6">
        <v>0</v>
      </c>
      <c r="L3056" s="6">
        <v>0</v>
      </c>
      <c r="N3056" t="str">
        <f ca="1">EPA_Facilities!AI3056</f>
        <v>Mid-Atlantic</v>
      </c>
      <c r="O3056">
        <f>EPA_Facilities!AE3056</f>
        <v>0</v>
      </c>
      <c r="P3056" t="str">
        <f ca="1">EPA_Facilities!V3056</f>
        <v>Gas</v>
      </c>
      <c r="Q3056" s="34">
        <f>EPA_Facilities!AG3056</f>
        <v>0</v>
      </c>
    </row>
    <row r="3057" spans="2:17" ht="17.5" thickTop="1" thickBot="1" x14ac:dyDescent="0.55000000000000004">
      <c r="B3057" t="str">
        <f ca="1">EPA_Facilities!G3057</f>
        <v>Dresden Energy Facility</v>
      </c>
      <c r="C3057" s="7">
        <f ca="1">EPA_Facilities!H3057</f>
        <v>55350</v>
      </c>
      <c r="D3057" s="7" t="str">
        <f ca="1">EPA_Facilities!I3057</f>
        <v>1B</v>
      </c>
      <c r="E3057" s="35" t="s">
        <v>6680</v>
      </c>
      <c r="F3057" s="36">
        <f t="shared" si="94"/>
        <v>0</v>
      </c>
      <c r="G3057" s="35" t="s">
        <v>6680</v>
      </c>
      <c r="H3057" s="38">
        <f t="shared" si="95"/>
        <v>0</v>
      </c>
      <c r="I3057" s="6">
        <v>0</v>
      </c>
      <c r="J3057" s="6">
        <v>0</v>
      </c>
      <c r="K3057" s="6">
        <v>0</v>
      </c>
      <c r="L3057" s="6">
        <v>0</v>
      </c>
      <c r="N3057" t="str">
        <f ca="1">EPA_Facilities!AI3057</f>
        <v>Mid-Atlantic</v>
      </c>
      <c r="O3057">
        <f>EPA_Facilities!AE3057</f>
        <v>0</v>
      </c>
      <c r="P3057" t="str">
        <f ca="1">EPA_Facilities!V3057</f>
        <v>Gas</v>
      </c>
      <c r="Q3057" s="34">
        <f>EPA_Facilities!AG3057</f>
        <v>0</v>
      </c>
    </row>
    <row r="3058" spans="2:17" ht="17.5" thickTop="1" thickBot="1" x14ac:dyDescent="0.55000000000000004">
      <c r="B3058" t="str">
        <f ca="1">EPA_Facilities!G3058</f>
        <v>Brazos Valley Energy, LP</v>
      </c>
      <c r="C3058" s="7">
        <f ca="1">EPA_Facilities!H3058</f>
        <v>55357</v>
      </c>
      <c r="D3058" s="7" t="str">
        <f ca="1">EPA_Facilities!I3058</f>
        <v>CTG1</v>
      </c>
      <c r="E3058" s="35" t="s">
        <v>6680</v>
      </c>
      <c r="F3058" s="36">
        <f t="shared" si="94"/>
        <v>0</v>
      </c>
      <c r="G3058" s="35" t="s">
        <v>6680</v>
      </c>
      <c r="H3058" s="38">
        <f t="shared" si="95"/>
        <v>0</v>
      </c>
      <c r="I3058" s="6">
        <v>0</v>
      </c>
      <c r="J3058" s="6">
        <v>0</v>
      </c>
      <c r="K3058" s="6">
        <v>0</v>
      </c>
      <c r="L3058" s="6">
        <v>0</v>
      </c>
      <c r="N3058" t="str">
        <f ca="1">EPA_Facilities!AI3058</f>
        <v>Midwest</v>
      </c>
      <c r="O3058">
        <f>EPA_Facilities!AE3058</f>
        <v>0</v>
      </c>
      <c r="P3058" t="str">
        <f ca="1">EPA_Facilities!V3058</f>
        <v>Gas</v>
      </c>
      <c r="Q3058" s="34">
        <f>EPA_Facilities!AG3058</f>
        <v>0</v>
      </c>
    </row>
    <row r="3059" spans="2:17" ht="17.5" thickTop="1" thickBot="1" x14ac:dyDescent="0.55000000000000004">
      <c r="B3059" t="str">
        <f ca="1">EPA_Facilities!G3059</f>
        <v>Brazos Valley Energy, LP</v>
      </c>
      <c r="C3059" s="7">
        <f ca="1">EPA_Facilities!H3059</f>
        <v>55357</v>
      </c>
      <c r="D3059" s="7" t="str">
        <f ca="1">EPA_Facilities!I3059</f>
        <v>CTG2</v>
      </c>
      <c r="E3059" s="35" t="s">
        <v>6680</v>
      </c>
      <c r="F3059" s="36">
        <f t="shared" si="94"/>
        <v>0</v>
      </c>
      <c r="G3059" s="35" t="s">
        <v>6680</v>
      </c>
      <c r="H3059" s="38">
        <f t="shared" si="95"/>
        <v>0</v>
      </c>
      <c r="I3059" s="6">
        <v>0</v>
      </c>
      <c r="J3059" s="6">
        <v>0</v>
      </c>
      <c r="K3059" s="6">
        <v>0</v>
      </c>
      <c r="L3059" s="6">
        <v>0</v>
      </c>
      <c r="N3059" t="str">
        <f ca="1">EPA_Facilities!AI3059</f>
        <v>Midwest</v>
      </c>
      <c r="O3059">
        <f>EPA_Facilities!AE3059</f>
        <v>0</v>
      </c>
      <c r="P3059" t="str">
        <f ca="1">EPA_Facilities!V3059</f>
        <v>Gas</v>
      </c>
      <c r="Q3059" s="34">
        <f>EPA_Facilities!AG3059</f>
        <v>0</v>
      </c>
    </row>
    <row r="3060" spans="2:17" ht="17.5" thickTop="1" thickBot="1" x14ac:dyDescent="0.55000000000000004">
      <c r="B3060" t="str">
        <f ca="1">EPA_Facilities!G3060</f>
        <v>Cottonwood Energy Project</v>
      </c>
      <c r="C3060" s="7">
        <f ca="1">EPA_Facilities!H3060</f>
        <v>55358</v>
      </c>
      <c r="D3060" s="7" t="str">
        <f ca="1">EPA_Facilities!I3060</f>
        <v>CT1</v>
      </c>
      <c r="E3060" s="35" t="s">
        <v>6680</v>
      </c>
      <c r="F3060" s="36">
        <f t="shared" si="94"/>
        <v>0</v>
      </c>
      <c r="G3060" s="35" t="s">
        <v>6680</v>
      </c>
      <c r="H3060" s="38">
        <f t="shared" si="95"/>
        <v>0</v>
      </c>
      <c r="I3060" s="6">
        <v>0</v>
      </c>
      <c r="J3060" s="6">
        <v>0</v>
      </c>
      <c r="K3060" s="6">
        <v>0</v>
      </c>
      <c r="L3060" s="6">
        <v>0</v>
      </c>
      <c r="N3060" t="str">
        <f ca="1">EPA_Facilities!AI3060</f>
        <v>Midwest</v>
      </c>
      <c r="O3060">
        <f>EPA_Facilities!AE3060</f>
        <v>0</v>
      </c>
      <c r="P3060" t="str">
        <f ca="1">EPA_Facilities!V3060</f>
        <v>Gas</v>
      </c>
      <c r="Q3060" s="34">
        <f>EPA_Facilities!AG3060</f>
        <v>0</v>
      </c>
    </row>
    <row r="3061" spans="2:17" ht="17.5" thickTop="1" thickBot="1" x14ac:dyDescent="0.55000000000000004">
      <c r="B3061" t="str">
        <f ca="1">EPA_Facilities!G3061</f>
        <v>Cottonwood Energy Project</v>
      </c>
      <c r="C3061" s="7">
        <f ca="1">EPA_Facilities!H3061</f>
        <v>55358</v>
      </c>
      <c r="D3061" s="7" t="str">
        <f ca="1">EPA_Facilities!I3061</f>
        <v>CT2</v>
      </c>
      <c r="E3061" s="35" t="s">
        <v>6680</v>
      </c>
      <c r="F3061" s="36">
        <f t="shared" si="94"/>
        <v>0</v>
      </c>
      <c r="G3061" s="35" t="s">
        <v>6680</v>
      </c>
      <c r="H3061" s="38">
        <f t="shared" si="95"/>
        <v>0</v>
      </c>
      <c r="I3061" s="6">
        <v>0</v>
      </c>
      <c r="J3061" s="6">
        <v>0</v>
      </c>
      <c r="K3061" s="6">
        <v>0</v>
      </c>
      <c r="L3061" s="6">
        <v>0</v>
      </c>
      <c r="N3061" t="str">
        <f ca="1">EPA_Facilities!AI3061</f>
        <v>Midwest</v>
      </c>
      <c r="O3061">
        <f>EPA_Facilities!AE3061</f>
        <v>0</v>
      </c>
      <c r="P3061" t="str">
        <f ca="1">EPA_Facilities!V3061</f>
        <v>Gas</v>
      </c>
      <c r="Q3061" s="34">
        <f>EPA_Facilities!AG3061</f>
        <v>0</v>
      </c>
    </row>
    <row r="3062" spans="2:17" ht="17.5" thickTop="1" thickBot="1" x14ac:dyDescent="0.55000000000000004">
      <c r="B3062" t="str">
        <f ca="1">EPA_Facilities!G3062</f>
        <v>Cottonwood Energy Project</v>
      </c>
      <c r="C3062" s="7">
        <f ca="1">EPA_Facilities!H3062</f>
        <v>55358</v>
      </c>
      <c r="D3062" s="7" t="str">
        <f ca="1">EPA_Facilities!I3062</f>
        <v>CT3</v>
      </c>
      <c r="E3062" s="35" t="s">
        <v>6680</v>
      </c>
      <c r="F3062" s="36">
        <f t="shared" si="94"/>
        <v>0</v>
      </c>
      <c r="G3062" s="35" t="s">
        <v>6680</v>
      </c>
      <c r="H3062" s="38">
        <f t="shared" si="95"/>
        <v>0</v>
      </c>
      <c r="I3062" s="6">
        <v>0</v>
      </c>
      <c r="J3062" s="6">
        <v>0</v>
      </c>
      <c r="K3062" s="6">
        <v>0</v>
      </c>
      <c r="L3062" s="6">
        <v>0</v>
      </c>
      <c r="N3062" t="str">
        <f ca="1">EPA_Facilities!AI3062</f>
        <v>Midwest</v>
      </c>
      <c r="O3062">
        <f>EPA_Facilities!AE3062</f>
        <v>0</v>
      </c>
      <c r="P3062" t="str">
        <f ca="1">EPA_Facilities!V3062</f>
        <v>Gas</v>
      </c>
      <c r="Q3062" s="34">
        <f>EPA_Facilities!AG3062</f>
        <v>0</v>
      </c>
    </row>
    <row r="3063" spans="2:17" ht="17.5" thickTop="1" thickBot="1" x14ac:dyDescent="0.55000000000000004">
      <c r="B3063" t="str">
        <f ca="1">EPA_Facilities!G3063</f>
        <v>Cottonwood Energy Project</v>
      </c>
      <c r="C3063" s="7">
        <f ca="1">EPA_Facilities!H3063</f>
        <v>55358</v>
      </c>
      <c r="D3063" s="7" t="str">
        <f ca="1">EPA_Facilities!I3063</f>
        <v>CT4</v>
      </c>
      <c r="E3063" s="35" t="s">
        <v>6680</v>
      </c>
      <c r="F3063" s="36">
        <f t="shared" si="94"/>
        <v>0</v>
      </c>
      <c r="G3063" s="35" t="s">
        <v>6680</v>
      </c>
      <c r="H3063" s="38">
        <f t="shared" si="95"/>
        <v>0</v>
      </c>
      <c r="I3063" s="6">
        <v>0</v>
      </c>
      <c r="J3063" s="6">
        <v>0</v>
      </c>
      <c r="K3063" s="6">
        <v>0</v>
      </c>
      <c r="L3063" s="6">
        <v>0</v>
      </c>
      <c r="N3063" t="str">
        <f ca="1">EPA_Facilities!AI3063</f>
        <v>Midwest</v>
      </c>
      <c r="O3063">
        <f>EPA_Facilities!AE3063</f>
        <v>0</v>
      </c>
      <c r="P3063" t="str">
        <f ca="1">EPA_Facilities!V3063</f>
        <v>Gas</v>
      </c>
      <c r="Q3063" s="34">
        <f>EPA_Facilities!AG3063</f>
        <v>0</v>
      </c>
    </row>
    <row r="3064" spans="2:17" ht="17.5" thickTop="1" thickBot="1" x14ac:dyDescent="0.55000000000000004">
      <c r="B3064" t="str">
        <f ca="1">EPA_Facilities!G3064</f>
        <v>Sugar Creek Generating Station</v>
      </c>
      <c r="C3064" s="7">
        <f ca="1">EPA_Facilities!H3064</f>
        <v>55364</v>
      </c>
      <c r="D3064" s="7" t="str">
        <f ca="1">EPA_Facilities!I3064</f>
        <v>CT11</v>
      </c>
      <c r="E3064" s="35" t="s">
        <v>6680</v>
      </c>
      <c r="F3064" s="36">
        <f t="shared" si="94"/>
        <v>0</v>
      </c>
      <c r="G3064" s="35" t="s">
        <v>6680</v>
      </c>
      <c r="H3064" s="38">
        <f t="shared" si="95"/>
        <v>0</v>
      </c>
      <c r="I3064" s="6">
        <v>0</v>
      </c>
      <c r="J3064" s="6">
        <v>0</v>
      </c>
      <c r="K3064" s="6">
        <v>0</v>
      </c>
      <c r="L3064" s="6">
        <v>0</v>
      </c>
      <c r="N3064" t="str">
        <f ca="1">EPA_Facilities!AI3064</f>
        <v>Midwest</v>
      </c>
      <c r="O3064">
        <f>EPA_Facilities!AE3064</f>
        <v>0</v>
      </c>
      <c r="P3064" t="str">
        <f ca="1">EPA_Facilities!V3064</f>
        <v>Gas</v>
      </c>
      <c r="Q3064" s="34">
        <f>EPA_Facilities!AG3064</f>
        <v>0</v>
      </c>
    </row>
    <row r="3065" spans="2:17" ht="17.5" thickTop="1" thickBot="1" x14ac:dyDescent="0.55000000000000004">
      <c r="B3065" t="str">
        <f ca="1">EPA_Facilities!G3065</f>
        <v>Sugar Creek Generating Station</v>
      </c>
      <c r="C3065" s="7">
        <f ca="1">EPA_Facilities!H3065</f>
        <v>55364</v>
      </c>
      <c r="D3065" s="7" t="str">
        <f ca="1">EPA_Facilities!I3065</f>
        <v>CT12</v>
      </c>
      <c r="E3065" s="35" t="s">
        <v>6680</v>
      </c>
      <c r="F3065" s="36">
        <f t="shared" si="94"/>
        <v>0</v>
      </c>
      <c r="G3065" s="35" t="s">
        <v>6680</v>
      </c>
      <c r="H3065" s="38">
        <f t="shared" si="95"/>
        <v>0</v>
      </c>
      <c r="I3065" s="6">
        <v>0</v>
      </c>
      <c r="J3065" s="6">
        <v>0</v>
      </c>
      <c r="K3065" s="6">
        <v>0</v>
      </c>
      <c r="L3065" s="6">
        <v>0</v>
      </c>
      <c r="N3065" t="str">
        <f ca="1">EPA_Facilities!AI3065</f>
        <v>Midwest</v>
      </c>
      <c r="O3065">
        <f>EPA_Facilities!AE3065</f>
        <v>0</v>
      </c>
      <c r="P3065" t="str">
        <f ca="1">EPA_Facilities!V3065</f>
        <v>Gas</v>
      </c>
      <c r="Q3065" s="34">
        <f>EPA_Facilities!AG3065</f>
        <v>0</v>
      </c>
    </row>
    <row r="3066" spans="2:17" ht="17.5" thickTop="1" thickBot="1" x14ac:dyDescent="0.55000000000000004">
      <c r="B3066" t="str">
        <f ca="1">EPA_Facilities!G3066</f>
        <v>LaPorte Generating Station</v>
      </c>
      <c r="C3066" s="7">
        <f ca="1">EPA_Facilities!H3066</f>
        <v>55365</v>
      </c>
      <c r="D3066" s="7" t="str">
        <f ca="1">EPA_Facilities!I3066</f>
        <v>GT-1</v>
      </c>
      <c r="E3066" s="35" t="s">
        <v>6680</v>
      </c>
      <c r="F3066" s="36">
        <f t="shared" si="94"/>
        <v>0</v>
      </c>
      <c r="G3066" s="35" t="s">
        <v>6680</v>
      </c>
      <c r="H3066" s="38">
        <f t="shared" si="95"/>
        <v>0</v>
      </c>
      <c r="I3066" s="6">
        <v>0</v>
      </c>
      <c r="J3066" s="6">
        <v>0</v>
      </c>
      <c r="K3066" s="6">
        <v>0</v>
      </c>
      <c r="L3066" s="6">
        <v>0</v>
      </c>
      <c r="N3066" t="str">
        <f ca="1">EPA_Facilities!AI3066</f>
        <v>Texas</v>
      </c>
      <c r="O3066">
        <f>EPA_Facilities!AE3066</f>
        <v>0</v>
      </c>
      <c r="P3066" t="str">
        <f ca="1">EPA_Facilities!V3066</f>
        <v>Gas</v>
      </c>
      <c r="Q3066" s="34">
        <f>EPA_Facilities!AG3066</f>
        <v>0</v>
      </c>
    </row>
    <row r="3067" spans="2:17" ht="17.5" thickTop="1" thickBot="1" x14ac:dyDescent="0.55000000000000004">
      <c r="B3067" t="str">
        <f ca="1">EPA_Facilities!G3067</f>
        <v>LaPorte Generating Station</v>
      </c>
      <c r="C3067" s="7">
        <f ca="1">EPA_Facilities!H3067</f>
        <v>55365</v>
      </c>
      <c r="D3067" s="7" t="str">
        <f ca="1">EPA_Facilities!I3067</f>
        <v>GT-2</v>
      </c>
      <c r="E3067" s="35" t="s">
        <v>6680</v>
      </c>
      <c r="F3067" s="36">
        <f t="shared" si="94"/>
        <v>0</v>
      </c>
      <c r="G3067" s="35" t="s">
        <v>6680</v>
      </c>
      <c r="H3067" s="38">
        <f t="shared" si="95"/>
        <v>0</v>
      </c>
      <c r="I3067" s="6">
        <v>0</v>
      </c>
      <c r="J3067" s="6">
        <v>0</v>
      </c>
      <c r="K3067" s="6">
        <v>0</v>
      </c>
      <c r="L3067" s="6">
        <v>0</v>
      </c>
      <c r="N3067" t="str">
        <f ca="1">EPA_Facilities!AI3067</f>
        <v>Texas</v>
      </c>
      <c r="O3067">
        <f>EPA_Facilities!AE3067</f>
        <v>0</v>
      </c>
      <c r="P3067" t="str">
        <f ca="1">EPA_Facilities!V3067</f>
        <v>Gas</v>
      </c>
      <c r="Q3067" s="34">
        <f>EPA_Facilities!AG3067</f>
        <v>0</v>
      </c>
    </row>
    <row r="3068" spans="2:17" ht="17.5" thickTop="1" thickBot="1" x14ac:dyDescent="0.55000000000000004">
      <c r="B3068" t="str">
        <f ca="1">EPA_Facilities!G3068</f>
        <v>LaPorte Generating Station</v>
      </c>
      <c r="C3068" s="7">
        <f ca="1">EPA_Facilities!H3068</f>
        <v>55365</v>
      </c>
      <c r="D3068" s="7" t="str">
        <f ca="1">EPA_Facilities!I3068</f>
        <v>GT-3</v>
      </c>
      <c r="E3068" s="35" t="s">
        <v>6680</v>
      </c>
      <c r="F3068" s="36">
        <f t="shared" si="94"/>
        <v>0</v>
      </c>
      <c r="G3068" s="35" t="s">
        <v>6680</v>
      </c>
      <c r="H3068" s="38">
        <f t="shared" si="95"/>
        <v>0</v>
      </c>
      <c r="I3068" s="6">
        <v>0</v>
      </c>
      <c r="J3068" s="6">
        <v>0</v>
      </c>
      <c r="K3068" s="6">
        <v>0</v>
      </c>
      <c r="L3068" s="6">
        <v>0</v>
      </c>
      <c r="N3068" t="str">
        <f ca="1">EPA_Facilities!AI3068</f>
        <v>Texas</v>
      </c>
      <c r="O3068">
        <f>EPA_Facilities!AE3068</f>
        <v>0</v>
      </c>
      <c r="P3068" t="str">
        <f ca="1">EPA_Facilities!V3068</f>
        <v>Gas</v>
      </c>
      <c r="Q3068" s="34">
        <f>EPA_Facilities!AG3068</f>
        <v>0</v>
      </c>
    </row>
    <row r="3069" spans="2:17" ht="17.5" thickTop="1" thickBot="1" x14ac:dyDescent="0.55000000000000004">
      <c r="B3069" t="str">
        <f ca="1">EPA_Facilities!G3069</f>
        <v>LaPorte Generating Station</v>
      </c>
      <c r="C3069" s="7">
        <f ca="1">EPA_Facilities!H3069</f>
        <v>55365</v>
      </c>
      <c r="D3069" s="7" t="str">
        <f ca="1">EPA_Facilities!I3069</f>
        <v>GT-4</v>
      </c>
      <c r="E3069" s="35" t="s">
        <v>6680</v>
      </c>
      <c r="F3069" s="36">
        <f t="shared" si="94"/>
        <v>0</v>
      </c>
      <c r="G3069" s="35" t="s">
        <v>6680</v>
      </c>
      <c r="H3069" s="38">
        <f t="shared" si="95"/>
        <v>0</v>
      </c>
      <c r="I3069" s="6">
        <v>0</v>
      </c>
      <c r="J3069" s="6">
        <v>0</v>
      </c>
      <c r="K3069" s="6">
        <v>0</v>
      </c>
      <c r="L3069" s="6">
        <v>0</v>
      </c>
      <c r="N3069" t="str">
        <f ca="1">EPA_Facilities!AI3069</f>
        <v>Texas</v>
      </c>
      <c r="O3069">
        <f>EPA_Facilities!AE3069</f>
        <v>0</v>
      </c>
      <c r="P3069" t="str">
        <f ca="1">EPA_Facilities!V3069</f>
        <v>Gas</v>
      </c>
      <c r="Q3069" s="34">
        <f>EPA_Facilities!AG3069</f>
        <v>0</v>
      </c>
    </row>
    <row r="3070" spans="2:17" ht="17.5" thickTop="1" thickBot="1" x14ac:dyDescent="0.55000000000000004">
      <c r="B3070" t="str">
        <f ca="1">EPA_Facilities!G3070</f>
        <v>New Harquahala Generating Company</v>
      </c>
      <c r="C3070" s="7">
        <f ca="1">EPA_Facilities!H3070</f>
        <v>55372</v>
      </c>
      <c r="D3070" s="7" t="str">
        <f ca="1">EPA_Facilities!I3070</f>
        <v>CTG1</v>
      </c>
      <c r="E3070" s="35" t="s">
        <v>6680</v>
      </c>
      <c r="F3070" s="36">
        <f t="shared" si="94"/>
        <v>0</v>
      </c>
      <c r="G3070" s="35" t="s">
        <v>6680</v>
      </c>
      <c r="H3070" s="38">
        <f t="shared" si="95"/>
        <v>0</v>
      </c>
      <c r="I3070" s="6">
        <v>0</v>
      </c>
      <c r="J3070" s="6">
        <v>0</v>
      </c>
      <c r="K3070" s="6">
        <v>0</v>
      </c>
      <c r="L3070" s="6">
        <v>0</v>
      </c>
      <c r="N3070" t="str">
        <f ca="1">EPA_Facilities!AI3070</f>
        <v>Southwest</v>
      </c>
      <c r="O3070">
        <f>EPA_Facilities!AE3070</f>
        <v>0</v>
      </c>
      <c r="P3070" t="str">
        <f ca="1">EPA_Facilities!V3070</f>
        <v>Gas</v>
      </c>
      <c r="Q3070" s="34">
        <f>EPA_Facilities!AG3070</f>
        <v>0</v>
      </c>
    </row>
    <row r="3071" spans="2:17" ht="17.5" thickTop="1" thickBot="1" x14ac:dyDescent="0.55000000000000004">
      <c r="B3071" t="str">
        <f ca="1">EPA_Facilities!G3071</f>
        <v>New Harquahala Generating Company</v>
      </c>
      <c r="C3071" s="7">
        <f ca="1">EPA_Facilities!H3071</f>
        <v>55372</v>
      </c>
      <c r="D3071" s="7" t="str">
        <f ca="1">EPA_Facilities!I3071</f>
        <v>CTG2</v>
      </c>
      <c r="E3071" s="35" t="s">
        <v>6680</v>
      </c>
      <c r="F3071" s="36">
        <f t="shared" si="94"/>
        <v>0</v>
      </c>
      <c r="G3071" s="35" t="s">
        <v>6680</v>
      </c>
      <c r="H3071" s="38">
        <f t="shared" si="95"/>
        <v>0</v>
      </c>
      <c r="I3071" s="6">
        <v>0</v>
      </c>
      <c r="J3071" s="6">
        <v>0</v>
      </c>
      <c r="K3071" s="6">
        <v>0</v>
      </c>
      <c r="L3071" s="6">
        <v>0</v>
      </c>
      <c r="N3071" t="str">
        <f ca="1">EPA_Facilities!AI3071</f>
        <v>Southwest</v>
      </c>
      <c r="O3071">
        <f>EPA_Facilities!AE3071</f>
        <v>0</v>
      </c>
      <c r="P3071" t="str">
        <f ca="1">EPA_Facilities!V3071</f>
        <v>Gas</v>
      </c>
      <c r="Q3071" s="34">
        <f>EPA_Facilities!AG3071</f>
        <v>0</v>
      </c>
    </row>
    <row r="3072" spans="2:17" ht="17.5" thickTop="1" thickBot="1" x14ac:dyDescent="0.55000000000000004">
      <c r="B3072" t="str">
        <f ca="1">EPA_Facilities!G3072</f>
        <v>New Harquahala Generating Company</v>
      </c>
      <c r="C3072" s="7">
        <f ca="1">EPA_Facilities!H3072</f>
        <v>55372</v>
      </c>
      <c r="D3072" s="7" t="str">
        <f ca="1">EPA_Facilities!I3072</f>
        <v>CTG3</v>
      </c>
      <c r="E3072" s="35" t="s">
        <v>6680</v>
      </c>
      <c r="F3072" s="36">
        <f t="shared" si="94"/>
        <v>0</v>
      </c>
      <c r="G3072" s="35" t="s">
        <v>6680</v>
      </c>
      <c r="H3072" s="38">
        <f t="shared" si="95"/>
        <v>0</v>
      </c>
      <c r="I3072" s="6">
        <v>0</v>
      </c>
      <c r="J3072" s="6">
        <v>0</v>
      </c>
      <c r="K3072" s="6">
        <v>0</v>
      </c>
      <c r="L3072" s="6">
        <v>0</v>
      </c>
      <c r="N3072" t="str">
        <f ca="1">EPA_Facilities!AI3072</f>
        <v>Southwest</v>
      </c>
      <c r="O3072">
        <f>EPA_Facilities!AE3072</f>
        <v>0</v>
      </c>
      <c r="P3072" t="str">
        <f ca="1">EPA_Facilities!V3072</f>
        <v>Gas</v>
      </c>
      <c r="Q3072" s="34">
        <f>EPA_Facilities!AG3072</f>
        <v>0</v>
      </c>
    </row>
    <row r="3073" spans="2:17" ht="17.5" thickTop="1" thickBot="1" x14ac:dyDescent="0.55000000000000004">
      <c r="B3073" t="str">
        <f ca="1">EPA_Facilities!G3073</f>
        <v>Astoria Energy</v>
      </c>
      <c r="C3073" s="7">
        <f ca="1">EPA_Facilities!H3073</f>
        <v>55375</v>
      </c>
      <c r="D3073" s="7" t="str">
        <f ca="1">EPA_Facilities!I3073</f>
        <v>CT1</v>
      </c>
      <c r="E3073" s="35" t="s">
        <v>6680</v>
      </c>
      <c r="F3073" s="36">
        <f t="shared" si="94"/>
        <v>0</v>
      </c>
      <c r="G3073" s="35" t="s">
        <v>6680</v>
      </c>
      <c r="H3073" s="38">
        <f t="shared" si="95"/>
        <v>0</v>
      </c>
      <c r="I3073" s="6">
        <v>0</v>
      </c>
      <c r="J3073" s="6">
        <v>0</v>
      </c>
      <c r="K3073" s="6">
        <v>0</v>
      </c>
      <c r="L3073" s="6">
        <v>0</v>
      </c>
      <c r="N3073" t="str">
        <f ca="1">EPA_Facilities!AI3073</f>
        <v>New York</v>
      </c>
      <c r="O3073">
        <f>EPA_Facilities!AE3073</f>
        <v>0</v>
      </c>
      <c r="P3073" t="str">
        <f ca="1">EPA_Facilities!V3073</f>
        <v>Gas</v>
      </c>
      <c r="Q3073" s="34">
        <f>EPA_Facilities!AG3073</f>
        <v>0</v>
      </c>
    </row>
    <row r="3074" spans="2:17" ht="17.5" thickTop="1" thickBot="1" x14ac:dyDescent="0.55000000000000004">
      <c r="B3074" t="str">
        <f ca="1">EPA_Facilities!G3074</f>
        <v>Astoria Energy</v>
      </c>
      <c r="C3074" s="7">
        <f ca="1">EPA_Facilities!H3074</f>
        <v>55375</v>
      </c>
      <c r="D3074" s="7" t="str">
        <f ca="1">EPA_Facilities!I3074</f>
        <v>CT2</v>
      </c>
      <c r="E3074" s="35" t="s">
        <v>6680</v>
      </c>
      <c r="F3074" s="36">
        <f t="shared" si="94"/>
        <v>0</v>
      </c>
      <c r="G3074" s="35" t="s">
        <v>6680</v>
      </c>
      <c r="H3074" s="38">
        <f t="shared" si="95"/>
        <v>0</v>
      </c>
      <c r="I3074" s="6">
        <v>0</v>
      </c>
      <c r="J3074" s="6">
        <v>0</v>
      </c>
      <c r="K3074" s="6">
        <v>0</v>
      </c>
      <c r="L3074" s="6">
        <v>0</v>
      </c>
      <c r="N3074" t="str">
        <f ca="1">EPA_Facilities!AI3074</f>
        <v>New York</v>
      </c>
      <c r="O3074">
        <f>EPA_Facilities!AE3074</f>
        <v>0</v>
      </c>
      <c r="P3074" t="str">
        <f ca="1">EPA_Facilities!V3074</f>
        <v>Gas</v>
      </c>
      <c r="Q3074" s="34">
        <f>EPA_Facilities!AG3074</f>
        <v>0</v>
      </c>
    </row>
    <row r="3075" spans="2:17" ht="17.5" thickTop="1" thickBot="1" x14ac:dyDescent="0.55000000000000004">
      <c r="B3075" t="str">
        <f ca="1">EPA_Facilities!G3075</f>
        <v>Astoria Energy</v>
      </c>
      <c r="C3075" s="7">
        <f ca="1">EPA_Facilities!H3075</f>
        <v>55375</v>
      </c>
      <c r="D3075" s="7" t="str">
        <f ca="1">EPA_Facilities!I3075</f>
        <v>CT3</v>
      </c>
      <c r="E3075" s="35" t="s">
        <v>6680</v>
      </c>
      <c r="F3075" s="36">
        <f t="shared" si="94"/>
        <v>0</v>
      </c>
      <c r="G3075" s="35" t="s">
        <v>6680</v>
      </c>
      <c r="H3075" s="38">
        <f t="shared" si="95"/>
        <v>0</v>
      </c>
      <c r="I3075" s="6">
        <v>0</v>
      </c>
      <c r="J3075" s="6">
        <v>0</v>
      </c>
      <c r="K3075" s="6">
        <v>0</v>
      </c>
      <c r="L3075" s="6">
        <v>0</v>
      </c>
      <c r="N3075" t="str">
        <f ca="1">EPA_Facilities!AI3075</f>
        <v>New York</v>
      </c>
      <c r="O3075">
        <f>EPA_Facilities!AE3075</f>
        <v>0</v>
      </c>
      <c r="P3075" t="str">
        <f ca="1">EPA_Facilities!V3075</f>
        <v>Gas</v>
      </c>
      <c r="Q3075" s="34">
        <f>EPA_Facilities!AG3075</f>
        <v>0</v>
      </c>
    </row>
    <row r="3076" spans="2:17" ht="17.5" thickTop="1" thickBot="1" x14ac:dyDescent="0.55000000000000004">
      <c r="B3076" t="str">
        <f ca="1">EPA_Facilities!G3076</f>
        <v>Astoria Energy</v>
      </c>
      <c r="C3076" s="7">
        <f ca="1">EPA_Facilities!H3076</f>
        <v>55375</v>
      </c>
      <c r="D3076" s="7" t="str">
        <f ca="1">EPA_Facilities!I3076</f>
        <v>CT4</v>
      </c>
      <c r="E3076" s="35" t="s">
        <v>6680</v>
      </c>
      <c r="F3076" s="36">
        <f t="shared" si="94"/>
        <v>0</v>
      </c>
      <c r="G3076" s="35" t="s">
        <v>6680</v>
      </c>
      <c r="H3076" s="38">
        <f t="shared" si="95"/>
        <v>0</v>
      </c>
      <c r="I3076" s="6">
        <v>0</v>
      </c>
      <c r="J3076" s="6">
        <v>0</v>
      </c>
      <c r="K3076" s="6">
        <v>0</v>
      </c>
      <c r="L3076" s="6">
        <v>0</v>
      </c>
      <c r="N3076" t="str">
        <f ca="1">EPA_Facilities!AI3076</f>
        <v>New York</v>
      </c>
      <c r="O3076">
        <f>EPA_Facilities!AE3076</f>
        <v>0</v>
      </c>
      <c r="P3076" t="str">
        <f ca="1">EPA_Facilities!V3076</f>
        <v>Gas</v>
      </c>
      <c r="Q3076" s="34">
        <f>EPA_Facilities!AG3076</f>
        <v>0</v>
      </c>
    </row>
    <row r="3077" spans="2:17" ht="17.5" thickTop="1" thickBot="1" x14ac:dyDescent="0.55000000000000004">
      <c r="B3077" t="str">
        <f ca="1">EPA_Facilities!G3077</f>
        <v>Gans Generating Facility</v>
      </c>
      <c r="C3077" s="7">
        <f ca="1">EPA_Facilities!H3077</f>
        <v>55377</v>
      </c>
      <c r="D3077" s="7">
        <f ca="1">EPA_Facilities!I3077</f>
        <v>8</v>
      </c>
      <c r="E3077" s="35" t="s">
        <v>6680</v>
      </c>
      <c r="F3077" s="36">
        <f t="shared" si="94"/>
        <v>0</v>
      </c>
      <c r="G3077" s="35" t="s">
        <v>6680</v>
      </c>
      <c r="H3077" s="38">
        <f t="shared" si="95"/>
        <v>0</v>
      </c>
      <c r="I3077" s="6">
        <v>0</v>
      </c>
      <c r="J3077" s="6">
        <v>0</v>
      </c>
      <c r="K3077" s="6">
        <v>0</v>
      </c>
      <c r="L3077" s="6">
        <v>0</v>
      </c>
      <c r="N3077" t="str">
        <f ca="1">EPA_Facilities!AI3077</f>
        <v>Mid-Atlantic</v>
      </c>
      <c r="O3077">
        <f>EPA_Facilities!AE3077</f>
        <v>0</v>
      </c>
      <c r="P3077" t="str">
        <f ca="1">EPA_Facilities!V3077</f>
        <v>Gas</v>
      </c>
      <c r="Q3077" s="34">
        <f>EPA_Facilities!AG3077</f>
        <v>0</v>
      </c>
    </row>
    <row r="3078" spans="2:17" ht="17.5" thickTop="1" thickBot="1" x14ac:dyDescent="0.55000000000000004">
      <c r="B3078" t="str">
        <f ca="1">EPA_Facilities!G3078</f>
        <v>Gans Generating Facility</v>
      </c>
      <c r="C3078" s="7">
        <f ca="1">EPA_Facilities!H3078</f>
        <v>55377</v>
      </c>
      <c r="D3078" s="7">
        <f ca="1">EPA_Facilities!I3078</f>
        <v>9</v>
      </c>
      <c r="E3078" s="35" t="s">
        <v>6680</v>
      </c>
      <c r="F3078" s="36">
        <f t="shared" ref="F3078:F3141" si="96">IF(E3078="No",0,1)</f>
        <v>0</v>
      </c>
      <c r="G3078" s="35" t="s">
        <v>6680</v>
      </c>
      <c r="H3078" s="38">
        <f t="shared" ref="H3078:H3141" si="97">IF(G3078="No",0,1)</f>
        <v>0</v>
      </c>
      <c r="I3078" s="6">
        <v>0</v>
      </c>
      <c r="J3078" s="6">
        <v>0</v>
      </c>
      <c r="K3078" s="6">
        <v>0</v>
      </c>
      <c r="L3078" s="6">
        <v>0</v>
      </c>
      <c r="N3078" t="str">
        <f ca="1">EPA_Facilities!AI3078</f>
        <v>Mid-Atlantic</v>
      </c>
      <c r="O3078">
        <f>EPA_Facilities!AE3078</f>
        <v>0</v>
      </c>
      <c r="P3078" t="str">
        <f ca="1">EPA_Facilities!V3078</f>
        <v>Gas</v>
      </c>
      <c r="Q3078" s="34">
        <f>EPA_Facilities!AG3078</f>
        <v>0</v>
      </c>
    </row>
    <row r="3079" spans="2:17" ht="17.5" thickTop="1" thickBot="1" x14ac:dyDescent="0.55000000000000004">
      <c r="B3079" t="str">
        <f ca="1">EPA_Facilities!G3079</f>
        <v>Union Power Station</v>
      </c>
      <c r="C3079" s="7">
        <f ca="1">EPA_Facilities!H3079</f>
        <v>55380</v>
      </c>
      <c r="D3079" s="7" t="str">
        <f ca="1">EPA_Facilities!I3079</f>
        <v>CTG-1</v>
      </c>
      <c r="E3079" s="35" t="s">
        <v>6680</v>
      </c>
      <c r="F3079" s="36">
        <f t="shared" si="96"/>
        <v>0</v>
      </c>
      <c r="G3079" s="35" t="s">
        <v>6680</v>
      </c>
      <c r="H3079" s="38">
        <f t="shared" si="97"/>
        <v>0</v>
      </c>
      <c r="I3079" s="6">
        <v>0</v>
      </c>
      <c r="J3079" s="6">
        <v>0</v>
      </c>
      <c r="K3079" s="6">
        <v>0</v>
      </c>
      <c r="L3079" s="6">
        <v>0</v>
      </c>
      <c r="N3079" t="str">
        <f ca="1">EPA_Facilities!AI3079</f>
        <v>Midwest</v>
      </c>
      <c r="O3079">
        <f>EPA_Facilities!AE3079</f>
        <v>0</v>
      </c>
      <c r="P3079" t="str">
        <f ca="1">EPA_Facilities!V3079</f>
        <v>Gas</v>
      </c>
      <c r="Q3079" s="34">
        <f>EPA_Facilities!AG3079</f>
        <v>0</v>
      </c>
    </row>
    <row r="3080" spans="2:17" ht="17.5" thickTop="1" thickBot="1" x14ac:dyDescent="0.55000000000000004">
      <c r="B3080" t="str">
        <f ca="1">EPA_Facilities!G3080</f>
        <v>Union Power Station</v>
      </c>
      <c r="C3080" s="7">
        <f ca="1">EPA_Facilities!H3080</f>
        <v>55380</v>
      </c>
      <c r="D3080" s="7" t="str">
        <f ca="1">EPA_Facilities!I3080</f>
        <v>CTG-2</v>
      </c>
      <c r="E3080" s="35" t="s">
        <v>6680</v>
      </c>
      <c r="F3080" s="36">
        <f t="shared" si="96"/>
        <v>0</v>
      </c>
      <c r="G3080" s="35" t="s">
        <v>6680</v>
      </c>
      <c r="H3080" s="38">
        <f t="shared" si="97"/>
        <v>0</v>
      </c>
      <c r="I3080" s="6">
        <v>0</v>
      </c>
      <c r="J3080" s="6">
        <v>0</v>
      </c>
      <c r="K3080" s="6">
        <v>0</v>
      </c>
      <c r="L3080" s="6">
        <v>0</v>
      </c>
      <c r="N3080" t="str">
        <f ca="1">EPA_Facilities!AI3080</f>
        <v>Midwest</v>
      </c>
      <c r="O3080">
        <f>EPA_Facilities!AE3080</f>
        <v>0</v>
      </c>
      <c r="P3080" t="str">
        <f ca="1">EPA_Facilities!V3080</f>
        <v>Gas</v>
      </c>
      <c r="Q3080" s="34">
        <f>EPA_Facilities!AG3080</f>
        <v>0</v>
      </c>
    </row>
    <row r="3081" spans="2:17" ht="17.5" thickTop="1" thickBot="1" x14ac:dyDescent="0.55000000000000004">
      <c r="B3081" t="str">
        <f ca="1">EPA_Facilities!G3081</f>
        <v>Union Power Station</v>
      </c>
      <c r="C3081" s="7">
        <f ca="1">EPA_Facilities!H3081</f>
        <v>55380</v>
      </c>
      <c r="D3081" s="7" t="str">
        <f ca="1">EPA_Facilities!I3081</f>
        <v>CTG-3</v>
      </c>
      <c r="E3081" s="35" t="s">
        <v>6680</v>
      </c>
      <c r="F3081" s="36">
        <f t="shared" si="96"/>
        <v>0</v>
      </c>
      <c r="G3081" s="35" t="s">
        <v>6680</v>
      </c>
      <c r="H3081" s="38">
        <f t="shared" si="97"/>
        <v>0</v>
      </c>
      <c r="I3081" s="6">
        <v>0</v>
      </c>
      <c r="J3081" s="6">
        <v>0</v>
      </c>
      <c r="K3081" s="6">
        <v>0</v>
      </c>
      <c r="L3081" s="6">
        <v>0</v>
      </c>
      <c r="N3081" t="str">
        <f ca="1">EPA_Facilities!AI3081</f>
        <v>Midwest</v>
      </c>
      <c r="O3081">
        <f>EPA_Facilities!AE3081</f>
        <v>0</v>
      </c>
      <c r="P3081" t="str">
        <f ca="1">EPA_Facilities!V3081</f>
        <v>Gas</v>
      </c>
      <c r="Q3081" s="34">
        <f>EPA_Facilities!AG3081</f>
        <v>0</v>
      </c>
    </row>
    <row r="3082" spans="2:17" ht="17.5" thickTop="1" thickBot="1" x14ac:dyDescent="0.55000000000000004">
      <c r="B3082" t="str">
        <f ca="1">EPA_Facilities!G3082</f>
        <v>Union Power Station</v>
      </c>
      <c r="C3082" s="7">
        <f ca="1">EPA_Facilities!H3082</f>
        <v>55380</v>
      </c>
      <c r="D3082" s="7" t="str">
        <f ca="1">EPA_Facilities!I3082</f>
        <v>CTG-4</v>
      </c>
      <c r="E3082" s="35" t="s">
        <v>6680</v>
      </c>
      <c r="F3082" s="36">
        <f t="shared" si="96"/>
        <v>0</v>
      </c>
      <c r="G3082" s="35" t="s">
        <v>6680</v>
      </c>
      <c r="H3082" s="38">
        <f t="shared" si="97"/>
        <v>0</v>
      </c>
      <c r="I3082" s="6">
        <v>0</v>
      </c>
      <c r="J3082" s="6">
        <v>0</v>
      </c>
      <c r="K3082" s="6">
        <v>0</v>
      </c>
      <c r="L3082" s="6">
        <v>0</v>
      </c>
      <c r="N3082" t="str">
        <f ca="1">EPA_Facilities!AI3082</f>
        <v>Midwest</v>
      </c>
      <c r="O3082">
        <f>EPA_Facilities!AE3082</f>
        <v>0</v>
      </c>
      <c r="P3082" t="str">
        <f ca="1">EPA_Facilities!V3082</f>
        <v>Gas</v>
      </c>
      <c r="Q3082" s="34">
        <f>EPA_Facilities!AG3082</f>
        <v>0</v>
      </c>
    </row>
    <row r="3083" spans="2:17" ht="17.5" thickTop="1" thickBot="1" x14ac:dyDescent="0.55000000000000004">
      <c r="B3083" t="str">
        <f ca="1">EPA_Facilities!G3083</f>
        <v>Union Power Station</v>
      </c>
      <c r="C3083" s="7">
        <f ca="1">EPA_Facilities!H3083</f>
        <v>55380</v>
      </c>
      <c r="D3083" s="7" t="str">
        <f ca="1">EPA_Facilities!I3083</f>
        <v>CTG-5</v>
      </c>
      <c r="E3083" s="35" t="s">
        <v>6680</v>
      </c>
      <c r="F3083" s="36">
        <f t="shared" si="96"/>
        <v>0</v>
      </c>
      <c r="G3083" s="35" t="s">
        <v>6680</v>
      </c>
      <c r="H3083" s="38">
        <f t="shared" si="97"/>
        <v>0</v>
      </c>
      <c r="I3083" s="6">
        <v>0</v>
      </c>
      <c r="J3083" s="6">
        <v>0</v>
      </c>
      <c r="K3083" s="6">
        <v>0</v>
      </c>
      <c r="L3083" s="6">
        <v>0</v>
      </c>
      <c r="N3083" t="str">
        <f ca="1">EPA_Facilities!AI3083</f>
        <v>Midwest</v>
      </c>
      <c r="O3083">
        <f>EPA_Facilities!AE3083</f>
        <v>0</v>
      </c>
      <c r="P3083" t="str">
        <f ca="1">EPA_Facilities!V3083</f>
        <v>Gas</v>
      </c>
      <c r="Q3083" s="34">
        <f>EPA_Facilities!AG3083</f>
        <v>0</v>
      </c>
    </row>
    <row r="3084" spans="2:17" ht="17.5" thickTop="1" thickBot="1" x14ac:dyDescent="0.55000000000000004">
      <c r="B3084" t="str">
        <f ca="1">EPA_Facilities!G3084</f>
        <v>Union Power Station</v>
      </c>
      <c r="C3084" s="7">
        <f ca="1">EPA_Facilities!H3084</f>
        <v>55380</v>
      </c>
      <c r="D3084" s="7" t="str">
        <f ca="1">EPA_Facilities!I3084</f>
        <v>CTG-6</v>
      </c>
      <c r="E3084" s="35" t="s">
        <v>6680</v>
      </c>
      <c r="F3084" s="36">
        <f t="shared" si="96"/>
        <v>0</v>
      </c>
      <c r="G3084" s="35" t="s">
        <v>6680</v>
      </c>
      <c r="H3084" s="38">
        <f t="shared" si="97"/>
        <v>0</v>
      </c>
      <c r="I3084" s="6">
        <v>0</v>
      </c>
      <c r="J3084" s="6">
        <v>0</v>
      </c>
      <c r="K3084" s="6">
        <v>0</v>
      </c>
      <c r="L3084" s="6">
        <v>0</v>
      </c>
      <c r="N3084" t="str">
        <f ca="1">EPA_Facilities!AI3084</f>
        <v>Midwest</v>
      </c>
      <c r="O3084">
        <f>EPA_Facilities!AE3084</f>
        <v>0</v>
      </c>
      <c r="P3084" t="str">
        <f ca="1">EPA_Facilities!V3084</f>
        <v>Gas</v>
      </c>
      <c r="Q3084" s="34">
        <f>EPA_Facilities!AG3084</f>
        <v>0</v>
      </c>
    </row>
    <row r="3085" spans="2:17" ht="17.5" thickTop="1" thickBot="1" x14ac:dyDescent="0.55000000000000004">
      <c r="B3085" t="str">
        <f ca="1">EPA_Facilities!G3085</f>
        <v>Union Power Station</v>
      </c>
      <c r="C3085" s="7">
        <f ca="1">EPA_Facilities!H3085</f>
        <v>55380</v>
      </c>
      <c r="D3085" s="7" t="str">
        <f ca="1">EPA_Facilities!I3085</f>
        <v>CTG-7</v>
      </c>
      <c r="E3085" s="35" t="s">
        <v>6680</v>
      </c>
      <c r="F3085" s="36">
        <f t="shared" si="96"/>
        <v>0</v>
      </c>
      <c r="G3085" s="35" t="s">
        <v>6680</v>
      </c>
      <c r="H3085" s="38">
        <f t="shared" si="97"/>
        <v>0</v>
      </c>
      <c r="I3085" s="6">
        <v>0</v>
      </c>
      <c r="J3085" s="6">
        <v>0</v>
      </c>
      <c r="K3085" s="6">
        <v>0</v>
      </c>
      <c r="L3085" s="6">
        <v>0</v>
      </c>
      <c r="N3085" t="str">
        <f ca="1">EPA_Facilities!AI3085</f>
        <v>Midwest</v>
      </c>
      <c r="O3085">
        <f>EPA_Facilities!AE3085</f>
        <v>0</v>
      </c>
      <c r="P3085" t="str">
        <f ca="1">EPA_Facilities!V3085</f>
        <v>Gas</v>
      </c>
      <c r="Q3085" s="34">
        <f>EPA_Facilities!AG3085</f>
        <v>0</v>
      </c>
    </row>
    <row r="3086" spans="2:17" ht="17.5" thickTop="1" thickBot="1" x14ac:dyDescent="0.55000000000000004">
      <c r="B3086" t="str">
        <f ca="1">EPA_Facilities!G3086</f>
        <v>Union Power Station</v>
      </c>
      <c r="C3086" s="7">
        <f ca="1">EPA_Facilities!H3086</f>
        <v>55380</v>
      </c>
      <c r="D3086" s="7" t="str">
        <f ca="1">EPA_Facilities!I3086</f>
        <v>CTG-8</v>
      </c>
      <c r="E3086" s="35" t="s">
        <v>6680</v>
      </c>
      <c r="F3086" s="36">
        <f t="shared" si="96"/>
        <v>0</v>
      </c>
      <c r="G3086" s="35" t="s">
        <v>6680</v>
      </c>
      <c r="H3086" s="38">
        <f t="shared" si="97"/>
        <v>0</v>
      </c>
      <c r="I3086" s="6">
        <v>0</v>
      </c>
      <c r="J3086" s="6">
        <v>0</v>
      </c>
      <c r="K3086" s="6">
        <v>0</v>
      </c>
      <c r="L3086" s="6">
        <v>0</v>
      </c>
      <c r="N3086" t="str">
        <f ca="1">EPA_Facilities!AI3086</f>
        <v>Midwest</v>
      </c>
      <c r="O3086">
        <f>EPA_Facilities!AE3086</f>
        <v>0</v>
      </c>
      <c r="P3086" t="str">
        <f ca="1">EPA_Facilities!V3086</f>
        <v>Gas</v>
      </c>
      <c r="Q3086" s="34">
        <f>EPA_Facilities!AG3086</f>
        <v>0</v>
      </c>
    </row>
    <row r="3087" spans="2:17" ht="17.5" thickTop="1" thickBot="1" x14ac:dyDescent="0.55000000000000004">
      <c r="B3087" t="str">
        <f ca="1">EPA_Facilities!G3087</f>
        <v>Commonwealth Chesapeake</v>
      </c>
      <c r="C3087" s="7">
        <f ca="1">EPA_Facilities!H3087</f>
        <v>55381</v>
      </c>
      <c r="D3087" s="7" t="str">
        <f ca="1">EPA_Facilities!I3087</f>
        <v>CT-001</v>
      </c>
      <c r="E3087" s="35" t="s">
        <v>6680</v>
      </c>
      <c r="F3087" s="36">
        <f t="shared" si="96"/>
        <v>0</v>
      </c>
      <c r="G3087" s="35" t="s">
        <v>6680</v>
      </c>
      <c r="H3087" s="38">
        <f t="shared" si="97"/>
        <v>0</v>
      </c>
      <c r="I3087" s="6">
        <v>0</v>
      </c>
      <c r="J3087" s="6">
        <v>0</v>
      </c>
      <c r="K3087" s="6">
        <v>0</v>
      </c>
      <c r="L3087" s="6">
        <v>0</v>
      </c>
      <c r="N3087" t="str">
        <f ca="1">EPA_Facilities!AI3087</f>
        <v>Mid-Atlantic</v>
      </c>
      <c r="O3087">
        <f>EPA_Facilities!AE3087</f>
        <v>0</v>
      </c>
      <c r="P3087" t="str">
        <f ca="1">EPA_Facilities!V3087</f>
        <v>Oil</v>
      </c>
      <c r="Q3087" s="34">
        <f>EPA_Facilities!AG3087</f>
        <v>0</v>
      </c>
    </row>
    <row r="3088" spans="2:17" ht="17.5" thickTop="1" thickBot="1" x14ac:dyDescent="0.55000000000000004">
      <c r="B3088" t="str">
        <f ca="1">EPA_Facilities!G3088</f>
        <v>Commonwealth Chesapeake</v>
      </c>
      <c r="C3088" s="7">
        <f ca="1">EPA_Facilities!H3088</f>
        <v>55381</v>
      </c>
      <c r="D3088" s="7" t="str">
        <f ca="1">EPA_Facilities!I3088</f>
        <v>CT-002</v>
      </c>
      <c r="E3088" s="35" t="s">
        <v>6680</v>
      </c>
      <c r="F3088" s="36">
        <f t="shared" si="96"/>
        <v>0</v>
      </c>
      <c r="G3088" s="35" t="s">
        <v>6680</v>
      </c>
      <c r="H3088" s="38">
        <f t="shared" si="97"/>
        <v>0</v>
      </c>
      <c r="I3088" s="6">
        <v>0</v>
      </c>
      <c r="J3088" s="6">
        <v>0</v>
      </c>
      <c r="K3088" s="6">
        <v>0</v>
      </c>
      <c r="L3088" s="6">
        <v>0</v>
      </c>
      <c r="N3088" t="str">
        <f ca="1">EPA_Facilities!AI3088</f>
        <v>Mid-Atlantic</v>
      </c>
      <c r="O3088">
        <f>EPA_Facilities!AE3088</f>
        <v>0</v>
      </c>
      <c r="P3088" t="str">
        <f ca="1">EPA_Facilities!V3088</f>
        <v>Oil</v>
      </c>
      <c r="Q3088" s="34">
        <f>EPA_Facilities!AG3088</f>
        <v>0</v>
      </c>
    </row>
    <row r="3089" spans="2:17" ht="17.5" thickTop="1" thickBot="1" x14ac:dyDescent="0.55000000000000004">
      <c r="B3089" t="str">
        <f ca="1">EPA_Facilities!G3089</f>
        <v>Commonwealth Chesapeake</v>
      </c>
      <c r="C3089" s="7">
        <f ca="1">EPA_Facilities!H3089</f>
        <v>55381</v>
      </c>
      <c r="D3089" s="7" t="str">
        <f ca="1">EPA_Facilities!I3089</f>
        <v>CT-003</v>
      </c>
      <c r="E3089" s="35" t="s">
        <v>6680</v>
      </c>
      <c r="F3089" s="36">
        <f t="shared" si="96"/>
        <v>0</v>
      </c>
      <c r="G3089" s="35" t="s">
        <v>6680</v>
      </c>
      <c r="H3089" s="38">
        <f t="shared" si="97"/>
        <v>0</v>
      </c>
      <c r="I3089" s="6">
        <v>0</v>
      </c>
      <c r="J3089" s="6">
        <v>0</v>
      </c>
      <c r="K3089" s="6">
        <v>0</v>
      </c>
      <c r="L3089" s="6">
        <v>0</v>
      </c>
      <c r="N3089" t="str">
        <f ca="1">EPA_Facilities!AI3089</f>
        <v>Mid-Atlantic</v>
      </c>
      <c r="O3089">
        <f>EPA_Facilities!AE3089</f>
        <v>0</v>
      </c>
      <c r="P3089" t="str">
        <f ca="1">EPA_Facilities!V3089</f>
        <v>Oil</v>
      </c>
      <c r="Q3089" s="34">
        <f>EPA_Facilities!AG3089</f>
        <v>0</v>
      </c>
    </row>
    <row r="3090" spans="2:17" ht="17.5" thickTop="1" thickBot="1" x14ac:dyDescent="0.55000000000000004">
      <c r="B3090" t="str">
        <f ca="1">EPA_Facilities!G3090</f>
        <v>Commonwealth Chesapeake</v>
      </c>
      <c r="C3090" s="7">
        <f ca="1">EPA_Facilities!H3090</f>
        <v>55381</v>
      </c>
      <c r="D3090" s="7" t="str">
        <f ca="1">EPA_Facilities!I3090</f>
        <v>CT-004</v>
      </c>
      <c r="E3090" s="35" t="s">
        <v>6680</v>
      </c>
      <c r="F3090" s="36">
        <f t="shared" si="96"/>
        <v>0</v>
      </c>
      <c r="G3090" s="35" t="s">
        <v>6680</v>
      </c>
      <c r="H3090" s="38">
        <f t="shared" si="97"/>
        <v>0</v>
      </c>
      <c r="I3090" s="6">
        <v>0</v>
      </c>
      <c r="J3090" s="6">
        <v>0</v>
      </c>
      <c r="K3090" s="6">
        <v>0</v>
      </c>
      <c r="L3090" s="6">
        <v>0</v>
      </c>
      <c r="N3090" t="str">
        <f ca="1">EPA_Facilities!AI3090</f>
        <v>Mid-Atlantic</v>
      </c>
      <c r="O3090">
        <f>EPA_Facilities!AE3090</f>
        <v>0</v>
      </c>
      <c r="P3090" t="str">
        <f ca="1">EPA_Facilities!V3090</f>
        <v>Oil</v>
      </c>
      <c r="Q3090" s="34">
        <f>EPA_Facilities!AG3090</f>
        <v>0</v>
      </c>
    </row>
    <row r="3091" spans="2:17" ht="17.5" thickTop="1" thickBot="1" x14ac:dyDescent="0.55000000000000004">
      <c r="B3091" t="str">
        <f ca="1">EPA_Facilities!G3091</f>
        <v>Commonwealth Chesapeake</v>
      </c>
      <c r="C3091" s="7">
        <f ca="1">EPA_Facilities!H3091</f>
        <v>55381</v>
      </c>
      <c r="D3091" s="7" t="str">
        <f ca="1">EPA_Facilities!I3091</f>
        <v>CT-005</v>
      </c>
      <c r="E3091" s="35" t="s">
        <v>6680</v>
      </c>
      <c r="F3091" s="36">
        <f t="shared" si="96"/>
        <v>0</v>
      </c>
      <c r="G3091" s="35" t="s">
        <v>6680</v>
      </c>
      <c r="H3091" s="38">
        <f t="shared" si="97"/>
        <v>0</v>
      </c>
      <c r="I3091" s="6">
        <v>0</v>
      </c>
      <c r="J3091" s="6">
        <v>0</v>
      </c>
      <c r="K3091" s="6">
        <v>0</v>
      </c>
      <c r="L3091" s="6">
        <v>0</v>
      </c>
      <c r="N3091" t="str">
        <f ca="1">EPA_Facilities!AI3091</f>
        <v>Mid-Atlantic</v>
      </c>
      <c r="O3091">
        <f>EPA_Facilities!AE3091</f>
        <v>0</v>
      </c>
      <c r="P3091" t="str">
        <f ca="1">EPA_Facilities!V3091</f>
        <v>Oil</v>
      </c>
      <c r="Q3091" s="34">
        <f>EPA_Facilities!AG3091</f>
        <v>0</v>
      </c>
    </row>
    <row r="3092" spans="2:17" ht="17.5" thickTop="1" thickBot="1" x14ac:dyDescent="0.55000000000000004">
      <c r="B3092" t="str">
        <f ca="1">EPA_Facilities!G3092</f>
        <v>Commonwealth Chesapeake</v>
      </c>
      <c r="C3092" s="7">
        <f ca="1">EPA_Facilities!H3092</f>
        <v>55381</v>
      </c>
      <c r="D3092" s="7" t="str">
        <f ca="1">EPA_Facilities!I3092</f>
        <v>CT-006</v>
      </c>
      <c r="E3092" s="35" t="s">
        <v>6680</v>
      </c>
      <c r="F3092" s="36">
        <f t="shared" si="96"/>
        <v>0</v>
      </c>
      <c r="G3092" s="35" t="s">
        <v>6680</v>
      </c>
      <c r="H3092" s="38">
        <f t="shared" si="97"/>
        <v>0</v>
      </c>
      <c r="I3092" s="6">
        <v>0</v>
      </c>
      <c r="J3092" s="6">
        <v>0</v>
      </c>
      <c r="K3092" s="6">
        <v>0</v>
      </c>
      <c r="L3092" s="6">
        <v>0</v>
      </c>
      <c r="N3092" t="str">
        <f ca="1">EPA_Facilities!AI3092</f>
        <v>Mid-Atlantic</v>
      </c>
      <c r="O3092">
        <f>EPA_Facilities!AE3092</f>
        <v>0</v>
      </c>
      <c r="P3092" t="str">
        <f ca="1">EPA_Facilities!V3092</f>
        <v>Oil</v>
      </c>
      <c r="Q3092" s="34">
        <f>EPA_Facilities!AG3092</f>
        <v>0</v>
      </c>
    </row>
    <row r="3093" spans="2:17" ht="17.5" thickTop="1" thickBot="1" x14ac:dyDescent="0.55000000000000004">
      <c r="B3093" t="str">
        <f ca="1">EPA_Facilities!G3093</f>
        <v>Commonwealth Chesapeake</v>
      </c>
      <c r="C3093" s="7">
        <f ca="1">EPA_Facilities!H3093</f>
        <v>55381</v>
      </c>
      <c r="D3093" s="7" t="str">
        <f ca="1">EPA_Facilities!I3093</f>
        <v>CT-007</v>
      </c>
      <c r="E3093" s="35" t="s">
        <v>6680</v>
      </c>
      <c r="F3093" s="36">
        <f t="shared" si="96"/>
        <v>0</v>
      </c>
      <c r="G3093" s="35" t="s">
        <v>6680</v>
      </c>
      <c r="H3093" s="38">
        <f t="shared" si="97"/>
        <v>0</v>
      </c>
      <c r="I3093" s="6">
        <v>0</v>
      </c>
      <c r="J3093" s="6">
        <v>0</v>
      </c>
      <c r="K3093" s="6">
        <v>0</v>
      </c>
      <c r="L3093" s="6">
        <v>0</v>
      </c>
      <c r="N3093" t="str">
        <f ca="1">EPA_Facilities!AI3093</f>
        <v>Mid-Atlantic</v>
      </c>
      <c r="O3093">
        <f>EPA_Facilities!AE3093</f>
        <v>0</v>
      </c>
      <c r="P3093" t="str">
        <f ca="1">EPA_Facilities!V3093</f>
        <v>Oil</v>
      </c>
      <c r="Q3093" s="34">
        <f>EPA_Facilities!AG3093</f>
        <v>0</v>
      </c>
    </row>
    <row r="3094" spans="2:17" ht="17.5" thickTop="1" thickBot="1" x14ac:dyDescent="0.55000000000000004">
      <c r="B3094" t="str">
        <f ca="1">EPA_Facilities!G3094</f>
        <v>Thomas A. Smith Energy Facility</v>
      </c>
      <c r="C3094" s="7">
        <f ca="1">EPA_Facilities!H3094</f>
        <v>55382</v>
      </c>
      <c r="D3094" s="7" t="str">
        <f ca="1">EPA_Facilities!I3094</f>
        <v>CCCT1</v>
      </c>
      <c r="E3094" s="35" t="s">
        <v>6680</v>
      </c>
      <c r="F3094" s="36">
        <f t="shared" si="96"/>
        <v>0</v>
      </c>
      <c r="G3094" s="35" t="s">
        <v>6680</v>
      </c>
      <c r="H3094" s="38">
        <f t="shared" si="97"/>
        <v>0</v>
      </c>
      <c r="I3094" s="6">
        <v>0</v>
      </c>
      <c r="J3094" s="6">
        <v>0</v>
      </c>
      <c r="K3094" s="6">
        <v>0</v>
      </c>
      <c r="L3094" s="6">
        <v>0</v>
      </c>
      <c r="N3094" t="str">
        <f ca="1">EPA_Facilities!AI3094</f>
        <v>Southeast</v>
      </c>
      <c r="O3094">
        <f>EPA_Facilities!AE3094</f>
        <v>0</v>
      </c>
      <c r="P3094" t="str">
        <f ca="1">EPA_Facilities!V3094</f>
        <v>Gas</v>
      </c>
      <c r="Q3094" s="34">
        <f>EPA_Facilities!AG3094</f>
        <v>0</v>
      </c>
    </row>
    <row r="3095" spans="2:17" ht="17.5" thickTop="1" thickBot="1" x14ac:dyDescent="0.55000000000000004">
      <c r="B3095" t="str">
        <f ca="1">EPA_Facilities!G3095</f>
        <v>Thomas A. Smith Energy Facility</v>
      </c>
      <c r="C3095" s="7">
        <f ca="1">EPA_Facilities!H3095</f>
        <v>55382</v>
      </c>
      <c r="D3095" s="7" t="str">
        <f ca="1">EPA_Facilities!I3095</f>
        <v>CCCT2</v>
      </c>
      <c r="E3095" s="35" t="s">
        <v>6680</v>
      </c>
      <c r="F3095" s="36">
        <f t="shared" si="96"/>
        <v>0</v>
      </c>
      <c r="G3095" s="35" t="s">
        <v>6680</v>
      </c>
      <c r="H3095" s="38">
        <f t="shared" si="97"/>
        <v>0</v>
      </c>
      <c r="I3095" s="6">
        <v>0</v>
      </c>
      <c r="J3095" s="6">
        <v>0</v>
      </c>
      <c r="K3095" s="6">
        <v>0</v>
      </c>
      <c r="L3095" s="6">
        <v>0</v>
      </c>
      <c r="N3095" t="str">
        <f ca="1">EPA_Facilities!AI3095</f>
        <v>Southeast</v>
      </c>
      <c r="O3095">
        <f>EPA_Facilities!AE3095</f>
        <v>0</v>
      </c>
      <c r="P3095" t="str">
        <f ca="1">EPA_Facilities!V3095</f>
        <v>Gas</v>
      </c>
      <c r="Q3095" s="34">
        <f>EPA_Facilities!AG3095</f>
        <v>0</v>
      </c>
    </row>
    <row r="3096" spans="2:17" ht="17.5" thickTop="1" thickBot="1" x14ac:dyDescent="0.55000000000000004">
      <c r="B3096" t="str">
        <f ca="1">EPA_Facilities!G3096</f>
        <v>Thomas A. Smith Energy Facility</v>
      </c>
      <c r="C3096" s="7">
        <f ca="1">EPA_Facilities!H3096</f>
        <v>55382</v>
      </c>
      <c r="D3096" s="7" t="str">
        <f ca="1">EPA_Facilities!I3096</f>
        <v>CCCT3</v>
      </c>
      <c r="E3096" s="35" t="s">
        <v>6680</v>
      </c>
      <c r="F3096" s="36">
        <f t="shared" si="96"/>
        <v>0</v>
      </c>
      <c r="G3096" s="35" t="s">
        <v>6680</v>
      </c>
      <c r="H3096" s="38">
        <f t="shared" si="97"/>
        <v>0</v>
      </c>
      <c r="I3096" s="6">
        <v>0</v>
      </c>
      <c r="J3096" s="6">
        <v>0</v>
      </c>
      <c r="K3096" s="6">
        <v>0</v>
      </c>
      <c r="L3096" s="6">
        <v>0</v>
      </c>
      <c r="N3096" t="str">
        <f ca="1">EPA_Facilities!AI3096</f>
        <v>Southeast</v>
      </c>
      <c r="O3096">
        <f>EPA_Facilities!AE3096</f>
        <v>0</v>
      </c>
      <c r="P3096" t="str">
        <f ca="1">EPA_Facilities!V3096</f>
        <v>Gas</v>
      </c>
      <c r="Q3096" s="34">
        <f>EPA_Facilities!AG3096</f>
        <v>0</v>
      </c>
    </row>
    <row r="3097" spans="2:17" ht="17.5" thickTop="1" thickBot="1" x14ac:dyDescent="0.55000000000000004">
      <c r="B3097" t="str">
        <f ca="1">EPA_Facilities!G3097</f>
        <v>Thomas A. Smith Energy Facility</v>
      </c>
      <c r="C3097" s="7">
        <f ca="1">EPA_Facilities!H3097</f>
        <v>55382</v>
      </c>
      <c r="D3097" s="7" t="str">
        <f ca="1">EPA_Facilities!I3097</f>
        <v>CCCT4</v>
      </c>
      <c r="E3097" s="35" t="s">
        <v>6680</v>
      </c>
      <c r="F3097" s="36">
        <f t="shared" si="96"/>
        <v>0</v>
      </c>
      <c r="G3097" s="35" t="s">
        <v>6680</v>
      </c>
      <c r="H3097" s="38">
        <f t="shared" si="97"/>
        <v>0</v>
      </c>
      <c r="I3097" s="6">
        <v>0</v>
      </c>
      <c r="J3097" s="6">
        <v>0</v>
      </c>
      <c r="K3097" s="6">
        <v>0</v>
      </c>
      <c r="L3097" s="6">
        <v>0</v>
      </c>
      <c r="N3097" t="str">
        <f ca="1">EPA_Facilities!AI3097</f>
        <v>Southeast</v>
      </c>
      <c r="O3097">
        <f>EPA_Facilities!AE3097</f>
        <v>0</v>
      </c>
      <c r="P3097" t="str">
        <f ca="1">EPA_Facilities!V3097</f>
        <v>Gas</v>
      </c>
      <c r="Q3097" s="34">
        <f>EPA_Facilities!AG3097</f>
        <v>0</v>
      </c>
    </row>
    <row r="3098" spans="2:17" ht="17.5" thickTop="1" thickBot="1" x14ac:dyDescent="0.55000000000000004">
      <c r="B3098" t="str">
        <f ca="1">EPA_Facilities!G3098</f>
        <v>Columbia Energy Center (SC)</v>
      </c>
      <c r="C3098" s="7">
        <f ca="1">EPA_Facilities!H3098</f>
        <v>55386</v>
      </c>
      <c r="D3098" s="7" t="str">
        <f ca="1">EPA_Facilities!I3098</f>
        <v>B-1</v>
      </c>
      <c r="E3098" s="35" t="s">
        <v>6680</v>
      </c>
      <c r="F3098" s="36">
        <f t="shared" si="96"/>
        <v>0</v>
      </c>
      <c r="G3098" s="35" t="s">
        <v>6680</v>
      </c>
      <c r="H3098" s="38">
        <f t="shared" si="97"/>
        <v>0</v>
      </c>
      <c r="I3098" s="6">
        <v>0</v>
      </c>
      <c r="J3098" s="6">
        <v>0</v>
      </c>
      <c r="K3098" s="6">
        <v>0</v>
      </c>
      <c r="L3098" s="6">
        <v>0</v>
      </c>
      <c r="N3098" t="str">
        <f ca="1">EPA_Facilities!AI3098</f>
        <v>Carolinas</v>
      </c>
      <c r="O3098">
        <f>EPA_Facilities!AE3098</f>
        <v>0</v>
      </c>
      <c r="P3098" t="str">
        <f ca="1">EPA_Facilities!V3098</f>
        <v>Gas</v>
      </c>
      <c r="Q3098" s="34">
        <f>EPA_Facilities!AG3098</f>
        <v>0</v>
      </c>
    </row>
    <row r="3099" spans="2:17" ht="17.5" thickTop="1" thickBot="1" x14ac:dyDescent="0.55000000000000004">
      <c r="B3099" t="str">
        <f ca="1">EPA_Facilities!G3099</f>
        <v>Columbia Energy Center (SC)</v>
      </c>
      <c r="C3099" s="7">
        <f ca="1">EPA_Facilities!H3099</f>
        <v>55386</v>
      </c>
      <c r="D3099" s="7" t="str">
        <f ca="1">EPA_Facilities!I3099</f>
        <v>B-2</v>
      </c>
      <c r="E3099" s="35" t="s">
        <v>6680</v>
      </c>
      <c r="F3099" s="36">
        <f t="shared" si="96"/>
        <v>0</v>
      </c>
      <c r="G3099" s="35" t="s">
        <v>6680</v>
      </c>
      <c r="H3099" s="38">
        <f t="shared" si="97"/>
        <v>0</v>
      </c>
      <c r="I3099" s="6">
        <v>0</v>
      </c>
      <c r="J3099" s="6">
        <v>0</v>
      </c>
      <c r="K3099" s="6">
        <v>0</v>
      </c>
      <c r="L3099" s="6">
        <v>0</v>
      </c>
      <c r="N3099" t="str">
        <f ca="1">EPA_Facilities!AI3099</f>
        <v>Carolinas</v>
      </c>
      <c r="O3099">
        <f>EPA_Facilities!AE3099</f>
        <v>0</v>
      </c>
      <c r="P3099" t="str">
        <f ca="1">EPA_Facilities!V3099</f>
        <v>Gas</v>
      </c>
      <c r="Q3099" s="34">
        <f>EPA_Facilities!AG3099</f>
        <v>0</v>
      </c>
    </row>
    <row r="3100" spans="2:17" ht="17.5" thickTop="1" thickBot="1" x14ac:dyDescent="0.55000000000000004">
      <c r="B3100" t="str">
        <f ca="1">EPA_Facilities!G3100</f>
        <v>Columbia Energy Center (SC)</v>
      </c>
      <c r="C3100" s="7">
        <f ca="1">EPA_Facilities!H3100</f>
        <v>55386</v>
      </c>
      <c r="D3100" s="7" t="str">
        <f ca="1">EPA_Facilities!I3100</f>
        <v>B-3</v>
      </c>
      <c r="E3100" s="35" t="s">
        <v>6680</v>
      </c>
      <c r="F3100" s="36">
        <f t="shared" si="96"/>
        <v>0</v>
      </c>
      <c r="G3100" s="35" t="s">
        <v>6680</v>
      </c>
      <c r="H3100" s="38">
        <f t="shared" si="97"/>
        <v>0</v>
      </c>
      <c r="I3100" s="6">
        <v>0</v>
      </c>
      <c r="J3100" s="6">
        <v>0</v>
      </c>
      <c r="K3100" s="6">
        <v>0</v>
      </c>
      <c r="L3100" s="6">
        <v>0</v>
      </c>
      <c r="N3100" t="str">
        <f ca="1">EPA_Facilities!AI3100</f>
        <v>Carolinas</v>
      </c>
      <c r="O3100">
        <f>EPA_Facilities!AE3100</f>
        <v>0</v>
      </c>
      <c r="P3100" t="str">
        <f ca="1">EPA_Facilities!V3100</f>
        <v>Gas</v>
      </c>
      <c r="Q3100" s="34">
        <f>EPA_Facilities!AG3100</f>
        <v>0</v>
      </c>
    </row>
    <row r="3101" spans="2:17" ht="17.5" thickTop="1" thickBot="1" x14ac:dyDescent="0.55000000000000004">
      <c r="B3101" t="str">
        <f ca="1">EPA_Facilities!G3101</f>
        <v>Columbia Energy Center (SC)</v>
      </c>
      <c r="C3101" s="7">
        <f ca="1">EPA_Facilities!H3101</f>
        <v>55386</v>
      </c>
      <c r="D3101" s="7" t="str">
        <f ca="1">EPA_Facilities!I3101</f>
        <v>CT-1</v>
      </c>
      <c r="E3101" s="35" t="s">
        <v>6680</v>
      </c>
      <c r="F3101" s="36">
        <f t="shared" si="96"/>
        <v>0</v>
      </c>
      <c r="G3101" s="35" t="s">
        <v>6680</v>
      </c>
      <c r="H3101" s="38">
        <f t="shared" si="97"/>
        <v>0</v>
      </c>
      <c r="I3101" s="6">
        <v>0</v>
      </c>
      <c r="J3101" s="6">
        <v>0</v>
      </c>
      <c r="K3101" s="6">
        <v>0</v>
      </c>
      <c r="L3101" s="6">
        <v>0</v>
      </c>
      <c r="N3101" t="str">
        <f ca="1">EPA_Facilities!AI3101</f>
        <v>Carolinas</v>
      </c>
      <c r="O3101">
        <f>EPA_Facilities!AE3101</f>
        <v>0</v>
      </c>
      <c r="P3101" t="str">
        <f ca="1">EPA_Facilities!V3101</f>
        <v>Gas</v>
      </c>
      <c r="Q3101" s="34">
        <f>EPA_Facilities!AG3101</f>
        <v>0</v>
      </c>
    </row>
    <row r="3102" spans="2:17" ht="17.5" thickTop="1" thickBot="1" x14ac:dyDescent="0.55000000000000004">
      <c r="B3102" t="str">
        <f ca="1">EPA_Facilities!G3102</f>
        <v>Columbia Energy Center (SC)</v>
      </c>
      <c r="C3102" s="7">
        <f ca="1">EPA_Facilities!H3102</f>
        <v>55386</v>
      </c>
      <c r="D3102" s="7" t="str">
        <f ca="1">EPA_Facilities!I3102</f>
        <v>CT-2</v>
      </c>
      <c r="E3102" s="35" t="s">
        <v>6680</v>
      </c>
      <c r="F3102" s="36">
        <f t="shared" si="96"/>
        <v>0</v>
      </c>
      <c r="G3102" s="35" t="s">
        <v>6680</v>
      </c>
      <c r="H3102" s="38">
        <f t="shared" si="97"/>
        <v>0</v>
      </c>
      <c r="I3102" s="6">
        <v>0</v>
      </c>
      <c r="J3102" s="6">
        <v>0</v>
      </c>
      <c r="K3102" s="6">
        <v>0</v>
      </c>
      <c r="L3102" s="6">
        <v>0</v>
      </c>
      <c r="N3102" t="str">
        <f ca="1">EPA_Facilities!AI3102</f>
        <v>Carolinas</v>
      </c>
      <c r="O3102">
        <f>EPA_Facilities!AE3102</f>
        <v>0</v>
      </c>
      <c r="P3102" t="str">
        <f ca="1">EPA_Facilities!V3102</f>
        <v>Gas</v>
      </c>
      <c r="Q3102" s="34">
        <f>EPA_Facilities!AG3102</f>
        <v>0</v>
      </c>
    </row>
    <row r="3103" spans="2:17" ht="17.5" thickTop="1" thickBot="1" x14ac:dyDescent="0.55000000000000004">
      <c r="B3103" t="str">
        <f ca="1">EPA_Facilities!G3103</f>
        <v>Rockgen Energy Center</v>
      </c>
      <c r="C3103" s="7">
        <f ca="1">EPA_Facilities!H3103</f>
        <v>55391</v>
      </c>
      <c r="D3103" s="7" t="str">
        <f ca="1">EPA_Facilities!I3103</f>
        <v>CT-1</v>
      </c>
      <c r="E3103" s="35" t="s">
        <v>6680</v>
      </c>
      <c r="F3103" s="36">
        <f t="shared" si="96"/>
        <v>0</v>
      </c>
      <c r="G3103" s="35" t="s">
        <v>6680</v>
      </c>
      <c r="H3103" s="38">
        <f t="shared" si="97"/>
        <v>0</v>
      </c>
      <c r="I3103" s="6">
        <v>0</v>
      </c>
      <c r="J3103" s="6">
        <v>0</v>
      </c>
      <c r="K3103" s="6">
        <v>0</v>
      </c>
      <c r="L3103" s="6">
        <v>0</v>
      </c>
      <c r="N3103" t="str">
        <f ca="1">EPA_Facilities!AI3103</f>
        <v>Midwest</v>
      </c>
      <c r="O3103">
        <f>EPA_Facilities!AE3103</f>
        <v>0</v>
      </c>
      <c r="P3103" t="str">
        <f ca="1">EPA_Facilities!V3103</f>
        <v>Gas</v>
      </c>
      <c r="Q3103" s="34">
        <f>EPA_Facilities!AG3103</f>
        <v>0</v>
      </c>
    </row>
    <row r="3104" spans="2:17" ht="17.5" thickTop="1" thickBot="1" x14ac:dyDescent="0.55000000000000004">
      <c r="B3104" t="str">
        <f ca="1">EPA_Facilities!G3104</f>
        <v>Rockgen Energy Center</v>
      </c>
      <c r="C3104" s="7">
        <f ca="1">EPA_Facilities!H3104</f>
        <v>55391</v>
      </c>
      <c r="D3104" s="7" t="str">
        <f ca="1">EPA_Facilities!I3104</f>
        <v>CT-2</v>
      </c>
      <c r="E3104" s="35" t="s">
        <v>6680</v>
      </c>
      <c r="F3104" s="36">
        <f t="shared" si="96"/>
        <v>0</v>
      </c>
      <c r="G3104" s="35" t="s">
        <v>6680</v>
      </c>
      <c r="H3104" s="38">
        <f t="shared" si="97"/>
        <v>0</v>
      </c>
      <c r="I3104" s="6">
        <v>0</v>
      </c>
      <c r="J3104" s="6">
        <v>0</v>
      </c>
      <c r="K3104" s="6">
        <v>0</v>
      </c>
      <c r="L3104" s="6">
        <v>0</v>
      </c>
      <c r="N3104" t="str">
        <f ca="1">EPA_Facilities!AI3104</f>
        <v>Midwest</v>
      </c>
      <c r="O3104">
        <f>EPA_Facilities!AE3104</f>
        <v>0</v>
      </c>
      <c r="P3104" t="str">
        <f ca="1">EPA_Facilities!V3104</f>
        <v>Gas</v>
      </c>
      <c r="Q3104" s="34">
        <f>EPA_Facilities!AG3104</f>
        <v>0</v>
      </c>
    </row>
    <row r="3105" spans="2:17" ht="17.5" thickTop="1" thickBot="1" x14ac:dyDescent="0.55000000000000004">
      <c r="B3105" t="str">
        <f ca="1">EPA_Facilities!G3105</f>
        <v>Rockgen Energy Center</v>
      </c>
      <c r="C3105" s="7">
        <f ca="1">EPA_Facilities!H3105</f>
        <v>55391</v>
      </c>
      <c r="D3105" s="7" t="str">
        <f ca="1">EPA_Facilities!I3105</f>
        <v>CT-3</v>
      </c>
      <c r="E3105" s="35" t="s">
        <v>6680</v>
      </c>
      <c r="F3105" s="36">
        <f t="shared" si="96"/>
        <v>0</v>
      </c>
      <c r="G3105" s="35" t="s">
        <v>6680</v>
      </c>
      <c r="H3105" s="38">
        <f t="shared" si="97"/>
        <v>0</v>
      </c>
      <c r="I3105" s="6">
        <v>0</v>
      </c>
      <c r="J3105" s="6">
        <v>0</v>
      </c>
      <c r="K3105" s="6">
        <v>0</v>
      </c>
      <c r="L3105" s="6">
        <v>0</v>
      </c>
      <c r="N3105" t="str">
        <f ca="1">EPA_Facilities!AI3105</f>
        <v>Midwest</v>
      </c>
      <c r="O3105">
        <f>EPA_Facilities!AE3105</f>
        <v>0</v>
      </c>
      <c r="P3105" t="str">
        <f ca="1">EPA_Facilities!V3105</f>
        <v>Gas</v>
      </c>
      <c r="Q3105" s="34">
        <f>EPA_Facilities!AG3105</f>
        <v>0</v>
      </c>
    </row>
    <row r="3106" spans="2:17" ht="17.5" thickTop="1" thickBot="1" x14ac:dyDescent="0.55000000000000004">
      <c r="B3106" t="str">
        <f ca="1">EPA_Facilities!G3106</f>
        <v>Zion Energy Center</v>
      </c>
      <c r="C3106" s="7">
        <f ca="1">EPA_Facilities!H3106</f>
        <v>55392</v>
      </c>
      <c r="D3106" s="7" t="str">
        <f ca="1">EPA_Facilities!I3106</f>
        <v>CT-1</v>
      </c>
      <c r="E3106" s="35" t="s">
        <v>6680</v>
      </c>
      <c r="F3106" s="36">
        <f t="shared" si="96"/>
        <v>0</v>
      </c>
      <c r="G3106" s="35" t="s">
        <v>6680</v>
      </c>
      <c r="H3106" s="38">
        <f t="shared" si="97"/>
        <v>0</v>
      </c>
      <c r="I3106" s="6">
        <v>0</v>
      </c>
      <c r="J3106" s="6">
        <v>0</v>
      </c>
      <c r="K3106" s="6">
        <v>0</v>
      </c>
      <c r="L3106" s="6">
        <v>0</v>
      </c>
      <c r="N3106" t="str">
        <f ca="1">EPA_Facilities!AI3106</f>
        <v>Mid-Atlantic</v>
      </c>
      <c r="O3106">
        <f>EPA_Facilities!AE3106</f>
        <v>0</v>
      </c>
      <c r="P3106" t="str">
        <f ca="1">EPA_Facilities!V3106</f>
        <v>Gas</v>
      </c>
      <c r="Q3106" s="34">
        <f>EPA_Facilities!AG3106</f>
        <v>0</v>
      </c>
    </row>
    <row r="3107" spans="2:17" ht="17.5" thickTop="1" thickBot="1" x14ac:dyDescent="0.55000000000000004">
      <c r="B3107" t="str">
        <f ca="1">EPA_Facilities!G3107</f>
        <v>Zion Energy Center</v>
      </c>
      <c r="C3107" s="7">
        <f ca="1">EPA_Facilities!H3107</f>
        <v>55392</v>
      </c>
      <c r="D3107" s="7" t="str">
        <f ca="1">EPA_Facilities!I3107</f>
        <v>CT-2</v>
      </c>
      <c r="E3107" s="35" t="s">
        <v>6680</v>
      </c>
      <c r="F3107" s="36">
        <f t="shared" si="96"/>
        <v>0</v>
      </c>
      <c r="G3107" s="35" t="s">
        <v>6680</v>
      </c>
      <c r="H3107" s="38">
        <f t="shared" si="97"/>
        <v>0</v>
      </c>
      <c r="I3107" s="6">
        <v>0</v>
      </c>
      <c r="J3107" s="6">
        <v>0</v>
      </c>
      <c r="K3107" s="6">
        <v>0</v>
      </c>
      <c r="L3107" s="6">
        <v>0</v>
      </c>
      <c r="N3107" t="str">
        <f ca="1">EPA_Facilities!AI3107</f>
        <v>Mid-Atlantic</v>
      </c>
      <c r="O3107">
        <f>EPA_Facilities!AE3107</f>
        <v>0</v>
      </c>
      <c r="P3107" t="str">
        <f ca="1">EPA_Facilities!V3107</f>
        <v>Gas</v>
      </c>
      <c r="Q3107" s="34">
        <f>EPA_Facilities!AG3107</f>
        <v>0</v>
      </c>
    </row>
    <row r="3108" spans="2:17" ht="17.5" thickTop="1" thickBot="1" x14ac:dyDescent="0.55000000000000004">
      <c r="B3108" t="str">
        <f ca="1">EPA_Facilities!G3108</f>
        <v>Zion Energy Center</v>
      </c>
      <c r="C3108" s="7">
        <f ca="1">EPA_Facilities!H3108</f>
        <v>55392</v>
      </c>
      <c r="D3108" s="7" t="str">
        <f ca="1">EPA_Facilities!I3108</f>
        <v>CT-3</v>
      </c>
      <c r="E3108" s="35" t="s">
        <v>6680</v>
      </c>
      <c r="F3108" s="36">
        <f t="shared" si="96"/>
        <v>0</v>
      </c>
      <c r="G3108" s="35" t="s">
        <v>6680</v>
      </c>
      <c r="H3108" s="38">
        <f t="shared" si="97"/>
        <v>0</v>
      </c>
      <c r="I3108" s="6">
        <v>0</v>
      </c>
      <c r="J3108" s="6">
        <v>0</v>
      </c>
      <c r="K3108" s="6">
        <v>0</v>
      </c>
      <c r="L3108" s="6">
        <v>0</v>
      </c>
      <c r="N3108" t="str">
        <f ca="1">EPA_Facilities!AI3108</f>
        <v>Mid-Atlantic</v>
      </c>
      <c r="O3108">
        <f>EPA_Facilities!AE3108</f>
        <v>0</v>
      </c>
      <c r="P3108" t="str">
        <f ca="1">EPA_Facilities!V3108</f>
        <v>Gas</v>
      </c>
      <c r="Q3108" s="34">
        <f>EPA_Facilities!AG3108</f>
        <v>0</v>
      </c>
    </row>
    <row r="3109" spans="2:17" ht="17.5" thickTop="1" thickBot="1" x14ac:dyDescent="0.55000000000000004">
      <c r="B3109" t="str">
        <f ca="1">EPA_Facilities!G3109</f>
        <v>Metcalf Energy Center</v>
      </c>
      <c r="C3109" s="7">
        <f ca="1">EPA_Facilities!H3109</f>
        <v>55393</v>
      </c>
      <c r="D3109" s="7">
        <f ca="1">EPA_Facilities!I3109</f>
        <v>1</v>
      </c>
      <c r="E3109" s="35" t="s">
        <v>6680</v>
      </c>
      <c r="F3109" s="36">
        <f t="shared" si="96"/>
        <v>0</v>
      </c>
      <c r="G3109" s="35" t="s">
        <v>6680</v>
      </c>
      <c r="H3109" s="38">
        <f t="shared" si="97"/>
        <v>0</v>
      </c>
      <c r="I3109" s="6">
        <v>0</v>
      </c>
      <c r="J3109" s="6">
        <v>0</v>
      </c>
      <c r="K3109" s="6">
        <v>0</v>
      </c>
      <c r="L3109" s="6">
        <v>0</v>
      </c>
      <c r="N3109" t="str">
        <f ca="1">EPA_Facilities!AI3109</f>
        <v>California</v>
      </c>
      <c r="O3109">
        <f>EPA_Facilities!AE3109</f>
        <v>0</v>
      </c>
      <c r="P3109" t="str">
        <f ca="1">EPA_Facilities!V3109</f>
        <v>Gas</v>
      </c>
      <c r="Q3109" s="34">
        <f>EPA_Facilities!AG3109</f>
        <v>0</v>
      </c>
    </row>
    <row r="3110" spans="2:17" ht="17.5" thickTop="1" thickBot="1" x14ac:dyDescent="0.55000000000000004">
      <c r="B3110" t="str">
        <f ca="1">EPA_Facilities!G3110</f>
        <v>Metcalf Energy Center</v>
      </c>
      <c r="C3110" s="7">
        <f ca="1">EPA_Facilities!H3110</f>
        <v>55393</v>
      </c>
      <c r="D3110" s="7">
        <f ca="1">EPA_Facilities!I3110</f>
        <v>2</v>
      </c>
      <c r="E3110" s="35" t="s">
        <v>6680</v>
      </c>
      <c r="F3110" s="36">
        <f t="shared" si="96"/>
        <v>0</v>
      </c>
      <c r="G3110" s="35" t="s">
        <v>6680</v>
      </c>
      <c r="H3110" s="38">
        <f t="shared" si="97"/>
        <v>0</v>
      </c>
      <c r="I3110" s="6">
        <v>0</v>
      </c>
      <c r="J3110" s="6">
        <v>0</v>
      </c>
      <c r="K3110" s="6">
        <v>0</v>
      </c>
      <c r="L3110" s="6">
        <v>0</v>
      </c>
      <c r="N3110" t="str">
        <f ca="1">EPA_Facilities!AI3110</f>
        <v>California</v>
      </c>
      <c r="O3110">
        <f>EPA_Facilities!AE3110</f>
        <v>0</v>
      </c>
      <c r="P3110" t="str">
        <f ca="1">EPA_Facilities!V3110</f>
        <v>Gas</v>
      </c>
      <c r="Q3110" s="34">
        <f>EPA_Facilities!AG3110</f>
        <v>0</v>
      </c>
    </row>
    <row r="3111" spans="2:17" ht="17.5" thickTop="1" thickBot="1" x14ac:dyDescent="0.55000000000000004">
      <c r="B3111" t="str">
        <f ca="1">EPA_Facilities!G3111</f>
        <v>Crossroads Energy Center (CPU)</v>
      </c>
      <c r="C3111" s="7">
        <f ca="1">EPA_Facilities!H3111</f>
        <v>55395</v>
      </c>
      <c r="D3111" s="7" t="str">
        <f ca="1">EPA_Facilities!I3111</f>
        <v>CT01</v>
      </c>
      <c r="E3111" s="35" t="s">
        <v>6680</v>
      </c>
      <c r="F3111" s="36">
        <f t="shared" si="96"/>
        <v>0</v>
      </c>
      <c r="G3111" s="35" t="s">
        <v>6680</v>
      </c>
      <c r="H3111" s="38">
        <f t="shared" si="97"/>
        <v>0</v>
      </c>
      <c r="I3111" s="6">
        <v>0</v>
      </c>
      <c r="J3111" s="6">
        <v>0</v>
      </c>
      <c r="K3111" s="6">
        <v>0</v>
      </c>
      <c r="L3111" s="6">
        <v>0</v>
      </c>
      <c r="N3111" t="str">
        <f ca="1">EPA_Facilities!AI3111</f>
        <v>Midwest</v>
      </c>
      <c r="O3111">
        <f>EPA_Facilities!AE3111</f>
        <v>0</v>
      </c>
      <c r="P3111" t="str">
        <f ca="1">EPA_Facilities!V3111</f>
        <v>Gas</v>
      </c>
      <c r="Q3111" s="34">
        <f>EPA_Facilities!AG3111</f>
        <v>0</v>
      </c>
    </row>
    <row r="3112" spans="2:17" ht="17.5" thickTop="1" thickBot="1" x14ac:dyDescent="0.55000000000000004">
      <c r="B3112" t="str">
        <f ca="1">EPA_Facilities!G3112</f>
        <v>Crossroads Energy Center (CPU)</v>
      </c>
      <c r="C3112" s="7">
        <f ca="1">EPA_Facilities!H3112</f>
        <v>55395</v>
      </c>
      <c r="D3112" s="7" t="str">
        <f ca="1">EPA_Facilities!I3112</f>
        <v>CT02</v>
      </c>
      <c r="E3112" s="35" t="s">
        <v>6680</v>
      </c>
      <c r="F3112" s="36">
        <f t="shared" si="96"/>
        <v>0</v>
      </c>
      <c r="G3112" s="35" t="s">
        <v>6680</v>
      </c>
      <c r="H3112" s="38">
        <f t="shared" si="97"/>
        <v>0</v>
      </c>
      <c r="I3112" s="6">
        <v>0</v>
      </c>
      <c r="J3112" s="6">
        <v>0</v>
      </c>
      <c r="K3112" s="6">
        <v>0</v>
      </c>
      <c r="L3112" s="6">
        <v>0</v>
      </c>
      <c r="N3112" t="str">
        <f ca="1">EPA_Facilities!AI3112</f>
        <v>Midwest</v>
      </c>
      <c r="O3112">
        <f>EPA_Facilities!AE3112</f>
        <v>0</v>
      </c>
      <c r="P3112" t="str">
        <f ca="1">EPA_Facilities!V3112</f>
        <v>Gas</v>
      </c>
      <c r="Q3112" s="34">
        <f>EPA_Facilities!AG3112</f>
        <v>0</v>
      </c>
    </row>
    <row r="3113" spans="2:17" ht="17.5" thickTop="1" thickBot="1" x14ac:dyDescent="0.55000000000000004">
      <c r="B3113" t="str">
        <f ca="1">EPA_Facilities!G3113</f>
        <v>Crossroads Energy Center (CPU)</v>
      </c>
      <c r="C3113" s="7">
        <f ca="1">EPA_Facilities!H3113</f>
        <v>55395</v>
      </c>
      <c r="D3113" s="7" t="str">
        <f ca="1">EPA_Facilities!I3113</f>
        <v>CT03</v>
      </c>
      <c r="E3113" s="35" t="s">
        <v>6680</v>
      </c>
      <c r="F3113" s="36">
        <f t="shared" si="96"/>
        <v>0</v>
      </c>
      <c r="G3113" s="35" t="s">
        <v>6680</v>
      </c>
      <c r="H3113" s="38">
        <f t="shared" si="97"/>
        <v>0</v>
      </c>
      <c r="I3113" s="6">
        <v>0</v>
      </c>
      <c r="J3113" s="6">
        <v>0</v>
      </c>
      <c r="K3113" s="6">
        <v>0</v>
      </c>
      <c r="L3113" s="6">
        <v>0</v>
      </c>
      <c r="N3113" t="str">
        <f ca="1">EPA_Facilities!AI3113</f>
        <v>Midwest</v>
      </c>
      <c r="O3113">
        <f>EPA_Facilities!AE3113</f>
        <v>0</v>
      </c>
      <c r="P3113" t="str">
        <f ca="1">EPA_Facilities!V3113</f>
        <v>Gas</v>
      </c>
      <c r="Q3113" s="34">
        <f>EPA_Facilities!AG3113</f>
        <v>0</v>
      </c>
    </row>
    <row r="3114" spans="2:17" ht="17.5" thickTop="1" thickBot="1" x14ac:dyDescent="0.55000000000000004">
      <c r="B3114" t="str">
        <f ca="1">EPA_Facilities!G3114</f>
        <v>Crossroads Energy Center (CPU)</v>
      </c>
      <c r="C3114" s="7">
        <f ca="1">EPA_Facilities!H3114</f>
        <v>55395</v>
      </c>
      <c r="D3114" s="7" t="str">
        <f ca="1">EPA_Facilities!I3114</f>
        <v>CT04</v>
      </c>
      <c r="E3114" s="35" t="s">
        <v>6680</v>
      </c>
      <c r="F3114" s="36">
        <f t="shared" si="96"/>
        <v>0</v>
      </c>
      <c r="G3114" s="35" t="s">
        <v>6680</v>
      </c>
      <c r="H3114" s="38">
        <f t="shared" si="97"/>
        <v>0</v>
      </c>
      <c r="I3114" s="6">
        <v>0</v>
      </c>
      <c r="J3114" s="6">
        <v>0</v>
      </c>
      <c r="K3114" s="6">
        <v>0</v>
      </c>
      <c r="L3114" s="6">
        <v>0</v>
      </c>
      <c r="N3114" t="str">
        <f ca="1">EPA_Facilities!AI3114</f>
        <v>Midwest</v>
      </c>
      <c r="O3114">
        <f>EPA_Facilities!AE3114</f>
        <v>0</v>
      </c>
      <c r="P3114" t="str">
        <f ca="1">EPA_Facilities!V3114</f>
        <v>Gas</v>
      </c>
      <c r="Q3114" s="34">
        <f>EPA_Facilities!AG3114</f>
        <v>0</v>
      </c>
    </row>
    <row r="3115" spans="2:17" ht="17.5" thickTop="1" thickBot="1" x14ac:dyDescent="0.55000000000000004">
      <c r="B3115" t="str">
        <f ca="1">EPA_Facilities!G3115</f>
        <v>Washington Power Company LLC</v>
      </c>
      <c r="C3115" s="7">
        <f ca="1">EPA_Facilities!H3115</f>
        <v>55397</v>
      </c>
      <c r="D3115" s="7" t="str">
        <f ca="1">EPA_Facilities!I3115</f>
        <v>CT1</v>
      </c>
      <c r="E3115" s="35" t="s">
        <v>6680</v>
      </c>
      <c r="F3115" s="36">
        <f t="shared" si="96"/>
        <v>0</v>
      </c>
      <c r="G3115" s="35" t="s">
        <v>6680</v>
      </c>
      <c r="H3115" s="38">
        <f t="shared" si="97"/>
        <v>0</v>
      </c>
      <c r="I3115" s="6">
        <v>0</v>
      </c>
      <c r="J3115" s="6">
        <v>0</v>
      </c>
      <c r="K3115" s="6">
        <v>0</v>
      </c>
      <c r="L3115" s="6">
        <v>0</v>
      </c>
      <c r="N3115" t="str">
        <f ca="1">EPA_Facilities!AI3115</f>
        <v>Mid-Atlantic</v>
      </c>
      <c r="O3115">
        <f>EPA_Facilities!AE3115</f>
        <v>0</v>
      </c>
      <c r="P3115" t="str">
        <f ca="1">EPA_Facilities!V3115</f>
        <v>Gas</v>
      </c>
      <c r="Q3115" s="34">
        <f>EPA_Facilities!AG3115</f>
        <v>0</v>
      </c>
    </row>
    <row r="3116" spans="2:17" ht="17.5" thickTop="1" thickBot="1" x14ac:dyDescent="0.55000000000000004">
      <c r="B3116" t="str">
        <f ca="1">EPA_Facilities!G3116</f>
        <v>Washington Power Company LLC</v>
      </c>
      <c r="C3116" s="7">
        <f ca="1">EPA_Facilities!H3116</f>
        <v>55397</v>
      </c>
      <c r="D3116" s="7" t="str">
        <f ca="1">EPA_Facilities!I3116</f>
        <v>CT2</v>
      </c>
      <c r="E3116" s="35" t="s">
        <v>6680</v>
      </c>
      <c r="F3116" s="36">
        <f t="shared" si="96"/>
        <v>0</v>
      </c>
      <c r="G3116" s="35" t="s">
        <v>6680</v>
      </c>
      <c r="H3116" s="38">
        <f t="shared" si="97"/>
        <v>0</v>
      </c>
      <c r="I3116" s="6">
        <v>0</v>
      </c>
      <c r="J3116" s="6">
        <v>0</v>
      </c>
      <c r="K3116" s="6">
        <v>0</v>
      </c>
      <c r="L3116" s="6">
        <v>0</v>
      </c>
      <c r="N3116" t="str">
        <f ca="1">EPA_Facilities!AI3116</f>
        <v>Mid-Atlantic</v>
      </c>
      <c r="O3116">
        <f>EPA_Facilities!AE3116</f>
        <v>0</v>
      </c>
      <c r="P3116" t="str">
        <f ca="1">EPA_Facilities!V3116</f>
        <v>Gas</v>
      </c>
      <c r="Q3116" s="34">
        <f>EPA_Facilities!AG3116</f>
        <v>0</v>
      </c>
    </row>
    <row r="3117" spans="2:17" ht="17.5" thickTop="1" thickBot="1" x14ac:dyDescent="0.55000000000000004">
      <c r="B3117" t="str">
        <f ca="1">EPA_Facilities!G3117</f>
        <v>Elk Hills Power</v>
      </c>
      <c r="C3117" s="7">
        <f ca="1">EPA_Facilities!H3117</f>
        <v>55400</v>
      </c>
      <c r="D3117" s="7" t="str">
        <f ca="1">EPA_Facilities!I3117</f>
        <v>CTG-1</v>
      </c>
      <c r="E3117" s="35" t="s">
        <v>6680</v>
      </c>
      <c r="F3117" s="36">
        <f t="shared" si="96"/>
        <v>0</v>
      </c>
      <c r="G3117" s="35" t="s">
        <v>6680</v>
      </c>
      <c r="H3117" s="38">
        <f t="shared" si="97"/>
        <v>0</v>
      </c>
      <c r="I3117" s="6">
        <v>0</v>
      </c>
      <c r="J3117" s="6">
        <v>0</v>
      </c>
      <c r="K3117" s="6">
        <v>0</v>
      </c>
      <c r="L3117" s="6">
        <v>0</v>
      </c>
      <c r="N3117" t="str">
        <f ca="1">EPA_Facilities!AI3117</f>
        <v>California</v>
      </c>
      <c r="O3117">
        <f>EPA_Facilities!AE3117</f>
        <v>0</v>
      </c>
      <c r="P3117" t="str">
        <f ca="1">EPA_Facilities!V3117</f>
        <v>Gas</v>
      </c>
      <c r="Q3117" s="34">
        <f>EPA_Facilities!AG3117</f>
        <v>0</v>
      </c>
    </row>
    <row r="3118" spans="2:17" ht="17.5" thickTop="1" thickBot="1" x14ac:dyDescent="0.55000000000000004">
      <c r="B3118" t="str">
        <f ca="1">EPA_Facilities!G3118</f>
        <v>Elk Hills Power</v>
      </c>
      <c r="C3118" s="7">
        <f ca="1">EPA_Facilities!H3118</f>
        <v>55400</v>
      </c>
      <c r="D3118" s="7" t="str">
        <f ca="1">EPA_Facilities!I3118</f>
        <v>CTG-2</v>
      </c>
      <c r="E3118" s="35" t="s">
        <v>6680</v>
      </c>
      <c r="F3118" s="36">
        <f t="shared" si="96"/>
        <v>0</v>
      </c>
      <c r="G3118" s="35" t="s">
        <v>6680</v>
      </c>
      <c r="H3118" s="38">
        <f t="shared" si="97"/>
        <v>0</v>
      </c>
      <c r="I3118" s="6">
        <v>0</v>
      </c>
      <c r="J3118" s="6">
        <v>0</v>
      </c>
      <c r="K3118" s="6">
        <v>0</v>
      </c>
      <c r="L3118" s="6">
        <v>0</v>
      </c>
      <c r="N3118" t="str">
        <f ca="1">EPA_Facilities!AI3118</f>
        <v>California</v>
      </c>
      <c r="O3118">
        <f>EPA_Facilities!AE3118</f>
        <v>0</v>
      </c>
      <c r="P3118" t="str">
        <f ca="1">EPA_Facilities!V3118</f>
        <v>Gas</v>
      </c>
      <c r="Q3118" s="34">
        <f>EPA_Facilities!AG3118</f>
        <v>0</v>
      </c>
    </row>
    <row r="3119" spans="2:17" ht="17.5" thickTop="1" thickBot="1" x14ac:dyDescent="0.55000000000000004">
      <c r="B3119" t="str">
        <f ca="1">EPA_Facilities!G3119</f>
        <v>Rolling Hills Generating LLC</v>
      </c>
      <c r="C3119" s="7">
        <f ca="1">EPA_Facilities!H3119</f>
        <v>55401</v>
      </c>
      <c r="D3119" s="7" t="str">
        <f ca="1">EPA_Facilities!I3119</f>
        <v>CT-1</v>
      </c>
      <c r="E3119" s="35" t="s">
        <v>6680</v>
      </c>
      <c r="F3119" s="36">
        <f t="shared" si="96"/>
        <v>0</v>
      </c>
      <c r="G3119" s="35" t="s">
        <v>6680</v>
      </c>
      <c r="H3119" s="38">
        <f t="shared" si="97"/>
        <v>0</v>
      </c>
      <c r="I3119" s="6">
        <v>0</v>
      </c>
      <c r="J3119" s="6">
        <v>0</v>
      </c>
      <c r="K3119" s="6">
        <v>0</v>
      </c>
      <c r="L3119" s="6">
        <v>0</v>
      </c>
      <c r="N3119" t="str">
        <f ca="1">EPA_Facilities!AI3119</f>
        <v>Mid-Atlantic</v>
      </c>
      <c r="O3119">
        <f>EPA_Facilities!AE3119</f>
        <v>0</v>
      </c>
      <c r="P3119" t="str">
        <f ca="1">EPA_Facilities!V3119</f>
        <v>Gas</v>
      </c>
      <c r="Q3119" s="34">
        <f>EPA_Facilities!AG3119</f>
        <v>0</v>
      </c>
    </row>
    <row r="3120" spans="2:17" ht="17.5" thickTop="1" thickBot="1" x14ac:dyDescent="0.55000000000000004">
      <c r="B3120" t="str">
        <f ca="1">EPA_Facilities!G3120</f>
        <v>Rolling Hills Generating LLC</v>
      </c>
      <c r="C3120" s="7">
        <f ca="1">EPA_Facilities!H3120</f>
        <v>55401</v>
      </c>
      <c r="D3120" s="7" t="str">
        <f ca="1">EPA_Facilities!I3120</f>
        <v>CT-2</v>
      </c>
      <c r="E3120" s="35" t="s">
        <v>6680</v>
      </c>
      <c r="F3120" s="36">
        <f t="shared" si="96"/>
        <v>0</v>
      </c>
      <c r="G3120" s="35" t="s">
        <v>6680</v>
      </c>
      <c r="H3120" s="38">
        <f t="shared" si="97"/>
        <v>0</v>
      </c>
      <c r="I3120" s="6">
        <v>0</v>
      </c>
      <c r="J3120" s="6">
        <v>0</v>
      </c>
      <c r="K3120" s="6">
        <v>0</v>
      </c>
      <c r="L3120" s="6">
        <v>0</v>
      </c>
      <c r="N3120" t="str">
        <f ca="1">EPA_Facilities!AI3120</f>
        <v>Mid-Atlantic</v>
      </c>
      <c r="O3120">
        <f>EPA_Facilities!AE3120</f>
        <v>0</v>
      </c>
      <c r="P3120" t="str">
        <f ca="1">EPA_Facilities!V3120</f>
        <v>Gas</v>
      </c>
      <c r="Q3120" s="34">
        <f>EPA_Facilities!AG3120</f>
        <v>0</v>
      </c>
    </row>
    <row r="3121" spans="2:17" ht="17.5" thickTop="1" thickBot="1" x14ac:dyDescent="0.55000000000000004">
      <c r="B3121" t="str">
        <f ca="1">EPA_Facilities!G3121</f>
        <v>Rolling Hills Generating LLC</v>
      </c>
      <c r="C3121" s="7">
        <f ca="1">EPA_Facilities!H3121</f>
        <v>55401</v>
      </c>
      <c r="D3121" s="7" t="str">
        <f ca="1">EPA_Facilities!I3121</f>
        <v>CT-3</v>
      </c>
      <c r="E3121" s="35" t="s">
        <v>6680</v>
      </c>
      <c r="F3121" s="36">
        <f t="shared" si="96"/>
        <v>0</v>
      </c>
      <c r="G3121" s="35" t="s">
        <v>6680</v>
      </c>
      <c r="H3121" s="38">
        <f t="shared" si="97"/>
        <v>0</v>
      </c>
      <c r="I3121" s="6">
        <v>0</v>
      </c>
      <c r="J3121" s="6">
        <v>0</v>
      </c>
      <c r="K3121" s="6">
        <v>0</v>
      </c>
      <c r="L3121" s="6">
        <v>0</v>
      </c>
      <c r="N3121" t="str">
        <f ca="1">EPA_Facilities!AI3121</f>
        <v>Mid-Atlantic</v>
      </c>
      <c r="O3121">
        <f>EPA_Facilities!AE3121</f>
        <v>0</v>
      </c>
      <c r="P3121" t="str">
        <f ca="1">EPA_Facilities!V3121</f>
        <v>Gas</v>
      </c>
      <c r="Q3121" s="34">
        <f>EPA_Facilities!AG3121</f>
        <v>0</v>
      </c>
    </row>
    <row r="3122" spans="2:17" ht="17.5" thickTop="1" thickBot="1" x14ac:dyDescent="0.55000000000000004">
      <c r="B3122" t="str">
        <f ca="1">EPA_Facilities!G3122</f>
        <v>Rolling Hills Generating LLC</v>
      </c>
      <c r="C3122" s="7">
        <f ca="1">EPA_Facilities!H3122</f>
        <v>55401</v>
      </c>
      <c r="D3122" s="7" t="str">
        <f ca="1">EPA_Facilities!I3122</f>
        <v>CT-4</v>
      </c>
      <c r="E3122" s="35" t="s">
        <v>6680</v>
      </c>
      <c r="F3122" s="36">
        <f t="shared" si="96"/>
        <v>0</v>
      </c>
      <c r="G3122" s="35" t="s">
        <v>6680</v>
      </c>
      <c r="H3122" s="38">
        <f t="shared" si="97"/>
        <v>0</v>
      </c>
      <c r="I3122" s="6">
        <v>0</v>
      </c>
      <c r="J3122" s="6">
        <v>0</v>
      </c>
      <c r="K3122" s="6">
        <v>0</v>
      </c>
      <c r="L3122" s="6">
        <v>0</v>
      </c>
      <c r="N3122" t="str">
        <f ca="1">EPA_Facilities!AI3122</f>
        <v>Mid-Atlantic</v>
      </c>
      <c r="O3122">
        <f>EPA_Facilities!AE3122</f>
        <v>0</v>
      </c>
      <c r="P3122" t="str">
        <f ca="1">EPA_Facilities!V3122</f>
        <v>Gas</v>
      </c>
      <c r="Q3122" s="34">
        <f>EPA_Facilities!AG3122</f>
        <v>0</v>
      </c>
    </row>
    <row r="3123" spans="2:17" ht="17.5" thickTop="1" thickBot="1" x14ac:dyDescent="0.55000000000000004">
      <c r="B3123" t="str">
        <f ca="1">EPA_Facilities!G3123</f>
        <v>Rolling Hills Generating LLC</v>
      </c>
      <c r="C3123" s="7">
        <f ca="1">EPA_Facilities!H3123</f>
        <v>55401</v>
      </c>
      <c r="D3123" s="7" t="str">
        <f ca="1">EPA_Facilities!I3123</f>
        <v>CT-5</v>
      </c>
      <c r="E3123" s="35" t="s">
        <v>6680</v>
      </c>
      <c r="F3123" s="36">
        <f t="shared" si="96"/>
        <v>0</v>
      </c>
      <c r="G3123" s="35" t="s">
        <v>6680</v>
      </c>
      <c r="H3123" s="38">
        <f t="shared" si="97"/>
        <v>0</v>
      </c>
      <c r="I3123" s="6">
        <v>0</v>
      </c>
      <c r="J3123" s="6">
        <v>0</v>
      </c>
      <c r="K3123" s="6">
        <v>0</v>
      </c>
      <c r="L3123" s="6">
        <v>0</v>
      </c>
      <c r="N3123" t="str">
        <f ca="1">EPA_Facilities!AI3123</f>
        <v>Mid-Atlantic</v>
      </c>
      <c r="O3123">
        <f>EPA_Facilities!AE3123</f>
        <v>0</v>
      </c>
      <c r="P3123" t="str">
        <f ca="1">EPA_Facilities!V3123</f>
        <v>Gas</v>
      </c>
      <c r="Q3123" s="34">
        <f>EPA_Facilities!AG3123</f>
        <v>0</v>
      </c>
    </row>
    <row r="3124" spans="2:17" ht="17.5" thickTop="1" thickBot="1" x14ac:dyDescent="0.55000000000000004">
      <c r="B3124" t="str">
        <f ca="1">EPA_Facilities!G3124</f>
        <v>Renaissance Power</v>
      </c>
      <c r="C3124" s="7">
        <f ca="1">EPA_Facilities!H3124</f>
        <v>55402</v>
      </c>
      <c r="D3124" s="7" t="str">
        <f ca="1">EPA_Facilities!I3124</f>
        <v>CT1</v>
      </c>
      <c r="E3124" s="35" t="s">
        <v>6680</v>
      </c>
      <c r="F3124" s="36">
        <f t="shared" si="96"/>
        <v>0</v>
      </c>
      <c r="G3124" s="35" t="s">
        <v>6680</v>
      </c>
      <c r="H3124" s="38">
        <f t="shared" si="97"/>
        <v>0</v>
      </c>
      <c r="I3124" s="6">
        <v>0</v>
      </c>
      <c r="J3124" s="6">
        <v>0</v>
      </c>
      <c r="K3124" s="6">
        <v>0</v>
      </c>
      <c r="L3124" s="6">
        <v>0</v>
      </c>
      <c r="N3124" t="str">
        <f ca="1">EPA_Facilities!AI3124</f>
        <v>Midwest</v>
      </c>
      <c r="O3124">
        <f>EPA_Facilities!AE3124</f>
        <v>0</v>
      </c>
      <c r="P3124" t="str">
        <f ca="1">EPA_Facilities!V3124</f>
        <v>Gas</v>
      </c>
      <c r="Q3124" s="34">
        <f>EPA_Facilities!AG3124</f>
        <v>0</v>
      </c>
    </row>
    <row r="3125" spans="2:17" ht="17.5" thickTop="1" thickBot="1" x14ac:dyDescent="0.55000000000000004">
      <c r="B3125" t="str">
        <f ca="1">EPA_Facilities!G3125</f>
        <v>Renaissance Power</v>
      </c>
      <c r="C3125" s="7">
        <f ca="1">EPA_Facilities!H3125</f>
        <v>55402</v>
      </c>
      <c r="D3125" s="7" t="str">
        <f ca="1">EPA_Facilities!I3125</f>
        <v>CT2</v>
      </c>
      <c r="E3125" s="35" t="s">
        <v>6680</v>
      </c>
      <c r="F3125" s="36">
        <f t="shared" si="96"/>
        <v>0</v>
      </c>
      <c r="G3125" s="35" t="s">
        <v>6680</v>
      </c>
      <c r="H3125" s="38">
        <f t="shared" si="97"/>
        <v>0</v>
      </c>
      <c r="I3125" s="6">
        <v>0</v>
      </c>
      <c r="J3125" s="6">
        <v>0</v>
      </c>
      <c r="K3125" s="6">
        <v>0</v>
      </c>
      <c r="L3125" s="6">
        <v>0</v>
      </c>
      <c r="N3125" t="str">
        <f ca="1">EPA_Facilities!AI3125</f>
        <v>Midwest</v>
      </c>
      <c r="O3125">
        <f>EPA_Facilities!AE3125</f>
        <v>0</v>
      </c>
      <c r="P3125" t="str">
        <f ca="1">EPA_Facilities!V3125</f>
        <v>Gas</v>
      </c>
      <c r="Q3125" s="34">
        <f>EPA_Facilities!AG3125</f>
        <v>0</v>
      </c>
    </row>
    <row r="3126" spans="2:17" ht="17.5" thickTop="1" thickBot="1" x14ac:dyDescent="0.55000000000000004">
      <c r="B3126" t="str">
        <f ca="1">EPA_Facilities!G3126</f>
        <v>Renaissance Power</v>
      </c>
      <c r="C3126" s="7">
        <f ca="1">EPA_Facilities!H3126</f>
        <v>55402</v>
      </c>
      <c r="D3126" s="7" t="str">
        <f ca="1">EPA_Facilities!I3126</f>
        <v>CT3</v>
      </c>
      <c r="E3126" s="35" t="s">
        <v>6680</v>
      </c>
      <c r="F3126" s="36">
        <f t="shared" si="96"/>
        <v>0</v>
      </c>
      <c r="G3126" s="35" t="s">
        <v>6680</v>
      </c>
      <c r="H3126" s="38">
        <f t="shared" si="97"/>
        <v>0</v>
      </c>
      <c r="I3126" s="6">
        <v>0</v>
      </c>
      <c r="J3126" s="6">
        <v>0</v>
      </c>
      <c r="K3126" s="6">
        <v>0</v>
      </c>
      <c r="L3126" s="6">
        <v>0</v>
      </c>
      <c r="N3126" t="str">
        <f ca="1">EPA_Facilities!AI3126</f>
        <v>Midwest</v>
      </c>
      <c r="O3126">
        <f>EPA_Facilities!AE3126</f>
        <v>0</v>
      </c>
      <c r="P3126" t="str">
        <f ca="1">EPA_Facilities!V3126</f>
        <v>Gas</v>
      </c>
      <c r="Q3126" s="34">
        <f>EPA_Facilities!AG3126</f>
        <v>0</v>
      </c>
    </row>
    <row r="3127" spans="2:17" ht="17.5" thickTop="1" thickBot="1" x14ac:dyDescent="0.55000000000000004">
      <c r="B3127" t="str">
        <f ca="1">EPA_Facilities!G3127</f>
        <v>Renaissance Power</v>
      </c>
      <c r="C3127" s="7">
        <f ca="1">EPA_Facilities!H3127</f>
        <v>55402</v>
      </c>
      <c r="D3127" s="7" t="str">
        <f ca="1">EPA_Facilities!I3127</f>
        <v>CT4</v>
      </c>
      <c r="E3127" s="35" t="s">
        <v>6680</v>
      </c>
      <c r="F3127" s="36">
        <f t="shared" si="96"/>
        <v>0</v>
      </c>
      <c r="G3127" s="35" t="s">
        <v>6680</v>
      </c>
      <c r="H3127" s="38">
        <f t="shared" si="97"/>
        <v>0</v>
      </c>
      <c r="I3127" s="6">
        <v>0</v>
      </c>
      <c r="J3127" s="6">
        <v>0</v>
      </c>
      <c r="K3127" s="6">
        <v>0</v>
      </c>
      <c r="L3127" s="6">
        <v>0</v>
      </c>
      <c r="N3127" t="str">
        <f ca="1">EPA_Facilities!AI3127</f>
        <v>Midwest</v>
      </c>
      <c r="O3127">
        <f>EPA_Facilities!AE3127</f>
        <v>0</v>
      </c>
      <c r="P3127" t="str">
        <f ca="1">EPA_Facilities!V3127</f>
        <v>Gas</v>
      </c>
      <c r="Q3127" s="34">
        <f>EPA_Facilities!AG3127</f>
        <v>0</v>
      </c>
    </row>
    <row r="3128" spans="2:17" ht="17.5" thickTop="1" thickBot="1" x14ac:dyDescent="0.55000000000000004">
      <c r="B3128" t="str">
        <f ca="1">EPA_Facilities!G3128</f>
        <v>Carville Energy Center</v>
      </c>
      <c r="C3128" s="7">
        <f ca="1">EPA_Facilities!H3128</f>
        <v>55404</v>
      </c>
      <c r="D3128" s="7" t="str">
        <f ca="1">EPA_Facilities!I3128</f>
        <v>COG01</v>
      </c>
      <c r="E3128" s="35" t="s">
        <v>6680</v>
      </c>
      <c r="F3128" s="36">
        <f t="shared" si="96"/>
        <v>0</v>
      </c>
      <c r="G3128" s="35" t="s">
        <v>6680</v>
      </c>
      <c r="H3128" s="38">
        <f t="shared" si="97"/>
        <v>0</v>
      </c>
      <c r="I3128" s="6">
        <v>0</v>
      </c>
      <c r="J3128" s="6">
        <v>0</v>
      </c>
      <c r="K3128" s="6">
        <v>0</v>
      </c>
      <c r="L3128" s="6">
        <v>0</v>
      </c>
      <c r="N3128" t="str">
        <f ca="1">EPA_Facilities!AI3128</f>
        <v>Midwest</v>
      </c>
      <c r="O3128">
        <f>EPA_Facilities!AE3128</f>
        <v>0</v>
      </c>
      <c r="P3128" t="str">
        <f ca="1">EPA_Facilities!V3128</f>
        <v>Gas</v>
      </c>
      <c r="Q3128" s="34">
        <f>EPA_Facilities!AG3128</f>
        <v>0</v>
      </c>
    </row>
    <row r="3129" spans="2:17" ht="17.5" thickTop="1" thickBot="1" x14ac:dyDescent="0.55000000000000004">
      <c r="B3129" t="str">
        <f ca="1">EPA_Facilities!G3129</f>
        <v>Carville Energy Center</v>
      </c>
      <c r="C3129" s="7">
        <f ca="1">EPA_Facilities!H3129</f>
        <v>55404</v>
      </c>
      <c r="D3129" s="7" t="str">
        <f ca="1">EPA_Facilities!I3129</f>
        <v>COG02</v>
      </c>
      <c r="E3129" s="35" t="s">
        <v>6680</v>
      </c>
      <c r="F3129" s="36">
        <f t="shared" si="96"/>
        <v>0</v>
      </c>
      <c r="G3129" s="35" t="s">
        <v>6680</v>
      </c>
      <c r="H3129" s="38">
        <f t="shared" si="97"/>
        <v>0</v>
      </c>
      <c r="I3129" s="6">
        <v>0</v>
      </c>
      <c r="J3129" s="6">
        <v>0</v>
      </c>
      <c r="K3129" s="6">
        <v>0</v>
      </c>
      <c r="L3129" s="6">
        <v>0</v>
      </c>
      <c r="N3129" t="str">
        <f ca="1">EPA_Facilities!AI3129</f>
        <v>Midwest</v>
      </c>
      <c r="O3129">
        <f>EPA_Facilities!AE3129</f>
        <v>0</v>
      </c>
      <c r="P3129" t="str">
        <f ca="1">EPA_Facilities!V3129</f>
        <v>Gas</v>
      </c>
      <c r="Q3129" s="34">
        <f>EPA_Facilities!AG3129</f>
        <v>0</v>
      </c>
    </row>
    <row r="3130" spans="2:17" ht="17.5" thickTop="1" thickBot="1" x14ac:dyDescent="0.55000000000000004">
      <c r="B3130" t="str">
        <f ca="1">EPA_Facilities!G3130</f>
        <v>Athens Generating Company</v>
      </c>
      <c r="C3130" s="7">
        <f ca="1">EPA_Facilities!H3130</f>
        <v>55405</v>
      </c>
      <c r="D3130" s="7">
        <f ca="1">EPA_Facilities!I3130</f>
        <v>1</v>
      </c>
      <c r="E3130" s="35" t="s">
        <v>6680</v>
      </c>
      <c r="F3130" s="36">
        <f t="shared" si="96"/>
        <v>0</v>
      </c>
      <c r="G3130" s="35" t="s">
        <v>6680</v>
      </c>
      <c r="H3130" s="38">
        <f t="shared" si="97"/>
        <v>0</v>
      </c>
      <c r="I3130" s="6">
        <v>0</v>
      </c>
      <c r="J3130" s="6">
        <v>0</v>
      </c>
      <c r="K3130" s="6">
        <v>0</v>
      </c>
      <c r="L3130" s="6">
        <v>0</v>
      </c>
      <c r="N3130" t="str">
        <f ca="1">EPA_Facilities!AI3130</f>
        <v>New York</v>
      </c>
      <c r="O3130">
        <f>EPA_Facilities!AE3130</f>
        <v>0</v>
      </c>
      <c r="P3130" t="str">
        <f ca="1">EPA_Facilities!V3130</f>
        <v>Gas</v>
      </c>
      <c r="Q3130" s="34">
        <f>EPA_Facilities!AG3130</f>
        <v>0</v>
      </c>
    </row>
    <row r="3131" spans="2:17" ht="17.5" thickTop="1" thickBot="1" x14ac:dyDescent="0.55000000000000004">
      <c r="B3131" t="str">
        <f ca="1">EPA_Facilities!G3131</f>
        <v>Athens Generating Company</v>
      </c>
      <c r="C3131" s="7">
        <f ca="1">EPA_Facilities!H3131</f>
        <v>55405</v>
      </c>
      <c r="D3131" s="7">
        <f ca="1">EPA_Facilities!I3131</f>
        <v>2</v>
      </c>
      <c r="E3131" s="35" t="s">
        <v>6680</v>
      </c>
      <c r="F3131" s="36">
        <f t="shared" si="96"/>
        <v>0</v>
      </c>
      <c r="G3131" s="35" t="s">
        <v>6680</v>
      </c>
      <c r="H3131" s="38">
        <f t="shared" si="97"/>
        <v>0</v>
      </c>
      <c r="I3131" s="6">
        <v>0</v>
      </c>
      <c r="J3131" s="6">
        <v>0</v>
      </c>
      <c r="K3131" s="6">
        <v>0</v>
      </c>
      <c r="L3131" s="6">
        <v>0</v>
      </c>
      <c r="N3131" t="str">
        <f ca="1">EPA_Facilities!AI3131</f>
        <v>New York</v>
      </c>
      <c r="O3131">
        <f>EPA_Facilities!AE3131</f>
        <v>0</v>
      </c>
      <c r="P3131" t="str">
        <f ca="1">EPA_Facilities!V3131</f>
        <v>Gas</v>
      </c>
      <c r="Q3131" s="34">
        <f>EPA_Facilities!AG3131</f>
        <v>0</v>
      </c>
    </row>
    <row r="3132" spans="2:17" ht="17.5" thickTop="1" thickBot="1" x14ac:dyDescent="0.55000000000000004">
      <c r="B3132" t="str">
        <f ca="1">EPA_Facilities!G3132</f>
        <v>Athens Generating Company</v>
      </c>
      <c r="C3132" s="7">
        <f ca="1">EPA_Facilities!H3132</f>
        <v>55405</v>
      </c>
      <c r="D3132" s="7">
        <f ca="1">EPA_Facilities!I3132</f>
        <v>3</v>
      </c>
      <c r="E3132" s="35" t="s">
        <v>6680</v>
      </c>
      <c r="F3132" s="36">
        <f t="shared" si="96"/>
        <v>0</v>
      </c>
      <c r="G3132" s="35" t="s">
        <v>6680</v>
      </c>
      <c r="H3132" s="38">
        <f t="shared" si="97"/>
        <v>0</v>
      </c>
      <c r="I3132" s="6">
        <v>0</v>
      </c>
      <c r="J3132" s="6">
        <v>0</v>
      </c>
      <c r="K3132" s="6">
        <v>0</v>
      </c>
      <c r="L3132" s="6">
        <v>0</v>
      </c>
      <c r="N3132" t="str">
        <f ca="1">EPA_Facilities!AI3132</f>
        <v>New York</v>
      </c>
      <c r="O3132">
        <f>EPA_Facilities!AE3132</f>
        <v>0</v>
      </c>
      <c r="P3132" t="str">
        <f ca="1">EPA_Facilities!V3132</f>
        <v>Gas</v>
      </c>
      <c r="Q3132" s="34">
        <f>EPA_Facilities!AG3132</f>
        <v>0</v>
      </c>
    </row>
    <row r="3133" spans="2:17" ht="17.5" thickTop="1" thickBot="1" x14ac:dyDescent="0.55000000000000004">
      <c r="B3133" t="str">
        <f ca="1">EPA_Facilities!G3133</f>
        <v>Bobby C. Smith Jr. Energy Facility</v>
      </c>
      <c r="C3133" s="7">
        <f ca="1">EPA_Facilities!H3133</f>
        <v>55406</v>
      </c>
      <c r="D3133" s="7">
        <f ca="1">EPA_Facilities!I3133</f>
        <v>1</v>
      </c>
      <c r="E3133" s="35" t="s">
        <v>6680</v>
      </c>
      <c r="F3133" s="36">
        <f t="shared" si="96"/>
        <v>0</v>
      </c>
      <c r="G3133" s="35" t="s">
        <v>6680</v>
      </c>
      <c r="H3133" s="38">
        <f t="shared" si="97"/>
        <v>0</v>
      </c>
      <c r="I3133" s="6">
        <v>0</v>
      </c>
      <c r="J3133" s="6">
        <v>0</v>
      </c>
      <c r="K3133" s="6">
        <v>0</v>
      </c>
      <c r="L3133" s="6">
        <v>0</v>
      </c>
      <c r="N3133" t="str">
        <f ca="1">EPA_Facilities!AI3133</f>
        <v>Southeast</v>
      </c>
      <c r="O3133">
        <f>EPA_Facilities!AE3133</f>
        <v>0</v>
      </c>
      <c r="P3133" t="str">
        <f ca="1">EPA_Facilities!V3133</f>
        <v>Gas</v>
      </c>
      <c r="Q3133" s="34">
        <f>EPA_Facilities!AG3133</f>
        <v>0</v>
      </c>
    </row>
    <row r="3134" spans="2:17" ht="17.5" thickTop="1" thickBot="1" x14ac:dyDescent="0.55000000000000004">
      <c r="B3134" t="str">
        <f ca="1">EPA_Facilities!G3134</f>
        <v>Bobby C. Smith Jr. Energy Facility</v>
      </c>
      <c r="C3134" s="7">
        <f ca="1">EPA_Facilities!H3134</f>
        <v>55406</v>
      </c>
      <c r="D3134" s="7">
        <f ca="1">EPA_Facilities!I3134</f>
        <v>2</v>
      </c>
      <c r="E3134" s="35" t="s">
        <v>6680</v>
      </c>
      <c r="F3134" s="36">
        <f t="shared" si="96"/>
        <v>0</v>
      </c>
      <c r="G3134" s="35" t="s">
        <v>6680</v>
      </c>
      <c r="H3134" s="38">
        <f t="shared" si="97"/>
        <v>0</v>
      </c>
      <c r="I3134" s="6">
        <v>0</v>
      </c>
      <c r="J3134" s="6">
        <v>0</v>
      </c>
      <c r="K3134" s="6">
        <v>0</v>
      </c>
      <c r="L3134" s="6">
        <v>0</v>
      </c>
      <c r="N3134" t="str">
        <f ca="1">EPA_Facilities!AI3134</f>
        <v>Southeast</v>
      </c>
      <c r="O3134">
        <f>EPA_Facilities!AE3134</f>
        <v>0</v>
      </c>
      <c r="P3134" t="str">
        <f ca="1">EPA_Facilities!V3134</f>
        <v>Gas</v>
      </c>
      <c r="Q3134" s="34">
        <f>EPA_Facilities!AG3134</f>
        <v>0</v>
      </c>
    </row>
    <row r="3135" spans="2:17" ht="17.5" thickTop="1" thickBot="1" x14ac:dyDescent="0.55000000000000004">
      <c r="B3135" t="str">
        <f ca="1">EPA_Facilities!G3135</f>
        <v>Calhoun Generating Facility</v>
      </c>
      <c r="C3135" s="7">
        <f ca="1">EPA_Facilities!H3135</f>
        <v>55409</v>
      </c>
      <c r="D3135" s="7" t="str">
        <f ca="1">EPA_Facilities!I3135</f>
        <v>CT1</v>
      </c>
      <c r="E3135" s="35" t="s">
        <v>6680</v>
      </c>
      <c r="F3135" s="36">
        <f t="shared" si="96"/>
        <v>0</v>
      </c>
      <c r="G3135" s="35" t="s">
        <v>6680</v>
      </c>
      <c r="H3135" s="38">
        <f t="shared" si="97"/>
        <v>0</v>
      </c>
      <c r="I3135" s="6">
        <v>0</v>
      </c>
      <c r="J3135" s="6">
        <v>0</v>
      </c>
      <c r="K3135" s="6">
        <v>0</v>
      </c>
      <c r="L3135" s="6">
        <v>0</v>
      </c>
      <c r="N3135" t="str">
        <f ca="1">EPA_Facilities!AI3135</f>
        <v>Southeast</v>
      </c>
      <c r="O3135">
        <f>EPA_Facilities!AE3135</f>
        <v>0</v>
      </c>
      <c r="P3135" t="str">
        <f ca="1">EPA_Facilities!V3135</f>
        <v>Gas</v>
      </c>
      <c r="Q3135" s="34">
        <f>EPA_Facilities!AG3135</f>
        <v>0</v>
      </c>
    </row>
    <row r="3136" spans="2:17" ht="17.5" thickTop="1" thickBot="1" x14ac:dyDescent="0.55000000000000004">
      <c r="B3136" t="str">
        <f ca="1">EPA_Facilities!G3136</f>
        <v>Calhoun Generating Facility</v>
      </c>
      <c r="C3136" s="7">
        <f ca="1">EPA_Facilities!H3136</f>
        <v>55409</v>
      </c>
      <c r="D3136" s="7" t="str">
        <f ca="1">EPA_Facilities!I3136</f>
        <v>CT2</v>
      </c>
      <c r="E3136" s="35" t="s">
        <v>6680</v>
      </c>
      <c r="F3136" s="36">
        <f t="shared" si="96"/>
        <v>0</v>
      </c>
      <c r="G3136" s="35" t="s">
        <v>6680</v>
      </c>
      <c r="H3136" s="38">
        <f t="shared" si="97"/>
        <v>0</v>
      </c>
      <c r="I3136" s="6">
        <v>0</v>
      </c>
      <c r="J3136" s="6">
        <v>0</v>
      </c>
      <c r="K3136" s="6">
        <v>0</v>
      </c>
      <c r="L3136" s="6">
        <v>0</v>
      </c>
      <c r="N3136" t="str">
        <f ca="1">EPA_Facilities!AI3136</f>
        <v>Southeast</v>
      </c>
      <c r="O3136">
        <f>EPA_Facilities!AE3136</f>
        <v>0</v>
      </c>
      <c r="P3136" t="str">
        <f ca="1">EPA_Facilities!V3136</f>
        <v>Gas</v>
      </c>
      <c r="Q3136" s="34">
        <f>EPA_Facilities!AG3136</f>
        <v>0</v>
      </c>
    </row>
    <row r="3137" spans="2:17" ht="17.5" thickTop="1" thickBot="1" x14ac:dyDescent="0.55000000000000004">
      <c r="B3137" t="str">
        <f ca="1">EPA_Facilities!G3137</f>
        <v>Calhoun Generating Facility</v>
      </c>
      <c r="C3137" s="7">
        <f ca="1">EPA_Facilities!H3137</f>
        <v>55409</v>
      </c>
      <c r="D3137" s="7" t="str">
        <f ca="1">EPA_Facilities!I3137</f>
        <v>CT3</v>
      </c>
      <c r="E3137" s="35" t="s">
        <v>6680</v>
      </c>
      <c r="F3137" s="36">
        <f t="shared" si="96"/>
        <v>0</v>
      </c>
      <c r="G3137" s="35" t="s">
        <v>6680</v>
      </c>
      <c r="H3137" s="38">
        <f t="shared" si="97"/>
        <v>0</v>
      </c>
      <c r="I3137" s="6">
        <v>0</v>
      </c>
      <c r="J3137" s="6">
        <v>0</v>
      </c>
      <c r="K3137" s="6">
        <v>0</v>
      </c>
      <c r="L3137" s="6">
        <v>0</v>
      </c>
      <c r="N3137" t="str">
        <f ca="1">EPA_Facilities!AI3137</f>
        <v>Southeast</v>
      </c>
      <c r="O3137">
        <f>EPA_Facilities!AE3137</f>
        <v>0</v>
      </c>
      <c r="P3137" t="str">
        <f ca="1">EPA_Facilities!V3137</f>
        <v>Gas</v>
      </c>
      <c r="Q3137" s="34">
        <f>EPA_Facilities!AG3137</f>
        <v>0</v>
      </c>
    </row>
    <row r="3138" spans="2:17" ht="17.5" thickTop="1" thickBot="1" x14ac:dyDescent="0.55000000000000004">
      <c r="B3138" t="str">
        <f ca="1">EPA_Facilities!G3138</f>
        <v>Calhoun Generating Facility</v>
      </c>
      <c r="C3138" s="7">
        <f ca="1">EPA_Facilities!H3138</f>
        <v>55409</v>
      </c>
      <c r="D3138" s="7" t="str">
        <f ca="1">EPA_Facilities!I3138</f>
        <v>CT4</v>
      </c>
      <c r="E3138" s="35" t="s">
        <v>6680</v>
      </c>
      <c r="F3138" s="36">
        <f t="shared" si="96"/>
        <v>0</v>
      </c>
      <c r="G3138" s="35" t="s">
        <v>6680</v>
      </c>
      <c r="H3138" s="38">
        <f t="shared" si="97"/>
        <v>0</v>
      </c>
      <c r="I3138" s="6">
        <v>0</v>
      </c>
      <c r="J3138" s="6">
        <v>0</v>
      </c>
      <c r="K3138" s="6">
        <v>0</v>
      </c>
      <c r="L3138" s="6">
        <v>0</v>
      </c>
      <c r="N3138" t="str">
        <f ca="1">EPA_Facilities!AI3138</f>
        <v>Southeast</v>
      </c>
      <c r="O3138">
        <f>EPA_Facilities!AE3138</f>
        <v>0</v>
      </c>
      <c r="P3138" t="str">
        <f ca="1">EPA_Facilities!V3138</f>
        <v>Gas</v>
      </c>
      <c r="Q3138" s="34">
        <f>EPA_Facilities!AG3138</f>
        <v>0</v>
      </c>
    </row>
    <row r="3139" spans="2:17" ht="17.5" thickTop="1" thickBot="1" x14ac:dyDescent="0.55000000000000004">
      <c r="B3139" t="str">
        <f ca="1">EPA_Facilities!G3139</f>
        <v>Hillabee Energy Center</v>
      </c>
      <c r="C3139" s="7">
        <f ca="1">EPA_Facilities!H3139</f>
        <v>55411</v>
      </c>
      <c r="D3139" s="7" t="str">
        <f ca="1">EPA_Facilities!I3139</f>
        <v>CT1</v>
      </c>
      <c r="E3139" s="35" t="s">
        <v>6680</v>
      </c>
      <c r="F3139" s="36">
        <f t="shared" si="96"/>
        <v>0</v>
      </c>
      <c r="G3139" s="35" t="s">
        <v>6680</v>
      </c>
      <c r="H3139" s="38">
        <f t="shared" si="97"/>
        <v>0</v>
      </c>
      <c r="I3139" s="6">
        <v>0</v>
      </c>
      <c r="J3139" s="6">
        <v>0</v>
      </c>
      <c r="K3139" s="6">
        <v>0</v>
      </c>
      <c r="L3139" s="6">
        <v>0</v>
      </c>
      <c r="N3139" t="str">
        <f ca="1">EPA_Facilities!AI3139</f>
        <v>Southeast</v>
      </c>
      <c r="O3139">
        <f>EPA_Facilities!AE3139</f>
        <v>0</v>
      </c>
      <c r="P3139" t="str">
        <f ca="1">EPA_Facilities!V3139</f>
        <v>Gas</v>
      </c>
      <c r="Q3139" s="34">
        <f>EPA_Facilities!AG3139</f>
        <v>0</v>
      </c>
    </row>
    <row r="3140" spans="2:17" ht="17.5" thickTop="1" thickBot="1" x14ac:dyDescent="0.55000000000000004">
      <c r="B3140" t="str">
        <f ca="1">EPA_Facilities!G3140</f>
        <v>Hillabee Energy Center</v>
      </c>
      <c r="C3140" s="7">
        <f ca="1">EPA_Facilities!H3140</f>
        <v>55411</v>
      </c>
      <c r="D3140" s="7" t="str">
        <f ca="1">EPA_Facilities!I3140</f>
        <v>CT2</v>
      </c>
      <c r="E3140" s="35" t="s">
        <v>6680</v>
      </c>
      <c r="F3140" s="36">
        <f t="shared" si="96"/>
        <v>0</v>
      </c>
      <c r="G3140" s="35" t="s">
        <v>6680</v>
      </c>
      <c r="H3140" s="38">
        <f t="shared" si="97"/>
        <v>0</v>
      </c>
      <c r="I3140" s="6">
        <v>0</v>
      </c>
      <c r="J3140" s="6">
        <v>0</v>
      </c>
      <c r="K3140" s="6">
        <v>0</v>
      </c>
      <c r="L3140" s="6">
        <v>0</v>
      </c>
      <c r="N3140" t="str">
        <f ca="1">EPA_Facilities!AI3140</f>
        <v>Southeast</v>
      </c>
      <c r="O3140">
        <f>EPA_Facilities!AE3140</f>
        <v>0</v>
      </c>
      <c r="P3140" t="str">
        <f ca="1">EPA_Facilities!V3140</f>
        <v>Gas</v>
      </c>
      <c r="Q3140" s="34">
        <f>EPA_Facilities!AG3140</f>
        <v>0</v>
      </c>
    </row>
    <row r="3141" spans="2:17" ht="17.5" thickTop="1" thickBot="1" x14ac:dyDescent="0.55000000000000004">
      <c r="B3141" t="str">
        <f ca="1">EPA_Facilities!G3141</f>
        <v>Osprey Energy Center</v>
      </c>
      <c r="C3141" s="7">
        <f ca="1">EPA_Facilities!H3141</f>
        <v>55412</v>
      </c>
      <c r="D3141" s="7" t="str">
        <f ca="1">EPA_Facilities!I3141</f>
        <v>CT1</v>
      </c>
      <c r="E3141" s="35" t="s">
        <v>6680</v>
      </c>
      <c r="F3141" s="36">
        <f t="shared" si="96"/>
        <v>0</v>
      </c>
      <c r="G3141" s="35" t="s">
        <v>6680</v>
      </c>
      <c r="H3141" s="38">
        <f t="shared" si="97"/>
        <v>0</v>
      </c>
      <c r="I3141" s="6">
        <v>0</v>
      </c>
      <c r="J3141" s="6">
        <v>0</v>
      </c>
      <c r="K3141" s="6">
        <v>0</v>
      </c>
      <c r="L3141" s="6">
        <v>0</v>
      </c>
      <c r="N3141" t="str">
        <f ca="1">EPA_Facilities!AI3141</f>
        <v>Florida</v>
      </c>
      <c r="O3141">
        <f>EPA_Facilities!AE3141</f>
        <v>0</v>
      </c>
      <c r="P3141" t="str">
        <f ca="1">EPA_Facilities!V3141</f>
        <v>Gas</v>
      </c>
      <c r="Q3141" s="34">
        <f>EPA_Facilities!AG3141</f>
        <v>0</v>
      </c>
    </row>
    <row r="3142" spans="2:17" ht="17.5" thickTop="1" thickBot="1" x14ac:dyDescent="0.55000000000000004">
      <c r="B3142" t="str">
        <f ca="1">EPA_Facilities!G3142</f>
        <v>Osprey Energy Center</v>
      </c>
      <c r="C3142" s="7">
        <f ca="1">EPA_Facilities!H3142</f>
        <v>55412</v>
      </c>
      <c r="D3142" s="7" t="str">
        <f ca="1">EPA_Facilities!I3142</f>
        <v>CT2</v>
      </c>
      <c r="E3142" s="35" t="s">
        <v>6680</v>
      </c>
      <c r="F3142" s="36">
        <f t="shared" ref="F3142:F3205" si="98">IF(E3142="No",0,1)</f>
        <v>0</v>
      </c>
      <c r="G3142" s="35" t="s">
        <v>6680</v>
      </c>
      <c r="H3142" s="38">
        <f t="shared" ref="H3142:H3205" si="99">IF(G3142="No",0,1)</f>
        <v>0</v>
      </c>
      <c r="I3142" s="6">
        <v>0</v>
      </c>
      <c r="J3142" s="6">
        <v>0</v>
      </c>
      <c r="K3142" s="6">
        <v>0</v>
      </c>
      <c r="L3142" s="6">
        <v>0</v>
      </c>
      <c r="N3142" t="str">
        <f ca="1">EPA_Facilities!AI3142</f>
        <v>Florida</v>
      </c>
      <c r="O3142">
        <f>EPA_Facilities!AE3142</f>
        <v>0</v>
      </c>
      <c r="P3142" t="str">
        <f ca="1">EPA_Facilities!V3142</f>
        <v>Gas</v>
      </c>
      <c r="Q3142" s="34">
        <f>EPA_Facilities!AG3142</f>
        <v>0</v>
      </c>
    </row>
    <row r="3143" spans="2:17" ht="17.5" thickTop="1" thickBot="1" x14ac:dyDescent="0.55000000000000004">
      <c r="B3143" t="str">
        <f ca="1">EPA_Facilities!G3143</f>
        <v>Shady Hills</v>
      </c>
      <c r="C3143" s="7">
        <f ca="1">EPA_Facilities!H3143</f>
        <v>55414</v>
      </c>
      <c r="D3143" s="7" t="str">
        <f ca="1">EPA_Facilities!I3143</f>
        <v>GT101</v>
      </c>
      <c r="E3143" s="35" t="s">
        <v>6680</v>
      </c>
      <c r="F3143" s="36">
        <f t="shared" si="98"/>
        <v>0</v>
      </c>
      <c r="G3143" s="35" t="s">
        <v>6680</v>
      </c>
      <c r="H3143" s="38">
        <f t="shared" si="99"/>
        <v>0</v>
      </c>
      <c r="I3143" s="6">
        <v>0</v>
      </c>
      <c r="J3143" s="6">
        <v>0</v>
      </c>
      <c r="K3143" s="6">
        <v>0</v>
      </c>
      <c r="L3143" s="6">
        <v>0</v>
      </c>
      <c r="N3143" t="str">
        <f ca="1">EPA_Facilities!AI3143</f>
        <v>Florida</v>
      </c>
      <c r="O3143">
        <f>EPA_Facilities!AE3143</f>
        <v>0</v>
      </c>
      <c r="P3143" t="str">
        <f ca="1">EPA_Facilities!V3143</f>
        <v>Gas</v>
      </c>
      <c r="Q3143" s="34">
        <f>EPA_Facilities!AG3143</f>
        <v>0</v>
      </c>
    </row>
    <row r="3144" spans="2:17" ht="17.5" thickTop="1" thickBot="1" x14ac:dyDescent="0.55000000000000004">
      <c r="B3144" t="str">
        <f ca="1">EPA_Facilities!G3144</f>
        <v>Shady Hills</v>
      </c>
      <c r="C3144" s="7">
        <f ca="1">EPA_Facilities!H3144</f>
        <v>55414</v>
      </c>
      <c r="D3144" s="7" t="str">
        <f ca="1">EPA_Facilities!I3144</f>
        <v>GT201</v>
      </c>
      <c r="E3144" s="35" t="s">
        <v>6680</v>
      </c>
      <c r="F3144" s="36">
        <f t="shared" si="98"/>
        <v>0</v>
      </c>
      <c r="G3144" s="35" t="s">
        <v>6680</v>
      </c>
      <c r="H3144" s="38">
        <f t="shared" si="99"/>
        <v>0</v>
      </c>
      <c r="I3144" s="6">
        <v>0</v>
      </c>
      <c r="J3144" s="6">
        <v>0</v>
      </c>
      <c r="K3144" s="6">
        <v>0</v>
      </c>
      <c r="L3144" s="6">
        <v>0</v>
      </c>
      <c r="N3144" t="str">
        <f ca="1">EPA_Facilities!AI3144</f>
        <v>Florida</v>
      </c>
      <c r="O3144">
        <f>EPA_Facilities!AE3144</f>
        <v>0</v>
      </c>
      <c r="P3144" t="str">
        <f ca="1">EPA_Facilities!V3144</f>
        <v>Gas</v>
      </c>
      <c r="Q3144" s="34">
        <f>EPA_Facilities!AG3144</f>
        <v>0</v>
      </c>
    </row>
    <row r="3145" spans="2:17" ht="17.5" thickTop="1" thickBot="1" x14ac:dyDescent="0.55000000000000004">
      <c r="B3145" t="str">
        <f ca="1">EPA_Facilities!G3145</f>
        <v>Shady Hills</v>
      </c>
      <c r="C3145" s="7">
        <f ca="1">EPA_Facilities!H3145</f>
        <v>55414</v>
      </c>
      <c r="D3145" s="7" t="str">
        <f ca="1">EPA_Facilities!I3145</f>
        <v>GT301</v>
      </c>
      <c r="E3145" s="35" t="s">
        <v>6680</v>
      </c>
      <c r="F3145" s="36">
        <f t="shared" si="98"/>
        <v>0</v>
      </c>
      <c r="G3145" s="35" t="s">
        <v>6680</v>
      </c>
      <c r="H3145" s="38">
        <f t="shared" si="99"/>
        <v>0</v>
      </c>
      <c r="I3145" s="6">
        <v>0</v>
      </c>
      <c r="J3145" s="6">
        <v>0</v>
      </c>
      <c r="K3145" s="6">
        <v>0</v>
      </c>
      <c r="L3145" s="6">
        <v>0</v>
      </c>
      <c r="N3145" t="str">
        <f ca="1">EPA_Facilities!AI3145</f>
        <v>Florida</v>
      </c>
      <c r="O3145">
        <f>EPA_Facilities!AE3145</f>
        <v>0</v>
      </c>
      <c r="P3145" t="str">
        <f ca="1">EPA_Facilities!V3145</f>
        <v>Gas</v>
      </c>
      <c r="Q3145" s="34">
        <f>EPA_Facilities!AG3145</f>
        <v>0</v>
      </c>
    </row>
    <row r="3146" spans="2:17" ht="17.5" thickTop="1" thickBot="1" x14ac:dyDescent="0.55000000000000004">
      <c r="B3146" t="str">
        <f ca="1">EPA_Facilities!G3146</f>
        <v>Vandolah Power Project</v>
      </c>
      <c r="C3146" s="7">
        <f ca="1">EPA_Facilities!H3146</f>
        <v>55415</v>
      </c>
      <c r="D3146" s="7" t="str">
        <f ca="1">EPA_Facilities!I3146</f>
        <v>GT101</v>
      </c>
      <c r="E3146" s="35" t="s">
        <v>6680</v>
      </c>
      <c r="F3146" s="36">
        <f t="shared" si="98"/>
        <v>0</v>
      </c>
      <c r="G3146" s="35" t="s">
        <v>6680</v>
      </c>
      <c r="H3146" s="38">
        <f t="shared" si="99"/>
        <v>0</v>
      </c>
      <c r="I3146" s="6">
        <v>0</v>
      </c>
      <c r="J3146" s="6">
        <v>0</v>
      </c>
      <c r="K3146" s="6">
        <v>0</v>
      </c>
      <c r="L3146" s="6">
        <v>0</v>
      </c>
      <c r="N3146" t="str">
        <f ca="1">EPA_Facilities!AI3146</f>
        <v>Florida</v>
      </c>
      <c r="O3146">
        <f>EPA_Facilities!AE3146</f>
        <v>0</v>
      </c>
      <c r="P3146" t="str">
        <f ca="1">EPA_Facilities!V3146</f>
        <v>Gas</v>
      </c>
      <c r="Q3146" s="34">
        <f>EPA_Facilities!AG3146</f>
        <v>0</v>
      </c>
    </row>
    <row r="3147" spans="2:17" ht="17.5" thickTop="1" thickBot="1" x14ac:dyDescent="0.55000000000000004">
      <c r="B3147" t="str">
        <f ca="1">EPA_Facilities!G3147</f>
        <v>Vandolah Power Project</v>
      </c>
      <c r="C3147" s="7">
        <f ca="1">EPA_Facilities!H3147</f>
        <v>55415</v>
      </c>
      <c r="D3147" s="7" t="str">
        <f ca="1">EPA_Facilities!I3147</f>
        <v>GT201</v>
      </c>
      <c r="E3147" s="35" t="s">
        <v>6680</v>
      </c>
      <c r="F3147" s="36">
        <f t="shared" si="98"/>
        <v>0</v>
      </c>
      <c r="G3147" s="35" t="s">
        <v>6680</v>
      </c>
      <c r="H3147" s="38">
        <f t="shared" si="99"/>
        <v>0</v>
      </c>
      <c r="I3147" s="6">
        <v>0</v>
      </c>
      <c r="J3147" s="6">
        <v>0</v>
      </c>
      <c r="K3147" s="6">
        <v>0</v>
      </c>
      <c r="L3147" s="6">
        <v>0</v>
      </c>
      <c r="N3147" t="str">
        <f ca="1">EPA_Facilities!AI3147</f>
        <v>Florida</v>
      </c>
      <c r="O3147">
        <f>EPA_Facilities!AE3147</f>
        <v>0</v>
      </c>
      <c r="P3147" t="str">
        <f ca="1">EPA_Facilities!V3147</f>
        <v>Gas</v>
      </c>
      <c r="Q3147" s="34">
        <f>EPA_Facilities!AG3147</f>
        <v>0</v>
      </c>
    </row>
    <row r="3148" spans="2:17" ht="17.5" thickTop="1" thickBot="1" x14ac:dyDescent="0.55000000000000004">
      <c r="B3148" t="str">
        <f ca="1">EPA_Facilities!G3148</f>
        <v>Vandolah Power Project</v>
      </c>
      <c r="C3148" s="7">
        <f ca="1">EPA_Facilities!H3148</f>
        <v>55415</v>
      </c>
      <c r="D3148" s="7" t="str">
        <f ca="1">EPA_Facilities!I3148</f>
        <v>GT301</v>
      </c>
      <c r="E3148" s="35" t="s">
        <v>6680</v>
      </c>
      <c r="F3148" s="36">
        <f t="shared" si="98"/>
        <v>0</v>
      </c>
      <c r="G3148" s="35" t="s">
        <v>6680</v>
      </c>
      <c r="H3148" s="38">
        <f t="shared" si="99"/>
        <v>0</v>
      </c>
      <c r="I3148" s="6">
        <v>0</v>
      </c>
      <c r="J3148" s="6">
        <v>0</v>
      </c>
      <c r="K3148" s="6">
        <v>0</v>
      </c>
      <c r="L3148" s="6">
        <v>0</v>
      </c>
      <c r="N3148" t="str">
        <f ca="1">EPA_Facilities!AI3148</f>
        <v>Florida</v>
      </c>
      <c r="O3148">
        <f>EPA_Facilities!AE3148</f>
        <v>0</v>
      </c>
      <c r="P3148" t="str">
        <f ca="1">EPA_Facilities!V3148</f>
        <v>Gas</v>
      </c>
      <c r="Q3148" s="34">
        <f>EPA_Facilities!AG3148</f>
        <v>0</v>
      </c>
    </row>
    <row r="3149" spans="2:17" ht="17.5" thickTop="1" thickBot="1" x14ac:dyDescent="0.55000000000000004">
      <c r="B3149" t="str">
        <f ca="1">EPA_Facilities!G3149</f>
        <v>Vandolah Power Project</v>
      </c>
      <c r="C3149" s="7">
        <f ca="1">EPA_Facilities!H3149</f>
        <v>55415</v>
      </c>
      <c r="D3149" s="7" t="str">
        <f ca="1">EPA_Facilities!I3149</f>
        <v>GT401</v>
      </c>
      <c r="E3149" s="35" t="s">
        <v>6680</v>
      </c>
      <c r="F3149" s="36">
        <f t="shared" si="98"/>
        <v>0</v>
      </c>
      <c r="G3149" s="35" t="s">
        <v>6680</v>
      </c>
      <c r="H3149" s="38">
        <f t="shared" si="99"/>
        <v>0</v>
      </c>
      <c r="I3149" s="6">
        <v>0</v>
      </c>
      <c r="J3149" s="6">
        <v>0</v>
      </c>
      <c r="K3149" s="6">
        <v>0</v>
      </c>
      <c r="L3149" s="6">
        <v>0</v>
      </c>
      <c r="N3149" t="str">
        <f ca="1">EPA_Facilities!AI3149</f>
        <v>Florida</v>
      </c>
      <c r="O3149">
        <f>EPA_Facilities!AE3149</f>
        <v>0</v>
      </c>
      <c r="P3149" t="str">
        <f ca="1">EPA_Facilities!V3149</f>
        <v>Gas</v>
      </c>
      <c r="Q3149" s="34">
        <f>EPA_Facilities!AG3149</f>
        <v>0</v>
      </c>
    </row>
    <row r="3150" spans="2:17" ht="17.5" thickTop="1" thickBot="1" x14ac:dyDescent="0.55000000000000004">
      <c r="B3150" t="str">
        <f ca="1">EPA_Facilities!G3150</f>
        <v>Raccoon Creek Power Plant</v>
      </c>
      <c r="C3150" s="7">
        <f ca="1">EPA_Facilities!H3150</f>
        <v>55417</v>
      </c>
      <c r="D3150" s="7" t="str">
        <f ca="1">EPA_Facilities!I3150</f>
        <v>CT-01</v>
      </c>
      <c r="E3150" s="35" t="s">
        <v>6680</v>
      </c>
      <c r="F3150" s="36">
        <f t="shared" si="98"/>
        <v>0</v>
      </c>
      <c r="G3150" s="35" t="s">
        <v>6680</v>
      </c>
      <c r="H3150" s="38">
        <f t="shared" si="99"/>
        <v>0</v>
      </c>
      <c r="I3150" s="6">
        <v>0</v>
      </c>
      <c r="J3150" s="6">
        <v>0</v>
      </c>
      <c r="K3150" s="6">
        <v>0</v>
      </c>
      <c r="L3150" s="6">
        <v>0</v>
      </c>
      <c r="N3150" t="str">
        <f ca="1">EPA_Facilities!AI3150</f>
        <v>Midwest</v>
      </c>
      <c r="O3150">
        <f>EPA_Facilities!AE3150</f>
        <v>0</v>
      </c>
      <c r="P3150" t="str">
        <f ca="1">EPA_Facilities!V3150</f>
        <v>Gas</v>
      </c>
      <c r="Q3150" s="34">
        <f>EPA_Facilities!AG3150</f>
        <v>0</v>
      </c>
    </row>
    <row r="3151" spans="2:17" ht="17.5" thickTop="1" thickBot="1" x14ac:dyDescent="0.55000000000000004">
      <c r="B3151" t="str">
        <f ca="1">EPA_Facilities!G3151</f>
        <v>Raccoon Creek Power Plant</v>
      </c>
      <c r="C3151" s="7">
        <f ca="1">EPA_Facilities!H3151</f>
        <v>55417</v>
      </c>
      <c r="D3151" s="7" t="str">
        <f ca="1">EPA_Facilities!I3151</f>
        <v>CT-02</v>
      </c>
      <c r="E3151" s="35" t="s">
        <v>6680</v>
      </c>
      <c r="F3151" s="36">
        <f t="shared" si="98"/>
        <v>0</v>
      </c>
      <c r="G3151" s="35" t="s">
        <v>6680</v>
      </c>
      <c r="H3151" s="38">
        <f t="shared" si="99"/>
        <v>0</v>
      </c>
      <c r="I3151" s="6">
        <v>0</v>
      </c>
      <c r="J3151" s="6">
        <v>0</v>
      </c>
      <c r="K3151" s="6">
        <v>0</v>
      </c>
      <c r="L3151" s="6">
        <v>0</v>
      </c>
      <c r="N3151" t="str">
        <f ca="1">EPA_Facilities!AI3151</f>
        <v>Midwest</v>
      </c>
      <c r="O3151">
        <f>EPA_Facilities!AE3151</f>
        <v>0</v>
      </c>
      <c r="P3151" t="str">
        <f ca="1">EPA_Facilities!V3151</f>
        <v>Gas</v>
      </c>
      <c r="Q3151" s="34">
        <f>EPA_Facilities!AG3151</f>
        <v>0</v>
      </c>
    </row>
    <row r="3152" spans="2:17" ht="17.5" thickTop="1" thickBot="1" x14ac:dyDescent="0.55000000000000004">
      <c r="B3152" t="str">
        <f ca="1">EPA_Facilities!G3152</f>
        <v>Raccoon Creek Power Plant</v>
      </c>
      <c r="C3152" s="7">
        <f ca="1">EPA_Facilities!H3152</f>
        <v>55417</v>
      </c>
      <c r="D3152" s="7" t="str">
        <f ca="1">EPA_Facilities!I3152</f>
        <v>CT-03</v>
      </c>
      <c r="E3152" s="35" t="s">
        <v>6680</v>
      </c>
      <c r="F3152" s="36">
        <f t="shared" si="98"/>
        <v>0</v>
      </c>
      <c r="G3152" s="35" t="s">
        <v>6680</v>
      </c>
      <c r="H3152" s="38">
        <f t="shared" si="99"/>
        <v>0</v>
      </c>
      <c r="I3152" s="6">
        <v>0</v>
      </c>
      <c r="J3152" s="6">
        <v>0</v>
      </c>
      <c r="K3152" s="6">
        <v>0</v>
      </c>
      <c r="L3152" s="6">
        <v>0</v>
      </c>
      <c r="N3152" t="str">
        <f ca="1">EPA_Facilities!AI3152</f>
        <v>Midwest</v>
      </c>
      <c r="O3152">
        <f>EPA_Facilities!AE3152</f>
        <v>0</v>
      </c>
      <c r="P3152" t="str">
        <f ca="1">EPA_Facilities!V3152</f>
        <v>Gas</v>
      </c>
      <c r="Q3152" s="34">
        <f>EPA_Facilities!AG3152</f>
        <v>0</v>
      </c>
    </row>
    <row r="3153" spans="2:17" ht="17.5" thickTop="1" thickBot="1" x14ac:dyDescent="0.55000000000000004">
      <c r="B3153" t="str">
        <f ca="1">EPA_Facilities!G3153</f>
        <v>Raccoon Creek Power Plant</v>
      </c>
      <c r="C3153" s="7">
        <f ca="1">EPA_Facilities!H3153</f>
        <v>55417</v>
      </c>
      <c r="D3153" s="7" t="str">
        <f ca="1">EPA_Facilities!I3153</f>
        <v>CT-04</v>
      </c>
      <c r="E3153" s="35" t="s">
        <v>6680</v>
      </c>
      <c r="F3153" s="36">
        <f t="shared" si="98"/>
        <v>0</v>
      </c>
      <c r="G3153" s="35" t="s">
        <v>6680</v>
      </c>
      <c r="H3153" s="38">
        <f t="shared" si="99"/>
        <v>0</v>
      </c>
      <c r="I3153" s="6">
        <v>0</v>
      </c>
      <c r="J3153" s="6">
        <v>0</v>
      </c>
      <c r="K3153" s="6">
        <v>0</v>
      </c>
      <c r="L3153" s="6">
        <v>0</v>
      </c>
      <c r="N3153" t="str">
        <f ca="1">EPA_Facilities!AI3153</f>
        <v>Midwest</v>
      </c>
      <c r="O3153">
        <f>EPA_Facilities!AE3153</f>
        <v>0</v>
      </c>
      <c r="P3153" t="str">
        <f ca="1">EPA_Facilities!V3153</f>
        <v>Gas</v>
      </c>
      <c r="Q3153" s="34">
        <f>EPA_Facilities!AG3153</f>
        <v>0</v>
      </c>
    </row>
    <row r="3154" spans="2:17" ht="17.5" thickTop="1" thickBot="1" x14ac:dyDescent="0.55000000000000004">
      <c r="B3154" t="str">
        <f ca="1">EPA_Facilities!G3154</f>
        <v>Hot Spring Energy Facility</v>
      </c>
      <c r="C3154" s="7">
        <f ca="1">EPA_Facilities!H3154</f>
        <v>55418</v>
      </c>
      <c r="D3154" s="7" t="str">
        <f ca="1">EPA_Facilities!I3154</f>
        <v>CT-1</v>
      </c>
      <c r="E3154" s="35" t="s">
        <v>6680</v>
      </c>
      <c r="F3154" s="36">
        <f t="shared" si="98"/>
        <v>0</v>
      </c>
      <c r="G3154" s="35" t="s">
        <v>6680</v>
      </c>
      <c r="H3154" s="38">
        <f t="shared" si="99"/>
        <v>0</v>
      </c>
      <c r="I3154" s="6">
        <v>0</v>
      </c>
      <c r="J3154" s="6">
        <v>0</v>
      </c>
      <c r="K3154" s="6">
        <v>0</v>
      </c>
      <c r="L3154" s="6">
        <v>0</v>
      </c>
      <c r="N3154" t="str">
        <f ca="1">EPA_Facilities!AI3154</f>
        <v>Midwest</v>
      </c>
      <c r="O3154">
        <f>EPA_Facilities!AE3154</f>
        <v>0</v>
      </c>
      <c r="P3154" t="str">
        <f ca="1">EPA_Facilities!V3154</f>
        <v>Gas</v>
      </c>
      <c r="Q3154" s="34">
        <f>EPA_Facilities!AG3154</f>
        <v>0</v>
      </c>
    </row>
    <row r="3155" spans="2:17" ht="17.5" thickTop="1" thickBot="1" x14ac:dyDescent="0.55000000000000004">
      <c r="B3155" t="str">
        <f ca="1">EPA_Facilities!G3155</f>
        <v>Hot Spring Energy Facility</v>
      </c>
      <c r="C3155" s="7">
        <f ca="1">EPA_Facilities!H3155</f>
        <v>55418</v>
      </c>
      <c r="D3155" s="7" t="str">
        <f ca="1">EPA_Facilities!I3155</f>
        <v>CT-2</v>
      </c>
      <c r="E3155" s="35" t="s">
        <v>6680</v>
      </c>
      <c r="F3155" s="36">
        <f t="shared" si="98"/>
        <v>0</v>
      </c>
      <c r="G3155" s="35" t="s">
        <v>6680</v>
      </c>
      <c r="H3155" s="38">
        <f t="shared" si="99"/>
        <v>0</v>
      </c>
      <c r="I3155" s="6">
        <v>0</v>
      </c>
      <c r="J3155" s="6">
        <v>0</v>
      </c>
      <c r="K3155" s="6">
        <v>0</v>
      </c>
      <c r="L3155" s="6">
        <v>0</v>
      </c>
      <c r="N3155" t="str">
        <f ca="1">EPA_Facilities!AI3155</f>
        <v>Midwest</v>
      </c>
      <c r="O3155">
        <f>EPA_Facilities!AE3155</f>
        <v>0</v>
      </c>
      <c r="P3155" t="str">
        <f ca="1">EPA_Facilities!V3155</f>
        <v>Gas</v>
      </c>
      <c r="Q3155" s="34">
        <f>EPA_Facilities!AG3155</f>
        <v>0</v>
      </c>
    </row>
    <row r="3156" spans="2:17" ht="17.5" thickTop="1" thickBot="1" x14ac:dyDescent="0.55000000000000004">
      <c r="B3156" t="str">
        <f ca="1">EPA_Facilities!G3156</f>
        <v>Plaquemine Cogen Facility</v>
      </c>
      <c r="C3156" s="7">
        <f ca="1">EPA_Facilities!H3156</f>
        <v>55419</v>
      </c>
      <c r="D3156" s="7">
        <f ca="1">EPA_Facilities!I3156</f>
        <v>500</v>
      </c>
      <c r="E3156" s="35" t="s">
        <v>6680</v>
      </c>
      <c r="F3156" s="36">
        <f t="shared" si="98"/>
        <v>0</v>
      </c>
      <c r="G3156" s="35" t="s">
        <v>6680</v>
      </c>
      <c r="H3156" s="38">
        <f t="shared" si="99"/>
        <v>0</v>
      </c>
      <c r="I3156" s="6">
        <v>0</v>
      </c>
      <c r="J3156" s="6">
        <v>0</v>
      </c>
      <c r="K3156" s="6">
        <v>0</v>
      </c>
      <c r="L3156" s="6">
        <v>0</v>
      </c>
      <c r="N3156" t="str">
        <f ca="1">EPA_Facilities!AI3156</f>
        <v>Midwest</v>
      </c>
      <c r="O3156">
        <f>EPA_Facilities!AE3156</f>
        <v>0</v>
      </c>
      <c r="P3156" t="str">
        <f ca="1">EPA_Facilities!V3156</f>
        <v>Gas</v>
      </c>
      <c r="Q3156" s="34">
        <f>EPA_Facilities!AG3156</f>
        <v>0</v>
      </c>
    </row>
    <row r="3157" spans="2:17" ht="17.5" thickTop="1" thickBot="1" x14ac:dyDescent="0.55000000000000004">
      <c r="B3157" t="str">
        <f ca="1">EPA_Facilities!G3157</f>
        <v>Plaquemine Cogen Facility</v>
      </c>
      <c r="C3157" s="7">
        <f ca="1">EPA_Facilities!H3157</f>
        <v>55419</v>
      </c>
      <c r="D3157" s="7">
        <f ca="1">EPA_Facilities!I3157</f>
        <v>600</v>
      </c>
      <c r="E3157" s="35" t="s">
        <v>6680</v>
      </c>
      <c r="F3157" s="36">
        <f t="shared" si="98"/>
        <v>0</v>
      </c>
      <c r="G3157" s="35" t="s">
        <v>6680</v>
      </c>
      <c r="H3157" s="38">
        <f t="shared" si="99"/>
        <v>0</v>
      </c>
      <c r="I3157" s="6">
        <v>0</v>
      </c>
      <c r="J3157" s="6">
        <v>0</v>
      </c>
      <c r="K3157" s="6">
        <v>0</v>
      </c>
      <c r="L3157" s="6">
        <v>0</v>
      </c>
      <c r="N3157" t="str">
        <f ca="1">EPA_Facilities!AI3157</f>
        <v>Midwest</v>
      </c>
      <c r="O3157">
        <f>EPA_Facilities!AE3157</f>
        <v>0</v>
      </c>
      <c r="P3157" t="str">
        <f ca="1">EPA_Facilities!V3157</f>
        <v>Gas</v>
      </c>
      <c r="Q3157" s="34">
        <f>EPA_Facilities!AG3157</f>
        <v>0</v>
      </c>
    </row>
    <row r="3158" spans="2:17" ht="17.5" thickTop="1" thickBot="1" x14ac:dyDescent="0.55000000000000004">
      <c r="B3158" t="str">
        <f ca="1">EPA_Facilities!G3158</f>
        <v>Plaquemine Cogen Facility</v>
      </c>
      <c r="C3158" s="7">
        <f ca="1">EPA_Facilities!H3158</f>
        <v>55419</v>
      </c>
      <c r="D3158" s="7">
        <f ca="1">EPA_Facilities!I3158</f>
        <v>700</v>
      </c>
      <c r="E3158" s="35" t="s">
        <v>6680</v>
      </c>
      <c r="F3158" s="36">
        <f t="shared" si="98"/>
        <v>0</v>
      </c>
      <c r="G3158" s="35" t="s">
        <v>6680</v>
      </c>
      <c r="H3158" s="38">
        <f t="shared" si="99"/>
        <v>0</v>
      </c>
      <c r="I3158" s="6">
        <v>0</v>
      </c>
      <c r="J3158" s="6">
        <v>0</v>
      </c>
      <c r="K3158" s="6">
        <v>0</v>
      </c>
      <c r="L3158" s="6">
        <v>0</v>
      </c>
      <c r="N3158" t="str">
        <f ca="1">EPA_Facilities!AI3158</f>
        <v>Midwest</v>
      </c>
      <c r="O3158">
        <f>EPA_Facilities!AE3158</f>
        <v>0</v>
      </c>
      <c r="P3158" t="str">
        <f ca="1">EPA_Facilities!V3158</f>
        <v>Gas</v>
      </c>
      <c r="Q3158" s="34">
        <f>EPA_Facilities!AG3158</f>
        <v>0</v>
      </c>
    </row>
    <row r="3159" spans="2:17" ht="17.5" thickTop="1" thickBot="1" x14ac:dyDescent="0.55000000000000004">
      <c r="B3159" t="str">
        <f ca="1">EPA_Facilities!G3159</f>
        <v>Plaquemine Cogen Facility</v>
      </c>
      <c r="C3159" s="7">
        <f ca="1">EPA_Facilities!H3159</f>
        <v>55419</v>
      </c>
      <c r="D3159" s="7">
        <f ca="1">EPA_Facilities!I3159</f>
        <v>800</v>
      </c>
      <c r="E3159" s="35" t="s">
        <v>6680</v>
      </c>
      <c r="F3159" s="36">
        <f t="shared" si="98"/>
        <v>0</v>
      </c>
      <c r="G3159" s="35" t="s">
        <v>6680</v>
      </c>
      <c r="H3159" s="38">
        <f t="shared" si="99"/>
        <v>0</v>
      </c>
      <c r="I3159" s="6">
        <v>0</v>
      </c>
      <c r="J3159" s="6">
        <v>0</v>
      </c>
      <c r="K3159" s="6">
        <v>0</v>
      </c>
      <c r="L3159" s="6">
        <v>0</v>
      </c>
      <c r="N3159" t="str">
        <f ca="1">EPA_Facilities!AI3159</f>
        <v>Midwest</v>
      </c>
      <c r="O3159">
        <f>EPA_Facilities!AE3159</f>
        <v>0</v>
      </c>
      <c r="P3159" t="str">
        <f ca="1">EPA_Facilities!V3159</f>
        <v>Gas</v>
      </c>
      <c r="Q3159" s="34">
        <f>EPA_Facilities!AG3159</f>
        <v>0</v>
      </c>
    </row>
    <row r="3160" spans="2:17" ht="17.5" thickTop="1" thickBot="1" x14ac:dyDescent="0.55000000000000004">
      <c r="B3160" t="str">
        <f ca="1">EPA_Facilities!G3160</f>
        <v>Bayou Cove Peaking Power Plant</v>
      </c>
      <c r="C3160" s="7">
        <f ca="1">EPA_Facilities!H3160</f>
        <v>55433</v>
      </c>
      <c r="D3160" s="7" t="str">
        <f ca="1">EPA_Facilities!I3160</f>
        <v>CTG-1</v>
      </c>
      <c r="E3160" s="35" t="s">
        <v>6680</v>
      </c>
      <c r="F3160" s="36">
        <f t="shared" si="98"/>
        <v>0</v>
      </c>
      <c r="G3160" s="35" t="s">
        <v>6680</v>
      </c>
      <c r="H3160" s="38">
        <f t="shared" si="99"/>
        <v>0</v>
      </c>
      <c r="I3160" s="6">
        <v>0</v>
      </c>
      <c r="J3160" s="6">
        <v>0</v>
      </c>
      <c r="K3160" s="6">
        <v>0</v>
      </c>
      <c r="L3160" s="6">
        <v>0</v>
      </c>
      <c r="N3160" t="str">
        <f ca="1">EPA_Facilities!AI3160</f>
        <v>Midwest</v>
      </c>
      <c r="O3160">
        <f>EPA_Facilities!AE3160</f>
        <v>0</v>
      </c>
      <c r="P3160" t="str">
        <f ca="1">EPA_Facilities!V3160</f>
        <v>Gas</v>
      </c>
      <c r="Q3160" s="34">
        <f>EPA_Facilities!AG3160</f>
        <v>0</v>
      </c>
    </row>
    <row r="3161" spans="2:17" ht="17.5" thickTop="1" thickBot="1" x14ac:dyDescent="0.55000000000000004">
      <c r="B3161" t="str">
        <f ca="1">EPA_Facilities!G3161</f>
        <v>Bayou Cove Peaking Power Plant</v>
      </c>
      <c r="C3161" s="7">
        <f ca="1">EPA_Facilities!H3161</f>
        <v>55433</v>
      </c>
      <c r="D3161" s="7" t="str">
        <f ca="1">EPA_Facilities!I3161</f>
        <v>CTG-2</v>
      </c>
      <c r="E3161" s="35" t="s">
        <v>6680</v>
      </c>
      <c r="F3161" s="36">
        <f t="shared" si="98"/>
        <v>0</v>
      </c>
      <c r="G3161" s="35" t="s">
        <v>6680</v>
      </c>
      <c r="H3161" s="38">
        <f t="shared" si="99"/>
        <v>0</v>
      </c>
      <c r="I3161" s="6">
        <v>0</v>
      </c>
      <c r="J3161" s="6">
        <v>0</v>
      </c>
      <c r="K3161" s="6">
        <v>0</v>
      </c>
      <c r="L3161" s="6">
        <v>0</v>
      </c>
      <c r="N3161" t="str">
        <f ca="1">EPA_Facilities!AI3161</f>
        <v>Midwest</v>
      </c>
      <c r="O3161">
        <f>EPA_Facilities!AE3161</f>
        <v>0</v>
      </c>
      <c r="P3161" t="str">
        <f ca="1">EPA_Facilities!V3161</f>
        <v>Gas</v>
      </c>
      <c r="Q3161" s="34">
        <f>EPA_Facilities!AG3161</f>
        <v>0</v>
      </c>
    </row>
    <row r="3162" spans="2:17" ht="17.5" thickTop="1" thickBot="1" x14ac:dyDescent="0.55000000000000004">
      <c r="B3162" t="str">
        <f ca="1">EPA_Facilities!G3162</f>
        <v>Bayou Cove Peaking Power Plant</v>
      </c>
      <c r="C3162" s="7">
        <f ca="1">EPA_Facilities!H3162</f>
        <v>55433</v>
      </c>
      <c r="D3162" s="7" t="str">
        <f ca="1">EPA_Facilities!I3162</f>
        <v>CTG-3</v>
      </c>
      <c r="E3162" s="35" t="s">
        <v>6680</v>
      </c>
      <c r="F3162" s="36">
        <f t="shared" si="98"/>
        <v>0</v>
      </c>
      <c r="G3162" s="35" t="s">
        <v>6680</v>
      </c>
      <c r="H3162" s="38">
        <f t="shared" si="99"/>
        <v>0</v>
      </c>
      <c r="I3162" s="6">
        <v>0</v>
      </c>
      <c r="J3162" s="6">
        <v>0</v>
      </c>
      <c r="K3162" s="6">
        <v>0</v>
      </c>
      <c r="L3162" s="6">
        <v>0</v>
      </c>
      <c r="N3162" t="str">
        <f ca="1">EPA_Facilities!AI3162</f>
        <v>Midwest</v>
      </c>
      <c r="O3162">
        <f>EPA_Facilities!AE3162</f>
        <v>0</v>
      </c>
      <c r="P3162" t="str">
        <f ca="1">EPA_Facilities!V3162</f>
        <v>Gas</v>
      </c>
      <c r="Q3162" s="34">
        <f>EPA_Facilities!AG3162</f>
        <v>0</v>
      </c>
    </row>
    <row r="3163" spans="2:17" ht="17.5" thickTop="1" thickBot="1" x14ac:dyDescent="0.55000000000000004">
      <c r="B3163" t="str">
        <f ca="1">EPA_Facilities!G3163</f>
        <v>Bayou Cove Peaking Power Plant</v>
      </c>
      <c r="C3163" s="7">
        <f ca="1">EPA_Facilities!H3163</f>
        <v>55433</v>
      </c>
      <c r="D3163" s="7" t="str">
        <f ca="1">EPA_Facilities!I3163</f>
        <v>CTG-4</v>
      </c>
      <c r="E3163" s="35" t="s">
        <v>6680</v>
      </c>
      <c r="F3163" s="36">
        <f t="shared" si="98"/>
        <v>0</v>
      </c>
      <c r="G3163" s="35" t="s">
        <v>6680</v>
      </c>
      <c r="H3163" s="38">
        <f t="shared" si="99"/>
        <v>0</v>
      </c>
      <c r="I3163" s="6">
        <v>0</v>
      </c>
      <c r="J3163" s="6">
        <v>0</v>
      </c>
      <c r="K3163" s="6">
        <v>0</v>
      </c>
      <c r="L3163" s="6">
        <v>0</v>
      </c>
      <c r="N3163" t="str">
        <f ca="1">EPA_Facilities!AI3163</f>
        <v>Midwest</v>
      </c>
      <c r="O3163">
        <f>EPA_Facilities!AE3163</f>
        <v>0</v>
      </c>
      <c r="P3163" t="str">
        <f ca="1">EPA_Facilities!V3163</f>
        <v>Gas</v>
      </c>
      <c r="Q3163" s="34">
        <f>EPA_Facilities!AG3163</f>
        <v>0</v>
      </c>
    </row>
    <row r="3164" spans="2:17" ht="17.5" thickTop="1" thickBot="1" x14ac:dyDescent="0.55000000000000004">
      <c r="B3164" t="str">
        <f ca="1">EPA_Facilities!G3164</f>
        <v>Elgin Energy Center, LLC</v>
      </c>
      <c r="C3164" s="7">
        <f ca="1">EPA_Facilities!H3164</f>
        <v>55438</v>
      </c>
      <c r="D3164" s="7" t="str">
        <f ca="1">EPA_Facilities!I3164</f>
        <v>CT01</v>
      </c>
      <c r="E3164" s="35" t="s">
        <v>6680</v>
      </c>
      <c r="F3164" s="36">
        <f t="shared" si="98"/>
        <v>0</v>
      </c>
      <c r="G3164" s="35" t="s">
        <v>6680</v>
      </c>
      <c r="H3164" s="38">
        <f t="shared" si="99"/>
        <v>0</v>
      </c>
      <c r="I3164" s="6">
        <v>0</v>
      </c>
      <c r="J3164" s="6">
        <v>0</v>
      </c>
      <c r="K3164" s="6">
        <v>0</v>
      </c>
      <c r="L3164" s="6">
        <v>0</v>
      </c>
      <c r="N3164" t="str">
        <f ca="1">EPA_Facilities!AI3164</f>
        <v>Mid-Atlantic</v>
      </c>
      <c r="O3164">
        <f>EPA_Facilities!AE3164</f>
        <v>0</v>
      </c>
      <c r="P3164" t="str">
        <f ca="1">EPA_Facilities!V3164</f>
        <v>Gas</v>
      </c>
      <c r="Q3164" s="34">
        <f>EPA_Facilities!AG3164</f>
        <v>0</v>
      </c>
    </row>
    <row r="3165" spans="2:17" ht="17.5" thickTop="1" thickBot="1" x14ac:dyDescent="0.55000000000000004">
      <c r="B3165" t="str">
        <f ca="1">EPA_Facilities!G3165</f>
        <v>Elgin Energy Center, LLC</v>
      </c>
      <c r="C3165" s="7">
        <f ca="1">EPA_Facilities!H3165</f>
        <v>55438</v>
      </c>
      <c r="D3165" s="7" t="str">
        <f ca="1">EPA_Facilities!I3165</f>
        <v>CT02</v>
      </c>
      <c r="E3165" s="35" t="s">
        <v>6680</v>
      </c>
      <c r="F3165" s="36">
        <f t="shared" si="98"/>
        <v>0</v>
      </c>
      <c r="G3165" s="35" t="s">
        <v>6680</v>
      </c>
      <c r="H3165" s="38">
        <f t="shared" si="99"/>
        <v>0</v>
      </c>
      <c r="I3165" s="6">
        <v>0</v>
      </c>
      <c r="J3165" s="6">
        <v>0</v>
      </c>
      <c r="K3165" s="6">
        <v>0</v>
      </c>
      <c r="L3165" s="6">
        <v>0</v>
      </c>
      <c r="N3165" t="str">
        <f ca="1">EPA_Facilities!AI3165</f>
        <v>Mid-Atlantic</v>
      </c>
      <c r="O3165">
        <f>EPA_Facilities!AE3165</f>
        <v>0</v>
      </c>
      <c r="P3165" t="str">
        <f ca="1">EPA_Facilities!V3165</f>
        <v>Gas</v>
      </c>
      <c r="Q3165" s="34">
        <f>EPA_Facilities!AG3165</f>
        <v>0</v>
      </c>
    </row>
    <row r="3166" spans="2:17" ht="17.5" thickTop="1" thickBot="1" x14ac:dyDescent="0.55000000000000004">
      <c r="B3166" t="str">
        <f ca="1">EPA_Facilities!G3166</f>
        <v>Elgin Energy Center, LLC</v>
      </c>
      <c r="C3166" s="7">
        <f ca="1">EPA_Facilities!H3166</f>
        <v>55438</v>
      </c>
      <c r="D3166" s="7" t="str">
        <f ca="1">EPA_Facilities!I3166</f>
        <v>CT03</v>
      </c>
      <c r="E3166" s="35" t="s">
        <v>6680</v>
      </c>
      <c r="F3166" s="36">
        <f t="shared" si="98"/>
        <v>0</v>
      </c>
      <c r="G3166" s="35" t="s">
        <v>6680</v>
      </c>
      <c r="H3166" s="38">
        <f t="shared" si="99"/>
        <v>0</v>
      </c>
      <c r="I3166" s="6">
        <v>0</v>
      </c>
      <c r="J3166" s="6">
        <v>0</v>
      </c>
      <c r="K3166" s="6">
        <v>0</v>
      </c>
      <c r="L3166" s="6">
        <v>0</v>
      </c>
      <c r="N3166" t="str">
        <f ca="1">EPA_Facilities!AI3166</f>
        <v>Mid-Atlantic</v>
      </c>
      <c r="O3166">
        <f>EPA_Facilities!AE3166</f>
        <v>0</v>
      </c>
      <c r="P3166" t="str">
        <f ca="1">EPA_Facilities!V3166</f>
        <v>Gas</v>
      </c>
      <c r="Q3166" s="34">
        <f>EPA_Facilities!AG3166</f>
        <v>0</v>
      </c>
    </row>
    <row r="3167" spans="2:17" ht="17.5" thickTop="1" thickBot="1" x14ac:dyDescent="0.55000000000000004">
      <c r="B3167" t="str">
        <f ca="1">EPA_Facilities!G3167</f>
        <v>Elgin Energy Center, LLC</v>
      </c>
      <c r="C3167" s="7">
        <f ca="1">EPA_Facilities!H3167</f>
        <v>55438</v>
      </c>
      <c r="D3167" s="7" t="str">
        <f ca="1">EPA_Facilities!I3167</f>
        <v>CT04</v>
      </c>
      <c r="E3167" s="35" t="s">
        <v>6680</v>
      </c>
      <c r="F3167" s="36">
        <f t="shared" si="98"/>
        <v>0</v>
      </c>
      <c r="G3167" s="35" t="s">
        <v>6680</v>
      </c>
      <c r="H3167" s="38">
        <f t="shared" si="99"/>
        <v>0</v>
      </c>
      <c r="I3167" s="6">
        <v>0</v>
      </c>
      <c r="J3167" s="6">
        <v>0</v>
      </c>
      <c r="K3167" s="6">
        <v>0</v>
      </c>
      <c r="L3167" s="6">
        <v>0</v>
      </c>
      <c r="N3167" t="str">
        <f ca="1">EPA_Facilities!AI3167</f>
        <v>Mid-Atlantic</v>
      </c>
      <c r="O3167">
        <f>EPA_Facilities!AE3167</f>
        <v>0</v>
      </c>
      <c r="P3167" t="str">
        <f ca="1">EPA_Facilities!V3167</f>
        <v>Gas</v>
      </c>
      <c r="Q3167" s="34">
        <f>EPA_Facilities!AG3167</f>
        <v>0</v>
      </c>
    </row>
    <row r="3168" spans="2:17" ht="17.5" thickTop="1" thickBot="1" x14ac:dyDescent="0.55000000000000004">
      <c r="B3168" t="str">
        <f ca="1">EPA_Facilities!G3168</f>
        <v>Tenaska Virginia Generating Station</v>
      </c>
      <c r="C3168" s="7">
        <f ca="1">EPA_Facilities!H3168</f>
        <v>55439</v>
      </c>
      <c r="D3168" s="7" t="str">
        <f ca="1">EPA_Facilities!I3168</f>
        <v>CTGDB1</v>
      </c>
      <c r="E3168" s="35" t="s">
        <v>6680</v>
      </c>
      <c r="F3168" s="36">
        <f t="shared" si="98"/>
        <v>0</v>
      </c>
      <c r="G3168" s="35" t="s">
        <v>6680</v>
      </c>
      <c r="H3168" s="38">
        <f t="shared" si="99"/>
        <v>0</v>
      </c>
      <c r="I3168" s="6">
        <v>0</v>
      </c>
      <c r="J3168" s="6">
        <v>0</v>
      </c>
      <c r="K3168" s="6">
        <v>0</v>
      </c>
      <c r="L3168" s="6">
        <v>0</v>
      </c>
      <c r="N3168" t="str">
        <f ca="1">EPA_Facilities!AI3168</f>
        <v>Mid-Atlantic</v>
      </c>
      <c r="O3168">
        <f>EPA_Facilities!AE3168</f>
        <v>0</v>
      </c>
      <c r="P3168" t="str">
        <f ca="1">EPA_Facilities!V3168</f>
        <v>Gas</v>
      </c>
      <c r="Q3168" s="34">
        <f>EPA_Facilities!AG3168</f>
        <v>0</v>
      </c>
    </row>
    <row r="3169" spans="2:17" ht="17.5" thickTop="1" thickBot="1" x14ac:dyDescent="0.55000000000000004">
      <c r="B3169" t="str">
        <f ca="1">EPA_Facilities!G3169</f>
        <v>Tenaska Virginia Generating Station</v>
      </c>
      <c r="C3169" s="7">
        <f ca="1">EPA_Facilities!H3169</f>
        <v>55439</v>
      </c>
      <c r="D3169" s="7" t="str">
        <f ca="1">EPA_Facilities!I3169</f>
        <v>CTGDB2</v>
      </c>
      <c r="E3169" s="35" t="s">
        <v>6680</v>
      </c>
      <c r="F3169" s="36">
        <f t="shared" si="98"/>
        <v>0</v>
      </c>
      <c r="G3169" s="35" t="s">
        <v>6680</v>
      </c>
      <c r="H3169" s="38">
        <f t="shared" si="99"/>
        <v>0</v>
      </c>
      <c r="I3169" s="6">
        <v>0</v>
      </c>
      <c r="J3169" s="6">
        <v>0</v>
      </c>
      <c r="K3169" s="6">
        <v>0</v>
      </c>
      <c r="L3169" s="6">
        <v>0</v>
      </c>
      <c r="N3169" t="str">
        <f ca="1">EPA_Facilities!AI3169</f>
        <v>Mid-Atlantic</v>
      </c>
      <c r="O3169">
        <f>EPA_Facilities!AE3169</f>
        <v>0</v>
      </c>
      <c r="P3169" t="str">
        <f ca="1">EPA_Facilities!V3169</f>
        <v>Gas</v>
      </c>
      <c r="Q3169" s="34">
        <f>EPA_Facilities!AG3169</f>
        <v>0</v>
      </c>
    </row>
    <row r="3170" spans="2:17" ht="17.5" thickTop="1" thickBot="1" x14ac:dyDescent="0.55000000000000004">
      <c r="B3170" t="str">
        <f ca="1">EPA_Facilities!G3170</f>
        <v>Tenaska Virginia Generating Station</v>
      </c>
      <c r="C3170" s="7">
        <f ca="1">EPA_Facilities!H3170</f>
        <v>55439</v>
      </c>
      <c r="D3170" s="7" t="str">
        <f ca="1">EPA_Facilities!I3170</f>
        <v>CTGDB3</v>
      </c>
      <c r="E3170" s="35" t="s">
        <v>6680</v>
      </c>
      <c r="F3170" s="36">
        <f t="shared" si="98"/>
        <v>0</v>
      </c>
      <c r="G3170" s="35" t="s">
        <v>6680</v>
      </c>
      <c r="H3170" s="38">
        <f t="shared" si="99"/>
        <v>0</v>
      </c>
      <c r="I3170" s="6">
        <v>0</v>
      </c>
      <c r="J3170" s="6">
        <v>0</v>
      </c>
      <c r="K3170" s="6">
        <v>0</v>
      </c>
      <c r="L3170" s="6">
        <v>0</v>
      </c>
      <c r="N3170" t="str">
        <f ca="1">EPA_Facilities!AI3170</f>
        <v>Mid-Atlantic</v>
      </c>
      <c r="O3170">
        <f>EPA_Facilities!AE3170</f>
        <v>0</v>
      </c>
      <c r="P3170" t="str">
        <f ca="1">EPA_Facilities!V3170</f>
        <v>Gas</v>
      </c>
      <c r="Q3170" s="34">
        <f>EPA_Facilities!AG3170</f>
        <v>0</v>
      </c>
    </row>
    <row r="3171" spans="2:17" ht="17.5" thickTop="1" thickBot="1" x14ac:dyDescent="0.55000000000000004">
      <c r="B3171" t="str">
        <f ca="1">EPA_Facilities!G3171</f>
        <v>Central Alabama Gen Station</v>
      </c>
      <c r="C3171" s="7">
        <f ca="1">EPA_Facilities!H3171</f>
        <v>55440</v>
      </c>
      <c r="D3171" s="7" t="str">
        <f ca="1">EPA_Facilities!I3171</f>
        <v>CTGDB1</v>
      </c>
      <c r="E3171" s="35" t="s">
        <v>6680</v>
      </c>
      <c r="F3171" s="36">
        <f t="shared" si="98"/>
        <v>0</v>
      </c>
      <c r="G3171" s="35" t="s">
        <v>6680</v>
      </c>
      <c r="H3171" s="38">
        <f t="shared" si="99"/>
        <v>0</v>
      </c>
      <c r="I3171" s="6">
        <v>0</v>
      </c>
      <c r="J3171" s="6">
        <v>0</v>
      </c>
      <c r="K3171" s="6">
        <v>0</v>
      </c>
      <c r="L3171" s="6">
        <v>0</v>
      </c>
      <c r="N3171" t="str">
        <f ca="1">EPA_Facilities!AI3171</f>
        <v>Southeast</v>
      </c>
      <c r="O3171">
        <f>EPA_Facilities!AE3171</f>
        <v>0</v>
      </c>
      <c r="P3171" t="str">
        <f ca="1">EPA_Facilities!V3171</f>
        <v>Gas</v>
      </c>
      <c r="Q3171" s="34">
        <f>EPA_Facilities!AG3171</f>
        <v>0</v>
      </c>
    </row>
    <row r="3172" spans="2:17" ht="17.5" thickTop="1" thickBot="1" x14ac:dyDescent="0.55000000000000004">
      <c r="B3172" t="str">
        <f ca="1">EPA_Facilities!G3172</f>
        <v>Central Alabama Gen Station</v>
      </c>
      <c r="C3172" s="7">
        <f ca="1">EPA_Facilities!H3172</f>
        <v>55440</v>
      </c>
      <c r="D3172" s="7" t="str">
        <f ca="1">EPA_Facilities!I3172</f>
        <v>CTGDB2</v>
      </c>
      <c r="E3172" s="35" t="s">
        <v>6680</v>
      </c>
      <c r="F3172" s="36">
        <f t="shared" si="98"/>
        <v>0</v>
      </c>
      <c r="G3172" s="35" t="s">
        <v>6680</v>
      </c>
      <c r="H3172" s="38">
        <f t="shared" si="99"/>
        <v>0</v>
      </c>
      <c r="I3172" s="6">
        <v>0</v>
      </c>
      <c r="J3172" s="6">
        <v>0</v>
      </c>
      <c r="K3172" s="6">
        <v>0</v>
      </c>
      <c r="L3172" s="6">
        <v>0</v>
      </c>
      <c r="N3172" t="str">
        <f ca="1">EPA_Facilities!AI3172</f>
        <v>Southeast</v>
      </c>
      <c r="O3172">
        <f>EPA_Facilities!AE3172</f>
        <v>0</v>
      </c>
      <c r="P3172" t="str">
        <f ca="1">EPA_Facilities!V3172</f>
        <v>Gas</v>
      </c>
      <c r="Q3172" s="34">
        <f>EPA_Facilities!AG3172</f>
        <v>0</v>
      </c>
    </row>
    <row r="3173" spans="2:17" ht="17.5" thickTop="1" thickBot="1" x14ac:dyDescent="0.55000000000000004">
      <c r="B3173" t="str">
        <f ca="1">EPA_Facilities!G3173</f>
        <v>Central Alabama Gen Station</v>
      </c>
      <c r="C3173" s="7">
        <f ca="1">EPA_Facilities!H3173</f>
        <v>55440</v>
      </c>
      <c r="D3173" s="7" t="str">
        <f ca="1">EPA_Facilities!I3173</f>
        <v>CTGDB3</v>
      </c>
      <c r="E3173" s="35" t="s">
        <v>6680</v>
      </c>
      <c r="F3173" s="36">
        <f t="shared" si="98"/>
        <v>0</v>
      </c>
      <c r="G3173" s="35" t="s">
        <v>6680</v>
      </c>
      <c r="H3173" s="38">
        <f t="shared" si="99"/>
        <v>0</v>
      </c>
      <c r="I3173" s="6">
        <v>0</v>
      </c>
      <c r="J3173" s="6">
        <v>0</v>
      </c>
      <c r="K3173" s="6">
        <v>0</v>
      </c>
      <c r="L3173" s="6">
        <v>0</v>
      </c>
      <c r="N3173" t="str">
        <f ca="1">EPA_Facilities!AI3173</f>
        <v>Southeast</v>
      </c>
      <c r="O3173">
        <f>EPA_Facilities!AE3173</f>
        <v>0</v>
      </c>
      <c r="P3173" t="str">
        <f ca="1">EPA_Facilities!V3173</f>
        <v>Gas</v>
      </c>
      <c r="Q3173" s="34">
        <f>EPA_Facilities!AG3173</f>
        <v>0</v>
      </c>
    </row>
    <row r="3174" spans="2:17" ht="17.5" thickTop="1" thickBot="1" x14ac:dyDescent="0.55000000000000004">
      <c r="B3174" t="str">
        <f ca="1">EPA_Facilities!G3174</f>
        <v>Columbia Energy Center (MO)</v>
      </c>
      <c r="C3174" s="7">
        <f ca="1">EPA_Facilities!H3174</f>
        <v>55447</v>
      </c>
      <c r="D3174" s="7" t="str">
        <f ca="1">EPA_Facilities!I3174</f>
        <v>CT01</v>
      </c>
      <c r="E3174" s="35" t="s">
        <v>6680</v>
      </c>
      <c r="F3174" s="36">
        <f t="shared" si="98"/>
        <v>0</v>
      </c>
      <c r="G3174" s="35" t="s">
        <v>6680</v>
      </c>
      <c r="H3174" s="38">
        <f t="shared" si="99"/>
        <v>0</v>
      </c>
      <c r="I3174" s="6">
        <v>0</v>
      </c>
      <c r="J3174" s="6">
        <v>0</v>
      </c>
      <c r="K3174" s="6">
        <v>0</v>
      </c>
      <c r="L3174" s="6">
        <v>0</v>
      </c>
      <c r="N3174" t="str">
        <f ca="1">EPA_Facilities!AI3174</f>
        <v>Midwest</v>
      </c>
      <c r="O3174">
        <f>EPA_Facilities!AE3174</f>
        <v>0</v>
      </c>
      <c r="P3174" t="str">
        <f ca="1">EPA_Facilities!V3174</f>
        <v>Gas</v>
      </c>
      <c r="Q3174" s="34">
        <f>EPA_Facilities!AG3174</f>
        <v>0</v>
      </c>
    </row>
    <row r="3175" spans="2:17" ht="17.5" thickTop="1" thickBot="1" x14ac:dyDescent="0.55000000000000004">
      <c r="B3175" t="str">
        <f ca="1">EPA_Facilities!G3175</f>
        <v>Columbia Energy Center (MO)</v>
      </c>
      <c r="C3175" s="7">
        <f ca="1">EPA_Facilities!H3175</f>
        <v>55447</v>
      </c>
      <c r="D3175" s="7" t="str">
        <f ca="1">EPA_Facilities!I3175</f>
        <v>CT02</v>
      </c>
      <c r="E3175" s="35" t="s">
        <v>6680</v>
      </c>
      <c r="F3175" s="36">
        <f t="shared" si="98"/>
        <v>0</v>
      </c>
      <c r="G3175" s="35" t="s">
        <v>6680</v>
      </c>
      <c r="H3175" s="38">
        <f t="shared" si="99"/>
        <v>0</v>
      </c>
      <c r="I3175" s="6">
        <v>0</v>
      </c>
      <c r="J3175" s="6">
        <v>0</v>
      </c>
      <c r="K3175" s="6">
        <v>0</v>
      </c>
      <c r="L3175" s="6">
        <v>0</v>
      </c>
      <c r="N3175" t="str">
        <f ca="1">EPA_Facilities!AI3175</f>
        <v>Midwest</v>
      </c>
      <c r="O3175">
        <f>EPA_Facilities!AE3175</f>
        <v>0</v>
      </c>
      <c r="P3175" t="str">
        <f ca="1">EPA_Facilities!V3175</f>
        <v>Gas</v>
      </c>
      <c r="Q3175" s="34">
        <f>EPA_Facilities!AG3175</f>
        <v>0</v>
      </c>
    </row>
    <row r="3176" spans="2:17" ht="17.5" thickTop="1" thickBot="1" x14ac:dyDescent="0.55000000000000004">
      <c r="B3176" t="str">
        <f ca="1">EPA_Facilities!G3176</f>
        <v>Columbia Energy Center (MO)</v>
      </c>
      <c r="C3176" s="7">
        <f ca="1">EPA_Facilities!H3176</f>
        <v>55447</v>
      </c>
      <c r="D3176" s="7" t="str">
        <f ca="1">EPA_Facilities!I3176</f>
        <v>CT03</v>
      </c>
      <c r="E3176" s="35" t="s">
        <v>6680</v>
      </c>
      <c r="F3176" s="36">
        <f t="shared" si="98"/>
        <v>0</v>
      </c>
      <c r="G3176" s="35" t="s">
        <v>6680</v>
      </c>
      <c r="H3176" s="38">
        <f t="shared" si="99"/>
        <v>0</v>
      </c>
      <c r="I3176" s="6">
        <v>0</v>
      </c>
      <c r="J3176" s="6">
        <v>0</v>
      </c>
      <c r="K3176" s="6">
        <v>0</v>
      </c>
      <c r="L3176" s="6">
        <v>0</v>
      </c>
      <c r="N3176" t="str">
        <f ca="1">EPA_Facilities!AI3176</f>
        <v>Midwest</v>
      </c>
      <c r="O3176">
        <f>EPA_Facilities!AE3176</f>
        <v>0</v>
      </c>
      <c r="P3176" t="str">
        <f ca="1">EPA_Facilities!V3176</f>
        <v>Gas</v>
      </c>
      <c r="Q3176" s="34">
        <f>EPA_Facilities!AG3176</f>
        <v>0</v>
      </c>
    </row>
    <row r="3177" spans="2:17" ht="17.5" thickTop="1" thickBot="1" x14ac:dyDescent="0.55000000000000004">
      <c r="B3177" t="str">
        <f ca="1">EPA_Facilities!G3177</f>
        <v>Columbia Energy Center (MO)</v>
      </c>
      <c r="C3177" s="7">
        <f ca="1">EPA_Facilities!H3177</f>
        <v>55447</v>
      </c>
      <c r="D3177" s="7" t="str">
        <f ca="1">EPA_Facilities!I3177</f>
        <v>CT04</v>
      </c>
      <c r="E3177" s="35" t="s">
        <v>6680</v>
      </c>
      <c r="F3177" s="36">
        <f t="shared" si="98"/>
        <v>0</v>
      </c>
      <c r="G3177" s="35" t="s">
        <v>6680</v>
      </c>
      <c r="H3177" s="38">
        <f t="shared" si="99"/>
        <v>0</v>
      </c>
      <c r="I3177" s="6">
        <v>0</v>
      </c>
      <c r="J3177" s="6">
        <v>0</v>
      </c>
      <c r="K3177" s="6">
        <v>0</v>
      </c>
      <c r="L3177" s="6">
        <v>0</v>
      </c>
      <c r="N3177" t="str">
        <f ca="1">EPA_Facilities!AI3177</f>
        <v>Midwest</v>
      </c>
      <c r="O3177">
        <f>EPA_Facilities!AE3177</f>
        <v>0</v>
      </c>
      <c r="P3177" t="str">
        <f ca="1">EPA_Facilities!V3177</f>
        <v>Gas</v>
      </c>
      <c r="Q3177" s="34">
        <f>EPA_Facilities!AG3177</f>
        <v>0</v>
      </c>
    </row>
    <row r="3178" spans="2:17" ht="17.5" thickTop="1" thickBot="1" x14ac:dyDescent="0.55000000000000004">
      <c r="B3178" t="str">
        <f ca="1">EPA_Facilities!G3178</f>
        <v>Magnolia Combined Cycle Plant</v>
      </c>
      <c r="C3178" s="7">
        <f ca="1">EPA_Facilities!H3178</f>
        <v>55451</v>
      </c>
      <c r="D3178" s="7" t="str">
        <f ca="1">EPA_Facilities!I3178</f>
        <v>CTG-1</v>
      </c>
      <c r="E3178" s="35" t="s">
        <v>6680</v>
      </c>
      <c r="F3178" s="36">
        <f t="shared" si="98"/>
        <v>0</v>
      </c>
      <c r="G3178" s="35" t="s">
        <v>6680</v>
      </c>
      <c r="H3178" s="38">
        <f t="shared" si="99"/>
        <v>0</v>
      </c>
      <c r="I3178" s="6">
        <v>0</v>
      </c>
      <c r="J3178" s="6">
        <v>0</v>
      </c>
      <c r="K3178" s="6">
        <v>0</v>
      </c>
      <c r="L3178" s="6">
        <v>0</v>
      </c>
      <c r="N3178" t="str">
        <f ca="1">EPA_Facilities!AI3178</f>
        <v>Tennessee</v>
      </c>
      <c r="O3178">
        <f>EPA_Facilities!AE3178</f>
        <v>0</v>
      </c>
      <c r="P3178" t="str">
        <f ca="1">EPA_Facilities!V3178</f>
        <v>Gas</v>
      </c>
      <c r="Q3178" s="34">
        <f>EPA_Facilities!AG3178</f>
        <v>0</v>
      </c>
    </row>
    <row r="3179" spans="2:17" ht="17.5" thickTop="1" thickBot="1" x14ac:dyDescent="0.55000000000000004">
      <c r="B3179" t="str">
        <f ca="1">EPA_Facilities!G3179</f>
        <v>Magnolia Combined Cycle Plant</v>
      </c>
      <c r="C3179" s="7">
        <f ca="1">EPA_Facilities!H3179</f>
        <v>55451</v>
      </c>
      <c r="D3179" s="7" t="str">
        <f ca="1">EPA_Facilities!I3179</f>
        <v>CTG-2</v>
      </c>
      <c r="E3179" s="35" t="s">
        <v>6680</v>
      </c>
      <c r="F3179" s="36">
        <f t="shared" si="98"/>
        <v>0</v>
      </c>
      <c r="G3179" s="35" t="s">
        <v>6680</v>
      </c>
      <c r="H3179" s="38">
        <f t="shared" si="99"/>
        <v>0</v>
      </c>
      <c r="I3179" s="6">
        <v>0</v>
      </c>
      <c r="J3179" s="6">
        <v>0</v>
      </c>
      <c r="K3179" s="6">
        <v>0</v>
      </c>
      <c r="L3179" s="6">
        <v>0</v>
      </c>
      <c r="N3179" t="str">
        <f ca="1">EPA_Facilities!AI3179</f>
        <v>Tennessee</v>
      </c>
      <c r="O3179">
        <f>EPA_Facilities!AE3179</f>
        <v>0</v>
      </c>
      <c r="P3179" t="str">
        <f ca="1">EPA_Facilities!V3179</f>
        <v>Gas</v>
      </c>
      <c r="Q3179" s="34">
        <f>EPA_Facilities!AG3179</f>
        <v>0</v>
      </c>
    </row>
    <row r="3180" spans="2:17" ht="17.5" thickTop="1" thickBot="1" x14ac:dyDescent="0.55000000000000004">
      <c r="B3180" t="str">
        <f ca="1">EPA_Facilities!G3180</f>
        <v>Magnolia Combined Cycle Plant</v>
      </c>
      <c r="C3180" s="7">
        <f ca="1">EPA_Facilities!H3180</f>
        <v>55451</v>
      </c>
      <c r="D3180" s="7" t="str">
        <f ca="1">EPA_Facilities!I3180</f>
        <v>CTG-3</v>
      </c>
      <c r="E3180" s="35" t="s">
        <v>6680</v>
      </c>
      <c r="F3180" s="36">
        <f t="shared" si="98"/>
        <v>0</v>
      </c>
      <c r="G3180" s="35" t="s">
        <v>6680</v>
      </c>
      <c r="H3180" s="38">
        <f t="shared" si="99"/>
        <v>0</v>
      </c>
      <c r="I3180" s="6">
        <v>0</v>
      </c>
      <c r="J3180" s="6">
        <v>0</v>
      </c>
      <c r="K3180" s="6">
        <v>0</v>
      </c>
      <c r="L3180" s="6">
        <v>0</v>
      </c>
      <c r="N3180" t="str">
        <f ca="1">EPA_Facilities!AI3180</f>
        <v>Tennessee</v>
      </c>
      <c r="O3180">
        <f>EPA_Facilities!AE3180</f>
        <v>0</v>
      </c>
      <c r="P3180" t="str">
        <f ca="1">EPA_Facilities!V3180</f>
        <v>Gas</v>
      </c>
      <c r="Q3180" s="34">
        <f>EPA_Facilities!AG3180</f>
        <v>0</v>
      </c>
    </row>
    <row r="3181" spans="2:17" ht="17.5" thickTop="1" thickBot="1" x14ac:dyDescent="0.55000000000000004">
      <c r="B3181" t="str">
        <f ca="1">EPA_Facilities!G3181</f>
        <v>Fountain Valley Power Plant</v>
      </c>
      <c r="C3181" s="7">
        <f ca="1">EPA_Facilities!H3181</f>
        <v>55453</v>
      </c>
      <c r="D3181" s="7">
        <f ca="1">EPA_Facilities!I3181</f>
        <v>1</v>
      </c>
      <c r="E3181" s="35" t="s">
        <v>6680</v>
      </c>
      <c r="F3181" s="36">
        <f t="shared" si="98"/>
        <v>0</v>
      </c>
      <c r="G3181" s="35" t="s">
        <v>6680</v>
      </c>
      <c r="H3181" s="38">
        <f t="shared" si="99"/>
        <v>0</v>
      </c>
      <c r="I3181" s="6">
        <v>0</v>
      </c>
      <c r="J3181" s="6">
        <v>0</v>
      </c>
      <c r="K3181" s="6">
        <v>0</v>
      </c>
      <c r="L3181" s="6">
        <v>0</v>
      </c>
      <c r="N3181" t="str">
        <f ca="1">EPA_Facilities!AI3181</f>
        <v>Rocky Mountains</v>
      </c>
      <c r="O3181">
        <f>EPA_Facilities!AE3181</f>
        <v>0</v>
      </c>
      <c r="P3181" t="str">
        <f ca="1">EPA_Facilities!V3181</f>
        <v>Gas</v>
      </c>
      <c r="Q3181" s="34">
        <f>EPA_Facilities!AG3181</f>
        <v>0</v>
      </c>
    </row>
    <row r="3182" spans="2:17" ht="17.5" thickTop="1" thickBot="1" x14ac:dyDescent="0.55000000000000004">
      <c r="B3182" t="str">
        <f ca="1">EPA_Facilities!G3182</f>
        <v>Fountain Valley Power Plant</v>
      </c>
      <c r="C3182" s="7">
        <f ca="1">EPA_Facilities!H3182</f>
        <v>55453</v>
      </c>
      <c r="D3182" s="7">
        <f ca="1">EPA_Facilities!I3182</f>
        <v>2</v>
      </c>
      <c r="E3182" s="35" t="s">
        <v>6680</v>
      </c>
      <c r="F3182" s="36">
        <f t="shared" si="98"/>
        <v>0</v>
      </c>
      <c r="G3182" s="35" t="s">
        <v>6680</v>
      </c>
      <c r="H3182" s="38">
        <f t="shared" si="99"/>
        <v>0</v>
      </c>
      <c r="I3182" s="6">
        <v>0</v>
      </c>
      <c r="J3182" s="6">
        <v>0</v>
      </c>
      <c r="K3182" s="6">
        <v>0</v>
      </c>
      <c r="L3182" s="6">
        <v>0</v>
      </c>
      <c r="N3182" t="str">
        <f ca="1">EPA_Facilities!AI3182</f>
        <v>Rocky Mountains</v>
      </c>
      <c r="O3182">
        <f>EPA_Facilities!AE3182</f>
        <v>0</v>
      </c>
      <c r="P3182" t="str">
        <f ca="1">EPA_Facilities!V3182</f>
        <v>Gas</v>
      </c>
      <c r="Q3182" s="34">
        <f>EPA_Facilities!AG3182</f>
        <v>0</v>
      </c>
    </row>
    <row r="3183" spans="2:17" ht="17.5" thickTop="1" thickBot="1" x14ac:dyDescent="0.55000000000000004">
      <c r="B3183" t="str">
        <f ca="1">EPA_Facilities!G3183</f>
        <v>Fountain Valley Power Plant</v>
      </c>
      <c r="C3183" s="7">
        <f ca="1">EPA_Facilities!H3183</f>
        <v>55453</v>
      </c>
      <c r="D3183" s="7">
        <f ca="1">EPA_Facilities!I3183</f>
        <v>3</v>
      </c>
      <c r="E3183" s="35" t="s">
        <v>6680</v>
      </c>
      <c r="F3183" s="36">
        <f t="shared" si="98"/>
        <v>0</v>
      </c>
      <c r="G3183" s="35" t="s">
        <v>6680</v>
      </c>
      <c r="H3183" s="38">
        <f t="shared" si="99"/>
        <v>0</v>
      </c>
      <c r="I3183" s="6">
        <v>0</v>
      </c>
      <c r="J3183" s="6">
        <v>0</v>
      </c>
      <c r="K3183" s="6">
        <v>0</v>
      </c>
      <c r="L3183" s="6">
        <v>0</v>
      </c>
      <c r="N3183" t="str">
        <f ca="1">EPA_Facilities!AI3183</f>
        <v>Rocky Mountains</v>
      </c>
      <c r="O3183">
        <f>EPA_Facilities!AE3183</f>
        <v>0</v>
      </c>
      <c r="P3183" t="str">
        <f ca="1">EPA_Facilities!V3183</f>
        <v>Gas</v>
      </c>
      <c r="Q3183" s="34">
        <f>EPA_Facilities!AG3183</f>
        <v>0</v>
      </c>
    </row>
    <row r="3184" spans="2:17" ht="17.5" thickTop="1" thickBot="1" x14ac:dyDescent="0.55000000000000004">
      <c r="B3184" t="str">
        <f ca="1">EPA_Facilities!G3184</f>
        <v>Fountain Valley Power Plant</v>
      </c>
      <c r="C3184" s="7">
        <f ca="1">EPA_Facilities!H3184</f>
        <v>55453</v>
      </c>
      <c r="D3184" s="7">
        <f ca="1">EPA_Facilities!I3184</f>
        <v>4</v>
      </c>
      <c r="E3184" s="35" t="s">
        <v>6680</v>
      </c>
      <c r="F3184" s="36">
        <f t="shared" si="98"/>
        <v>0</v>
      </c>
      <c r="G3184" s="35" t="s">
        <v>6680</v>
      </c>
      <c r="H3184" s="38">
        <f t="shared" si="99"/>
        <v>0</v>
      </c>
      <c r="I3184" s="6">
        <v>0</v>
      </c>
      <c r="J3184" s="6">
        <v>0</v>
      </c>
      <c r="K3184" s="6">
        <v>0</v>
      </c>
      <c r="L3184" s="6">
        <v>0</v>
      </c>
      <c r="N3184" t="str">
        <f ca="1">EPA_Facilities!AI3184</f>
        <v>Rocky Mountains</v>
      </c>
      <c r="O3184">
        <f>EPA_Facilities!AE3184</f>
        <v>0</v>
      </c>
      <c r="P3184" t="str">
        <f ca="1">EPA_Facilities!V3184</f>
        <v>Gas</v>
      </c>
      <c r="Q3184" s="34">
        <f>EPA_Facilities!AG3184</f>
        <v>0</v>
      </c>
    </row>
    <row r="3185" spans="2:17" ht="17.5" thickTop="1" thickBot="1" x14ac:dyDescent="0.55000000000000004">
      <c r="B3185" t="str">
        <f ca="1">EPA_Facilities!G3185</f>
        <v>Fountain Valley Power Plant</v>
      </c>
      <c r="C3185" s="7">
        <f ca="1">EPA_Facilities!H3185</f>
        <v>55453</v>
      </c>
      <c r="D3185" s="7">
        <f ca="1">EPA_Facilities!I3185</f>
        <v>5</v>
      </c>
      <c r="E3185" s="35" t="s">
        <v>6680</v>
      </c>
      <c r="F3185" s="36">
        <f t="shared" si="98"/>
        <v>0</v>
      </c>
      <c r="G3185" s="35" t="s">
        <v>6680</v>
      </c>
      <c r="H3185" s="38">
        <f t="shared" si="99"/>
        <v>0</v>
      </c>
      <c r="I3185" s="6">
        <v>0</v>
      </c>
      <c r="J3185" s="6">
        <v>0</v>
      </c>
      <c r="K3185" s="6">
        <v>0</v>
      </c>
      <c r="L3185" s="6">
        <v>0</v>
      </c>
      <c r="N3185" t="str">
        <f ca="1">EPA_Facilities!AI3185</f>
        <v>Rocky Mountains</v>
      </c>
      <c r="O3185">
        <f>EPA_Facilities!AE3185</f>
        <v>0</v>
      </c>
      <c r="P3185" t="str">
        <f ca="1">EPA_Facilities!V3185</f>
        <v>Gas</v>
      </c>
      <c r="Q3185" s="34">
        <f>EPA_Facilities!AG3185</f>
        <v>0</v>
      </c>
    </row>
    <row r="3186" spans="2:17" ht="17.5" thickTop="1" thickBot="1" x14ac:dyDescent="0.55000000000000004">
      <c r="B3186" t="str">
        <f ca="1">EPA_Facilities!G3186</f>
        <v>Fountain Valley Power Plant</v>
      </c>
      <c r="C3186" s="7">
        <f ca="1">EPA_Facilities!H3186</f>
        <v>55453</v>
      </c>
      <c r="D3186" s="7">
        <f ca="1">EPA_Facilities!I3186</f>
        <v>6</v>
      </c>
      <c r="E3186" s="35" t="s">
        <v>6680</v>
      </c>
      <c r="F3186" s="36">
        <f t="shared" si="98"/>
        <v>0</v>
      </c>
      <c r="G3186" s="35" t="s">
        <v>6680</v>
      </c>
      <c r="H3186" s="38">
        <f t="shared" si="99"/>
        <v>0</v>
      </c>
      <c r="I3186" s="6">
        <v>0</v>
      </c>
      <c r="J3186" s="6">
        <v>0</v>
      </c>
      <c r="K3186" s="6">
        <v>0</v>
      </c>
      <c r="L3186" s="6">
        <v>0</v>
      </c>
      <c r="N3186" t="str">
        <f ca="1">EPA_Facilities!AI3186</f>
        <v>Rocky Mountains</v>
      </c>
      <c r="O3186">
        <f>EPA_Facilities!AE3186</f>
        <v>0</v>
      </c>
      <c r="P3186" t="str">
        <f ca="1">EPA_Facilities!V3186</f>
        <v>Gas</v>
      </c>
      <c r="Q3186" s="34">
        <f>EPA_Facilities!AG3186</f>
        <v>0</v>
      </c>
    </row>
    <row r="3187" spans="2:17" ht="17.5" thickTop="1" thickBot="1" x14ac:dyDescent="0.55000000000000004">
      <c r="B3187" t="str">
        <f ca="1">EPA_Facilities!G3187</f>
        <v>Redhawk Generating Facility</v>
      </c>
      <c r="C3187" s="7">
        <f ca="1">EPA_Facilities!H3187</f>
        <v>55455</v>
      </c>
      <c r="D3187" s="7" t="str">
        <f ca="1">EPA_Facilities!I3187</f>
        <v>CC1A</v>
      </c>
      <c r="E3187" s="35" t="s">
        <v>6680</v>
      </c>
      <c r="F3187" s="36">
        <f t="shared" si="98"/>
        <v>0</v>
      </c>
      <c r="G3187" s="35" t="s">
        <v>6680</v>
      </c>
      <c r="H3187" s="38">
        <f t="shared" si="99"/>
        <v>0</v>
      </c>
      <c r="I3187" s="6">
        <v>0</v>
      </c>
      <c r="J3187" s="6">
        <v>0</v>
      </c>
      <c r="K3187" s="6">
        <v>0</v>
      </c>
      <c r="L3187" s="6">
        <v>0</v>
      </c>
      <c r="N3187" t="str">
        <f ca="1">EPA_Facilities!AI3187</f>
        <v>Southwest</v>
      </c>
      <c r="O3187">
        <f>EPA_Facilities!AE3187</f>
        <v>0</v>
      </c>
      <c r="P3187" t="str">
        <f ca="1">EPA_Facilities!V3187</f>
        <v>Gas</v>
      </c>
      <c r="Q3187" s="34">
        <f>EPA_Facilities!AG3187</f>
        <v>0</v>
      </c>
    </row>
    <row r="3188" spans="2:17" ht="17.5" thickTop="1" thickBot="1" x14ac:dyDescent="0.55000000000000004">
      <c r="B3188" t="str">
        <f ca="1">EPA_Facilities!G3188</f>
        <v>Redhawk Generating Facility</v>
      </c>
      <c r="C3188" s="7">
        <f ca="1">EPA_Facilities!H3188</f>
        <v>55455</v>
      </c>
      <c r="D3188" s="7" t="str">
        <f ca="1">EPA_Facilities!I3188</f>
        <v>CC1B</v>
      </c>
      <c r="E3188" s="35" t="s">
        <v>6680</v>
      </c>
      <c r="F3188" s="36">
        <f t="shared" si="98"/>
        <v>0</v>
      </c>
      <c r="G3188" s="35" t="s">
        <v>6680</v>
      </c>
      <c r="H3188" s="38">
        <f t="shared" si="99"/>
        <v>0</v>
      </c>
      <c r="I3188" s="6">
        <v>0</v>
      </c>
      <c r="J3188" s="6">
        <v>0</v>
      </c>
      <c r="K3188" s="6">
        <v>0</v>
      </c>
      <c r="L3188" s="6">
        <v>0</v>
      </c>
      <c r="N3188" t="str">
        <f ca="1">EPA_Facilities!AI3188</f>
        <v>Southwest</v>
      </c>
      <c r="O3188">
        <f>EPA_Facilities!AE3188</f>
        <v>0</v>
      </c>
      <c r="P3188" t="str">
        <f ca="1">EPA_Facilities!V3188</f>
        <v>Gas</v>
      </c>
      <c r="Q3188" s="34">
        <f>EPA_Facilities!AG3188</f>
        <v>0</v>
      </c>
    </row>
    <row r="3189" spans="2:17" ht="17.5" thickTop="1" thickBot="1" x14ac:dyDescent="0.55000000000000004">
      <c r="B3189" t="str">
        <f ca="1">EPA_Facilities!G3189</f>
        <v>Redhawk Generating Facility</v>
      </c>
      <c r="C3189" s="7">
        <f ca="1">EPA_Facilities!H3189</f>
        <v>55455</v>
      </c>
      <c r="D3189" s="7" t="str">
        <f ca="1">EPA_Facilities!I3189</f>
        <v>CC2A</v>
      </c>
      <c r="E3189" s="35" t="s">
        <v>6680</v>
      </c>
      <c r="F3189" s="36">
        <f t="shared" si="98"/>
        <v>0</v>
      </c>
      <c r="G3189" s="35" t="s">
        <v>6680</v>
      </c>
      <c r="H3189" s="38">
        <f t="shared" si="99"/>
        <v>0</v>
      </c>
      <c r="I3189" s="6">
        <v>0</v>
      </c>
      <c r="J3189" s="6">
        <v>0</v>
      </c>
      <c r="K3189" s="6">
        <v>0</v>
      </c>
      <c r="L3189" s="6">
        <v>0</v>
      </c>
      <c r="N3189" t="str">
        <f ca="1">EPA_Facilities!AI3189</f>
        <v>Southwest</v>
      </c>
      <c r="O3189">
        <f>EPA_Facilities!AE3189</f>
        <v>0</v>
      </c>
      <c r="P3189" t="str">
        <f ca="1">EPA_Facilities!V3189</f>
        <v>Gas</v>
      </c>
      <c r="Q3189" s="34">
        <f>EPA_Facilities!AG3189</f>
        <v>0</v>
      </c>
    </row>
    <row r="3190" spans="2:17" ht="17.5" thickTop="1" thickBot="1" x14ac:dyDescent="0.55000000000000004">
      <c r="B3190" t="str">
        <f ca="1">EPA_Facilities!G3190</f>
        <v>Redhawk Generating Facility</v>
      </c>
      <c r="C3190" s="7">
        <f ca="1">EPA_Facilities!H3190</f>
        <v>55455</v>
      </c>
      <c r="D3190" s="7" t="str">
        <f ca="1">EPA_Facilities!I3190</f>
        <v>CC2B</v>
      </c>
      <c r="E3190" s="35" t="s">
        <v>6680</v>
      </c>
      <c r="F3190" s="36">
        <f t="shared" si="98"/>
        <v>0</v>
      </c>
      <c r="G3190" s="35" t="s">
        <v>6680</v>
      </c>
      <c r="H3190" s="38">
        <f t="shared" si="99"/>
        <v>0</v>
      </c>
      <c r="I3190" s="6">
        <v>0</v>
      </c>
      <c r="J3190" s="6">
        <v>0</v>
      </c>
      <c r="K3190" s="6">
        <v>0</v>
      </c>
      <c r="L3190" s="6">
        <v>0</v>
      </c>
      <c r="N3190" t="str">
        <f ca="1">EPA_Facilities!AI3190</f>
        <v>Southwest</v>
      </c>
      <c r="O3190">
        <f>EPA_Facilities!AE3190</f>
        <v>0</v>
      </c>
      <c r="P3190" t="str">
        <f ca="1">EPA_Facilities!V3190</f>
        <v>Gas</v>
      </c>
      <c r="Q3190" s="34">
        <f>EPA_Facilities!AG3190</f>
        <v>0</v>
      </c>
    </row>
    <row r="3191" spans="2:17" ht="17.5" thickTop="1" thickBot="1" x14ac:dyDescent="0.55000000000000004">
      <c r="B3191" t="str">
        <f ca="1">EPA_Facilities!G3191</f>
        <v>McClain Energy Facility</v>
      </c>
      <c r="C3191" s="7">
        <f ca="1">EPA_Facilities!H3191</f>
        <v>55457</v>
      </c>
      <c r="D3191" s="7" t="str">
        <f ca="1">EPA_Facilities!I3191</f>
        <v>CT1</v>
      </c>
      <c r="E3191" s="35" t="s">
        <v>6680</v>
      </c>
      <c r="F3191" s="36">
        <f t="shared" si="98"/>
        <v>0</v>
      </c>
      <c r="G3191" s="35" t="s">
        <v>6680</v>
      </c>
      <c r="H3191" s="38">
        <f t="shared" si="99"/>
        <v>0</v>
      </c>
      <c r="I3191" s="6">
        <v>0</v>
      </c>
      <c r="J3191" s="6">
        <v>0</v>
      </c>
      <c r="K3191" s="6">
        <v>0</v>
      </c>
      <c r="L3191" s="6">
        <v>0</v>
      </c>
      <c r="N3191" t="str">
        <f ca="1">EPA_Facilities!AI3191</f>
        <v>Central</v>
      </c>
      <c r="O3191">
        <f>EPA_Facilities!AE3191</f>
        <v>0</v>
      </c>
      <c r="P3191" t="str">
        <f ca="1">EPA_Facilities!V3191</f>
        <v>Gas</v>
      </c>
      <c r="Q3191" s="34">
        <f>EPA_Facilities!AG3191</f>
        <v>0</v>
      </c>
    </row>
    <row r="3192" spans="2:17" ht="17.5" thickTop="1" thickBot="1" x14ac:dyDescent="0.55000000000000004">
      <c r="B3192" t="str">
        <f ca="1">EPA_Facilities!G3192</f>
        <v>McClain Energy Facility</v>
      </c>
      <c r="C3192" s="7">
        <f ca="1">EPA_Facilities!H3192</f>
        <v>55457</v>
      </c>
      <c r="D3192" s="7" t="str">
        <f ca="1">EPA_Facilities!I3192</f>
        <v>CT2</v>
      </c>
      <c r="E3192" s="35" t="s">
        <v>6680</v>
      </c>
      <c r="F3192" s="36">
        <f t="shared" si="98"/>
        <v>0</v>
      </c>
      <c r="G3192" s="35" t="s">
        <v>6680</v>
      </c>
      <c r="H3192" s="38">
        <f t="shared" si="99"/>
        <v>0</v>
      </c>
      <c r="I3192" s="6">
        <v>0</v>
      </c>
      <c r="J3192" s="6">
        <v>0</v>
      </c>
      <c r="K3192" s="6">
        <v>0</v>
      </c>
      <c r="L3192" s="6">
        <v>0</v>
      </c>
      <c r="N3192" t="str">
        <f ca="1">EPA_Facilities!AI3192</f>
        <v>Central</v>
      </c>
      <c r="O3192">
        <f>EPA_Facilities!AE3192</f>
        <v>0</v>
      </c>
      <c r="P3192" t="str">
        <f ca="1">EPA_Facilities!V3192</f>
        <v>Gas</v>
      </c>
      <c r="Q3192" s="34">
        <f>EPA_Facilities!AG3192</f>
        <v>0</v>
      </c>
    </row>
    <row r="3193" spans="2:17" ht="17.5" thickTop="1" thickBot="1" x14ac:dyDescent="0.55000000000000004">
      <c r="B3193" t="str">
        <f ca="1">EPA_Facilities!G3193</f>
        <v>Indeck-Niles Energy Center</v>
      </c>
      <c r="C3193" s="7">
        <f ca="1">EPA_Facilities!H3193</f>
        <v>55460</v>
      </c>
      <c r="D3193" s="7" t="str">
        <f ca="1">EPA_Facilities!I3193</f>
        <v>EUCT1</v>
      </c>
      <c r="E3193" s="35" t="s">
        <v>6680</v>
      </c>
      <c r="F3193" s="36">
        <f t="shared" si="98"/>
        <v>0</v>
      </c>
      <c r="G3193" s="35" t="s">
        <v>6680</v>
      </c>
      <c r="H3193" s="38">
        <f t="shared" si="99"/>
        <v>0</v>
      </c>
      <c r="I3193" s="6">
        <v>0</v>
      </c>
      <c r="J3193" s="6">
        <v>0</v>
      </c>
      <c r="K3193" s="6">
        <v>0</v>
      </c>
      <c r="L3193" s="6">
        <v>0</v>
      </c>
      <c r="N3193" t="str">
        <f ca="1">EPA_Facilities!AI3193</f>
        <v>Mid-Atlantic</v>
      </c>
      <c r="O3193">
        <f>EPA_Facilities!AE3193</f>
        <v>0</v>
      </c>
      <c r="P3193" t="str">
        <f ca="1">EPA_Facilities!V3193</f>
        <v>Gas</v>
      </c>
      <c r="Q3193" s="34">
        <f>EPA_Facilities!AG3193</f>
        <v>0</v>
      </c>
    </row>
    <row r="3194" spans="2:17" ht="17.5" thickTop="1" thickBot="1" x14ac:dyDescent="0.55000000000000004">
      <c r="B3194" t="str">
        <f ca="1">EPA_Facilities!G3194</f>
        <v>Indeck-Niles Energy Center</v>
      </c>
      <c r="C3194" s="7">
        <f ca="1">EPA_Facilities!H3194</f>
        <v>55460</v>
      </c>
      <c r="D3194" s="7" t="str">
        <f ca="1">EPA_Facilities!I3194</f>
        <v>EUCT2</v>
      </c>
      <c r="E3194" s="35" t="s">
        <v>6680</v>
      </c>
      <c r="F3194" s="36">
        <f t="shared" si="98"/>
        <v>0</v>
      </c>
      <c r="G3194" s="35" t="s">
        <v>6680</v>
      </c>
      <c r="H3194" s="38">
        <f t="shared" si="99"/>
        <v>0</v>
      </c>
      <c r="I3194" s="6">
        <v>0</v>
      </c>
      <c r="J3194" s="6">
        <v>0</v>
      </c>
      <c r="K3194" s="6">
        <v>0</v>
      </c>
      <c r="L3194" s="6">
        <v>0</v>
      </c>
      <c r="N3194" t="str">
        <f ca="1">EPA_Facilities!AI3194</f>
        <v>Mid-Atlantic</v>
      </c>
      <c r="O3194">
        <f>EPA_Facilities!AE3194</f>
        <v>0</v>
      </c>
      <c r="P3194" t="str">
        <f ca="1">EPA_Facilities!V3194</f>
        <v>Gas</v>
      </c>
      <c r="Q3194" s="34">
        <f>EPA_Facilities!AG3194</f>
        <v>0</v>
      </c>
    </row>
    <row r="3195" spans="2:17" ht="17.5" thickTop="1" thickBot="1" x14ac:dyDescent="0.55000000000000004">
      <c r="B3195" t="str">
        <f ca="1">EPA_Facilities!G3195</f>
        <v>Redbud Power Plant</v>
      </c>
      <c r="C3195" s="7">
        <f ca="1">EPA_Facilities!H3195</f>
        <v>55463</v>
      </c>
      <c r="D3195" s="7" t="str">
        <f ca="1">EPA_Facilities!I3195</f>
        <v>CT-01</v>
      </c>
      <c r="E3195" s="35" t="s">
        <v>6680</v>
      </c>
      <c r="F3195" s="36">
        <f t="shared" si="98"/>
        <v>0</v>
      </c>
      <c r="G3195" s="35" t="s">
        <v>6680</v>
      </c>
      <c r="H3195" s="38">
        <f t="shared" si="99"/>
        <v>0</v>
      </c>
      <c r="I3195" s="6">
        <v>0</v>
      </c>
      <c r="J3195" s="6">
        <v>0</v>
      </c>
      <c r="K3195" s="6">
        <v>0</v>
      </c>
      <c r="L3195" s="6">
        <v>0</v>
      </c>
      <c r="N3195" t="str">
        <f ca="1">EPA_Facilities!AI3195</f>
        <v>Central</v>
      </c>
      <c r="O3195">
        <f>EPA_Facilities!AE3195</f>
        <v>0</v>
      </c>
      <c r="P3195" t="str">
        <f ca="1">EPA_Facilities!V3195</f>
        <v>Gas</v>
      </c>
      <c r="Q3195" s="34">
        <f>EPA_Facilities!AG3195</f>
        <v>0</v>
      </c>
    </row>
    <row r="3196" spans="2:17" ht="17.5" thickTop="1" thickBot="1" x14ac:dyDescent="0.55000000000000004">
      <c r="B3196" t="str">
        <f ca="1">EPA_Facilities!G3196</f>
        <v>Redbud Power Plant</v>
      </c>
      <c r="C3196" s="7">
        <f ca="1">EPA_Facilities!H3196</f>
        <v>55463</v>
      </c>
      <c r="D3196" s="7" t="str">
        <f ca="1">EPA_Facilities!I3196</f>
        <v>CT-02</v>
      </c>
      <c r="E3196" s="35" t="s">
        <v>6680</v>
      </c>
      <c r="F3196" s="36">
        <f t="shared" si="98"/>
        <v>0</v>
      </c>
      <c r="G3196" s="35" t="s">
        <v>6680</v>
      </c>
      <c r="H3196" s="38">
        <f t="shared" si="99"/>
        <v>0</v>
      </c>
      <c r="I3196" s="6">
        <v>0</v>
      </c>
      <c r="J3196" s="6">
        <v>0</v>
      </c>
      <c r="K3196" s="6">
        <v>0</v>
      </c>
      <c r="L3196" s="6">
        <v>0</v>
      </c>
      <c r="N3196" t="str">
        <f ca="1">EPA_Facilities!AI3196</f>
        <v>Central</v>
      </c>
      <c r="O3196">
        <f>EPA_Facilities!AE3196</f>
        <v>0</v>
      </c>
      <c r="P3196" t="str">
        <f ca="1">EPA_Facilities!V3196</f>
        <v>Gas</v>
      </c>
      <c r="Q3196" s="34">
        <f>EPA_Facilities!AG3196</f>
        <v>0</v>
      </c>
    </row>
    <row r="3197" spans="2:17" ht="17.5" thickTop="1" thickBot="1" x14ac:dyDescent="0.55000000000000004">
      <c r="B3197" t="str">
        <f ca="1">EPA_Facilities!G3197</f>
        <v>Redbud Power Plant</v>
      </c>
      <c r="C3197" s="7">
        <f ca="1">EPA_Facilities!H3197</f>
        <v>55463</v>
      </c>
      <c r="D3197" s="7" t="str">
        <f ca="1">EPA_Facilities!I3197</f>
        <v>CT-03</v>
      </c>
      <c r="E3197" s="35" t="s">
        <v>6680</v>
      </c>
      <c r="F3197" s="36">
        <f t="shared" si="98"/>
        <v>0</v>
      </c>
      <c r="G3197" s="35" t="s">
        <v>6680</v>
      </c>
      <c r="H3197" s="38">
        <f t="shared" si="99"/>
        <v>0</v>
      </c>
      <c r="I3197" s="6">
        <v>0</v>
      </c>
      <c r="J3197" s="6">
        <v>0</v>
      </c>
      <c r="K3197" s="6">
        <v>0</v>
      </c>
      <c r="L3197" s="6">
        <v>0</v>
      </c>
      <c r="N3197" t="str">
        <f ca="1">EPA_Facilities!AI3197</f>
        <v>Central</v>
      </c>
      <c r="O3197">
        <f>EPA_Facilities!AE3197</f>
        <v>0</v>
      </c>
      <c r="P3197" t="str">
        <f ca="1">EPA_Facilities!V3197</f>
        <v>Gas</v>
      </c>
      <c r="Q3197" s="34">
        <f>EPA_Facilities!AG3197</f>
        <v>0</v>
      </c>
    </row>
    <row r="3198" spans="2:17" ht="17.5" thickTop="1" thickBot="1" x14ac:dyDescent="0.55000000000000004">
      <c r="B3198" t="str">
        <f ca="1">EPA_Facilities!G3198</f>
        <v>Redbud Power Plant</v>
      </c>
      <c r="C3198" s="7">
        <f ca="1">EPA_Facilities!H3198</f>
        <v>55463</v>
      </c>
      <c r="D3198" s="7" t="str">
        <f ca="1">EPA_Facilities!I3198</f>
        <v>CT-04</v>
      </c>
      <c r="E3198" s="35" t="s">
        <v>6680</v>
      </c>
      <c r="F3198" s="36">
        <f t="shared" si="98"/>
        <v>0</v>
      </c>
      <c r="G3198" s="35" t="s">
        <v>6680</v>
      </c>
      <c r="H3198" s="38">
        <f t="shared" si="99"/>
        <v>0</v>
      </c>
      <c r="I3198" s="6">
        <v>0</v>
      </c>
      <c r="J3198" s="6">
        <v>0</v>
      </c>
      <c r="K3198" s="6">
        <v>0</v>
      </c>
      <c r="L3198" s="6">
        <v>0</v>
      </c>
      <c r="N3198" t="str">
        <f ca="1">EPA_Facilities!AI3198</f>
        <v>Central</v>
      </c>
      <c r="O3198">
        <f>EPA_Facilities!AE3198</f>
        <v>0</v>
      </c>
      <c r="P3198" t="str">
        <f ca="1">EPA_Facilities!V3198</f>
        <v>Gas</v>
      </c>
      <c r="Q3198" s="34">
        <f>EPA_Facilities!AG3198</f>
        <v>0</v>
      </c>
    </row>
    <row r="3199" spans="2:17" ht="17.5" thickTop="1" thickBot="1" x14ac:dyDescent="0.55000000000000004">
      <c r="B3199" t="str">
        <f ca="1">EPA_Facilities!G3199</f>
        <v>Deer Park Energy Center</v>
      </c>
      <c r="C3199" s="7">
        <f ca="1">EPA_Facilities!H3199</f>
        <v>55464</v>
      </c>
      <c r="D3199" s="7" t="str">
        <f ca="1">EPA_Facilities!I3199</f>
        <v>CTG1</v>
      </c>
      <c r="E3199" s="35" t="s">
        <v>6680</v>
      </c>
      <c r="F3199" s="36">
        <f t="shared" si="98"/>
        <v>0</v>
      </c>
      <c r="G3199" s="35" t="s">
        <v>6680</v>
      </c>
      <c r="H3199" s="38">
        <f t="shared" si="99"/>
        <v>0</v>
      </c>
      <c r="I3199" s="6">
        <v>0</v>
      </c>
      <c r="J3199" s="6">
        <v>0</v>
      </c>
      <c r="K3199" s="6">
        <v>0</v>
      </c>
      <c r="L3199" s="6">
        <v>0</v>
      </c>
      <c r="N3199" t="str">
        <f ca="1">EPA_Facilities!AI3199</f>
        <v>Texas</v>
      </c>
      <c r="O3199">
        <f>EPA_Facilities!AE3199</f>
        <v>0</v>
      </c>
      <c r="P3199" t="str">
        <f ca="1">EPA_Facilities!V3199</f>
        <v>Gas</v>
      </c>
      <c r="Q3199" s="34">
        <f>EPA_Facilities!AG3199</f>
        <v>0</v>
      </c>
    </row>
    <row r="3200" spans="2:17" ht="17.5" thickTop="1" thickBot="1" x14ac:dyDescent="0.55000000000000004">
      <c r="B3200" t="str">
        <f ca="1">EPA_Facilities!G3200</f>
        <v>Deer Park Energy Center</v>
      </c>
      <c r="C3200" s="7">
        <f ca="1">EPA_Facilities!H3200</f>
        <v>55464</v>
      </c>
      <c r="D3200" s="7" t="str">
        <f ca="1">EPA_Facilities!I3200</f>
        <v>CTG2</v>
      </c>
      <c r="E3200" s="35" t="s">
        <v>6680</v>
      </c>
      <c r="F3200" s="36">
        <f t="shared" si="98"/>
        <v>0</v>
      </c>
      <c r="G3200" s="35" t="s">
        <v>6680</v>
      </c>
      <c r="H3200" s="38">
        <f t="shared" si="99"/>
        <v>0</v>
      </c>
      <c r="I3200" s="6">
        <v>0</v>
      </c>
      <c r="J3200" s="6">
        <v>0</v>
      </c>
      <c r="K3200" s="6">
        <v>0</v>
      </c>
      <c r="L3200" s="6">
        <v>0</v>
      </c>
      <c r="N3200" t="str">
        <f ca="1">EPA_Facilities!AI3200</f>
        <v>Texas</v>
      </c>
      <c r="O3200">
        <f>EPA_Facilities!AE3200</f>
        <v>0</v>
      </c>
      <c r="P3200" t="str">
        <f ca="1">EPA_Facilities!V3200</f>
        <v>Gas</v>
      </c>
      <c r="Q3200" s="34">
        <f>EPA_Facilities!AG3200</f>
        <v>0</v>
      </c>
    </row>
    <row r="3201" spans="2:17" ht="17.5" thickTop="1" thickBot="1" x14ac:dyDescent="0.55000000000000004">
      <c r="B3201" t="str">
        <f ca="1">EPA_Facilities!G3201</f>
        <v>Deer Park Energy Center</v>
      </c>
      <c r="C3201" s="7">
        <f ca="1">EPA_Facilities!H3201</f>
        <v>55464</v>
      </c>
      <c r="D3201" s="7" t="str">
        <f ca="1">EPA_Facilities!I3201</f>
        <v>CTG3</v>
      </c>
      <c r="E3201" s="35" t="s">
        <v>6680</v>
      </c>
      <c r="F3201" s="36">
        <f t="shared" si="98"/>
        <v>0</v>
      </c>
      <c r="G3201" s="35" t="s">
        <v>6680</v>
      </c>
      <c r="H3201" s="38">
        <f t="shared" si="99"/>
        <v>0</v>
      </c>
      <c r="I3201" s="6">
        <v>0</v>
      </c>
      <c r="J3201" s="6">
        <v>0</v>
      </c>
      <c r="K3201" s="6">
        <v>0</v>
      </c>
      <c r="L3201" s="6">
        <v>0</v>
      </c>
      <c r="N3201" t="str">
        <f ca="1">EPA_Facilities!AI3201</f>
        <v>Texas</v>
      </c>
      <c r="O3201">
        <f>EPA_Facilities!AE3201</f>
        <v>0</v>
      </c>
      <c r="P3201" t="str">
        <f ca="1">EPA_Facilities!V3201</f>
        <v>Gas</v>
      </c>
      <c r="Q3201" s="34">
        <f>EPA_Facilities!AG3201</f>
        <v>0</v>
      </c>
    </row>
    <row r="3202" spans="2:17" ht="17.5" thickTop="1" thickBot="1" x14ac:dyDescent="0.55000000000000004">
      <c r="B3202" t="str">
        <f ca="1">EPA_Facilities!G3202</f>
        <v>Deer Park Energy Center</v>
      </c>
      <c r="C3202" s="7">
        <f ca="1">EPA_Facilities!H3202</f>
        <v>55464</v>
      </c>
      <c r="D3202" s="7" t="str">
        <f ca="1">EPA_Facilities!I3202</f>
        <v>CTG4</v>
      </c>
      <c r="E3202" s="35" t="s">
        <v>6680</v>
      </c>
      <c r="F3202" s="36">
        <f t="shared" si="98"/>
        <v>0</v>
      </c>
      <c r="G3202" s="35" t="s">
        <v>6680</v>
      </c>
      <c r="H3202" s="38">
        <f t="shared" si="99"/>
        <v>0</v>
      </c>
      <c r="I3202" s="6">
        <v>0</v>
      </c>
      <c r="J3202" s="6">
        <v>0</v>
      </c>
      <c r="K3202" s="6">
        <v>0</v>
      </c>
      <c r="L3202" s="6">
        <v>0</v>
      </c>
      <c r="N3202" t="str">
        <f ca="1">EPA_Facilities!AI3202</f>
        <v>Texas</v>
      </c>
      <c r="O3202">
        <f>EPA_Facilities!AE3202</f>
        <v>0</v>
      </c>
      <c r="P3202" t="str">
        <f ca="1">EPA_Facilities!V3202</f>
        <v>Gas</v>
      </c>
      <c r="Q3202" s="34">
        <f>EPA_Facilities!AG3202</f>
        <v>0</v>
      </c>
    </row>
    <row r="3203" spans="2:17" ht="17.5" thickTop="1" thickBot="1" x14ac:dyDescent="0.55000000000000004">
      <c r="B3203" t="str">
        <f ca="1">EPA_Facilities!G3203</f>
        <v>Deer Park Energy Center</v>
      </c>
      <c r="C3203" s="7">
        <f ca="1">EPA_Facilities!H3203</f>
        <v>55464</v>
      </c>
      <c r="D3203" s="7" t="str">
        <f ca="1">EPA_Facilities!I3203</f>
        <v>CTG5</v>
      </c>
      <c r="E3203" s="35" t="s">
        <v>6680</v>
      </c>
      <c r="F3203" s="36">
        <f t="shared" si="98"/>
        <v>0</v>
      </c>
      <c r="G3203" s="35" t="s">
        <v>6680</v>
      </c>
      <c r="H3203" s="38">
        <f t="shared" si="99"/>
        <v>0</v>
      </c>
      <c r="I3203" s="6">
        <v>0</v>
      </c>
      <c r="J3203" s="6">
        <v>0</v>
      </c>
      <c r="K3203" s="6">
        <v>0</v>
      </c>
      <c r="L3203" s="6">
        <v>0</v>
      </c>
      <c r="N3203" t="str">
        <f ca="1">EPA_Facilities!AI3203</f>
        <v>Texas</v>
      </c>
      <c r="O3203">
        <f>EPA_Facilities!AE3203</f>
        <v>0</v>
      </c>
      <c r="P3203" t="str">
        <f ca="1">EPA_Facilities!V3203</f>
        <v>Gas</v>
      </c>
      <c r="Q3203" s="34">
        <f>EPA_Facilities!AG3203</f>
        <v>0</v>
      </c>
    </row>
    <row r="3204" spans="2:17" ht="17.5" thickTop="1" thickBot="1" x14ac:dyDescent="0.55000000000000004">
      <c r="B3204" t="str">
        <f ca="1">EPA_Facilities!G3204</f>
        <v>Ouachita Plant</v>
      </c>
      <c r="C3204" s="7">
        <f ca="1">EPA_Facilities!H3204</f>
        <v>55467</v>
      </c>
      <c r="D3204" s="7" t="str">
        <f ca="1">EPA_Facilities!I3204</f>
        <v>CTGEN1</v>
      </c>
      <c r="E3204" s="35" t="s">
        <v>6680</v>
      </c>
      <c r="F3204" s="36">
        <f t="shared" si="98"/>
        <v>0</v>
      </c>
      <c r="G3204" s="35" t="s">
        <v>6680</v>
      </c>
      <c r="H3204" s="38">
        <f t="shared" si="99"/>
        <v>0</v>
      </c>
      <c r="I3204" s="6">
        <v>0</v>
      </c>
      <c r="J3204" s="6">
        <v>0</v>
      </c>
      <c r="K3204" s="6">
        <v>0</v>
      </c>
      <c r="L3204" s="6">
        <v>0</v>
      </c>
      <c r="N3204" t="str">
        <f ca="1">EPA_Facilities!AI3204</f>
        <v>Midwest</v>
      </c>
      <c r="O3204">
        <f>EPA_Facilities!AE3204</f>
        <v>0</v>
      </c>
      <c r="P3204" t="str">
        <f ca="1">EPA_Facilities!V3204</f>
        <v>Gas</v>
      </c>
      <c r="Q3204" s="34">
        <f>EPA_Facilities!AG3204</f>
        <v>0</v>
      </c>
    </row>
    <row r="3205" spans="2:17" ht="17.5" thickTop="1" thickBot="1" x14ac:dyDescent="0.55000000000000004">
      <c r="B3205" t="str">
        <f ca="1">EPA_Facilities!G3205</f>
        <v>Ouachita Plant</v>
      </c>
      <c r="C3205" s="7">
        <f ca="1">EPA_Facilities!H3205</f>
        <v>55467</v>
      </c>
      <c r="D3205" s="7" t="str">
        <f ca="1">EPA_Facilities!I3205</f>
        <v>CTGEN2</v>
      </c>
      <c r="E3205" s="35" t="s">
        <v>6680</v>
      </c>
      <c r="F3205" s="36">
        <f t="shared" si="98"/>
        <v>0</v>
      </c>
      <c r="G3205" s="35" t="s">
        <v>6680</v>
      </c>
      <c r="H3205" s="38">
        <f t="shared" si="99"/>
        <v>0</v>
      </c>
      <c r="I3205" s="6">
        <v>0</v>
      </c>
      <c r="J3205" s="6">
        <v>0</v>
      </c>
      <c r="K3205" s="6">
        <v>0</v>
      </c>
      <c r="L3205" s="6">
        <v>0</v>
      </c>
      <c r="N3205" t="str">
        <f ca="1">EPA_Facilities!AI3205</f>
        <v>Midwest</v>
      </c>
      <c r="O3205">
        <f>EPA_Facilities!AE3205</f>
        <v>0</v>
      </c>
      <c r="P3205" t="str">
        <f ca="1">EPA_Facilities!V3205</f>
        <v>Gas</v>
      </c>
      <c r="Q3205" s="34">
        <f>EPA_Facilities!AG3205</f>
        <v>0</v>
      </c>
    </row>
    <row r="3206" spans="2:17" ht="17.5" thickTop="1" thickBot="1" x14ac:dyDescent="0.55000000000000004">
      <c r="B3206" t="str">
        <f ca="1">EPA_Facilities!G3206</f>
        <v>Ouachita Plant</v>
      </c>
      <c r="C3206" s="7">
        <f ca="1">EPA_Facilities!H3206</f>
        <v>55467</v>
      </c>
      <c r="D3206" s="7" t="str">
        <f ca="1">EPA_Facilities!I3206</f>
        <v>CTGEN3</v>
      </c>
      <c r="E3206" s="35" t="s">
        <v>6680</v>
      </c>
      <c r="F3206" s="36">
        <f t="shared" ref="F3206:F3269" si="100">IF(E3206="No",0,1)</f>
        <v>0</v>
      </c>
      <c r="G3206" s="35" t="s">
        <v>6680</v>
      </c>
      <c r="H3206" s="38">
        <f t="shared" ref="H3206:H3269" si="101">IF(G3206="No",0,1)</f>
        <v>0</v>
      </c>
      <c r="I3206" s="6">
        <v>0</v>
      </c>
      <c r="J3206" s="6">
        <v>0</v>
      </c>
      <c r="K3206" s="6">
        <v>0</v>
      </c>
      <c r="L3206" s="6">
        <v>0</v>
      </c>
      <c r="N3206" t="str">
        <f ca="1">EPA_Facilities!AI3206</f>
        <v>Midwest</v>
      </c>
      <c r="O3206">
        <f>EPA_Facilities!AE3206</f>
        <v>0</v>
      </c>
      <c r="P3206" t="str">
        <f ca="1">EPA_Facilities!V3206</f>
        <v>Gas</v>
      </c>
      <c r="Q3206" s="34">
        <f>EPA_Facilities!AG3206</f>
        <v>0</v>
      </c>
    </row>
    <row r="3207" spans="2:17" ht="17.5" thickTop="1" thickBot="1" x14ac:dyDescent="0.55000000000000004">
      <c r="B3207" t="str">
        <f ca="1">EPA_Facilities!G3207</f>
        <v>South Houston Green Power Site</v>
      </c>
      <c r="C3207" s="7">
        <f ca="1">EPA_Facilities!H3207</f>
        <v>55470</v>
      </c>
      <c r="D3207" s="7" t="str">
        <f ca="1">EPA_Facilities!I3207</f>
        <v>EPN801</v>
      </c>
      <c r="E3207" s="35" t="s">
        <v>6680</v>
      </c>
      <c r="F3207" s="36">
        <f t="shared" si="100"/>
        <v>0</v>
      </c>
      <c r="G3207" s="35" t="s">
        <v>6680</v>
      </c>
      <c r="H3207" s="38">
        <f t="shared" si="101"/>
        <v>0</v>
      </c>
      <c r="I3207" s="6">
        <v>0</v>
      </c>
      <c r="J3207" s="6">
        <v>0</v>
      </c>
      <c r="K3207" s="6">
        <v>0</v>
      </c>
      <c r="L3207" s="6">
        <v>0</v>
      </c>
      <c r="N3207" t="str">
        <f ca="1">EPA_Facilities!AI3207</f>
        <v>Texas</v>
      </c>
      <c r="O3207">
        <f>EPA_Facilities!AE3207</f>
        <v>0</v>
      </c>
      <c r="P3207" t="str">
        <f ca="1">EPA_Facilities!V3207</f>
        <v>Gas</v>
      </c>
      <c r="Q3207" s="34">
        <f>EPA_Facilities!AG3207</f>
        <v>0</v>
      </c>
    </row>
    <row r="3208" spans="2:17" ht="17.5" thickTop="1" thickBot="1" x14ac:dyDescent="0.55000000000000004">
      <c r="B3208" t="str">
        <f ca="1">EPA_Facilities!G3208</f>
        <v>South Houston Green Power Site</v>
      </c>
      <c r="C3208" s="7">
        <f ca="1">EPA_Facilities!H3208</f>
        <v>55470</v>
      </c>
      <c r="D3208" s="7" t="str">
        <f ca="1">EPA_Facilities!I3208</f>
        <v>EPN802</v>
      </c>
      <c r="E3208" s="35" t="s">
        <v>6680</v>
      </c>
      <c r="F3208" s="36">
        <f t="shared" si="100"/>
        <v>0</v>
      </c>
      <c r="G3208" s="35" t="s">
        <v>6680</v>
      </c>
      <c r="H3208" s="38">
        <f t="shared" si="101"/>
        <v>0</v>
      </c>
      <c r="I3208" s="6">
        <v>0</v>
      </c>
      <c r="J3208" s="6">
        <v>0</v>
      </c>
      <c r="K3208" s="6">
        <v>0</v>
      </c>
      <c r="L3208" s="6">
        <v>0</v>
      </c>
      <c r="N3208" t="str">
        <f ca="1">EPA_Facilities!AI3208</f>
        <v>Texas</v>
      </c>
      <c r="O3208">
        <f>EPA_Facilities!AE3208</f>
        <v>0</v>
      </c>
      <c r="P3208" t="str">
        <f ca="1">EPA_Facilities!V3208</f>
        <v>Gas</v>
      </c>
      <c r="Q3208" s="34">
        <f>EPA_Facilities!AG3208</f>
        <v>0</v>
      </c>
    </row>
    <row r="3209" spans="2:17" ht="17.5" thickTop="1" thickBot="1" x14ac:dyDescent="0.55000000000000004">
      <c r="B3209" t="str">
        <f ca="1">EPA_Facilities!G3209</f>
        <v>South Houston Green Power Site</v>
      </c>
      <c r="C3209" s="7">
        <f ca="1">EPA_Facilities!H3209</f>
        <v>55470</v>
      </c>
      <c r="D3209" s="7" t="str">
        <f ca="1">EPA_Facilities!I3209</f>
        <v>EPN803</v>
      </c>
      <c r="E3209" s="35" t="s">
        <v>6680</v>
      </c>
      <c r="F3209" s="36">
        <f t="shared" si="100"/>
        <v>0</v>
      </c>
      <c r="G3209" s="35" t="s">
        <v>6680</v>
      </c>
      <c r="H3209" s="38">
        <f t="shared" si="101"/>
        <v>0</v>
      </c>
      <c r="I3209" s="6">
        <v>0</v>
      </c>
      <c r="J3209" s="6">
        <v>0</v>
      </c>
      <c r="K3209" s="6">
        <v>0</v>
      </c>
      <c r="L3209" s="6">
        <v>0</v>
      </c>
      <c r="N3209" t="str">
        <f ca="1">EPA_Facilities!AI3209</f>
        <v>Texas</v>
      </c>
      <c r="O3209">
        <f>EPA_Facilities!AE3209</f>
        <v>0</v>
      </c>
      <c r="P3209" t="str">
        <f ca="1">EPA_Facilities!V3209</f>
        <v>Gas</v>
      </c>
      <c r="Q3209" s="34">
        <f>EPA_Facilities!AG3209</f>
        <v>0</v>
      </c>
    </row>
    <row r="3210" spans="2:17" ht="17.5" thickTop="1" thickBot="1" x14ac:dyDescent="0.55000000000000004">
      <c r="B3210" t="str">
        <f ca="1">EPA_Facilities!G3210</f>
        <v>Neil Simpson II (CT2)</v>
      </c>
      <c r="C3210" s="7">
        <f ca="1">EPA_Facilities!H3210</f>
        <v>55477</v>
      </c>
      <c r="D3210" s="7" t="str">
        <f ca="1">EPA_Facilities!I3210</f>
        <v>CT2</v>
      </c>
      <c r="E3210" s="35" t="s">
        <v>6680</v>
      </c>
      <c r="F3210" s="36">
        <f t="shared" si="100"/>
        <v>0</v>
      </c>
      <c r="G3210" s="35" t="s">
        <v>6680</v>
      </c>
      <c r="H3210" s="38">
        <f t="shared" si="101"/>
        <v>0</v>
      </c>
      <c r="I3210" s="6">
        <v>0</v>
      </c>
      <c r="J3210" s="6">
        <v>0</v>
      </c>
      <c r="K3210" s="6">
        <v>0</v>
      </c>
      <c r="L3210" s="6">
        <v>0</v>
      </c>
      <c r="N3210" t="str">
        <f ca="1">EPA_Facilities!AI3210</f>
        <v>Rocky Mountains</v>
      </c>
      <c r="O3210">
        <f>EPA_Facilities!AE3210</f>
        <v>0</v>
      </c>
      <c r="P3210" t="str">
        <f ca="1">EPA_Facilities!V3210</f>
        <v>Gas</v>
      </c>
      <c r="Q3210" s="34">
        <f>EPA_Facilities!AG3210</f>
        <v>0</v>
      </c>
    </row>
    <row r="3211" spans="2:17" ht="17.5" thickTop="1" thickBot="1" x14ac:dyDescent="0.55000000000000004">
      <c r="B3211" t="str">
        <f ca="1">EPA_Facilities!G3211</f>
        <v>Lange</v>
      </c>
      <c r="C3211" s="7">
        <f ca="1">EPA_Facilities!H3211</f>
        <v>55478</v>
      </c>
      <c r="D3211" s="7" t="str">
        <f ca="1">EPA_Facilities!I3211</f>
        <v>CT1</v>
      </c>
      <c r="E3211" s="35" t="s">
        <v>6680</v>
      </c>
      <c r="F3211" s="36">
        <f t="shared" si="100"/>
        <v>0</v>
      </c>
      <c r="G3211" s="35" t="s">
        <v>6680</v>
      </c>
      <c r="H3211" s="38">
        <f t="shared" si="101"/>
        <v>0</v>
      </c>
      <c r="I3211" s="6">
        <v>0</v>
      </c>
      <c r="J3211" s="6">
        <v>0</v>
      </c>
      <c r="K3211" s="6">
        <v>0</v>
      </c>
      <c r="L3211" s="6">
        <v>0</v>
      </c>
      <c r="N3211" t="str">
        <f ca="1">EPA_Facilities!AI3211</f>
        <v>Rocky Mountains</v>
      </c>
      <c r="O3211">
        <f>EPA_Facilities!AE3211</f>
        <v>0</v>
      </c>
      <c r="P3211" t="str">
        <f ca="1">EPA_Facilities!V3211</f>
        <v>Gas</v>
      </c>
      <c r="Q3211" s="34">
        <f>EPA_Facilities!AG3211</f>
        <v>0</v>
      </c>
    </row>
    <row r="3212" spans="2:17" ht="17.5" thickTop="1" thickBot="1" x14ac:dyDescent="0.55000000000000004">
      <c r="B3212" t="str">
        <f ca="1">EPA_Facilities!G3212</f>
        <v>Wygen I</v>
      </c>
      <c r="C3212" s="7">
        <f ca="1">EPA_Facilities!H3212</f>
        <v>55479</v>
      </c>
      <c r="D3212" s="7" t="str">
        <f ca="1">EPA_Facilities!I3212</f>
        <v>001</v>
      </c>
      <c r="E3212" s="35" t="s">
        <v>6680</v>
      </c>
      <c r="F3212" s="36">
        <f t="shared" si="100"/>
        <v>0</v>
      </c>
      <c r="G3212" s="35" t="s">
        <v>6680</v>
      </c>
      <c r="H3212" s="38">
        <f t="shared" si="101"/>
        <v>0</v>
      </c>
      <c r="I3212" s="6">
        <v>0</v>
      </c>
      <c r="J3212" s="6">
        <v>0</v>
      </c>
      <c r="K3212" s="6">
        <v>0</v>
      </c>
      <c r="L3212" s="6">
        <v>0</v>
      </c>
      <c r="N3212" t="str">
        <f ca="1">EPA_Facilities!AI3212</f>
        <v>Rocky Mountains</v>
      </c>
      <c r="O3212">
        <f>EPA_Facilities!AE3212</f>
        <v>0</v>
      </c>
      <c r="P3212" t="str">
        <f ca="1">EPA_Facilities!V3212</f>
        <v>Coal</v>
      </c>
      <c r="Q3212" s="34">
        <f>EPA_Facilities!AG3212</f>
        <v>0</v>
      </c>
    </row>
    <row r="3213" spans="2:17" ht="17.5" thickTop="1" thickBot="1" x14ac:dyDescent="0.55000000000000004">
      <c r="B3213" t="str">
        <f ca="1">EPA_Facilities!G3213</f>
        <v>Forney Power Plant</v>
      </c>
      <c r="C3213" s="7">
        <f ca="1">EPA_Facilities!H3213</f>
        <v>55480</v>
      </c>
      <c r="D3213" s="7" t="str">
        <f ca="1">EPA_Facilities!I3213</f>
        <v>U1</v>
      </c>
      <c r="E3213" s="35" t="s">
        <v>6680</v>
      </c>
      <c r="F3213" s="36">
        <f t="shared" si="100"/>
        <v>0</v>
      </c>
      <c r="G3213" s="35" t="s">
        <v>6680</v>
      </c>
      <c r="H3213" s="38">
        <f t="shared" si="101"/>
        <v>0</v>
      </c>
      <c r="I3213" s="6">
        <v>0</v>
      </c>
      <c r="J3213" s="6">
        <v>0</v>
      </c>
      <c r="K3213" s="6">
        <v>0</v>
      </c>
      <c r="L3213" s="6">
        <v>0</v>
      </c>
      <c r="N3213" t="str">
        <f ca="1">EPA_Facilities!AI3213</f>
        <v>Texas</v>
      </c>
      <c r="O3213">
        <f>EPA_Facilities!AE3213</f>
        <v>0</v>
      </c>
      <c r="P3213" t="str">
        <f ca="1">EPA_Facilities!V3213</f>
        <v>Gas</v>
      </c>
      <c r="Q3213" s="34">
        <f>EPA_Facilities!AG3213</f>
        <v>0</v>
      </c>
    </row>
    <row r="3214" spans="2:17" ht="17.5" thickTop="1" thickBot="1" x14ac:dyDescent="0.55000000000000004">
      <c r="B3214" t="str">
        <f ca="1">EPA_Facilities!G3214</f>
        <v>Forney Power Plant</v>
      </c>
      <c r="C3214" s="7">
        <f ca="1">EPA_Facilities!H3214</f>
        <v>55480</v>
      </c>
      <c r="D3214" s="7" t="str">
        <f ca="1">EPA_Facilities!I3214</f>
        <v>U2</v>
      </c>
      <c r="E3214" s="35" t="s">
        <v>6680</v>
      </c>
      <c r="F3214" s="36">
        <f t="shared" si="100"/>
        <v>0</v>
      </c>
      <c r="G3214" s="35" t="s">
        <v>6680</v>
      </c>
      <c r="H3214" s="38">
        <f t="shared" si="101"/>
        <v>0</v>
      </c>
      <c r="I3214" s="6">
        <v>0</v>
      </c>
      <c r="J3214" s="6">
        <v>0</v>
      </c>
      <c r="K3214" s="6">
        <v>0</v>
      </c>
      <c r="L3214" s="6">
        <v>0</v>
      </c>
      <c r="N3214" t="str">
        <f ca="1">EPA_Facilities!AI3214</f>
        <v>Texas</v>
      </c>
      <c r="O3214">
        <f>EPA_Facilities!AE3214</f>
        <v>0</v>
      </c>
      <c r="P3214" t="str">
        <f ca="1">EPA_Facilities!V3214</f>
        <v>Gas</v>
      </c>
      <c r="Q3214" s="34">
        <f>EPA_Facilities!AG3214</f>
        <v>0</v>
      </c>
    </row>
    <row r="3215" spans="2:17" ht="17.5" thickTop="1" thickBot="1" x14ac:dyDescent="0.55000000000000004">
      <c r="B3215" t="str">
        <f ca="1">EPA_Facilities!G3215</f>
        <v>Forney Power Plant</v>
      </c>
      <c r="C3215" s="7">
        <f ca="1">EPA_Facilities!H3215</f>
        <v>55480</v>
      </c>
      <c r="D3215" s="7" t="str">
        <f ca="1">EPA_Facilities!I3215</f>
        <v>U3</v>
      </c>
      <c r="E3215" s="35" t="s">
        <v>6680</v>
      </c>
      <c r="F3215" s="36">
        <f t="shared" si="100"/>
        <v>0</v>
      </c>
      <c r="G3215" s="35" t="s">
        <v>6680</v>
      </c>
      <c r="H3215" s="38">
        <f t="shared" si="101"/>
        <v>0</v>
      </c>
      <c r="I3215" s="6">
        <v>0</v>
      </c>
      <c r="J3215" s="6">
        <v>0</v>
      </c>
      <c r="K3215" s="6">
        <v>0</v>
      </c>
      <c r="L3215" s="6">
        <v>0</v>
      </c>
      <c r="N3215" t="str">
        <f ca="1">EPA_Facilities!AI3215</f>
        <v>Texas</v>
      </c>
      <c r="O3215">
        <f>EPA_Facilities!AE3215</f>
        <v>0</v>
      </c>
      <c r="P3215" t="str">
        <f ca="1">EPA_Facilities!V3215</f>
        <v>Gas</v>
      </c>
      <c r="Q3215" s="34">
        <f>EPA_Facilities!AG3215</f>
        <v>0</v>
      </c>
    </row>
    <row r="3216" spans="2:17" ht="17.5" thickTop="1" thickBot="1" x14ac:dyDescent="0.55000000000000004">
      <c r="B3216" t="str">
        <f ca="1">EPA_Facilities!G3216</f>
        <v>Forney Power Plant</v>
      </c>
      <c r="C3216" s="7">
        <f ca="1">EPA_Facilities!H3216</f>
        <v>55480</v>
      </c>
      <c r="D3216" s="7" t="str">
        <f ca="1">EPA_Facilities!I3216</f>
        <v>U4</v>
      </c>
      <c r="E3216" s="35" t="s">
        <v>6680</v>
      </c>
      <c r="F3216" s="36">
        <f t="shared" si="100"/>
        <v>0</v>
      </c>
      <c r="G3216" s="35" t="s">
        <v>6680</v>
      </c>
      <c r="H3216" s="38">
        <f t="shared" si="101"/>
        <v>0</v>
      </c>
      <c r="I3216" s="6">
        <v>0</v>
      </c>
      <c r="J3216" s="6">
        <v>0</v>
      </c>
      <c r="K3216" s="6">
        <v>0</v>
      </c>
      <c r="L3216" s="6">
        <v>0</v>
      </c>
      <c r="N3216" t="str">
        <f ca="1">EPA_Facilities!AI3216</f>
        <v>Texas</v>
      </c>
      <c r="O3216">
        <f>EPA_Facilities!AE3216</f>
        <v>0</v>
      </c>
      <c r="P3216" t="str">
        <f ca="1">EPA_Facilities!V3216</f>
        <v>Gas</v>
      </c>
      <c r="Q3216" s="34">
        <f>EPA_Facilities!AG3216</f>
        <v>0</v>
      </c>
    </row>
    <row r="3217" spans="2:17" ht="17.5" thickTop="1" thickBot="1" x14ac:dyDescent="0.55000000000000004">
      <c r="B3217" t="str">
        <f ca="1">EPA_Facilities!G3217</f>
        <v>Forney Power Plant</v>
      </c>
      <c r="C3217" s="7">
        <f ca="1">EPA_Facilities!H3217</f>
        <v>55480</v>
      </c>
      <c r="D3217" s="7" t="str">
        <f ca="1">EPA_Facilities!I3217</f>
        <v>U5</v>
      </c>
      <c r="E3217" s="35" t="s">
        <v>6680</v>
      </c>
      <c r="F3217" s="36">
        <f t="shared" si="100"/>
        <v>0</v>
      </c>
      <c r="G3217" s="35" t="s">
        <v>6680</v>
      </c>
      <c r="H3217" s="38">
        <f t="shared" si="101"/>
        <v>0</v>
      </c>
      <c r="I3217" s="6">
        <v>0</v>
      </c>
      <c r="J3217" s="6">
        <v>0</v>
      </c>
      <c r="K3217" s="6">
        <v>0</v>
      </c>
      <c r="L3217" s="6">
        <v>0</v>
      </c>
      <c r="N3217" t="str">
        <f ca="1">EPA_Facilities!AI3217</f>
        <v>Texas</v>
      </c>
      <c r="O3217">
        <f>EPA_Facilities!AE3217</f>
        <v>0</v>
      </c>
      <c r="P3217" t="str">
        <f ca="1">EPA_Facilities!V3217</f>
        <v>Gas</v>
      </c>
      <c r="Q3217" s="34">
        <f>EPA_Facilities!AG3217</f>
        <v>0</v>
      </c>
    </row>
    <row r="3218" spans="2:17" ht="17.5" thickTop="1" thickBot="1" x14ac:dyDescent="0.55000000000000004">
      <c r="B3218" t="str">
        <f ca="1">EPA_Facilities!G3218</f>
        <v>Forney Power Plant</v>
      </c>
      <c r="C3218" s="7">
        <f ca="1">EPA_Facilities!H3218</f>
        <v>55480</v>
      </c>
      <c r="D3218" s="7" t="str">
        <f ca="1">EPA_Facilities!I3218</f>
        <v>U6</v>
      </c>
      <c r="E3218" s="35" t="s">
        <v>6680</v>
      </c>
      <c r="F3218" s="36">
        <f t="shared" si="100"/>
        <v>0</v>
      </c>
      <c r="G3218" s="35" t="s">
        <v>6680</v>
      </c>
      <c r="H3218" s="38">
        <f t="shared" si="101"/>
        <v>0</v>
      </c>
      <c r="I3218" s="6">
        <v>0</v>
      </c>
      <c r="J3218" s="6">
        <v>0</v>
      </c>
      <c r="K3218" s="6">
        <v>0</v>
      </c>
      <c r="L3218" s="6">
        <v>0</v>
      </c>
      <c r="N3218" t="str">
        <f ca="1">EPA_Facilities!AI3218</f>
        <v>Texas</v>
      </c>
      <c r="O3218">
        <f>EPA_Facilities!AE3218</f>
        <v>0</v>
      </c>
      <c r="P3218" t="str">
        <f ca="1">EPA_Facilities!V3218</f>
        <v>Gas</v>
      </c>
      <c r="Q3218" s="34">
        <f>EPA_Facilities!AG3218</f>
        <v>0</v>
      </c>
    </row>
    <row r="3219" spans="2:17" ht="17.5" thickTop="1" thickBot="1" x14ac:dyDescent="0.55000000000000004">
      <c r="B3219" t="str">
        <f ca="1">EPA_Facilities!G3219</f>
        <v>Mesquite Generating Station</v>
      </c>
      <c r="C3219" s="7">
        <f ca="1">EPA_Facilities!H3219</f>
        <v>55481</v>
      </c>
      <c r="D3219" s="7">
        <f ca="1">EPA_Facilities!I3219</f>
        <v>1</v>
      </c>
      <c r="E3219" s="35" t="s">
        <v>6680</v>
      </c>
      <c r="F3219" s="36">
        <f t="shared" si="100"/>
        <v>0</v>
      </c>
      <c r="G3219" s="35" t="s">
        <v>6680</v>
      </c>
      <c r="H3219" s="38">
        <f t="shared" si="101"/>
        <v>0</v>
      </c>
      <c r="I3219" s="6">
        <v>0</v>
      </c>
      <c r="J3219" s="6">
        <v>0</v>
      </c>
      <c r="K3219" s="6">
        <v>0</v>
      </c>
      <c r="L3219" s="6">
        <v>0</v>
      </c>
      <c r="N3219" t="str">
        <f ca="1">EPA_Facilities!AI3219</f>
        <v>Southwest</v>
      </c>
      <c r="O3219">
        <f>EPA_Facilities!AE3219</f>
        <v>0</v>
      </c>
      <c r="P3219" t="str">
        <f ca="1">EPA_Facilities!V3219</f>
        <v>Gas</v>
      </c>
      <c r="Q3219" s="34">
        <f>EPA_Facilities!AG3219</f>
        <v>0</v>
      </c>
    </row>
    <row r="3220" spans="2:17" ht="17.5" thickTop="1" thickBot="1" x14ac:dyDescent="0.55000000000000004">
      <c r="B3220" t="str">
        <f ca="1">EPA_Facilities!G3220</f>
        <v>Mesquite Generating Station</v>
      </c>
      <c r="C3220" s="7">
        <f ca="1">EPA_Facilities!H3220</f>
        <v>55481</v>
      </c>
      <c r="D3220" s="7">
        <f ca="1">EPA_Facilities!I3220</f>
        <v>2</v>
      </c>
      <c r="E3220" s="35" t="s">
        <v>6680</v>
      </c>
      <c r="F3220" s="36">
        <f t="shared" si="100"/>
        <v>0</v>
      </c>
      <c r="G3220" s="35" t="s">
        <v>6680</v>
      </c>
      <c r="H3220" s="38">
        <f t="shared" si="101"/>
        <v>0</v>
      </c>
      <c r="I3220" s="6">
        <v>0</v>
      </c>
      <c r="J3220" s="6">
        <v>0</v>
      </c>
      <c r="K3220" s="6">
        <v>0</v>
      </c>
      <c r="L3220" s="6">
        <v>0</v>
      </c>
      <c r="N3220" t="str">
        <f ca="1">EPA_Facilities!AI3220</f>
        <v>Southwest</v>
      </c>
      <c r="O3220">
        <f>EPA_Facilities!AE3220</f>
        <v>0</v>
      </c>
      <c r="P3220" t="str">
        <f ca="1">EPA_Facilities!V3220</f>
        <v>Gas</v>
      </c>
      <c r="Q3220" s="34">
        <f>EPA_Facilities!AG3220</f>
        <v>0</v>
      </c>
    </row>
    <row r="3221" spans="2:17" ht="17.5" thickTop="1" thickBot="1" x14ac:dyDescent="0.55000000000000004">
      <c r="B3221" t="str">
        <f ca="1">EPA_Facilities!G3221</f>
        <v>Mesquite Generating Station</v>
      </c>
      <c r="C3221" s="7">
        <f ca="1">EPA_Facilities!H3221</f>
        <v>55481</v>
      </c>
      <c r="D3221" s="7">
        <f ca="1">EPA_Facilities!I3221</f>
        <v>5</v>
      </c>
      <c r="E3221" s="35" t="s">
        <v>6680</v>
      </c>
      <c r="F3221" s="36">
        <f t="shared" si="100"/>
        <v>0</v>
      </c>
      <c r="G3221" s="35" t="s">
        <v>6680</v>
      </c>
      <c r="H3221" s="38">
        <f t="shared" si="101"/>
        <v>0</v>
      </c>
      <c r="I3221" s="6">
        <v>0</v>
      </c>
      <c r="J3221" s="6">
        <v>0</v>
      </c>
      <c r="K3221" s="6">
        <v>0</v>
      </c>
      <c r="L3221" s="6">
        <v>0</v>
      </c>
      <c r="N3221" t="str">
        <f ca="1">EPA_Facilities!AI3221</f>
        <v>Southwest</v>
      </c>
      <c r="O3221">
        <f>EPA_Facilities!AE3221</f>
        <v>0</v>
      </c>
      <c r="P3221" t="str">
        <f ca="1">EPA_Facilities!V3221</f>
        <v>Gas</v>
      </c>
      <c r="Q3221" s="34">
        <f>EPA_Facilities!AG3221</f>
        <v>0</v>
      </c>
    </row>
    <row r="3222" spans="2:17" ht="17.5" thickTop="1" thickBot="1" x14ac:dyDescent="0.55000000000000004">
      <c r="B3222" t="str">
        <f ca="1">EPA_Facilities!G3222</f>
        <v>Mesquite Generating Station</v>
      </c>
      <c r="C3222" s="7">
        <f ca="1">EPA_Facilities!H3222</f>
        <v>55481</v>
      </c>
      <c r="D3222" s="7">
        <f ca="1">EPA_Facilities!I3222</f>
        <v>6</v>
      </c>
      <c r="E3222" s="35" t="s">
        <v>6680</v>
      </c>
      <c r="F3222" s="36">
        <f t="shared" si="100"/>
        <v>0</v>
      </c>
      <c r="G3222" s="35" t="s">
        <v>6680</v>
      </c>
      <c r="H3222" s="38">
        <f t="shared" si="101"/>
        <v>0</v>
      </c>
      <c r="I3222" s="6">
        <v>0</v>
      </c>
      <c r="J3222" s="6">
        <v>0</v>
      </c>
      <c r="K3222" s="6">
        <v>0</v>
      </c>
      <c r="L3222" s="6">
        <v>0</v>
      </c>
      <c r="N3222" t="str">
        <f ca="1">EPA_Facilities!AI3222</f>
        <v>Southwest</v>
      </c>
      <c r="O3222">
        <f>EPA_Facilities!AE3222</f>
        <v>0</v>
      </c>
      <c r="P3222" t="str">
        <f ca="1">EPA_Facilities!V3222</f>
        <v>Gas</v>
      </c>
      <c r="Q3222" s="34">
        <f>EPA_Facilities!AG3222</f>
        <v>0</v>
      </c>
    </row>
    <row r="3223" spans="2:17" ht="17.5" thickTop="1" thickBot="1" x14ac:dyDescent="0.55000000000000004">
      <c r="B3223" t="str">
        <f ca="1">EPA_Facilities!G3223</f>
        <v>Goldendale Generating Station</v>
      </c>
      <c r="C3223" s="7">
        <f ca="1">EPA_Facilities!H3223</f>
        <v>55482</v>
      </c>
      <c r="D3223" s="7" t="str">
        <f ca="1">EPA_Facilities!I3223</f>
        <v>CT-1</v>
      </c>
      <c r="E3223" s="35" t="s">
        <v>6680</v>
      </c>
      <c r="F3223" s="36">
        <f t="shared" si="100"/>
        <v>0</v>
      </c>
      <c r="G3223" s="35" t="s">
        <v>6680</v>
      </c>
      <c r="H3223" s="38">
        <f t="shared" si="101"/>
        <v>0</v>
      </c>
      <c r="I3223" s="6">
        <v>0</v>
      </c>
      <c r="J3223" s="6">
        <v>0</v>
      </c>
      <c r="K3223" s="6">
        <v>0</v>
      </c>
      <c r="L3223" s="6">
        <v>0</v>
      </c>
      <c r="N3223" t="str">
        <f ca="1">EPA_Facilities!AI3223</f>
        <v>Northwest</v>
      </c>
      <c r="O3223">
        <f>EPA_Facilities!AE3223</f>
        <v>0</v>
      </c>
      <c r="P3223" t="str">
        <f ca="1">EPA_Facilities!V3223</f>
        <v>Gas</v>
      </c>
      <c r="Q3223" s="34">
        <f>EPA_Facilities!AG3223</f>
        <v>0</v>
      </c>
    </row>
    <row r="3224" spans="2:17" ht="17.5" thickTop="1" thickBot="1" x14ac:dyDescent="0.55000000000000004">
      <c r="B3224" t="str">
        <f ca="1">EPA_Facilities!G3224</f>
        <v>Washington Parish Energy Center</v>
      </c>
      <c r="C3224" s="7">
        <f ca="1">EPA_Facilities!H3224</f>
        <v>55486</v>
      </c>
      <c r="D3224" s="7" t="str">
        <f ca="1">EPA_Facilities!I3224</f>
        <v>CTG01</v>
      </c>
      <c r="E3224" s="35" t="s">
        <v>6680</v>
      </c>
      <c r="F3224" s="36">
        <f t="shared" si="100"/>
        <v>0</v>
      </c>
      <c r="G3224" s="35" t="s">
        <v>6680</v>
      </c>
      <c r="H3224" s="38">
        <f t="shared" si="101"/>
        <v>0</v>
      </c>
      <c r="I3224" s="6">
        <v>0</v>
      </c>
      <c r="J3224" s="6">
        <v>0</v>
      </c>
      <c r="K3224" s="6">
        <v>0</v>
      </c>
      <c r="L3224" s="6">
        <v>0</v>
      </c>
      <c r="N3224" t="str">
        <f ca="1">EPA_Facilities!AI3224</f>
        <v>Midwest</v>
      </c>
      <c r="O3224">
        <f>EPA_Facilities!AE3224</f>
        <v>0</v>
      </c>
      <c r="P3224" t="str">
        <f ca="1">EPA_Facilities!V3224</f>
        <v>Gas</v>
      </c>
      <c r="Q3224" s="34">
        <f>EPA_Facilities!AG3224</f>
        <v>0</v>
      </c>
    </row>
    <row r="3225" spans="2:17" ht="17.5" thickTop="1" thickBot="1" x14ac:dyDescent="0.55000000000000004">
      <c r="B3225" t="str">
        <f ca="1">EPA_Facilities!G3225</f>
        <v>Washington Parish Energy Center</v>
      </c>
      <c r="C3225" s="7">
        <f ca="1">EPA_Facilities!H3225</f>
        <v>55486</v>
      </c>
      <c r="D3225" s="7" t="str">
        <f ca="1">EPA_Facilities!I3225</f>
        <v>CTG02</v>
      </c>
      <c r="E3225" s="35" t="s">
        <v>6680</v>
      </c>
      <c r="F3225" s="36">
        <f t="shared" si="100"/>
        <v>0</v>
      </c>
      <c r="G3225" s="35" t="s">
        <v>6680</v>
      </c>
      <c r="H3225" s="38">
        <f t="shared" si="101"/>
        <v>0</v>
      </c>
      <c r="I3225" s="6">
        <v>0</v>
      </c>
      <c r="J3225" s="6">
        <v>0</v>
      </c>
      <c r="K3225" s="6">
        <v>0</v>
      </c>
      <c r="L3225" s="6">
        <v>0</v>
      </c>
      <c r="N3225" t="str">
        <f ca="1">EPA_Facilities!AI3225</f>
        <v>Midwest</v>
      </c>
      <c r="O3225">
        <f>EPA_Facilities!AE3225</f>
        <v>0</v>
      </c>
      <c r="P3225" t="str">
        <f ca="1">EPA_Facilities!V3225</f>
        <v>Gas</v>
      </c>
      <c r="Q3225" s="34">
        <f>EPA_Facilities!AG3225</f>
        <v>0</v>
      </c>
    </row>
    <row r="3226" spans="2:17" ht="17.5" thickTop="1" thickBot="1" x14ac:dyDescent="0.55000000000000004">
      <c r="B3226" t="str">
        <f ca="1">EPA_Facilities!G3226</f>
        <v>Goose Creek Power Plant</v>
      </c>
      <c r="C3226" s="7">
        <f ca="1">EPA_Facilities!H3226</f>
        <v>55496</v>
      </c>
      <c r="D3226" s="7" t="str">
        <f ca="1">EPA_Facilities!I3226</f>
        <v>CT-01</v>
      </c>
      <c r="E3226" s="35" t="s">
        <v>6680</v>
      </c>
      <c r="F3226" s="36">
        <f t="shared" si="100"/>
        <v>0</v>
      </c>
      <c r="G3226" s="35" t="s">
        <v>6680</v>
      </c>
      <c r="H3226" s="38">
        <f t="shared" si="101"/>
        <v>0</v>
      </c>
      <c r="I3226" s="6">
        <v>0</v>
      </c>
      <c r="J3226" s="6">
        <v>0</v>
      </c>
      <c r="K3226" s="6">
        <v>0</v>
      </c>
      <c r="L3226" s="6">
        <v>0</v>
      </c>
      <c r="N3226" t="str">
        <f ca="1">EPA_Facilities!AI3226</f>
        <v>Midwest</v>
      </c>
      <c r="O3226">
        <f>EPA_Facilities!AE3226</f>
        <v>0</v>
      </c>
      <c r="P3226" t="str">
        <f ca="1">EPA_Facilities!V3226</f>
        <v>Gas</v>
      </c>
      <c r="Q3226" s="34">
        <f>EPA_Facilities!AG3226</f>
        <v>0</v>
      </c>
    </row>
    <row r="3227" spans="2:17" ht="17.5" thickTop="1" thickBot="1" x14ac:dyDescent="0.55000000000000004">
      <c r="B3227" t="str">
        <f ca="1">EPA_Facilities!G3227</f>
        <v>Goose Creek Power Plant</v>
      </c>
      <c r="C3227" s="7">
        <f ca="1">EPA_Facilities!H3227</f>
        <v>55496</v>
      </c>
      <c r="D3227" s="7" t="str">
        <f ca="1">EPA_Facilities!I3227</f>
        <v>CT-02</v>
      </c>
      <c r="E3227" s="35" t="s">
        <v>6680</v>
      </c>
      <c r="F3227" s="36">
        <f t="shared" si="100"/>
        <v>0</v>
      </c>
      <c r="G3227" s="35" t="s">
        <v>6680</v>
      </c>
      <c r="H3227" s="38">
        <f t="shared" si="101"/>
        <v>0</v>
      </c>
      <c r="I3227" s="6">
        <v>0</v>
      </c>
      <c r="J3227" s="6">
        <v>0</v>
      </c>
      <c r="K3227" s="6">
        <v>0</v>
      </c>
      <c r="L3227" s="6">
        <v>0</v>
      </c>
      <c r="N3227" t="str">
        <f ca="1">EPA_Facilities!AI3227</f>
        <v>Midwest</v>
      </c>
      <c r="O3227">
        <f>EPA_Facilities!AE3227</f>
        <v>0</v>
      </c>
      <c r="P3227" t="str">
        <f ca="1">EPA_Facilities!V3227</f>
        <v>Gas</v>
      </c>
      <c r="Q3227" s="34">
        <f>EPA_Facilities!AG3227</f>
        <v>0</v>
      </c>
    </row>
    <row r="3228" spans="2:17" ht="17.5" thickTop="1" thickBot="1" x14ac:dyDescent="0.55000000000000004">
      <c r="B3228" t="str">
        <f ca="1">EPA_Facilities!G3228</f>
        <v>Goose Creek Power Plant</v>
      </c>
      <c r="C3228" s="7">
        <f ca="1">EPA_Facilities!H3228</f>
        <v>55496</v>
      </c>
      <c r="D3228" s="7" t="str">
        <f ca="1">EPA_Facilities!I3228</f>
        <v>CT-03</v>
      </c>
      <c r="E3228" s="35" t="s">
        <v>6680</v>
      </c>
      <c r="F3228" s="36">
        <f t="shared" si="100"/>
        <v>0</v>
      </c>
      <c r="G3228" s="35" t="s">
        <v>6680</v>
      </c>
      <c r="H3228" s="38">
        <f t="shared" si="101"/>
        <v>0</v>
      </c>
      <c r="I3228" s="6">
        <v>0</v>
      </c>
      <c r="J3228" s="6">
        <v>0</v>
      </c>
      <c r="K3228" s="6">
        <v>0</v>
      </c>
      <c r="L3228" s="6">
        <v>0</v>
      </c>
      <c r="N3228" t="str">
        <f ca="1">EPA_Facilities!AI3228</f>
        <v>Midwest</v>
      </c>
      <c r="O3228">
        <f>EPA_Facilities!AE3228</f>
        <v>0</v>
      </c>
      <c r="P3228" t="str">
        <f ca="1">EPA_Facilities!V3228</f>
        <v>Gas</v>
      </c>
      <c r="Q3228" s="34">
        <f>EPA_Facilities!AG3228</f>
        <v>0</v>
      </c>
    </row>
    <row r="3229" spans="2:17" ht="17.5" thickTop="1" thickBot="1" x14ac:dyDescent="0.55000000000000004">
      <c r="B3229" t="str">
        <f ca="1">EPA_Facilities!G3229</f>
        <v>Goose Creek Power Plant</v>
      </c>
      <c r="C3229" s="7">
        <f ca="1">EPA_Facilities!H3229</f>
        <v>55496</v>
      </c>
      <c r="D3229" s="7" t="str">
        <f ca="1">EPA_Facilities!I3229</f>
        <v>CT-04</v>
      </c>
      <c r="E3229" s="35" t="s">
        <v>6680</v>
      </c>
      <c r="F3229" s="36">
        <f t="shared" si="100"/>
        <v>0</v>
      </c>
      <c r="G3229" s="35" t="s">
        <v>6680</v>
      </c>
      <c r="H3229" s="38">
        <f t="shared" si="101"/>
        <v>0</v>
      </c>
      <c r="I3229" s="6">
        <v>0</v>
      </c>
      <c r="J3229" s="6">
        <v>0</v>
      </c>
      <c r="K3229" s="6">
        <v>0</v>
      </c>
      <c r="L3229" s="6">
        <v>0</v>
      </c>
      <c r="N3229" t="str">
        <f ca="1">EPA_Facilities!AI3229</f>
        <v>Midwest</v>
      </c>
      <c r="O3229">
        <f>EPA_Facilities!AE3229</f>
        <v>0</v>
      </c>
      <c r="P3229" t="str">
        <f ca="1">EPA_Facilities!V3229</f>
        <v>Gas</v>
      </c>
      <c r="Q3229" s="34">
        <f>EPA_Facilities!AG3229</f>
        <v>0</v>
      </c>
    </row>
    <row r="3230" spans="2:17" ht="17.5" thickTop="1" thickBot="1" x14ac:dyDescent="0.55000000000000004">
      <c r="B3230" t="str">
        <f ca="1">EPA_Facilities!G3230</f>
        <v>Goose Creek Power Plant</v>
      </c>
      <c r="C3230" s="7">
        <f ca="1">EPA_Facilities!H3230</f>
        <v>55496</v>
      </c>
      <c r="D3230" s="7" t="str">
        <f ca="1">EPA_Facilities!I3230</f>
        <v>CT-05</v>
      </c>
      <c r="E3230" s="35" t="s">
        <v>6680</v>
      </c>
      <c r="F3230" s="36">
        <f t="shared" si="100"/>
        <v>0</v>
      </c>
      <c r="G3230" s="35" t="s">
        <v>6680</v>
      </c>
      <c r="H3230" s="38">
        <f t="shared" si="101"/>
        <v>0</v>
      </c>
      <c r="I3230" s="6">
        <v>0</v>
      </c>
      <c r="J3230" s="6">
        <v>0</v>
      </c>
      <c r="K3230" s="6">
        <v>0</v>
      </c>
      <c r="L3230" s="6">
        <v>0</v>
      </c>
      <c r="N3230" t="str">
        <f ca="1">EPA_Facilities!AI3230</f>
        <v>Midwest</v>
      </c>
      <c r="O3230">
        <f>EPA_Facilities!AE3230</f>
        <v>0</v>
      </c>
      <c r="P3230" t="str">
        <f ca="1">EPA_Facilities!V3230</f>
        <v>Gas</v>
      </c>
      <c r="Q3230" s="34">
        <f>EPA_Facilities!AG3230</f>
        <v>0</v>
      </c>
    </row>
    <row r="3231" spans="2:17" ht="17.5" thickTop="1" thickBot="1" x14ac:dyDescent="0.55000000000000004">
      <c r="B3231" t="str">
        <f ca="1">EPA_Facilities!G3231</f>
        <v>Goose Creek Power Plant</v>
      </c>
      <c r="C3231" s="7">
        <f ca="1">EPA_Facilities!H3231</f>
        <v>55496</v>
      </c>
      <c r="D3231" s="7" t="str">
        <f ca="1">EPA_Facilities!I3231</f>
        <v>CT-06</v>
      </c>
      <c r="E3231" s="35" t="s">
        <v>6680</v>
      </c>
      <c r="F3231" s="36">
        <f t="shared" si="100"/>
        <v>0</v>
      </c>
      <c r="G3231" s="35" t="s">
        <v>6680</v>
      </c>
      <c r="H3231" s="38">
        <f t="shared" si="101"/>
        <v>0</v>
      </c>
      <c r="I3231" s="6">
        <v>0</v>
      </c>
      <c r="J3231" s="6">
        <v>0</v>
      </c>
      <c r="K3231" s="6">
        <v>0</v>
      </c>
      <c r="L3231" s="6">
        <v>0</v>
      </c>
      <c r="N3231" t="str">
        <f ca="1">EPA_Facilities!AI3231</f>
        <v>Midwest</v>
      </c>
      <c r="O3231">
        <f>EPA_Facilities!AE3231</f>
        <v>0</v>
      </c>
      <c r="P3231" t="str">
        <f ca="1">EPA_Facilities!V3231</f>
        <v>Gas</v>
      </c>
      <c r="Q3231" s="34">
        <f>EPA_Facilities!AG3231</f>
        <v>0</v>
      </c>
    </row>
    <row r="3232" spans="2:17" ht="17.5" thickTop="1" thickBot="1" x14ac:dyDescent="0.55000000000000004">
      <c r="B3232" t="str">
        <f ca="1">EPA_Facilities!G3232</f>
        <v>CalPeak Power - Vaca Dixon</v>
      </c>
      <c r="C3232" s="7">
        <f ca="1">EPA_Facilities!H3232</f>
        <v>55499</v>
      </c>
      <c r="D3232" s="7" t="str">
        <f ca="1">EPA_Facilities!I3232</f>
        <v>GT-1</v>
      </c>
      <c r="E3232" s="35" t="s">
        <v>6680</v>
      </c>
      <c r="F3232" s="36">
        <f t="shared" si="100"/>
        <v>0</v>
      </c>
      <c r="G3232" s="35" t="s">
        <v>6680</v>
      </c>
      <c r="H3232" s="38">
        <f t="shared" si="101"/>
        <v>0</v>
      </c>
      <c r="I3232" s="6">
        <v>0</v>
      </c>
      <c r="J3232" s="6">
        <v>0</v>
      </c>
      <c r="K3232" s="6">
        <v>0</v>
      </c>
      <c r="L3232" s="6">
        <v>0</v>
      </c>
      <c r="N3232" t="str">
        <f ca="1">EPA_Facilities!AI3232</f>
        <v>California</v>
      </c>
      <c r="O3232">
        <f>EPA_Facilities!AE3232</f>
        <v>0</v>
      </c>
      <c r="P3232" t="str">
        <f ca="1">EPA_Facilities!V3232</f>
        <v>Gas</v>
      </c>
      <c r="Q3232" s="34">
        <f>EPA_Facilities!AG3232</f>
        <v>0</v>
      </c>
    </row>
    <row r="3233" spans="2:17" ht="17.5" thickTop="1" thickBot="1" x14ac:dyDescent="0.55000000000000004">
      <c r="B3233" t="str">
        <f ca="1">EPA_Facilities!G3233</f>
        <v>Tenaska Kiamichi Generating Station</v>
      </c>
      <c r="C3233" s="7">
        <f ca="1">EPA_Facilities!H3233</f>
        <v>55501</v>
      </c>
      <c r="D3233" s="7" t="str">
        <f ca="1">EPA_Facilities!I3233</f>
        <v>CTGDB1</v>
      </c>
      <c r="E3233" s="35" t="s">
        <v>6680</v>
      </c>
      <c r="F3233" s="36">
        <f t="shared" si="100"/>
        <v>0</v>
      </c>
      <c r="G3233" s="35" t="s">
        <v>6680</v>
      </c>
      <c r="H3233" s="38">
        <f t="shared" si="101"/>
        <v>0</v>
      </c>
      <c r="I3233" s="6">
        <v>0</v>
      </c>
      <c r="J3233" s="6">
        <v>0</v>
      </c>
      <c r="K3233" s="6">
        <v>0</v>
      </c>
      <c r="L3233" s="6">
        <v>0</v>
      </c>
      <c r="N3233" t="str">
        <f ca="1">EPA_Facilities!AI3233</f>
        <v>Texas</v>
      </c>
      <c r="O3233">
        <f>EPA_Facilities!AE3233</f>
        <v>0</v>
      </c>
      <c r="P3233" t="str">
        <f ca="1">EPA_Facilities!V3233</f>
        <v>Gas</v>
      </c>
      <c r="Q3233" s="34">
        <f>EPA_Facilities!AG3233</f>
        <v>0</v>
      </c>
    </row>
    <row r="3234" spans="2:17" ht="17.5" thickTop="1" thickBot="1" x14ac:dyDescent="0.55000000000000004">
      <c r="B3234" t="str">
        <f ca="1">EPA_Facilities!G3234</f>
        <v>Tenaska Kiamichi Generating Station</v>
      </c>
      <c r="C3234" s="7">
        <f ca="1">EPA_Facilities!H3234</f>
        <v>55501</v>
      </c>
      <c r="D3234" s="7" t="str">
        <f ca="1">EPA_Facilities!I3234</f>
        <v>CTGDB2</v>
      </c>
      <c r="E3234" s="35" t="s">
        <v>6680</v>
      </c>
      <c r="F3234" s="36">
        <f t="shared" si="100"/>
        <v>0</v>
      </c>
      <c r="G3234" s="35" t="s">
        <v>6680</v>
      </c>
      <c r="H3234" s="38">
        <f t="shared" si="101"/>
        <v>0</v>
      </c>
      <c r="I3234" s="6">
        <v>0</v>
      </c>
      <c r="J3234" s="6">
        <v>0</v>
      </c>
      <c r="K3234" s="6">
        <v>0</v>
      </c>
      <c r="L3234" s="6">
        <v>0</v>
      </c>
      <c r="N3234" t="str">
        <f ca="1">EPA_Facilities!AI3234</f>
        <v>Texas</v>
      </c>
      <c r="O3234">
        <f>EPA_Facilities!AE3234</f>
        <v>0</v>
      </c>
      <c r="P3234" t="str">
        <f ca="1">EPA_Facilities!V3234</f>
        <v>Gas</v>
      </c>
      <c r="Q3234" s="34">
        <f>EPA_Facilities!AG3234</f>
        <v>0</v>
      </c>
    </row>
    <row r="3235" spans="2:17" ht="17.5" thickTop="1" thickBot="1" x14ac:dyDescent="0.55000000000000004">
      <c r="B3235" t="str">
        <f ca="1">EPA_Facilities!G3235</f>
        <v>Tenaska Kiamichi Generating Station</v>
      </c>
      <c r="C3235" s="7">
        <f ca="1">EPA_Facilities!H3235</f>
        <v>55501</v>
      </c>
      <c r="D3235" s="7" t="str">
        <f ca="1">EPA_Facilities!I3235</f>
        <v>CTGDB3</v>
      </c>
      <c r="E3235" s="35" t="s">
        <v>6680</v>
      </c>
      <c r="F3235" s="36">
        <f t="shared" si="100"/>
        <v>0</v>
      </c>
      <c r="G3235" s="35" t="s">
        <v>6680</v>
      </c>
      <c r="H3235" s="38">
        <f t="shared" si="101"/>
        <v>0</v>
      </c>
      <c r="I3235" s="6">
        <v>0</v>
      </c>
      <c r="J3235" s="6">
        <v>0</v>
      </c>
      <c r="K3235" s="6">
        <v>0</v>
      </c>
      <c r="L3235" s="6">
        <v>0</v>
      </c>
      <c r="N3235" t="str">
        <f ca="1">EPA_Facilities!AI3235</f>
        <v>Texas</v>
      </c>
      <c r="O3235">
        <f>EPA_Facilities!AE3235</f>
        <v>0</v>
      </c>
      <c r="P3235" t="str">
        <f ca="1">EPA_Facilities!V3235</f>
        <v>Gas</v>
      </c>
      <c r="Q3235" s="34">
        <f>EPA_Facilities!AG3235</f>
        <v>0</v>
      </c>
    </row>
    <row r="3236" spans="2:17" ht="17.5" thickTop="1" thickBot="1" x14ac:dyDescent="0.55000000000000004">
      <c r="B3236" t="str">
        <f ca="1">EPA_Facilities!G3236</f>
        <v>Tenaska Kiamichi Generating Station</v>
      </c>
      <c r="C3236" s="7">
        <f ca="1">EPA_Facilities!H3236</f>
        <v>55501</v>
      </c>
      <c r="D3236" s="7" t="str">
        <f ca="1">EPA_Facilities!I3236</f>
        <v>CTGDB4</v>
      </c>
      <c r="E3236" s="35" t="s">
        <v>6680</v>
      </c>
      <c r="F3236" s="36">
        <f t="shared" si="100"/>
        <v>0</v>
      </c>
      <c r="G3236" s="35" t="s">
        <v>6680</v>
      </c>
      <c r="H3236" s="38">
        <f t="shared" si="101"/>
        <v>0</v>
      </c>
      <c r="I3236" s="6">
        <v>0</v>
      </c>
      <c r="J3236" s="6">
        <v>0</v>
      </c>
      <c r="K3236" s="6">
        <v>0</v>
      </c>
      <c r="L3236" s="6">
        <v>0</v>
      </c>
      <c r="N3236" t="str">
        <f ca="1">EPA_Facilities!AI3236</f>
        <v>Texas</v>
      </c>
      <c r="O3236">
        <f>EPA_Facilities!AE3236</f>
        <v>0</v>
      </c>
      <c r="P3236" t="str">
        <f ca="1">EPA_Facilities!V3236</f>
        <v>Gas</v>
      </c>
      <c r="Q3236" s="34">
        <f>EPA_Facilities!AG3236</f>
        <v>0</v>
      </c>
    </row>
    <row r="3237" spans="2:17" ht="17.5" thickTop="1" thickBot="1" x14ac:dyDescent="0.55000000000000004">
      <c r="B3237" t="str">
        <f ca="1">EPA_Facilities!G3237</f>
        <v>Lawrenceburg Energy Facility</v>
      </c>
      <c r="C3237" s="7">
        <f ca="1">EPA_Facilities!H3237</f>
        <v>55502</v>
      </c>
      <c r="D3237" s="7">
        <f ca="1">EPA_Facilities!I3237</f>
        <v>1</v>
      </c>
      <c r="E3237" s="35" t="s">
        <v>6680</v>
      </c>
      <c r="F3237" s="36">
        <f t="shared" si="100"/>
        <v>0</v>
      </c>
      <c r="G3237" s="35" t="s">
        <v>6680</v>
      </c>
      <c r="H3237" s="38">
        <f t="shared" si="101"/>
        <v>0</v>
      </c>
      <c r="I3237" s="6">
        <v>0</v>
      </c>
      <c r="J3237" s="6">
        <v>0</v>
      </c>
      <c r="K3237" s="6">
        <v>0</v>
      </c>
      <c r="L3237" s="6">
        <v>0</v>
      </c>
      <c r="N3237" t="str">
        <f ca="1">EPA_Facilities!AI3237</f>
        <v>Mid-Atlantic</v>
      </c>
      <c r="O3237">
        <f>EPA_Facilities!AE3237</f>
        <v>0</v>
      </c>
      <c r="P3237" t="str">
        <f ca="1">EPA_Facilities!V3237</f>
        <v>Gas</v>
      </c>
      <c r="Q3237" s="34">
        <f>EPA_Facilities!AG3237</f>
        <v>0</v>
      </c>
    </row>
    <row r="3238" spans="2:17" ht="17.5" thickTop="1" thickBot="1" x14ac:dyDescent="0.55000000000000004">
      <c r="B3238" t="str">
        <f ca="1">EPA_Facilities!G3238</f>
        <v>Lawrenceburg Energy Facility</v>
      </c>
      <c r="C3238" s="7">
        <f ca="1">EPA_Facilities!H3238</f>
        <v>55502</v>
      </c>
      <c r="D3238" s="7">
        <f ca="1">EPA_Facilities!I3238</f>
        <v>2</v>
      </c>
      <c r="E3238" s="35" t="s">
        <v>6680</v>
      </c>
      <c r="F3238" s="36">
        <f t="shared" si="100"/>
        <v>0</v>
      </c>
      <c r="G3238" s="35" t="s">
        <v>6680</v>
      </c>
      <c r="H3238" s="38">
        <f t="shared" si="101"/>
        <v>0</v>
      </c>
      <c r="I3238" s="6">
        <v>0</v>
      </c>
      <c r="J3238" s="6">
        <v>0</v>
      </c>
      <c r="K3238" s="6">
        <v>0</v>
      </c>
      <c r="L3238" s="6">
        <v>0</v>
      </c>
      <c r="N3238" t="str">
        <f ca="1">EPA_Facilities!AI3238</f>
        <v>Mid-Atlantic</v>
      </c>
      <c r="O3238">
        <f>EPA_Facilities!AE3238</f>
        <v>0</v>
      </c>
      <c r="P3238" t="str">
        <f ca="1">EPA_Facilities!V3238</f>
        <v>Gas</v>
      </c>
      <c r="Q3238" s="34">
        <f>EPA_Facilities!AG3238</f>
        <v>0</v>
      </c>
    </row>
    <row r="3239" spans="2:17" ht="17.5" thickTop="1" thickBot="1" x14ac:dyDescent="0.55000000000000004">
      <c r="B3239" t="str">
        <f ca="1">EPA_Facilities!G3239</f>
        <v>Lawrenceburg Energy Facility</v>
      </c>
      <c r="C3239" s="7">
        <f ca="1">EPA_Facilities!H3239</f>
        <v>55502</v>
      </c>
      <c r="D3239" s="7">
        <f ca="1">EPA_Facilities!I3239</f>
        <v>3</v>
      </c>
      <c r="E3239" s="35" t="s">
        <v>6680</v>
      </c>
      <c r="F3239" s="36">
        <f t="shared" si="100"/>
        <v>0</v>
      </c>
      <c r="G3239" s="35" t="s">
        <v>6680</v>
      </c>
      <c r="H3239" s="38">
        <f t="shared" si="101"/>
        <v>0</v>
      </c>
      <c r="I3239" s="6">
        <v>0</v>
      </c>
      <c r="J3239" s="6">
        <v>0</v>
      </c>
      <c r="K3239" s="6">
        <v>0</v>
      </c>
      <c r="L3239" s="6">
        <v>0</v>
      </c>
      <c r="N3239" t="str">
        <f ca="1">EPA_Facilities!AI3239</f>
        <v>Mid-Atlantic</v>
      </c>
      <c r="O3239">
        <f>EPA_Facilities!AE3239</f>
        <v>0</v>
      </c>
      <c r="P3239" t="str">
        <f ca="1">EPA_Facilities!V3239</f>
        <v>Gas</v>
      </c>
      <c r="Q3239" s="34">
        <f>EPA_Facilities!AG3239</f>
        <v>0</v>
      </c>
    </row>
    <row r="3240" spans="2:17" ht="17.5" thickTop="1" thickBot="1" x14ac:dyDescent="0.55000000000000004">
      <c r="B3240" t="str">
        <f ca="1">EPA_Facilities!G3240</f>
        <v>Lawrenceburg Energy Facility</v>
      </c>
      <c r="C3240" s="7">
        <f ca="1">EPA_Facilities!H3240</f>
        <v>55502</v>
      </c>
      <c r="D3240" s="7">
        <f ca="1">EPA_Facilities!I3240</f>
        <v>4</v>
      </c>
      <c r="E3240" s="35" t="s">
        <v>6680</v>
      </c>
      <c r="F3240" s="36">
        <f t="shared" si="100"/>
        <v>0</v>
      </c>
      <c r="G3240" s="35" t="s">
        <v>6680</v>
      </c>
      <c r="H3240" s="38">
        <f t="shared" si="101"/>
        <v>0</v>
      </c>
      <c r="I3240" s="6">
        <v>0</v>
      </c>
      <c r="J3240" s="6">
        <v>0</v>
      </c>
      <c r="K3240" s="6">
        <v>0</v>
      </c>
      <c r="L3240" s="6">
        <v>0</v>
      </c>
      <c r="N3240" t="str">
        <f ca="1">EPA_Facilities!AI3240</f>
        <v>Mid-Atlantic</v>
      </c>
      <c r="O3240">
        <f>EPA_Facilities!AE3240</f>
        <v>0</v>
      </c>
      <c r="P3240" t="str">
        <f ca="1">EPA_Facilities!V3240</f>
        <v>Gas</v>
      </c>
      <c r="Q3240" s="34">
        <f>EPA_Facilities!AG3240</f>
        <v>0</v>
      </c>
    </row>
    <row r="3241" spans="2:17" ht="17.5" thickTop="1" thickBot="1" x14ac:dyDescent="0.55000000000000004">
      <c r="B3241" t="str">
        <f ca="1">EPA_Facilities!G3241</f>
        <v>Waterford Plant</v>
      </c>
      <c r="C3241" s="7">
        <f ca="1">EPA_Facilities!H3241</f>
        <v>55503</v>
      </c>
      <c r="D3241" s="7">
        <f ca="1">EPA_Facilities!I3241</f>
        <v>1</v>
      </c>
      <c r="E3241" s="35" t="s">
        <v>6680</v>
      </c>
      <c r="F3241" s="36">
        <f t="shared" si="100"/>
        <v>0</v>
      </c>
      <c r="G3241" s="35" t="s">
        <v>6680</v>
      </c>
      <c r="H3241" s="38">
        <f t="shared" si="101"/>
        <v>0</v>
      </c>
      <c r="I3241" s="6">
        <v>0</v>
      </c>
      <c r="J3241" s="6">
        <v>0</v>
      </c>
      <c r="K3241" s="6">
        <v>0</v>
      </c>
      <c r="L3241" s="6">
        <v>0</v>
      </c>
      <c r="N3241" t="str">
        <f ca="1">EPA_Facilities!AI3241</f>
        <v>Mid-Atlantic</v>
      </c>
      <c r="O3241">
        <f>EPA_Facilities!AE3241</f>
        <v>0</v>
      </c>
      <c r="P3241" t="str">
        <f ca="1">EPA_Facilities!V3241</f>
        <v>Gas</v>
      </c>
      <c r="Q3241" s="34">
        <f>EPA_Facilities!AG3241</f>
        <v>0</v>
      </c>
    </row>
    <row r="3242" spans="2:17" ht="17.5" thickTop="1" thickBot="1" x14ac:dyDescent="0.55000000000000004">
      <c r="B3242" t="str">
        <f ca="1">EPA_Facilities!G3242</f>
        <v>Waterford Plant</v>
      </c>
      <c r="C3242" s="7">
        <f ca="1">EPA_Facilities!H3242</f>
        <v>55503</v>
      </c>
      <c r="D3242" s="7">
        <f ca="1">EPA_Facilities!I3242</f>
        <v>2</v>
      </c>
      <c r="E3242" s="35" t="s">
        <v>6680</v>
      </c>
      <c r="F3242" s="36">
        <f t="shared" si="100"/>
        <v>0</v>
      </c>
      <c r="G3242" s="35" t="s">
        <v>6680</v>
      </c>
      <c r="H3242" s="38">
        <f t="shared" si="101"/>
        <v>0</v>
      </c>
      <c r="I3242" s="6">
        <v>0</v>
      </c>
      <c r="J3242" s="6">
        <v>0</v>
      </c>
      <c r="K3242" s="6">
        <v>0</v>
      </c>
      <c r="L3242" s="6">
        <v>0</v>
      </c>
      <c r="N3242" t="str">
        <f ca="1">EPA_Facilities!AI3242</f>
        <v>Mid-Atlantic</v>
      </c>
      <c r="O3242">
        <f>EPA_Facilities!AE3242</f>
        <v>0</v>
      </c>
      <c r="P3242" t="str">
        <f ca="1">EPA_Facilities!V3242</f>
        <v>Gas</v>
      </c>
      <c r="Q3242" s="34">
        <f>EPA_Facilities!AG3242</f>
        <v>0</v>
      </c>
    </row>
    <row r="3243" spans="2:17" ht="17.5" thickTop="1" thickBot="1" x14ac:dyDescent="0.55000000000000004">
      <c r="B3243" t="str">
        <f ca="1">EPA_Facilities!G3243</f>
        <v>Waterford Plant</v>
      </c>
      <c r="C3243" s="7">
        <f ca="1">EPA_Facilities!H3243</f>
        <v>55503</v>
      </c>
      <c r="D3243" s="7">
        <f ca="1">EPA_Facilities!I3243</f>
        <v>3</v>
      </c>
      <c r="E3243" s="35" t="s">
        <v>6680</v>
      </c>
      <c r="F3243" s="36">
        <f t="shared" si="100"/>
        <v>0</v>
      </c>
      <c r="G3243" s="35" t="s">
        <v>6680</v>
      </c>
      <c r="H3243" s="38">
        <f t="shared" si="101"/>
        <v>0</v>
      </c>
      <c r="I3243" s="6">
        <v>0</v>
      </c>
      <c r="J3243" s="6">
        <v>0</v>
      </c>
      <c r="K3243" s="6">
        <v>0</v>
      </c>
      <c r="L3243" s="6">
        <v>0</v>
      </c>
      <c r="N3243" t="str">
        <f ca="1">EPA_Facilities!AI3243</f>
        <v>Mid-Atlantic</v>
      </c>
      <c r="O3243">
        <f>EPA_Facilities!AE3243</f>
        <v>0</v>
      </c>
      <c r="P3243" t="str">
        <f ca="1">EPA_Facilities!V3243</f>
        <v>Gas</v>
      </c>
      <c r="Q3243" s="34">
        <f>EPA_Facilities!AG3243</f>
        <v>0</v>
      </c>
    </row>
    <row r="3244" spans="2:17" ht="17.5" thickTop="1" thickBot="1" x14ac:dyDescent="0.55000000000000004">
      <c r="B3244" t="str">
        <f ca="1">EPA_Facilities!G3244</f>
        <v>Limon Generating Station</v>
      </c>
      <c r="C3244" s="7">
        <f ca="1">EPA_Facilities!H3244</f>
        <v>55504</v>
      </c>
      <c r="D3244" s="7" t="str">
        <f ca="1">EPA_Facilities!I3244</f>
        <v>L1</v>
      </c>
      <c r="E3244" s="35" t="s">
        <v>6680</v>
      </c>
      <c r="F3244" s="36">
        <f t="shared" si="100"/>
        <v>0</v>
      </c>
      <c r="G3244" s="35" t="s">
        <v>6680</v>
      </c>
      <c r="H3244" s="38">
        <f t="shared" si="101"/>
        <v>0</v>
      </c>
      <c r="I3244" s="6">
        <v>0</v>
      </c>
      <c r="J3244" s="6">
        <v>0</v>
      </c>
      <c r="K3244" s="6">
        <v>0</v>
      </c>
      <c r="L3244" s="6">
        <v>0</v>
      </c>
      <c r="N3244" t="str">
        <f ca="1">EPA_Facilities!AI3244</f>
        <v>Rocky Mountains</v>
      </c>
      <c r="O3244">
        <f>EPA_Facilities!AE3244</f>
        <v>0</v>
      </c>
      <c r="P3244" t="str">
        <f ca="1">EPA_Facilities!V3244</f>
        <v>Gas</v>
      </c>
      <c r="Q3244" s="34">
        <f>EPA_Facilities!AG3244</f>
        <v>0</v>
      </c>
    </row>
    <row r="3245" spans="2:17" ht="17.5" thickTop="1" thickBot="1" x14ac:dyDescent="0.55000000000000004">
      <c r="B3245" t="str">
        <f ca="1">EPA_Facilities!G3245</f>
        <v>Limon Generating Station</v>
      </c>
      <c r="C3245" s="7">
        <f ca="1">EPA_Facilities!H3245</f>
        <v>55504</v>
      </c>
      <c r="D3245" s="7" t="str">
        <f ca="1">EPA_Facilities!I3245</f>
        <v>L2</v>
      </c>
      <c r="E3245" s="35" t="s">
        <v>6680</v>
      </c>
      <c r="F3245" s="36">
        <f t="shared" si="100"/>
        <v>0</v>
      </c>
      <c r="G3245" s="35" t="s">
        <v>6680</v>
      </c>
      <c r="H3245" s="38">
        <f t="shared" si="101"/>
        <v>0</v>
      </c>
      <c r="I3245" s="6">
        <v>0</v>
      </c>
      <c r="J3245" s="6">
        <v>0</v>
      </c>
      <c r="K3245" s="6">
        <v>0</v>
      </c>
      <c r="L3245" s="6">
        <v>0</v>
      </c>
      <c r="N3245" t="str">
        <f ca="1">EPA_Facilities!AI3245</f>
        <v>Rocky Mountains</v>
      </c>
      <c r="O3245">
        <f>EPA_Facilities!AE3245</f>
        <v>0</v>
      </c>
      <c r="P3245" t="str">
        <f ca="1">EPA_Facilities!V3245</f>
        <v>Gas</v>
      </c>
      <c r="Q3245" s="34">
        <f>EPA_Facilities!AG3245</f>
        <v>0</v>
      </c>
    </row>
    <row r="3246" spans="2:17" ht="17.5" thickTop="1" thickBot="1" x14ac:dyDescent="0.55000000000000004">
      <c r="B3246" t="str">
        <f ca="1">EPA_Facilities!G3246</f>
        <v>Frank Knutson Station</v>
      </c>
      <c r="C3246" s="7">
        <f ca="1">EPA_Facilities!H3246</f>
        <v>55505</v>
      </c>
      <c r="D3246" s="7" t="str">
        <f ca="1">EPA_Facilities!I3246</f>
        <v>BR1</v>
      </c>
      <c r="E3246" s="35" t="s">
        <v>6680</v>
      </c>
      <c r="F3246" s="36">
        <f t="shared" si="100"/>
        <v>0</v>
      </c>
      <c r="G3246" s="35" t="s">
        <v>6680</v>
      </c>
      <c r="H3246" s="38">
        <f t="shared" si="101"/>
        <v>0</v>
      </c>
      <c r="I3246" s="6">
        <v>0</v>
      </c>
      <c r="J3246" s="6">
        <v>0</v>
      </c>
      <c r="K3246" s="6">
        <v>0</v>
      </c>
      <c r="L3246" s="6">
        <v>0</v>
      </c>
      <c r="N3246" t="str">
        <f ca="1">EPA_Facilities!AI3246</f>
        <v>Rocky Mountains</v>
      </c>
      <c r="O3246">
        <f>EPA_Facilities!AE3246</f>
        <v>0</v>
      </c>
      <c r="P3246" t="str">
        <f ca="1">EPA_Facilities!V3246</f>
        <v>Gas</v>
      </c>
      <c r="Q3246" s="34">
        <f>EPA_Facilities!AG3246</f>
        <v>0</v>
      </c>
    </row>
    <row r="3247" spans="2:17" ht="17.5" thickTop="1" thickBot="1" x14ac:dyDescent="0.55000000000000004">
      <c r="B3247" t="str">
        <f ca="1">EPA_Facilities!G3247</f>
        <v>Frank Knutson Station</v>
      </c>
      <c r="C3247" s="7">
        <f ca="1">EPA_Facilities!H3247</f>
        <v>55505</v>
      </c>
      <c r="D3247" s="7" t="str">
        <f ca="1">EPA_Facilities!I3247</f>
        <v>BR2</v>
      </c>
      <c r="E3247" s="35" t="s">
        <v>6680</v>
      </c>
      <c r="F3247" s="36">
        <f t="shared" si="100"/>
        <v>0</v>
      </c>
      <c r="G3247" s="35" t="s">
        <v>6680</v>
      </c>
      <c r="H3247" s="38">
        <f t="shared" si="101"/>
        <v>0</v>
      </c>
      <c r="I3247" s="6">
        <v>0</v>
      </c>
      <c r="J3247" s="6">
        <v>0</v>
      </c>
      <c r="K3247" s="6">
        <v>0</v>
      </c>
      <c r="L3247" s="6">
        <v>0</v>
      </c>
      <c r="N3247" t="str">
        <f ca="1">EPA_Facilities!AI3247</f>
        <v>Rocky Mountains</v>
      </c>
      <c r="O3247">
        <f>EPA_Facilities!AE3247</f>
        <v>0</v>
      </c>
      <c r="P3247" t="str">
        <f ca="1">EPA_Facilities!V3247</f>
        <v>Gas</v>
      </c>
      <c r="Q3247" s="34">
        <f>EPA_Facilities!AG3247</f>
        <v>0</v>
      </c>
    </row>
    <row r="3248" spans="2:17" ht="17.5" thickTop="1" thickBot="1" x14ac:dyDescent="0.55000000000000004">
      <c r="B3248" t="str">
        <f ca="1">EPA_Facilities!G3248</f>
        <v>CalPeak Power - Panoche</v>
      </c>
      <c r="C3248" s="7">
        <f ca="1">EPA_Facilities!H3248</f>
        <v>55508</v>
      </c>
      <c r="D3248" s="7" t="str">
        <f ca="1">EPA_Facilities!I3248</f>
        <v>GT-1</v>
      </c>
      <c r="E3248" s="35" t="s">
        <v>6680</v>
      </c>
      <c r="F3248" s="36">
        <f t="shared" si="100"/>
        <v>0</v>
      </c>
      <c r="G3248" s="35" t="s">
        <v>6680</v>
      </c>
      <c r="H3248" s="38">
        <f t="shared" si="101"/>
        <v>0</v>
      </c>
      <c r="I3248" s="6">
        <v>0</v>
      </c>
      <c r="J3248" s="6">
        <v>0</v>
      </c>
      <c r="K3248" s="6">
        <v>0</v>
      </c>
      <c r="L3248" s="6">
        <v>0</v>
      </c>
      <c r="N3248" t="str">
        <f ca="1">EPA_Facilities!AI3248</f>
        <v>California</v>
      </c>
      <c r="O3248">
        <f>EPA_Facilities!AE3248</f>
        <v>0</v>
      </c>
      <c r="P3248" t="str">
        <f ca="1">EPA_Facilities!V3248</f>
        <v>Gas</v>
      </c>
      <c r="Q3248" s="34">
        <f>EPA_Facilities!AG3248</f>
        <v>0</v>
      </c>
    </row>
    <row r="3249" spans="2:17" ht="17.5" thickTop="1" thickBot="1" x14ac:dyDescent="0.55000000000000004">
      <c r="B3249" t="str">
        <f ca="1">EPA_Facilities!G3249</f>
        <v>CalPeak Power - Border</v>
      </c>
      <c r="C3249" s="7">
        <f ca="1">EPA_Facilities!H3249</f>
        <v>55510</v>
      </c>
      <c r="D3249" s="7" t="str">
        <f ca="1">EPA_Facilities!I3249</f>
        <v>GT-1</v>
      </c>
      <c r="E3249" s="35" t="s">
        <v>6680</v>
      </c>
      <c r="F3249" s="36">
        <f t="shared" si="100"/>
        <v>0</v>
      </c>
      <c r="G3249" s="35" t="s">
        <v>6680</v>
      </c>
      <c r="H3249" s="38">
        <f t="shared" si="101"/>
        <v>0</v>
      </c>
      <c r="I3249" s="6">
        <v>0</v>
      </c>
      <c r="J3249" s="6">
        <v>0</v>
      </c>
      <c r="K3249" s="6">
        <v>0</v>
      </c>
      <c r="L3249" s="6">
        <v>0</v>
      </c>
      <c r="N3249" t="str">
        <f ca="1">EPA_Facilities!AI3249</f>
        <v>California</v>
      </c>
      <c r="O3249">
        <f>EPA_Facilities!AE3249</f>
        <v>0</v>
      </c>
      <c r="P3249" t="str">
        <f ca="1">EPA_Facilities!V3249</f>
        <v>Gas</v>
      </c>
      <c r="Q3249" s="34">
        <f>EPA_Facilities!AG3249</f>
        <v>0</v>
      </c>
    </row>
    <row r="3250" spans="2:17" ht="17.5" thickTop="1" thickBot="1" x14ac:dyDescent="0.55000000000000004">
      <c r="B3250" t="str">
        <f ca="1">EPA_Facilities!G3250</f>
        <v>Cuyamaca Peak Energy</v>
      </c>
      <c r="C3250" s="7">
        <f ca="1">EPA_Facilities!H3250</f>
        <v>55512</v>
      </c>
      <c r="D3250" s="7" t="str">
        <f ca="1">EPA_Facilities!I3250</f>
        <v>GT-1</v>
      </c>
      <c r="E3250" s="35" t="s">
        <v>6680</v>
      </c>
      <c r="F3250" s="36">
        <f t="shared" si="100"/>
        <v>0</v>
      </c>
      <c r="G3250" s="35" t="s">
        <v>6680</v>
      </c>
      <c r="H3250" s="38">
        <f t="shared" si="101"/>
        <v>0</v>
      </c>
      <c r="I3250" s="6">
        <v>0</v>
      </c>
      <c r="J3250" s="6">
        <v>0</v>
      </c>
      <c r="K3250" s="6">
        <v>0</v>
      </c>
      <c r="L3250" s="6">
        <v>0</v>
      </c>
      <c r="N3250" t="str">
        <f ca="1">EPA_Facilities!AI3250</f>
        <v>California</v>
      </c>
      <c r="O3250">
        <f>EPA_Facilities!AE3250</f>
        <v>0</v>
      </c>
      <c r="P3250" t="str">
        <f ca="1">EPA_Facilities!V3250</f>
        <v>Gas</v>
      </c>
      <c r="Q3250" s="34">
        <f>EPA_Facilities!AG3250</f>
        <v>0</v>
      </c>
    </row>
    <row r="3251" spans="2:17" ht="17.5" thickTop="1" thickBot="1" x14ac:dyDescent="0.55000000000000004">
      <c r="B3251" t="str">
        <f ca="1">EPA_Facilities!G3251</f>
        <v>CalPeak Power - Enterprise</v>
      </c>
      <c r="C3251" s="7">
        <f ca="1">EPA_Facilities!H3251</f>
        <v>55513</v>
      </c>
      <c r="D3251" s="7" t="str">
        <f ca="1">EPA_Facilities!I3251</f>
        <v>GT-1</v>
      </c>
      <c r="E3251" s="35" t="s">
        <v>6680</v>
      </c>
      <c r="F3251" s="36">
        <f t="shared" si="100"/>
        <v>0</v>
      </c>
      <c r="G3251" s="35" t="s">
        <v>6680</v>
      </c>
      <c r="H3251" s="38">
        <f t="shared" si="101"/>
        <v>0</v>
      </c>
      <c r="I3251" s="6">
        <v>0</v>
      </c>
      <c r="J3251" s="6">
        <v>0</v>
      </c>
      <c r="K3251" s="6">
        <v>0</v>
      </c>
      <c r="L3251" s="6">
        <v>0</v>
      </c>
      <c r="N3251" t="str">
        <f ca="1">EPA_Facilities!AI3251</f>
        <v>California</v>
      </c>
      <c r="O3251">
        <f>EPA_Facilities!AE3251</f>
        <v>0</v>
      </c>
      <c r="P3251" t="str">
        <f ca="1">EPA_Facilities!V3251</f>
        <v>Gas</v>
      </c>
      <c r="Q3251" s="34">
        <f>EPA_Facilities!AG3251</f>
        <v>0</v>
      </c>
    </row>
    <row r="3252" spans="2:17" ht="17.5" thickTop="1" thickBot="1" x14ac:dyDescent="0.55000000000000004">
      <c r="B3252" t="str">
        <f ca="1">EPA_Facilities!G3252</f>
        <v>Apex Generating Station</v>
      </c>
      <c r="C3252" s="7">
        <f ca="1">EPA_Facilities!H3252</f>
        <v>55514</v>
      </c>
      <c r="D3252" s="7" t="str">
        <f ca="1">EPA_Facilities!I3252</f>
        <v>CTG01</v>
      </c>
      <c r="E3252" s="35" t="s">
        <v>6680</v>
      </c>
      <c r="F3252" s="36">
        <f t="shared" si="100"/>
        <v>0</v>
      </c>
      <c r="G3252" s="35" t="s">
        <v>6680</v>
      </c>
      <c r="H3252" s="38">
        <f t="shared" si="101"/>
        <v>0</v>
      </c>
      <c r="I3252" s="6">
        <v>0</v>
      </c>
      <c r="J3252" s="6">
        <v>0</v>
      </c>
      <c r="K3252" s="6">
        <v>0</v>
      </c>
      <c r="L3252" s="6">
        <v>0</v>
      </c>
      <c r="N3252" t="str">
        <f ca="1">EPA_Facilities!AI3252</f>
        <v>Northwest</v>
      </c>
      <c r="O3252">
        <f>EPA_Facilities!AE3252</f>
        <v>0</v>
      </c>
      <c r="P3252" t="str">
        <f ca="1">EPA_Facilities!V3252</f>
        <v>Gas</v>
      </c>
      <c r="Q3252" s="34">
        <f>EPA_Facilities!AG3252</f>
        <v>0</v>
      </c>
    </row>
    <row r="3253" spans="2:17" ht="17.5" thickTop="1" thickBot="1" x14ac:dyDescent="0.55000000000000004">
      <c r="B3253" t="str">
        <f ca="1">EPA_Facilities!G3253</f>
        <v>Apex Generating Station</v>
      </c>
      <c r="C3253" s="7">
        <f ca="1">EPA_Facilities!H3253</f>
        <v>55514</v>
      </c>
      <c r="D3253" s="7" t="str">
        <f ca="1">EPA_Facilities!I3253</f>
        <v>CTG02</v>
      </c>
      <c r="E3253" s="35" t="s">
        <v>6680</v>
      </c>
      <c r="F3253" s="36">
        <f t="shared" si="100"/>
        <v>0</v>
      </c>
      <c r="G3253" s="35" t="s">
        <v>6680</v>
      </c>
      <c r="H3253" s="38">
        <f t="shared" si="101"/>
        <v>0</v>
      </c>
      <c r="I3253" s="6">
        <v>0</v>
      </c>
      <c r="J3253" s="6">
        <v>0</v>
      </c>
      <c r="K3253" s="6">
        <v>0</v>
      </c>
      <c r="L3253" s="6">
        <v>0</v>
      </c>
      <c r="N3253" t="str">
        <f ca="1">EPA_Facilities!AI3253</f>
        <v>Northwest</v>
      </c>
      <c r="O3253">
        <f>EPA_Facilities!AE3253</f>
        <v>0</v>
      </c>
      <c r="P3253" t="str">
        <f ca="1">EPA_Facilities!V3253</f>
        <v>Gas</v>
      </c>
      <c r="Q3253" s="34">
        <f>EPA_Facilities!AG3253</f>
        <v>0</v>
      </c>
    </row>
    <row r="3254" spans="2:17" ht="17.5" thickTop="1" thickBot="1" x14ac:dyDescent="0.55000000000000004">
      <c r="B3254" t="str">
        <f ca="1">EPA_Facilities!G3254</f>
        <v>Fayette Power Company LLC</v>
      </c>
      <c r="C3254" s="7">
        <f ca="1">EPA_Facilities!H3254</f>
        <v>55516</v>
      </c>
      <c r="D3254" s="7" t="str">
        <f ca="1">EPA_Facilities!I3254</f>
        <v>CTG1</v>
      </c>
      <c r="E3254" s="35" t="s">
        <v>6680</v>
      </c>
      <c r="F3254" s="36">
        <f t="shared" si="100"/>
        <v>0</v>
      </c>
      <c r="G3254" s="35" t="s">
        <v>6680</v>
      </c>
      <c r="H3254" s="38">
        <f t="shared" si="101"/>
        <v>0</v>
      </c>
      <c r="I3254" s="6">
        <v>0</v>
      </c>
      <c r="J3254" s="6">
        <v>0</v>
      </c>
      <c r="K3254" s="6">
        <v>0</v>
      </c>
      <c r="L3254" s="6">
        <v>0</v>
      </c>
      <c r="N3254" t="str">
        <f ca="1">EPA_Facilities!AI3254</f>
        <v>Mid-Atlantic</v>
      </c>
      <c r="O3254">
        <f>EPA_Facilities!AE3254</f>
        <v>0</v>
      </c>
      <c r="P3254" t="str">
        <f ca="1">EPA_Facilities!V3254</f>
        <v>Gas</v>
      </c>
      <c r="Q3254" s="34">
        <f>EPA_Facilities!AG3254</f>
        <v>0</v>
      </c>
    </row>
    <row r="3255" spans="2:17" ht="17.5" thickTop="1" thickBot="1" x14ac:dyDescent="0.55000000000000004">
      <c r="B3255" t="str">
        <f ca="1">EPA_Facilities!G3255</f>
        <v>Fayette Power Company LLC</v>
      </c>
      <c r="C3255" s="7">
        <f ca="1">EPA_Facilities!H3255</f>
        <v>55516</v>
      </c>
      <c r="D3255" s="7" t="str">
        <f ca="1">EPA_Facilities!I3255</f>
        <v>CTG2</v>
      </c>
      <c r="E3255" s="35" t="s">
        <v>6680</v>
      </c>
      <c r="F3255" s="36">
        <f t="shared" si="100"/>
        <v>0</v>
      </c>
      <c r="G3255" s="35" t="s">
        <v>6680</v>
      </c>
      <c r="H3255" s="38">
        <f t="shared" si="101"/>
        <v>0</v>
      </c>
      <c r="I3255" s="6">
        <v>0</v>
      </c>
      <c r="J3255" s="6">
        <v>0</v>
      </c>
      <c r="K3255" s="6">
        <v>0</v>
      </c>
      <c r="L3255" s="6">
        <v>0</v>
      </c>
      <c r="N3255" t="str">
        <f ca="1">EPA_Facilities!AI3255</f>
        <v>Mid-Atlantic</v>
      </c>
      <c r="O3255">
        <f>EPA_Facilities!AE3255</f>
        <v>0</v>
      </c>
      <c r="P3255" t="str">
        <f ca="1">EPA_Facilities!V3255</f>
        <v>Gas</v>
      </c>
      <c r="Q3255" s="34">
        <f>EPA_Facilities!AG3255</f>
        <v>0</v>
      </c>
    </row>
    <row r="3256" spans="2:17" ht="17.5" thickTop="1" thickBot="1" x14ac:dyDescent="0.55000000000000004">
      <c r="B3256" t="str">
        <f ca="1">EPA_Facilities!G3256</f>
        <v>Wallingford Energy, LLC</v>
      </c>
      <c r="C3256" s="7">
        <f ca="1">EPA_Facilities!H3256</f>
        <v>55517</v>
      </c>
      <c r="D3256" s="7" t="str">
        <f ca="1">EPA_Facilities!I3256</f>
        <v>CT01</v>
      </c>
      <c r="E3256" s="35" t="s">
        <v>6680</v>
      </c>
      <c r="F3256" s="36">
        <f t="shared" si="100"/>
        <v>0</v>
      </c>
      <c r="G3256" s="35" t="s">
        <v>6680</v>
      </c>
      <c r="H3256" s="38">
        <f t="shared" si="101"/>
        <v>0</v>
      </c>
      <c r="I3256" s="6">
        <v>0</v>
      </c>
      <c r="J3256" s="6">
        <v>0</v>
      </c>
      <c r="K3256" s="6">
        <v>0</v>
      </c>
      <c r="L3256" s="6">
        <v>0</v>
      </c>
      <c r="N3256" t="str">
        <f ca="1">EPA_Facilities!AI3256</f>
        <v>New England</v>
      </c>
      <c r="O3256">
        <f>EPA_Facilities!AE3256</f>
        <v>0</v>
      </c>
      <c r="P3256" t="str">
        <f ca="1">EPA_Facilities!V3256</f>
        <v>Gas</v>
      </c>
      <c r="Q3256" s="34">
        <f>EPA_Facilities!AG3256</f>
        <v>0</v>
      </c>
    </row>
    <row r="3257" spans="2:17" ht="17.5" thickTop="1" thickBot="1" x14ac:dyDescent="0.55000000000000004">
      <c r="B3257" t="str">
        <f ca="1">EPA_Facilities!G3257</f>
        <v>Wallingford Energy, LLC</v>
      </c>
      <c r="C3257" s="7">
        <f ca="1">EPA_Facilities!H3257</f>
        <v>55517</v>
      </c>
      <c r="D3257" s="7" t="str">
        <f ca="1">EPA_Facilities!I3257</f>
        <v>CT02</v>
      </c>
      <c r="E3257" s="35" t="s">
        <v>6680</v>
      </c>
      <c r="F3257" s="36">
        <f t="shared" si="100"/>
        <v>0</v>
      </c>
      <c r="G3257" s="35" t="s">
        <v>6680</v>
      </c>
      <c r="H3257" s="38">
        <f t="shared" si="101"/>
        <v>0</v>
      </c>
      <c r="I3257" s="6">
        <v>0</v>
      </c>
      <c r="J3257" s="6">
        <v>0</v>
      </c>
      <c r="K3257" s="6">
        <v>0</v>
      </c>
      <c r="L3257" s="6">
        <v>0</v>
      </c>
      <c r="N3257" t="str">
        <f ca="1">EPA_Facilities!AI3257</f>
        <v>New England</v>
      </c>
      <c r="O3257">
        <f>EPA_Facilities!AE3257</f>
        <v>0</v>
      </c>
      <c r="P3257" t="str">
        <f ca="1">EPA_Facilities!V3257</f>
        <v>Gas</v>
      </c>
      <c r="Q3257" s="34">
        <f>EPA_Facilities!AG3257</f>
        <v>0</v>
      </c>
    </row>
    <row r="3258" spans="2:17" ht="17.5" thickTop="1" thickBot="1" x14ac:dyDescent="0.55000000000000004">
      <c r="B3258" t="str">
        <f ca="1">EPA_Facilities!G3258</f>
        <v>Wallingford Energy, LLC</v>
      </c>
      <c r="C3258" s="7">
        <f ca="1">EPA_Facilities!H3258</f>
        <v>55517</v>
      </c>
      <c r="D3258" s="7" t="str">
        <f ca="1">EPA_Facilities!I3258</f>
        <v>CT03</v>
      </c>
      <c r="E3258" s="35" t="s">
        <v>6680</v>
      </c>
      <c r="F3258" s="36">
        <f t="shared" si="100"/>
        <v>0</v>
      </c>
      <c r="G3258" s="35" t="s">
        <v>6680</v>
      </c>
      <c r="H3258" s="38">
        <f t="shared" si="101"/>
        <v>0</v>
      </c>
      <c r="I3258" s="6">
        <v>0</v>
      </c>
      <c r="J3258" s="6">
        <v>0</v>
      </c>
      <c r="K3258" s="6">
        <v>0</v>
      </c>
      <c r="L3258" s="6">
        <v>0</v>
      </c>
      <c r="N3258" t="str">
        <f ca="1">EPA_Facilities!AI3258</f>
        <v>New England</v>
      </c>
      <c r="O3258">
        <f>EPA_Facilities!AE3258</f>
        <v>0</v>
      </c>
      <c r="P3258" t="str">
        <f ca="1">EPA_Facilities!V3258</f>
        <v>Gas</v>
      </c>
      <c r="Q3258" s="34">
        <f>EPA_Facilities!AG3258</f>
        <v>0</v>
      </c>
    </row>
    <row r="3259" spans="2:17" ht="17.5" thickTop="1" thickBot="1" x14ac:dyDescent="0.55000000000000004">
      <c r="B3259" t="str">
        <f ca="1">EPA_Facilities!G3259</f>
        <v>Wallingford Energy, LLC</v>
      </c>
      <c r="C3259" s="7">
        <f ca="1">EPA_Facilities!H3259</f>
        <v>55517</v>
      </c>
      <c r="D3259" s="7" t="str">
        <f ca="1">EPA_Facilities!I3259</f>
        <v>CT04</v>
      </c>
      <c r="E3259" s="35" t="s">
        <v>6680</v>
      </c>
      <c r="F3259" s="36">
        <f t="shared" si="100"/>
        <v>0</v>
      </c>
      <c r="G3259" s="35" t="s">
        <v>6680</v>
      </c>
      <c r="H3259" s="38">
        <f t="shared" si="101"/>
        <v>0</v>
      </c>
      <c r="I3259" s="6">
        <v>0</v>
      </c>
      <c r="J3259" s="6">
        <v>0</v>
      </c>
      <c r="K3259" s="6">
        <v>0</v>
      </c>
      <c r="L3259" s="6">
        <v>0</v>
      </c>
      <c r="N3259" t="str">
        <f ca="1">EPA_Facilities!AI3259</f>
        <v>New England</v>
      </c>
      <c r="O3259">
        <f>EPA_Facilities!AE3259</f>
        <v>0</v>
      </c>
      <c r="P3259" t="str">
        <f ca="1">EPA_Facilities!V3259</f>
        <v>Gas</v>
      </c>
      <c r="Q3259" s="34">
        <f>EPA_Facilities!AG3259</f>
        <v>0</v>
      </c>
    </row>
    <row r="3260" spans="2:17" ht="17.5" thickTop="1" thickBot="1" x14ac:dyDescent="0.55000000000000004">
      <c r="B3260" t="str">
        <f ca="1">EPA_Facilities!G3260</f>
        <v>Wallingford Energy, LLC</v>
      </c>
      <c r="C3260" s="7">
        <f ca="1">EPA_Facilities!H3260</f>
        <v>55517</v>
      </c>
      <c r="D3260" s="7" t="str">
        <f ca="1">EPA_Facilities!I3260</f>
        <v>CT05</v>
      </c>
      <c r="E3260" s="35" t="s">
        <v>6680</v>
      </c>
      <c r="F3260" s="36">
        <f t="shared" si="100"/>
        <v>0</v>
      </c>
      <c r="G3260" s="35" t="s">
        <v>6680</v>
      </c>
      <c r="H3260" s="38">
        <f t="shared" si="101"/>
        <v>0</v>
      </c>
      <c r="I3260" s="6">
        <v>0</v>
      </c>
      <c r="J3260" s="6">
        <v>0</v>
      </c>
      <c r="K3260" s="6">
        <v>0</v>
      </c>
      <c r="L3260" s="6">
        <v>0</v>
      </c>
      <c r="N3260" t="str">
        <f ca="1">EPA_Facilities!AI3260</f>
        <v>New England</v>
      </c>
      <c r="O3260">
        <f>EPA_Facilities!AE3260</f>
        <v>0</v>
      </c>
      <c r="P3260" t="str">
        <f ca="1">EPA_Facilities!V3260</f>
        <v>Gas</v>
      </c>
      <c r="Q3260" s="34">
        <f>EPA_Facilities!AG3260</f>
        <v>0</v>
      </c>
    </row>
    <row r="3261" spans="2:17" ht="17.5" thickTop="1" thickBot="1" x14ac:dyDescent="0.55000000000000004">
      <c r="B3261" t="str">
        <f ca="1">EPA_Facilities!G3261</f>
        <v>Wallingford Energy, LLC</v>
      </c>
      <c r="C3261" s="7">
        <f ca="1">EPA_Facilities!H3261</f>
        <v>55517</v>
      </c>
      <c r="D3261" s="7" t="str">
        <f ca="1">EPA_Facilities!I3261</f>
        <v>CT06</v>
      </c>
      <c r="E3261" s="35" t="s">
        <v>6680</v>
      </c>
      <c r="F3261" s="36">
        <f t="shared" si="100"/>
        <v>0</v>
      </c>
      <c r="G3261" s="35" t="s">
        <v>6680</v>
      </c>
      <c r="H3261" s="38">
        <f t="shared" si="101"/>
        <v>0</v>
      </c>
      <c r="I3261" s="6">
        <v>0</v>
      </c>
      <c r="J3261" s="6">
        <v>0</v>
      </c>
      <c r="K3261" s="6">
        <v>0</v>
      </c>
      <c r="L3261" s="6">
        <v>0</v>
      </c>
      <c r="N3261" t="str">
        <f ca="1">EPA_Facilities!AI3261</f>
        <v>New England</v>
      </c>
      <c r="O3261">
        <f>EPA_Facilities!AE3261</f>
        <v>0</v>
      </c>
      <c r="P3261" t="str">
        <f ca="1">EPA_Facilities!V3261</f>
        <v>Gas</v>
      </c>
      <c r="Q3261" s="34">
        <f>EPA_Facilities!AG3261</f>
        <v>0</v>
      </c>
    </row>
    <row r="3262" spans="2:17" ht="17.5" thickTop="1" thickBot="1" x14ac:dyDescent="0.55000000000000004">
      <c r="B3262" t="str">
        <f ca="1">EPA_Facilities!G3262</f>
        <v>Wallingford Energy, LLC</v>
      </c>
      <c r="C3262" s="7">
        <f ca="1">EPA_Facilities!H3262</f>
        <v>55517</v>
      </c>
      <c r="D3262" s="7" t="str">
        <f ca="1">EPA_Facilities!I3262</f>
        <v>CT07</v>
      </c>
      <c r="E3262" s="35" t="s">
        <v>6680</v>
      </c>
      <c r="F3262" s="36">
        <f t="shared" si="100"/>
        <v>0</v>
      </c>
      <c r="G3262" s="35" t="s">
        <v>6680</v>
      </c>
      <c r="H3262" s="38">
        <f t="shared" si="101"/>
        <v>0</v>
      </c>
      <c r="I3262" s="6">
        <v>0</v>
      </c>
      <c r="J3262" s="6">
        <v>0</v>
      </c>
      <c r="K3262" s="6">
        <v>0</v>
      </c>
      <c r="L3262" s="6">
        <v>0</v>
      </c>
      <c r="N3262" t="str">
        <f ca="1">EPA_Facilities!AI3262</f>
        <v>New England</v>
      </c>
      <c r="O3262">
        <f>EPA_Facilities!AE3262</f>
        <v>0</v>
      </c>
      <c r="P3262" t="str">
        <f ca="1">EPA_Facilities!V3262</f>
        <v>Gas</v>
      </c>
      <c r="Q3262" s="34">
        <f>EPA_Facilities!AG3262</f>
        <v>0</v>
      </c>
    </row>
    <row r="3263" spans="2:17" ht="17.5" thickTop="1" thickBot="1" x14ac:dyDescent="0.55000000000000004">
      <c r="B3263" t="str">
        <f ca="1">EPA_Facilities!G3263</f>
        <v>High Desert Power Project</v>
      </c>
      <c r="C3263" s="7">
        <f ca="1">EPA_Facilities!H3263</f>
        <v>55518</v>
      </c>
      <c r="D3263" s="7" t="str">
        <f ca="1">EPA_Facilities!I3263</f>
        <v>CTG1</v>
      </c>
      <c r="E3263" s="35" t="s">
        <v>6680</v>
      </c>
      <c r="F3263" s="36">
        <f t="shared" si="100"/>
        <v>0</v>
      </c>
      <c r="G3263" s="35" t="s">
        <v>6680</v>
      </c>
      <c r="H3263" s="38">
        <f t="shared" si="101"/>
        <v>0</v>
      </c>
      <c r="I3263" s="6">
        <v>0</v>
      </c>
      <c r="J3263" s="6">
        <v>0</v>
      </c>
      <c r="K3263" s="6">
        <v>0</v>
      </c>
      <c r="L3263" s="6">
        <v>0</v>
      </c>
      <c r="N3263" t="str">
        <f ca="1">EPA_Facilities!AI3263</f>
        <v>California</v>
      </c>
      <c r="O3263">
        <f>EPA_Facilities!AE3263</f>
        <v>0</v>
      </c>
      <c r="P3263" t="str">
        <f ca="1">EPA_Facilities!V3263</f>
        <v>Gas</v>
      </c>
      <c r="Q3263" s="34">
        <f>EPA_Facilities!AG3263</f>
        <v>0</v>
      </c>
    </row>
    <row r="3264" spans="2:17" ht="17.5" thickTop="1" thickBot="1" x14ac:dyDescent="0.55000000000000004">
      <c r="B3264" t="str">
        <f ca="1">EPA_Facilities!G3264</f>
        <v>High Desert Power Project</v>
      </c>
      <c r="C3264" s="7">
        <f ca="1">EPA_Facilities!H3264</f>
        <v>55518</v>
      </c>
      <c r="D3264" s="7" t="str">
        <f ca="1">EPA_Facilities!I3264</f>
        <v>CTG2</v>
      </c>
      <c r="E3264" s="35" t="s">
        <v>6680</v>
      </c>
      <c r="F3264" s="36">
        <f t="shared" si="100"/>
        <v>0</v>
      </c>
      <c r="G3264" s="35" t="s">
        <v>6680</v>
      </c>
      <c r="H3264" s="38">
        <f t="shared" si="101"/>
        <v>0</v>
      </c>
      <c r="I3264" s="6">
        <v>0</v>
      </c>
      <c r="J3264" s="6">
        <v>0</v>
      </c>
      <c r="K3264" s="6">
        <v>0</v>
      </c>
      <c r="L3264" s="6">
        <v>0</v>
      </c>
      <c r="N3264" t="str">
        <f ca="1">EPA_Facilities!AI3264</f>
        <v>California</v>
      </c>
      <c r="O3264">
        <f>EPA_Facilities!AE3264</f>
        <v>0</v>
      </c>
      <c r="P3264" t="str">
        <f ca="1">EPA_Facilities!V3264</f>
        <v>Gas</v>
      </c>
      <c r="Q3264" s="34">
        <f>EPA_Facilities!AG3264</f>
        <v>0</v>
      </c>
    </row>
    <row r="3265" spans="2:17" ht="17.5" thickTop="1" thickBot="1" x14ac:dyDescent="0.55000000000000004">
      <c r="B3265" t="str">
        <f ca="1">EPA_Facilities!G3265</f>
        <v>High Desert Power Project</v>
      </c>
      <c r="C3265" s="7">
        <f ca="1">EPA_Facilities!H3265</f>
        <v>55518</v>
      </c>
      <c r="D3265" s="7" t="str">
        <f ca="1">EPA_Facilities!I3265</f>
        <v>CTG3</v>
      </c>
      <c r="E3265" s="35" t="s">
        <v>6680</v>
      </c>
      <c r="F3265" s="36">
        <f t="shared" si="100"/>
        <v>0</v>
      </c>
      <c r="G3265" s="35" t="s">
        <v>6680</v>
      </c>
      <c r="H3265" s="38">
        <f t="shared" si="101"/>
        <v>0</v>
      </c>
      <c r="I3265" s="6">
        <v>0</v>
      </c>
      <c r="J3265" s="6">
        <v>0</v>
      </c>
      <c r="K3265" s="6">
        <v>0</v>
      </c>
      <c r="L3265" s="6">
        <v>0</v>
      </c>
      <c r="N3265" t="str">
        <f ca="1">EPA_Facilities!AI3265</f>
        <v>California</v>
      </c>
      <c r="O3265">
        <f>EPA_Facilities!AE3265</f>
        <v>0</v>
      </c>
      <c r="P3265" t="str">
        <f ca="1">EPA_Facilities!V3265</f>
        <v>Gas</v>
      </c>
      <c r="Q3265" s="34">
        <f>EPA_Facilities!AG3265</f>
        <v>0</v>
      </c>
    </row>
    <row r="3266" spans="2:17" ht="17.5" thickTop="1" thickBot="1" x14ac:dyDescent="0.55000000000000004">
      <c r="B3266" t="str">
        <f ca="1">EPA_Facilities!G3266</f>
        <v>Sundance Power Plant</v>
      </c>
      <c r="C3266" s="7">
        <f ca="1">EPA_Facilities!H3266</f>
        <v>55522</v>
      </c>
      <c r="D3266" s="7" t="str">
        <f ca="1">EPA_Facilities!I3266</f>
        <v>CT01</v>
      </c>
      <c r="E3266" s="35" t="s">
        <v>6680</v>
      </c>
      <c r="F3266" s="36">
        <f t="shared" si="100"/>
        <v>0</v>
      </c>
      <c r="G3266" s="35" t="s">
        <v>6680</v>
      </c>
      <c r="H3266" s="38">
        <f t="shared" si="101"/>
        <v>0</v>
      </c>
      <c r="I3266" s="6">
        <v>0</v>
      </c>
      <c r="J3266" s="6">
        <v>0</v>
      </c>
      <c r="K3266" s="6">
        <v>0</v>
      </c>
      <c r="L3266" s="6">
        <v>0</v>
      </c>
      <c r="N3266" t="str">
        <f ca="1">EPA_Facilities!AI3266</f>
        <v>Southwest</v>
      </c>
      <c r="O3266">
        <f>EPA_Facilities!AE3266</f>
        <v>0</v>
      </c>
      <c r="P3266" t="str">
        <f ca="1">EPA_Facilities!V3266</f>
        <v>Gas</v>
      </c>
      <c r="Q3266" s="34">
        <f>EPA_Facilities!AG3266</f>
        <v>0</v>
      </c>
    </row>
    <row r="3267" spans="2:17" ht="17.5" thickTop="1" thickBot="1" x14ac:dyDescent="0.55000000000000004">
      <c r="B3267" t="str">
        <f ca="1">EPA_Facilities!G3267</f>
        <v>Sundance Power Plant</v>
      </c>
      <c r="C3267" s="7">
        <f ca="1">EPA_Facilities!H3267</f>
        <v>55522</v>
      </c>
      <c r="D3267" s="7" t="str">
        <f ca="1">EPA_Facilities!I3267</f>
        <v>CT02</v>
      </c>
      <c r="E3267" s="35" t="s">
        <v>6680</v>
      </c>
      <c r="F3267" s="36">
        <f t="shared" si="100"/>
        <v>0</v>
      </c>
      <c r="G3267" s="35" t="s">
        <v>6680</v>
      </c>
      <c r="H3267" s="38">
        <f t="shared" si="101"/>
        <v>0</v>
      </c>
      <c r="I3267" s="6">
        <v>0</v>
      </c>
      <c r="J3267" s="6">
        <v>0</v>
      </c>
      <c r="K3267" s="6">
        <v>0</v>
      </c>
      <c r="L3267" s="6">
        <v>0</v>
      </c>
      <c r="N3267" t="str">
        <f ca="1">EPA_Facilities!AI3267</f>
        <v>Southwest</v>
      </c>
      <c r="O3267">
        <f>EPA_Facilities!AE3267</f>
        <v>0</v>
      </c>
      <c r="P3267" t="str">
        <f ca="1">EPA_Facilities!V3267</f>
        <v>Gas</v>
      </c>
      <c r="Q3267" s="34">
        <f>EPA_Facilities!AG3267</f>
        <v>0</v>
      </c>
    </row>
    <row r="3268" spans="2:17" ht="17.5" thickTop="1" thickBot="1" x14ac:dyDescent="0.55000000000000004">
      <c r="B3268" t="str">
        <f ca="1">EPA_Facilities!G3268</f>
        <v>Sundance Power Plant</v>
      </c>
      <c r="C3268" s="7">
        <f ca="1">EPA_Facilities!H3268</f>
        <v>55522</v>
      </c>
      <c r="D3268" s="7" t="str">
        <f ca="1">EPA_Facilities!I3268</f>
        <v>CT03</v>
      </c>
      <c r="E3268" s="35" t="s">
        <v>6680</v>
      </c>
      <c r="F3268" s="36">
        <f t="shared" si="100"/>
        <v>0</v>
      </c>
      <c r="G3268" s="35" t="s">
        <v>6680</v>
      </c>
      <c r="H3268" s="38">
        <f t="shared" si="101"/>
        <v>0</v>
      </c>
      <c r="I3268" s="6">
        <v>0</v>
      </c>
      <c r="J3268" s="6">
        <v>0</v>
      </c>
      <c r="K3268" s="6">
        <v>0</v>
      </c>
      <c r="L3268" s="6">
        <v>0</v>
      </c>
      <c r="N3268" t="str">
        <f ca="1">EPA_Facilities!AI3268</f>
        <v>Southwest</v>
      </c>
      <c r="O3268">
        <f>EPA_Facilities!AE3268</f>
        <v>0</v>
      </c>
      <c r="P3268" t="str">
        <f ca="1">EPA_Facilities!V3268</f>
        <v>Gas</v>
      </c>
      <c r="Q3268" s="34">
        <f>EPA_Facilities!AG3268</f>
        <v>0</v>
      </c>
    </row>
    <row r="3269" spans="2:17" ht="17.5" thickTop="1" thickBot="1" x14ac:dyDescent="0.55000000000000004">
      <c r="B3269" t="str">
        <f ca="1">EPA_Facilities!G3269</f>
        <v>Sundance Power Plant</v>
      </c>
      <c r="C3269" s="7">
        <f ca="1">EPA_Facilities!H3269</f>
        <v>55522</v>
      </c>
      <c r="D3269" s="7" t="str">
        <f ca="1">EPA_Facilities!I3269</f>
        <v>CT04</v>
      </c>
      <c r="E3269" s="35" t="s">
        <v>6680</v>
      </c>
      <c r="F3269" s="36">
        <f t="shared" si="100"/>
        <v>0</v>
      </c>
      <c r="G3269" s="35" t="s">
        <v>6680</v>
      </c>
      <c r="H3269" s="38">
        <f t="shared" si="101"/>
        <v>0</v>
      </c>
      <c r="I3269" s="6">
        <v>0</v>
      </c>
      <c r="J3269" s="6">
        <v>0</v>
      </c>
      <c r="K3269" s="6">
        <v>0</v>
      </c>
      <c r="L3269" s="6">
        <v>0</v>
      </c>
      <c r="N3269" t="str">
        <f ca="1">EPA_Facilities!AI3269</f>
        <v>Southwest</v>
      </c>
      <c r="O3269">
        <f>EPA_Facilities!AE3269</f>
        <v>0</v>
      </c>
      <c r="P3269" t="str">
        <f ca="1">EPA_Facilities!V3269</f>
        <v>Gas</v>
      </c>
      <c r="Q3269" s="34">
        <f>EPA_Facilities!AG3269</f>
        <v>0</v>
      </c>
    </row>
    <row r="3270" spans="2:17" ht="17.5" thickTop="1" thickBot="1" x14ac:dyDescent="0.55000000000000004">
      <c r="B3270" t="str">
        <f ca="1">EPA_Facilities!G3270</f>
        <v>Sundance Power Plant</v>
      </c>
      <c r="C3270" s="7">
        <f ca="1">EPA_Facilities!H3270</f>
        <v>55522</v>
      </c>
      <c r="D3270" s="7" t="str">
        <f ca="1">EPA_Facilities!I3270</f>
        <v>CT05</v>
      </c>
      <c r="E3270" s="35" t="s">
        <v>6680</v>
      </c>
      <c r="F3270" s="36">
        <f t="shared" ref="F3270:F3333" si="102">IF(E3270="No",0,1)</f>
        <v>0</v>
      </c>
      <c r="G3270" s="35" t="s">
        <v>6680</v>
      </c>
      <c r="H3270" s="38">
        <f t="shared" ref="H3270:H3333" si="103">IF(G3270="No",0,1)</f>
        <v>0</v>
      </c>
      <c r="I3270" s="6">
        <v>0</v>
      </c>
      <c r="J3270" s="6">
        <v>0</v>
      </c>
      <c r="K3270" s="6">
        <v>0</v>
      </c>
      <c r="L3270" s="6">
        <v>0</v>
      </c>
      <c r="N3270" t="str">
        <f ca="1">EPA_Facilities!AI3270</f>
        <v>Southwest</v>
      </c>
      <c r="O3270">
        <f>EPA_Facilities!AE3270</f>
        <v>0</v>
      </c>
      <c r="P3270" t="str">
        <f ca="1">EPA_Facilities!V3270</f>
        <v>Gas</v>
      </c>
      <c r="Q3270" s="34">
        <f>EPA_Facilities!AG3270</f>
        <v>0</v>
      </c>
    </row>
    <row r="3271" spans="2:17" ht="17.5" thickTop="1" thickBot="1" x14ac:dyDescent="0.55000000000000004">
      <c r="B3271" t="str">
        <f ca="1">EPA_Facilities!G3271</f>
        <v>Sundance Power Plant</v>
      </c>
      <c r="C3271" s="7">
        <f ca="1">EPA_Facilities!H3271</f>
        <v>55522</v>
      </c>
      <c r="D3271" s="7" t="str">
        <f ca="1">EPA_Facilities!I3271</f>
        <v>CT06</v>
      </c>
      <c r="E3271" s="35" t="s">
        <v>6680</v>
      </c>
      <c r="F3271" s="36">
        <f t="shared" si="102"/>
        <v>0</v>
      </c>
      <c r="G3271" s="35" t="s">
        <v>6680</v>
      </c>
      <c r="H3271" s="38">
        <f t="shared" si="103"/>
        <v>0</v>
      </c>
      <c r="I3271" s="6">
        <v>0</v>
      </c>
      <c r="J3271" s="6">
        <v>0</v>
      </c>
      <c r="K3271" s="6">
        <v>0</v>
      </c>
      <c r="L3271" s="6">
        <v>0</v>
      </c>
      <c r="N3271" t="str">
        <f ca="1">EPA_Facilities!AI3271</f>
        <v>Southwest</v>
      </c>
      <c r="O3271">
        <f>EPA_Facilities!AE3271</f>
        <v>0</v>
      </c>
      <c r="P3271" t="str">
        <f ca="1">EPA_Facilities!V3271</f>
        <v>Gas</v>
      </c>
      <c r="Q3271" s="34">
        <f>EPA_Facilities!AG3271</f>
        <v>0</v>
      </c>
    </row>
    <row r="3272" spans="2:17" ht="17.5" thickTop="1" thickBot="1" x14ac:dyDescent="0.55000000000000004">
      <c r="B3272" t="str">
        <f ca="1">EPA_Facilities!G3272</f>
        <v>Sundance Power Plant</v>
      </c>
      <c r="C3272" s="7">
        <f ca="1">EPA_Facilities!H3272</f>
        <v>55522</v>
      </c>
      <c r="D3272" s="7" t="str">
        <f ca="1">EPA_Facilities!I3272</f>
        <v>CT07</v>
      </c>
      <c r="E3272" s="35" t="s">
        <v>6680</v>
      </c>
      <c r="F3272" s="36">
        <f t="shared" si="102"/>
        <v>0</v>
      </c>
      <c r="G3272" s="35" t="s">
        <v>6680</v>
      </c>
      <c r="H3272" s="38">
        <f t="shared" si="103"/>
        <v>0</v>
      </c>
      <c r="I3272" s="6">
        <v>0</v>
      </c>
      <c r="J3272" s="6">
        <v>0</v>
      </c>
      <c r="K3272" s="6">
        <v>0</v>
      </c>
      <c r="L3272" s="6">
        <v>0</v>
      </c>
      <c r="N3272" t="str">
        <f ca="1">EPA_Facilities!AI3272</f>
        <v>Southwest</v>
      </c>
      <c r="O3272">
        <f>EPA_Facilities!AE3272</f>
        <v>0</v>
      </c>
      <c r="P3272" t="str">
        <f ca="1">EPA_Facilities!V3272</f>
        <v>Gas</v>
      </c>
      <c r="Q3272" s="34">
        <f>EPA_Facilities!AG3272</f>
        <v>0</v>
      </c>
    </row>
    <row r="3273" spans="2:17" ht="17.5" thickTop="1" thickBot="1" x14ac:dyDescent="0.55000000000000004">
      <c r="B3273" t="str">
        <f ca="1">EPA_Facilities!G3273</f>
        <v>Sundance Power Plant</v>
      </c>
      <c r="C3273" s="7">
        <f ca="1">EPA_Facilities!H3273</f>
        <v>55522</v>
      </c>
      <c r="D3273" s="7" t="str">
        <f ca="1">EPA_Facilities!I3273</f>
        <v>CT08</v>
      </c>
      <c r="E3273" s="35" t="s">
        <v>6680</v>
      </c>
      <c r="F3273" s="36">
        <f t="shared" si="102"/>
        <v>0</v>
      </c>
      <c r="G3273" s="35" t="s">
        <v>6680</v>
      </c>
      <c r="H3273" s="38">
        <f t="shared" si="103"/>
        <v>0</v>
      </c>
      <c r="I3273" s="6">
        <v>0</v>
      </c>
      <c r="J3273" s="6">
        <v>0</v>
      </c>
      <c r="K3273" s="6">
        <v>0</v>
      </c>
      <c r="L3273" s="6">
        <v>0</v>
      </c>
      <c r="N3273" t="str">
        <f ca="1">EPA_Facilities!AI3273</f>
        <v>Southwest</v>
      </c>
      <c r="O3273">
        <f>EPA_Facilities!AE3273</f>
        <v>0</v>
      </c>
      <c r="P3273" t="str">
        <f ca="1">EPA_Facilities!V3273</f>
        <v>Gas</v>
      </c>
      <c r="Q3273" s="34">
        <f>EPA_Facilities!AG3273</f>
        <v>0</v>
      </c>
    </row>
    <row r="3274" spans="2:17" ht="17.5" thickTop="1" thickBot="1" x14ac:dyDescent="0.55000000000000004">
      <c r="B3274" t="str">
        <f ca="1">EPA_Facilities!G3274</f>
        <v>Sundance Power Plant</v>
      </c>
      <c r="C3274" s="7">
        <f ca="1">EPA_Facilities!H3274</f>
        <v>55522</v>
      </c>
      <c r="D3274" s="7" t="str">
        <f ca="1">EPA_Facilities!I3274</f>
        <v>CT09</v>
      </c>
      <c r="E3274" s="35" t="s">
        <v>6680</v>
      </c>
      <c r="F3274" s="36">
        <f t="shared" si="102"/>
        <v>0</v>
      </c>
      <c r="G3274" s="35" t="s">
        <v>6680</v>
      </c>
      <c r="H3274" s="38">
        <f t="shared" si="103"/>
        <v>0</v>
      </c>
      <c r="I3274" s="6">
        <v>0</v>
      </c>
      <c r="J3274" s="6">
        <v>0</v>
      </c>
      <c r="K3274" s="6">
        <v>0</v>
      </c>
      <c r="L3274" s="6">
        <v>0</v>
      </c>
      <c r="N3274" t="str">
        <f ca="1">EPA_Facilities!AI3274</f>
        <v>Southwest</v>
      </c>
      <c r="O3274">
        <f>EPA_Facilities!AE3274</f>
        <v>0</v>
      </c>
      <c r="P3274" t="str">
        <f ca="1">EPA_Facilities!V3274</f>
        <v>Gas</v>
      </c>
      <c r="Q3274" s="34">
        <f>EPA_Facilities!AG3274</f>
        <v>0</v>
      </c>
    </row>
    <row r="3275" spans="2:17" ht="17.5" thickTop="1" thickBot="1" x14ac:dyDescent="0.55000000000000004">
      <c r="B3275" t="str">
        <f ca="1">EPA_Facilities!G3275</f>
        <v>Sundance Power Plant</v>
      </c>
      <c r="C3275" s="7">
        <f ca="1">EPA_Facilities!H3275</f>
        <v>55522</v>
      </c>
      <c r="D3275" s="7" t="str">
        <f ca="1">EPA_Facilities!I3275</f>
        <v>CT10</v>
      </c>
      <c r="E3275" s="35" t="s">
        <v>6680</v>
      </c>
      <c r="F3275" s="36">
        <f t="shared" si="102"/>
        <v>0</v>
      </c>
      <c r="G3275" s="35" t="s">
        <v>6680</v>
      </c>
      <c r="H3275" s="38">
        <f t="shared" si="103"/>
        <v>0</v>
      </c>
      <c r="I3275" s="6">
        <v>0</v>
      </c>
      <c r="J3275" s="6">
        <v>0</v>
      </c>
      <c r="K3275" s="6">
        <v>0</v>
      </c>
      <c r="L3275" s="6">
        <v>0</v>
      </c>
      <c r="N3275" t="str">
        <f ca="1">EPA_Facilities!AI3275</f>
        <v>Southwest</v>
      </c>
      <c r="O3275">
        <f>EPA_Facilities!AE3275</f>
        <v>0</v>
      </c>
      <c r="P3275" t="str">
        <f ca="1">EPA_Facilities!V3275</f>
        <v>Gas</v>
      </c>
      <c r="Q3275" s="34">
        <f>EPA_Facilities!AG3275</f>
        <v>0</v>
      </c>
    </row>
    <row r="3276" spans="2:17" ht="17.5" thickTop="1" thickBot="1" x14ac:dyDescent="0.55000000000000004">
      <c r="B3276" t="str">
        <f ca="1">EPA_Facilities!G3276</f>
        <v>York Energy Center</v>
      </c>
      <c r="C3276" s="7">
        <f ca="1">EPA_Facilities!H3276</f>
        <v>55524</v>
      </c>
      <c r="D3276" s="7">
        <f ca="1">EPA_Facilities!I3276</f>
        <v>1</v>
      </c>
      <c r="E3276" s="35" t="s">
        <v>6680</v>
      </c>
      <c r="F3276" s="36">
        <f t="shared" si="102"/>
        <v>0</v>
      </c>
      <c r="G3276" s="35" t="s">
        <v>6680</v>
      </c>
      <c r="H3276" s="38">
        <f t="shared" si="103"/>
        <v>0</v>
      </c>
      <c r="I3276" s="6">
        <v>0</v>
      </c>
      <c r="J3276" s="6">
        <v>0</v>
      </c>
      <c r="K3276" s="6">
        <v>0</v>
      </c>
      <c r="L3276" s="6">
        <v>0</v>
      </c>
      <c r="N3276" t="str">
        <f ca="1">EPA_Facilities!AI3276</f>
        <v>Mid-Atlantic</v>
      </c>
      <c r="O3276">
        <f>EPA_Facilities!AE3276</f>
        <v>0</v>
      </c>
      <c r="P3276" t="str">
        <f ca="1">EPA_Facilities!V3276</f>
        <v>Gas</v>
      </c>
      <c r="Q3276" s="34">
        <f>EPA_Facilities!AG3276</f>
        <v>0</v>
      </c>
    </row>
    <row r="3277" spans="2:17" ht="17.5" thickTop="1" thickBot="1" x14ac:dyDescent="0.55000000000000004">
      <c r="B3277" t="str">
        <f ca="1">EPA_Facilities!G3277</f>
        <v>York Energy Center</v>
      </c>
      <c r="C3277" s="7">
        <f ca="1">EPA_Facilities!H3277</f>
        <v>55524</v>
      </c>
      <c r="D3277" s="7">
        <f ca="1">EPA_Facilities!I3277</f>
        <v>2</v>
      </c>
      <c r="E3277" s="35" t="s">
        <v>6680</v>
      </c>
      <c r="F3277" s="36">
        <f t="shared" si="102"/>
        <v>0</v>
      </c>
      <c r="G3277" s="35" t="s">
        <v>6680</v>
      </c>
      <c r="H3277" s="38">
        <f t="shared" si="103"/>
        <v>0</v>
      </c>
      <c r="I3277" s="6">
        <v>0</v>
      </c>
      <c r="J3277" s="6">
        <v>0</v>
      </c>
      <c r="K3277" s="6">
        <v>0</v>
      </c>
      <c r="L3277" s="6">
        <v>0</v>
      </c>
      <c r="N3277" t="str">
        <f ca="1">EPA_Facilities!AI3277</f>
        <v>Mid-Atlantic</v>
      </c>
      <c r="O3277">
        <f>EPA_Facilities!AE3277</f>
        <v>0</v>
      </c>
      <c r="P3277" t="str">
        <f ca="1">EPA_Facilities!V3277</f>
        <v>Gas</v>
      </c>
      <c r="Q3277" s="34">
        <f>EPA_Facilities!AG3277</f>
        <v>0</v>
      </c>
    </row>
    <row r="3278" spans="2:17" ht="17.5" thickTop="1" thickBot="1" x14ac:dyDescent="0.55000000000000004">
      <c r="B3278" t="str">
        <f ca="1">EPA_Facilities!G3278</f>
        <v>York Energy Center</v>
      </c>
      <c r="C3278" s="7">
        <f ca="1">EPA_Facilities!H3278</f>
        <v>55524</v>
      </c>
      <c r="D3278" s="7">
        <f ca="1">EPA_Facilities!I3278</f>
        <v>3</v>
      </c>
      <c r="E3278" s="35" t="s">
        <v>6680</v>
      </c>
      <c r="F3278" s="36">
        <f t="shared" si="102"/>
        <v>0</v>
      </c>
      <c r="G3278" s="35" t="s">
        <v>6680</v>
      </c>
      <c r="H3278" s="38">
        <f t="shared" si="103"/>
        <v>0</v>
      </c>
      <c r="I3278" s="6">
        <v>0</v>
      </c>
      <c r="J3278" s="6">
        <v>0</v>
      </c>
      <c r="K3278" s="6">
        <v>0</v>
      </c>
      <c r="L3278" s="6">
        <v>0</v>
      </c>
      <c r="N3278" t="str">
        <f ca="1">EPA_Facilities!AI3278</f>
        <v>Mid-Atlantic</v>
      </c>
      <c r="O3278">
        <f>EPA_Facilities!AE3278</f>
        <v>0</v>
      </c>
      <c r="P3278" t="str">
        <f ca="1">EPA_Facilities!V3278</f>
        <v>Gas</v>
      </c>
      <c r="Q3278" s="34">
        <f>EPA_Facilities!AG3278</f>
        <v>0</v>
      </c>
    </row>
    <row r="3279" spans="2:17" ht="17.5" thickTop="1" thickBot="1" x14ac:dyDescent="0.55000000000000004">
      <c r="B3279" t="str">
        <f ca="1">EPA_Facilities!G3279</f>
        <v>York Energy Center</v>
      </c>
      <c r="C3279" s="7">
        <f ca="1">EPA_Facilities!H3279</f>
        <v>55524</v>
      </c>
      <c r="D3279" s="7">
        <f ca="1">EPA_Facilities!I3279</f>
        <v>5</v>
      </c>
      <c r="E3279" s="35" t="s">
        <v>6680</v>
      </c>
      <c r="F3279" s="36">
        <f t="shared" si="102"/>
        <v>0</v>
      </c>
      <c r="G3279" s="35" t="s">
        <v>6680</v>
      </c>
      <c r="H3279" s="38">
        <f t="shared" si="103"/>
        <v>0</v>
      </c>
      <c r="I3279" s="6">
        <v>0</v>
      </c>
      <c r="J3279" s="6">
        <v>0</v>
      </c>
      <c r="K3279" s="6">
        <v>0</v>
      </c>
      <c r="L3279" s="6">
        <v>0</v>
      </c>
      <c r="N3279" t="str">
        <f ca="1">EPA_Facilities!AI3279</f>
        <v>Mid-Atlantic</v>
      </c>
      <c r="O3279">
        <f>EPA_Facilities!AE3279</f>
        <v>0</v>
      </c>
      <c r="P3279" t="str">
        <f ca="1">EPA_Facilities!V3279</f>
        <v>Gas</v>
      </c>
      <c r="Q3279" s="34">
        <f>EPA_Facilities!AG3279</f>
        <v>0</v>
      </c>
    </row>
    <row r="3280" spans="2:17" ht="17.5" thickTop="1" thickBot="1" x14ac:dyDescent="0.55000000000000004">
      <c r="B3280" t="str">
        <f ca="1">EPA_Facilities!G3280</f>
        <v>York Energy Center</v>
      </c>
      <c r="C3280" s="7">
        <f ca="1">EPA_Facilities!H3280</f>
        <v>55524</v>
      </c>
      <c r="D3280" s="7">
        <f ca="1">EPA_Facilities!I3280</f>
        <v>6</v>
      </c>
      <c r="E3280" s="35" t="s">
        <v>6680</v>
      </c>
      <c r="F3280" s="36">
        <f t="shared" si="102"/>
        <v>0</v>
      </c>
      <c r="G3280" s="35" t="s">
        <v>6680</v>
      </c>
      <c r="H3280" s="38">
        <f t="shared" si="103"/>
        <v>0</v>
      </c>
      <c r="I3280" s="6">
        <v>0</v>
      </c>
      <c r="J3280" s="6">
        <v>0</v>
      </c>
      <c r="K3280" s="6">
        <v>0</v>
      </c>
      <c r="L3280" s="6">
        <v>0</v>
      </c>
      <c r="N3280" t="str">
        <f ca="1">EPA_Facilities!AI3280</f>
        <v>Mid-Atlantic</v>
      </c>
      <c r="O3280">
        <f>EPA_Facilities!AE3280</f>
        <v>0</v>
      </c>
      <c r="P3280" t="str">
        <f ca="1">EPA_Facilities!V3280</f>
        <v>Gas</v>
      </c>
      <c r="Q3280" s="34">
        <f>EPA_Facilities!AG3280</f>
        <v>0</v>
      </c>
    </row>
    <row r="3281" spans="2:17" ht="17.5" thickTop="1" thickBot="1" x14ac:dyDescent="0.55000000000000004">
      <c r="B3281" t="str">
        <f ca="1">EPA_Facilities!G3281</f>
        <v>Escondido Energy Center, LLC</v>
      </c>
      <c r="C3281" s="7">
        <f ca="1">EPA_Facilities!H3281</f>
        <v>55538</v>
      </c>
      <c r="D3281" s="7" t="str">
        <f ca="1">EPA_Facilities!I3281</f>
        <v>CTG1</v>
      </c>
      <c r="E3281" s="35" t="s">
        <v>6680</v>
      </c>
      <c r="F3281" s="36">
        <f t="shared" si="102"/>
        <v>0</v>
      </c>
      <c r="G3281" s="35" t="s">
        <v>6680</v>
      </c>
      <c r="H3281" s="38">
        <f t="shared" si="103"/>
        <v>0</v>
      </c>
      <c r="I3281" s="6">
        <v>0</v>
      </c>
      <c r="J3281" s="6">
        <v>0</v>
      </c>
      <c r="K3281" s="6">
        <v>0</v>
      </c>
      <c r="L3281" s="6">
        <v>0</v>
      </c>
      <c r="N3281" t="str">
        <f ca="1">EPA_Facilities!AI3281</f>
        <v>California</v>
      </c>
      <c r="O3281">
        <f>EPA_Facilities!AE3281</f>
        <v>0</v>
      </c>
      <c r="P3281" t="str">
        <f ca="1">EPA_Facilities!V3281</f>
        <v>Gas</v>
      </c>
      <c r="Q3281" s="34">
        <f>EPA_Facilities!AG3281</f>
        <v>0</v>
      </c>
    </row>
    <row r="3282" spans="2:17" ht="17.5" thickTop="1" thickBot="1" x14ac:dyDescent="0.55000000000000004">
      <c r="B3282" t="str">
        <f ca="1">EPA_Facilities!G3282</f>
        <v>Chula Vista Energy Center</v>
      </c>
      <c r="C3282" s="7">
        <f ca="1">EPA_Facilities!H3282</f>
        <v>55540</v>
      </c>
      <c r="D3282" s="7" t="str">
        <f ca="1">EPA_Facilities!I3282</f>
        <v>1A</v>
      </c>
      <c r="E3282" s="35" t="s">
        <v>6680</v>
      </c>
      <c r="F3282" s="36">
        <f t="shared" si="102"/>
        <v>0</v>
      </c>
      <c r="G3282" s="35" t="s">
        <v>6680</v>
      </c>
      <c r="H3282" s="38">
        <f t="shared" si="103"/>
        <v>0</v>
      </c>
      <c r="I3282" s="6">
        <v>0</v>
      </c>
      <c r="J3282" s="6">
        <v>0</v>
      </c>
      <c r="K3282" s="6">
        <v>0</v>
      </c>
      <c r="L3282" s="6">
        <v>0</v>
      </c>
      <c r="N3282" t="str">
        <f ca="1">EPA_Facilities!AI3282</f>
        <v>California</v>
      </c>
      <c r="O3282">
        <f>EPA_Facilities!AE3282</f>
        <v>0</v>
      </c>
      <c r="P3282" t="str">
        <f ca="1">EPA_Facilities!V3282</f>
        <v>Gas</v>
      </c>
      <c r="Q3282" s="34">
        <f>EPA_Facilities!AG3282</f>
        <v>0</v>
      </c>
    </row>
    <row r="3283" spans="2:17" ht="17.5" thickTop="1" thickBot="1" x14ac:dyDescent="0.55000000000000004">
      <c r="B3283" t="str">
        <f ca="1">EPA_Facilities!G3283</f>
        <v>Chula Vista Energy Center</v>
      </c>
      <c r="C3283" s="7">
        <f ca="1">EPA_Facilities!H3283</f>
        <v>55540</v>
      </c>
      <c r="D3283" s="7" t="str">
        <f ca="1">EPA_Facilities!I3283</f>
        <v>1B</v>
      </c>
      <c r="E3283" s="35" t="s">
        <v>6680</v>
      </c>
      <c r="F3283" s="36">
        <f t="shared" si="102"/>
        <v>0</v>
      </c>
      <c r="G3283" s="35" t="s">
        <v>6680</v>
      </c>
      <c r="H3283" s="38">
        <f t="shared" si="103"/>
        <v>0</v>
      </c>
      <c r="I3283" s="6">
        <v>0</v>
      </c>
      <c r="J3283" s="6">
        <v>0</v>
      </c>
      <c r="K3283" s="6">
        <v>0</v>
      </c>
      <c r="L3283" s="6">
        <v>0</v>
      </c>
      <c r="N3283" t="str">
        <f ca="1">EPA_Facilities!AI3283</f>
        <v>California</v>
      </c>
      <c r="O3283">
        <f>EPA_Facilities!AE3283</f>
        <v>0</v>
      </c>
      <c r="P3283" t="str">
        <f ca="1">EPA_Facilities!V3283</f>
        <v>Gas</v>
      </c>
      <c r="Q3283" s="34">
        <f>EPA_Facilities!AG3283</f>
        <v>0</v>
      </c>
    </row>
    <row r="3284" spans="2:17" ht="17.5" thickTop="1" thickBot="1" x14ac:dyDescent="0.55000000000000004">
      <c r="B3284" t="str">
        <f ca="1">EPA_Facilities!G3284</f>
        <v>Indigo Generation Facility</v>
      </c>
      <c r="C3284" s="7">
        <f ca="1">EPA_Facilities!H3284</f>
        <v>55541</v>
      </c>
      <c r="D3284" s="7">
        <f ca="1">EPA_Facilities!I3284</f>
        <v>1</v>
      </c>
      <c r="E3284" s="35" t="s">
        <v>6680</v>
      </c>
      <c r="F3284" s="36">
        <f t="shared" si="102"/>
        <v>0</v>
      </c>
      <c r="G3284" s="35" t="s">
        <v>6680</v>
      </c>
      <c r="H3284" s="38">
        <f t="shared" si="103"/>
        <v>0</v>
      </c>
      <c r="I3284" s="6">
        <v>0</v>
      </c>
      <c r="J3284" s="6">
        <v>0</v>
      </c>
      <c r="K3284" s="6">
        <v>0</v>
      </c>
      <c r="L3284" s="6">
        <v>0</v>
      </c>
      <c r="N3284" t="str">
        <f ca="1">EPA_Facilities!AI3284</f>
        <v>California</v>
      </c>
      <c r="O3284">
        <f>EPA_Facilities!AE3284</f>
        <v>0</v>
      </c>
      <c r="P3284" t="str">
        <f ca="1">EPA_Facilities!V3284</f>
        <v>Gas</v>
      </c>
      <c r="Q3284" s="34">
        <f>EPA_Facilities!AG3284</f>
        <v>0</v>
      </c>
    </row>
    <row r="3285" spans="2:17" ht="17.5" thickTop="1" thickBot="1" x14ac:dyDescent="0.55000000000000004">
      <c r="B3285" t="str">
        <f ca="1">EPA_Facilities!G3285</f>
        <v>Indigo Generation Facility</v>
      </c>
      <c r="C3285" s="7">
        <f ca="1">EPA_Facilities!H3285</f>
        <v>55541</v>
      </c>
      <c r="D3285" s="7">
        <f ca="1">EPA_Facilities!I3285</f>
        <v>2</v>
      </c>
      <c r="E3285" s="35" t="s">
        <v>6680</v>
      </c>
      <c r="F3285" s="36">
        <f t="shared" si="102"/>
        <v>0</v>
      </c>
      <c r="G3285" s="35" t="s">
        <v>6680</v>
      </c>
      <c r="H3285" s="38">
        <f t="shared" si="103"/>
        <v>0</v>
      </c>
      <c r="I3285" s="6">
        <v>0</v>
      </c>
      <c r="J3285" s="6">
        <v>0</v>
      </c>
      <c r="K3285" s="6">
        <v>0</v>
      </c>
      <c r="L3285" s="6">
        <v>0</v>
      </c>
      <c r="N3285" t="str">
        <f ca="1">EPA_Facilities!AI3285</f>
        <v>California</v>
      </c>
      <c r="O3285">
        <f>EPA_Facilities!AE3285</f>
        <v>0</v>
      </c>
      <c r="P3285" t="str">
        <f ca="1">EPA_Facilities!V3285</f>
        <v>Gas</v>
      </c>
      <c r="Q3285" s="34">
        <f>EPA_Facilities!AG3285</f>
        <v>0</v>
      </c>
    </row>
    <row r="3286" spans="2:17" ht="17.5" thickTop="1" thickBot="1" x14ac:dyDescent="0.55000000000000004">
      <c r="B3286" t="str">
        <f ca="1">EPA_Facilities!G3286</f>
        <v>Indigo Generation Facility</v>
      </c>
      <c r="C3286" s="7">
        <f ca="1">EPA_Facilities!H3286</f>
        <v>55541</v>
      </c>
      <c r="D3286" s="7">
        <f ca="1">EPA_Facilities!I3286</f>
        <v>3</v>
      </c>
      <c r="E3286" s="35" t="s">
        <v>6680</v>
      </c>
      <c r="F3286" s="36">
        <f t="shared" si="102"/>
        <v>0</v>
      </c>
      <c r="G3286" s="35" t="s">
        <v>6680</v>
      </c>
      <c r="H3286" s="38">
        <f t="shared" si="103"/>
        <v>0</v>
      </c>
      <c r="I3286" s="6">
        <v>0</v>
      </c>
      <c r="J3286" s="6">
        <v>0</v>
      </c>
      <c r="K3286" s="6">
        <v>0</v>
      </c>
      <c r="L3286" s="6">
        <v>0</v>
      </c>
      <c r="N3286" t="str">
        <f ca="1">EPA_Facilities!AI3286</f>
        <v>California</v>
      </c>
      <c r="O3286">
        <f>EPA_Facilities!AE3286</f>
        <v>0</v>
      </c>
      <c r="P3286" t="str">
        <f ca="1">EPA_Facilities!V3286</f>
        <v>Gas</v>
      </c>
      <c r="Q3286" s="34">
        <f>EPA_Facilities!AG3286</f>
        <v>0</v>
      </c>
    </row>
    <row r="3287" spans="2:17" ht="17.5" thickTop="1" thickBot="1" x14ac:dyDescent="0.55000000000000004">
      <c r="B3287" t="str">
        <f ca="1">EPA_Facilities!G3287</f>
        <v>Larkspur Energy Faciity</v>
      </c>
      <c r="C3287" s="7">
        <f ca="1">EPA_Facilities!H3287</f>
        <v>55542</v>
      </c>
      <c r="D3287" s="7">
        <f ca="1">EPA_Facilities!I3287</f>
        <v>1</v>
      </c>
      <c r="E3287" s="35" t="s">
        <v>6680</v>
      </c>
      <c r="F3287" s="36">
        <f t="shared" si="102"/>
        <v>0</v>
      </c>
      <c r="G3287" s="35" t="s">
        <v>6680</v>
      </c>
      <c r="H3287" s="38">
        <f t="shared" si="103"/>
        <v>0</v>
      </c>
      <c r="I3287" s="6">
        <v>0</v>
      </c>
      <c r="J3287" s="6">
        <v>0</v>
      </c>
      <c r="K3287" s="6">
        <v>0</v>
      </c>
      <c r="L3287" s="6">
        <v>0</v>
      </c>
      <c r="N3287" t="str">
        <f ca="1">EPA_Facilities!AI3287</f>
        <v>California</v>
      </c>
      <c r="O3287">
        <f>EPA_Facilities!AE3287</f>
        <v>0</v>
      </c>
      <c r="P3287" t="str">
        <f ca="1">EPA_Facilities!V3287</f>
        <v>Gas</v>
      </c>
      <c r="Q3287" s="34">
        <f>EPA_Facilities!AG3287</f>
        <v>0</v>
      </c>
    </row>
    <row r="3288" spans="2:17" ht="17.5" thickTop="1" thickBot="1" x14ac:dyDescent="0.55000000000000004">
      <c r="B3288" t="str">
        <f ca="1">EPA_Facilities!G3288</f>
        <v>Larkspur Energy Faciity</v>
      </c>
      <c r="C3288" s="7">
        <f ca="1">EPA_Facilities!H3288</f>
        <v>55542</v>
      </c>
      <c r="D3288" s="7">
        <f ca="1">EPA_Facilities!I3288</f>
        <v>2</v>
      </c>
      <c r="E3288" s="35" t="s">
        <v>6680</v>
      </c>
      <c r="F3288" s="36">
        <f t="shared" si="102"/>
        <v>0</v>
      </c>
      <c r="G3288" s="35" t="s">
        <v>6680</v>
      </c>
      <c r="H3288" s="38">
        <f t="shared" si="103"/>
        <v>0</v>
      </c>
      <c r="I3288" s="6">
        <v>0</v>
      </c>
      <c r="J3288" s="6">
        <v>0</v>
      </c>
      <c r="K3288" s="6">
        <v>0</v>
      </c>
      <c r="L3288" s="6">
        <v>0</v>
      </c>
      <c r="N3288" t="str">
        <f ca="1">EPA_Facilities!AI3288</f>
        <v>California</v>
      </c>
      <c r="O3288">
        <f>EPA_Facilities!AE3288</f>
        <v>0</v>
      </c>
      <c r="P3288" t="str">
        <f ca="1">EPA_Facilities!V3288</f>
        <v>Gas</v>
      </c>
      <c r="Q3288" s="34">
        <f>EPA_Facilities!AG3288</f>
        <v>0</v>
      </c>
    </row>
    <row r="3289" spans="2:17" ht="17.5" thickTop="1" thickBot="1" x14ac:dyDescent="0.55000000000000004">
      <c r="B3289" t="str">
        <f ca="1">EPA_Facilities!G3289</f>
        <v>Klamath Generation Peakers</v>
      </c>
      <c r="C3289" s="7">
        <f ca="1">EPA_Facilities!H3289</f>
        <v>55544</v>
      </c>
      <c r="D3289" s="7" t="str">
        <f ca="1">EPA_Facilities!I3289</f>
        <v>GT1</v>
      </c>
      <c r="E3289" s="35" t="s">
        <v>6680</v>
      </c>
      <c r="F3289" s="36">
        <f t="shared" si="102"/>
        <v>0</v>
      </c>
      <c r="G3289" s="35" t="s">
        <v>6680</v>
      </c>
      <c r="H3289" s="38">
        <f t="shared" si="103"/>
        <v>0</v>
      </c>
      <c r="I3289" s="6">
        <v>0</v>
      </c>
      <c r="J3289" s="6">
        <v>0</v>
      </c>
      <c r="K3289" s="6">
        <v>0</v>
      </c>
      <c r="L3289" s="6">
        <v>0</v>
      </c>
      <c r="N3289" t="str">
        <f ca="1">EPA_Facilities!AI3289</f>
        <v>Northwest</v>
      </c>
      <c r="O3289">
        <f>EPA_Facilities!AE3289</f>
        <v>0</v>
      </c>
      <c r="P3289" t="str">
        <f ca="1">EPA_Facilities!V3289</f>
        <v>Gas</v>
      </c>
      <c r="Q3289" s="34">
        <f>EPA_Facilities!AG3289</f>
        <v>0</v>
      </c>
    </row>
    <row r="3290" spans="2:17" ht="17.5" thickTop="1" thickBot="1" x14ac:dyDescent="0.55000000000000004">
      <c r="B3290" t="str">
        <f ca="1">EPA_Facilities!G3290</f>
        <v>Klamath Generation Peakers</v>
      </c>
      <c r="C3290" s="7">
        <f ca="1">EPA_Facilities!H3290</f>
        <v>55544</v>
      </c>
      <c r="D3290" s="7" t="str">
        <f ca="1">EPA_Facilities!I3290</f>
        <v>GT2</v>
      </c>
      <c r="E3290" s="35" t="s">
        <v>6680</v>
      </c>
      <c r="F3290" s="36">
        <f t="shared" si="102"/>
        <v>0</v>
      </c>
      <c r="G3290" s="35" t="s">
        <v>6680</v>
      </c>
      <c r="H3290" s="38">
        <f t="shared" si="103"/>
        <v>0</v>
      </c>
      <c r="I3290" s="6">
        <v>0</v>
      </c>
      <c r="J3290" s="6">
        <v>0</v>
      </c>
      <c r="K3290" s="6">
        <v>0</v>
      </c>
      <c r="L3290" s="6">
        <v>0</v>
      </c>
      <c r="N3290" t="str">
        <f ca="1">EPA_Facilities!AI3290</f>
        <v>Northwest</v>
      </c>
      <c r="O3290">
        <f>EPA_Facilities!AE3290</f>
        <v>0</v>
      </c>
      <c r="P3290" t="str">
        <f ca="1">EPA_Facilities!V3290</f>
        <v>Gas</v>
      </c>
      <c r="Q3290" s="34">
        <f>EPA_Facilities!AG3290</f>
        <v>0</v>
      </c>
    </row>
    <row r="3291" spans="2:17" ht="17.5" thickTop="1" thickBot="1" x14ac:dyDescent="0.55000000000000004">
      <c r="B3291" t="str">
        <f ca="1">EPA_Facilities!G3291</f>
        <v>Klamath Generation Peakers</v>
      </c>
      <c r="C3291" s="7">
        <f ca="1">EPA_Facilities!H3291</f>
        <v>55544</v>
      </c>
      <c r="D3291" s="7" t="str">
        <f ca="1">EPA_Facilities!I3291</f>
        <v>GT3</v>
      </c>
      <c r="E3291" s="35" t="s">
        <v>6680</v>
      </c>
      <c r="F3291" s="36">
        <f t="shared" si="102"/>
        <v>0</v>
      </c>
      <c r="G3291" s="35" t="s">
        <v>6680</v>
      </c>
      <c r="H3291" s="38">
        <f t="shared" si="103"/>
        <v>0</v>
      </c>
      <c r="I3291" s="6">
        <v>0</v>
      </c>
      <c r="J3291" s="6">
        <v>0</v>
      </c>
      <c r="K3291" s="6">
        <v>0</v>
      </c>
      <c r="L3291" s="6">
        <v>0</v>
      </c>
      <c r="N3291" t="str">
        <f ca="1">EPA_Facilities!AI3291</f>
        <v>Northwest</v>
      </c>
      <c r="O3291">
        <f>EPA_Facilities!AE3291</f>
        <v>0</v>
      </c>
      <c r="P3291" t="str">
        <f ca="1">EPA_Facilities!V3291</f>
        <v>Gas</v>
      </c>
      <c r="Q3291" s="34">
        <f>EPA_Facilities!AG3291</f>
        <v>0</v>
      </c>
    </row>
    <row r="3292" spans="2:17" ht="17.5" thickTop="1" thickBot="1" x14ac:dyDescent="0.55000000000000004">
      <c r="B3292" t="str">
        <f ca="1">EPA_Facilities!G3292</f>
        <v>Klamath Generation Peakers</v>
      </c>
      <c r="C3292" s="7">
        <f ca="1">EPA_Facilities!H3292</f>
        <v>55544</v>
      </c>
      <c r="D3292" s="7" t="str">
        <f ca="1">EPA_Facilities!I3292</f>
        <v>GT4</v>
      </c>
      <c r="E3292" s="35" t="s">
        <v>6680</v>
      </c>
      <c r="F3292" s="36">
        <f t="shared" si="102"/>
        <v>0</v>
      </c>
      <c r="G3292" s="35" t="s">
        <v>6680</v>
      </c>
      <c r="H3292" s="38">
        <f t="shared" si="103"/>
        <v>0</v>
      </c>
      <c r="I3292" s="6">
        <v>0</v>
      </c>
      <c r="J3292" s="6">
        <v>0</v>
      </c>
      <c r="K3292" s="6">
        <v>0</v>
      </c>
      <c r="L3292" s="6">
        <v>0</v>
      </c>
      <c r="N3292" t="str">
        <f ca="1">EPA_Facilities!AI3292</f>
        <v>Northwest</v>
      </c>
      <c r="O3292">
        <f>EPA_Facilities!AE3292</f>
        <v>0</v>
      </c>
      <c r="P3292" t="str">
        <f ca="1">EPA_Facilities!V3292</f>
        <v>Gas</v>
      </c>
      <c r="Q3292" s="34">
        <f>EPA_Facilities!AG3292</f>
        <v>0</v>
      </c>
    </row>
    <row r="3293" spans="2:17" ht="17.5" thickTop="1" thickBot="1" x14ac:dyDescent="0.55000000000000004">
      <c r="B3293" t="str">
        <f ca="1">EPA_Facilities!G3293</f>
        <v>McKinley Paper WI Company</v>
      </c>
      <c r="C3293" s="7">
        <f ca="1">EPA_Facilities!H3293</f>
        <v>55558</v>
      </c>
      <c r="D3293" s="7" t="str">
        <f ca="1">EPA_Facilities!I3293</f>
        <v>B06</v>
      </c>
      <c r="E3293" s="35" t="s">
        <v>6680</v>
      </c>
      <c r="F3293" s="36">
        <f t="shared" si="102"/>
        <v>0</v>
      </c>
      <c r="G3293" s="35" t="s">
        <v>6680</v>
      </c>
      <c r="H3293" s="38">
        <f t="shared" si="103"/>
        <v>0</v>
      </c>
      <c r="I3293" s="6">
        <v>0</v>
      </c>
      <c r="J3293" s="6">
        <v>0</v>
      </c>
      <c r="K3293" s="6">
        <v>0</v>
      </c>
      <c r="L3293" s="6">
        <v>0</v>
      </c>
      <c r="N3293" t="str">
        <f ca="1">EPA_Facilities!AI3293</f>
        <v>Midwest</v>
      </c>
      <c r="O3293">
        <f>EPA_Facilities!AE3293</f>
        <v>0</v>
      </c>
      <c r="P3293" t="str">
        <f ca="1">EPA_Facilities!V3293</f>
        <v>Gas</v>
      </c>
      <c r="Q3293" s="34">
        <f>EPA_Facilities!AG3293</f>
        <v>0</v>
      </c>
    </row>
    <row r="3294" spans="2:17" ht="17.5" thickTop="1" thickBot="1" x14ac:dyDescent="0.55000000000000004">
      <c r="B3294" t="str">
        <f ca="1">EPA_Facilities!G3294</f>
        <v>Perryville Power Station</v>
      </c>
      <c r="C3294" s="7">
        <f ca="1">EPA_Facilities!H3294</f>
        <v>55620</v>
      </c>
      <c r="D3294" s="7" t="str">
        <f ca="1">EPA_Facilities!I3294</f>
        <v>1-1</v>
      </c>
      <c r="E3294" s="35" t="s">
        <v>6680</v>
      </c>
      <c r="F3294" s="36">
        <f t="shared" si="102"/>
        <v>0</v>
      </c>
      <c r="G3294" s="35" t="s">
        <v>6680</v>
      </c>
      <c r="H3294" s="38">
        <f t="shared" si="103"/>
        <v>0</v>
      </c>
      <c r="I3294" s="6">
        <v>0</v>
      </c>
      <c r="J3294" s="6">
        <v>0</v>
      </c>
      <c r="K3294" s="6">
        <v>0</v>
      </c>
      <c r="L3294" s="6">
        <v>0</v>
      </c>
      <c r="N3294" t="str">
        <f ca="1">EPA_Facilities!AI3294</f>
        <v>Midwest</v>
      </c>
      <c r="O3294">
        <f>EPA_Facilities!AE3294</f>
        <v>0</v>
      </c>
      <c r="P3294" t="str">
        <f ca="1">EPA_Facilities!V3294</f>
        <v>Gas</v>
      </c>
      <c r="Q3294" s="34">
        <f>EPA_Facilities!AG3294</f>
        <v>0</v>
      </c>
    </row>
    <row r="3295" spans="2:17" ht="17.5" thickTop="1" thickBot="1" x14ac:dyDescent="0.55000000000000004">
      <c r="B3295" t="str">
        <f ca="1">EPA_Facilities!G3295</f>
        <v>Perryville Power Station</v>
      </c>
      <c r="C3295" s="7">
        <f ca="1">EPA_Facilities!H3295</f>
        <v>55620</v>
      </c>
      <c r="D3295" s="7" t="str">
        <f ca="1">EPA_Facilities!I3295</f>
        <v>1-2</v>
      </c>
      <c r="E3295" s="35" t="s">
        <v>6680</v>
      </c>
      <c r="F3295" s="36">
        <f t="shared" si="102"/>
        <v>0</v>
      </c>
      <c r="G3295" s="35" t="s">
        <v>6680</v>
      </c>
      <c r="H3295" s="38">
        <f t="shared" si="103"/>
        <v>0</v>
      </c>
      <c r="I3295" s="6">
        <v>0</v>
      </c>
      <c r="J3295" s="6">
        <v>0</v>
      </c>
      <c r="K3295" s="6">
        <v>0</v>
      </c>
      <c r="L3295" s="6">
        <v>0</v>
      </c>
      <c r="N3295" t="str">
        <f ca="1">EPA_Facilities!AI3295</f>
        <v>Midwest</v>
      </c>
      <c r="O3295">
        <f>EPA_Facilities!AE3295</f>
        <v>0</v>
      </c>
      <c r="P3295" t="str">
        <f ca="1">EPA_Facilities!V3295</f>
        <v>Gas</v>
      </c>
      <c r="Q3295" s="34">
        <f>EPA_Facilities!AG3295</f>
        <v>0</v>
      </c>
    </row>
    <row r="3296" spans="2:17" ht="17.5" thickTop="1" thickBot="1" x14ac:dyDescent="0.55000000000000004">
      <c r="B3296" t="str">
        <f ca="1">EPA_Facilities!G3296</f>
        <v>Perryville Power Station</v>
      </c>
      <c r="C3296" s="7">
        <f ca="1">EPA_Facilities!H3296</f>
        <v>55620</v>
      </c>
      <c r="D3296" s="7" t="str">
        <f ca="1">EPA_Facilities!I3296</f>
        <v>2-1</v>
      </c>
      <c r="E3296" s="35" t="s">
        <v>6680</v>
      </c>
      <c r="F3296" s="36">
        <f t="shared" si="102"/>
        <v>0</v>
      </c>
      <c r="G3296" s="35" t="s">
        <v>6680</v>
      </c>
      <c r="H3296" s="38">
        <f t="shared" si="103"/>
        <v>0</v>
      </c>
      <c r="I3296" s="6">
        <v>0</v>
      </c>
      <c r="J3296" s="6">
        <v>0</v>
      </c>
      <c r="K3296" s="6">
        <v>0</v>
      </c>
      <c r="L3296" s="6">
        <v>0</v>
      </c>
      <c r="N3296" t="str">
        <f ca="1">EPA_Facilities!AI3296</f>
        <v>Midwest</v>
      </c>
      <c r="O3296">
        <f>EPA_Facilities!AE3296</f>
        <v>0</v>
      </c>
      <c r="P3296" t="str">
        <f ca="1">EPA_Facilities!V3296</f>
        <v>Gas</v>
      </c>
      <c r="Q3296" s="34">
        <f>EPA_Facilities!AG3296</f>
        <v>0</v>
      </c>
    </row>
    <row r="3297" spans="2:17" ht="17.5" thickTop="1" thickBot="1" x14ac:dyDescent="0.55000000000000004">
      <c r="B3297" t="str">
        <f ca="1">EPA_Facilities!G3297</f>
        <v>West Valley Power Plant</v>
      </c>
      <c r="C3297" s="7">
        <f ca="1">EPA_Facilities!H3297</f>
        <v>55622</v>
      </c>
      <c r="D3297" s="7" t="str">
        <f ca="1">EPA_Facilities!I3297</f>
        <v>U1</v>
      </c>
      <c r="E3297" s="35" t="s">
        <v>6680</v>
      </c>
      <c r="F3297" s="36">
        <f t="shared" si="102"/>
        <v>0</v>
      </c>
      <c r="G3297" s="35" t="s">
        <v>6680</v>
      </c>
      <c r="H3297" s="38">
        <f t="shared" si="103"/>
        <v>0</v>
      </c>
      <c r="I3297" s="6">
        <v>0</v>
      </c>
      <c r="J3297" s="6">
        <v>0</v>
      </c>
      <c r="K3297" s="6">
        <v>0</v>
      </c>
      <c r="L3297" s="6">
        <v>0</v>
      </c>
      <c r="N3297" t="str">
        <f ca="1">EPA_Facilities!AI3297</f>
        <v>Northwest</v>
      </c>
      <c r="O3297">
        <f>EPA_Facilities!AE3297</f>
        <v>0</v>
      </c>
      <c r="P3297" t="str">
        <f ca="1">EPA_Facilities!V3297</f>
        <v>Gas</v>
      </c>
      <c r="Q3297" s="34">
        <f>EPA_Facilities!AG3297</f>
        <v>0</v>
      </c>
    </row>
    <row r="3298" spans="2:17" ht="17.5" thickTop="1" thickBot="1" x14ac:dyDescent="0.55000000000000004">
      <c r="B3298" t="str">
        <f ca="1">EPA_Facilities!G3298</f>
        <v>West Valley Power Plant</v>
      </c>
      <c r="C3298" s="7">
        <f ca="1">EPA_Facilities!H3298</f>
        <v>55622</v>
      </c>
      <c r="D3298" s="7" t="str">
        <f ca="1">EPA_Facilities!I3298</f>
        <v>U2</v>
      </c>
      <c r="E3298" s="35" t="s">
        <v>6680</v>
      </c>
      <c r="F3298" s="36">
        <f t="shared" si="102"/>
        <v>0</v>
      </c>
      <c r="G3298" s="35" t="s">
        <v>6680</v>
      </c>
      <c r="H3298" s="38">
        <f t="shared" si="103"/>
        <v>0</v>
      </c>
      <c r="I3298" s="6">
        <v>0</v>
      </c>
      <c r="J3298" s="6">
        <v>0</v>
      </c>
      <c r="K3298" s="6">
        <v>0</v>
      </c>
      <c r="L3298" s="6">
        <v>0</v>
      </c>
      <c r="N3298" t="str">
        <f ca="1">EPA_Facilities!AI3298</f>
        <v>Northwest</v>
      </c>
      <c r="O3298">
        <f>EPA_Facilities!AE3298</f>
        <v>0</v>
      </c>
      <c r="P3298" t="str">
        <f ca="1">EPA_Facilities!V3298</f>
        <v>Gas</v>
      </c>
      <c r="Q3298" s="34">
        <f>EPA_Facilities!AG3298</f>
        <v>0</v>
      </c>
    </row>
    <row r="3299" spans="2:17" ht="17.5" thickTop="1" thickBot="1" x14ac:dyDescent="0.55000000000000004">
      <c r="B3299" t="str">
        <f ca="1">EPA_Facilities!G3299</f>
        <v>West Valley Power Plant</v>
      </c>
      <c r="C3299" s="7">
        <f ca="1">EPA_Facilities!H3299</f>
        <v>55622</v>
      </c>
      <c r="D3299" s="7" t="str">
        <f ca="1">EPA_Facilities!I3299</f>
        <v>U3</v>
      </c>
      <c r="E3299" s="35" t="s">
        <v>6680</v>
      </c>
      <c r="F3299" s="36">
        <f t="shared" si="102"/>
        <v>0</v>
      </c>
      <c r="G3299" s="35" t="s">
        <v>6680</v>
      </c>
      <c r="H3299" s="38">
        <f t="shared" si="103"/>
        <v>0</v>
      </c>
      <c r="I3299" s="6">
        <v>0</v>
      </c>
      <c r="J3299" s="6">
        <v>0</v>
      </c>
      <c r="K3299" s="6">
        <v>0</v>
      </c>
      <c r="L3299" s="6">
        <v>0</v>
      </c>
      <c r="N3299" t="str">
        <f ca="1">EPA_Facilities!AI3299</f>
        <v>Northwest</v>
      </c>
      <c r="O3299">
        <f>EPA_Facilities!AE3299</f>
        <v>0</v>
      </c>
      <c r="P3299" t="str">
        <f ca="1">EPA_Facilities!V3299</f>
        <v>Gas</v>
      </c>
      <c r="Q3299" s="34">
        <f>EPA_Facilities!AG3299</f>
        <v>0</v>
      </c>
    </row>
    <row r="3300" spans="2:17" ht="17.5" thickTop="1" thickBot="1" x14ac:dyDescent="0.55000000000000004">
      <c r="B3300" t="str">
        <f ca="1">EPA_Facilities!G3300</f>
        <v>West Valley Power Plant</v>
      </c>
      <c r="C3300" s="7">
        <f ca="1">EPA_Facilities!H3300</f>
        <v>55622</v>
      </c>
      <c r="D3300" s="7" t="str">
        <f ca="1">EPA_Facilities!I3300</f>
        <v>U4</v>
      </c>
      <c r="E3300" s="35" t="s">
        <v>6680</v>
      </c>
      <c r="F3300" s="36">
        <f t="shared" si="102"/>
        <v>0</v>
      </c>
      <c r="G3300" s="35" t="s">
        <v>6680</v>
      </c>
      <c r="H3300" s="38">
        <f t="shared" si="103"/>
        <v>0</v>
      </c>
      <c r="I3300" s="6">
        <v>0</v>
      </c>
      <c r="J3300" s="6">
        <v>0</v>
      </c>
      <c r="K3300" s="6">
        <v>0</v>
      </c>
      <c r="L3300" s="6">
        <v>0</v>
      </c>
      <c r="N3300" t="str">
        <f ca="1">EPA_Facilities!AI3300</f>
        <v>Northwest</v>
      </c>
      <c r="O3300">
        <f>EPA_Facilities!AE3300</f>
        <v>0</v>
      </c>
      <c r="P3300" t="str">
        <f ca="1">EPA_Facilities!V3300</f>
        <v>Gas</v>
      </c>
      <c r="Q3300" s="34">
        <f>EPA_Facilities!AG3300</f>
        <v>0</v>
      </c>
    </row>
    <row r="3301" spans="2:17" ht="17.5" thickTop="1" thickBot="1" x14ac:dyDescent="0.55000000000000004">
      <c r="B3301" t="str">
        <f ca="1">EPA_Facilities!G3301</f>
        <v>West Valley Power Plant</v>
      </c>
      <c r="C3301" s="7">
        <f ca="1">EPA_Facilities!H3301</f>
        <v>55622</v>
      </c>
      <c r="D3301" s="7" t="str">
        <f ca="1">EPA_Facilities!I3301</f>
        <v>U5</v>
      </c>
      <c r="E3301" s="35" t="s">
        <v>6680</v>
      </c>
      <c r="F3301" s="36">
        <f t="shared" si="102"/>
        <v>0</v>
      </c>
      <c r="G3301" s="35" t="s">
        <v>6680</v>
      </c>
      <c r="H3301" s="38">
        <f t="shared" si="103"/>
        <v>0</v>
      </c>
      <c r="I3301" s="6">
        <v>0</v>
      </c>
      <c r="J3301" s="6">
        <v>0</v>
      </c>
      <c r="K3301" s="6">
        <v>0</v>
      </c>
      <c r="L3301" s="6">
        <v>0</v>
      </c>
      <c r="N3301" t="str">
        <f ca="1">EPA_Facilities!AI3301</f>
        <v>Northwest</v>
      </c>
      <c r="O3301">
        <f>EPA_Facilities!AE3301</f>
        <v>0</v>
      </c>
      <c r="P3301" t="str">
        <f ca="1">EPA_Facilities!V3301</f>
        <v>Gas</v>
      </c>
      <c r="Q3301" s="34">
        <f>EPA_Facilities!AG3301</f>
        <v>0</v>
      </c>
    </row>
    <row r="3302" spans="2:17" ht="17.5" thickTop="1" thickBot="1" x14ac:dyDescent="0.55000000000000004">
      <c r="B3302" t="str">
        <f ca="1">EPA_Facilities!G3302</f>
        <v>Creed Energy Center</v>
      </c>
      <c r="C3302" s="7">
        <f ca="1">EPA_Facilities!H3302</f>
        <v>55625</v>
      </c>
      <c r="D3302" s="7" t="str">
        <f ca="1">EPA_Facilities!I3302</f>
        <v>UNIT1</v>
      </c>
      <c r="E3302" s="35" t="s">
        <v>6680</v>
      </c>
      <c r="F3302" s="36">
        <f t="shared" si="102"/>
        <v>0</v>
      </c>
      <c r="G3302" s="35" t="s">
        <v>6680</v>
      </c>
      <c r="H3302" s="38">
        <f t="shared" si="103"/>
        <v>0</v>
      </c>
      <c r="I3302" s="6">
        <v>0</v>
      </c>
      <c r="J3302" s="6">
        <v>0</v>
      </c>
      <c r="K3302" s="6">
        <v>0</v>
      </c>
      <c r="L3302" s="6">
        <v>0</v>
      </c>
      <c r="N3302" t="str">
        <f ca="1">EPA_Facilities!AI3302</f>
        <v>California</v>
      </c>
      <c r="O3302">
        <f>EPA_Facilities!AE3302</f>
        <v>0</v>
      </c>
      <c r="P3302" t="str">
        <f ca="1">EPA_Facilities!V3302</f>
        <v>Gas</v>
      </c>
      <c r="Q3302" s="34">
        <f>EPA_Facilities!AG3302</f>
        <v>0</v>
      </c>
    </row>
    <row r="3303" spans="2:17" ht="17.5" thickTop="1" thickBot="1" x14ac:dyDescent="0.55000000000000004">
      <c r="B3303" t="str">
        <f ca="1">EPA_Facilities!G3303</f>
        <v>Lambie Energy Center</v>
      </c>
      <c r="C3303" s="7">
        <f ca="1">EPA_Facilities!H3303</f>
        <v>55626</v>
      </c>
      <c r="D3303" s="7" t="str">
        <f ca="1">EPA_Facilities!I3303</f>
        <v>UNIT1</v>
      </c>
      <c r="E3303" s="35" t="s">
        <v>6680</v>
      </c>
      <c r="F3303" s="36">
        <f t="shared" si="102"/>
        <v>0</v>
      </c>
      <c r="G3303" s="35" t="s">
        <v>6680</v>
      </c>
      <c r="H3303" s="38">
        <f t="shared" si="103"/>
        <v>0</v>
      </c>
      <c r="I3303" s="6">
        <v>0</v>
      </c>
      <c r="J3303" s="6">
        <v>0</v>
      </c>
      <c r="K3303" s="6">
        <v>0</v>
      </c>
      <c r="L3303" s="6">
        <v>0</v>
      </c>
      <c r="N3303" t="str">
        <f ca="1">EPA_Facilities!AI3303</f>
        <v>California</v>
      </c>
      <c r="O3303">
        <f>EPA_Facilities!AE3303</f>
        <v>0</v>
      </c>
      <c r="P3303" t="str">
        <f ca="1">EPA_Facilities!V3303</f>
        <v>Gas</v>
      </c>
      <c r="Q3303" s="34">
        <f>EPA_Facilities!AG3303</f>
        <v>0</v>
      </c>
    </row>
    <row r="3304" spans="2:17" ht="17.5" thickTop="1" thickBot="1" x14ac:dyDescent="0.55000000000000004">
      <c r="B3304" t="str">
        <f ca="1">EPA_Facilities!G3304</f>
        <v>Goose Haven Energy Center</v>
      </c>
      <c r="C3304" s="7">
        <f ca="1">EPA_Facilities!H3304</f>
        <v>55627</v>
      </c>
      <c r="D3304" s="7" t="str">
        <f ca="1">EPA_Facilities!I3304</f>
        <v>UNIT1</v>
      </c>
      <c r="E3304" s="35" t="s">
        <v>6680</v>
      </c>
      <c r="F3304" s="36">
        <f t="shared" si="102"/>
        <v>0</v>
      </c>
      <c r="G3304" s="35" t="s">
        <v>6680</v>
      </c>
      <c r="H3304" s="38">
        <f t="shared" si="103"/>
        <v>0</v>
      </c>
      <c r="I3304" s="6">
        <v>0</v>
      </c>
      <c r="J3304" s="6">
        <v>0</v>
      </c>
      <c r="K3304" s="6">
        <v>0</v>
      </c>
      <c r="L3304" s="6">
        <v>0</v>
      </c>
      <c r="N3304" t="str">
        <f ca="1">EPA_Facilities!AI3304</f>
        <v>California</v>
      </c>
      <c r="O3304">
        <f>EPA_Facilities!AE3304</f>
        <v>0</v>
      </c>
      <c r="P3304" t="str">
        <f ca="1">EPA_Facilities!V3304</f>
        <v>Gas</v>
      </c>
      <c r="Q3304" s="34">
        <f>EPA_Facilities!AG3304</f>
        <v>0</v>
      </c>
    </row>
    <row r="3305" spans="2:17" ht="17.5" thickTop="1" thickBot="1" x14ac:dyDescent="0.55000000000000004">
      <c r="B3305" t="str">
        <f ca="1">EPA_Facilities!G3305</f>
        <v>LSP University Park, LLC</v>
      </c>
      <c r="C3305" s="7">
        <f ca="1">EPA_Facilities!H3305</f>
        <v>55640</v>
      </c>
      <c r="D3305" s="7" t="str">
        <f ca="1">EPA_Facilities!I3305</f>
        <v>CT01</v>
      </c>
      <c r="E3305" s="35" t="s">
        <v>6680</v>
      </c>
      <c r="F3305" s="36">
        <f t="shared" si="102"/>
        <v>0</v>
      </c>
      <c r="G3305" s="35" t="s">
        <v>6680</v>
      </c>
      <c r="H3305" s="38">
        <f t="shared" si="103"/>
        <v>0</v>
      </c>
      <c r="I3305" s="6">
        <v>0</v>
      </c>
      <c r="J3305" s="6">
        <v>0</v>
      </c>
      <c r="K3305" s="6">
        <v>0</v>
      </c>
      <c r="L3305" s="6">
        <v>0</v>
      </c>
      <c r="N3305" t="str">
        <f ca="1">EPA_Facilities!AI3305</f>
        <v>Mid-Atlantic</v>
      </c>
      <c r="O3305">
        <f>EPA_Facilities!AE3305</f>
        <v>0</v>
      </c>
      <c r="P3305" t="str">
        <f ca="1">EPA_Facilities!V3305</f>
        <v>Gas</v>
      </c>
      <c r="Q3305" s="34">
        <f>EPA_Facilities!AG3305</f>
        <v>0</v>
      </c>
    </row>
    <row r="3306" spans="2:17" ht="17.5" thickTop="1" thickBot="1" x14ac:dyDescent="0.55000000000000004">
      <c r="B3306" t="str">
        <f ca="1">EPA_Facilities!G3306</f>
        <v>LSP University Park, LLC</v>
      </c>
      <c r="C3306" s="7">
        <f ca="1">EPA_Facilities!H3306</f>
        <v>55640</v>
      </c>
      <c r="D3306" s="7" t="str">
        <f ca="1">EPA_Facilities!I3306</f>
        <v>CT02</v>
      </c>
      <c r="E3306" s="35" t="s">
        <v>6680</v>
      </c>
      <c r="F3306" s="36">
        <f t="shared" si="102"/>
        <v>0</v>
      </c>
      <c r="G3306" s="35" t="s">
        <v>6680</v>
      </c>
      <c r="H3306" s="38">
        <f t="shared" si="103"/>
        <v>0</v>
      </c>
      <c r="I3306" s="6">
        <v>0</v>
      </c>
      <c r="J3306" s="6">
        <v>0</v>
      </c>
      <c r="K3306" s="6">
        <v>0</v>
      </c>
      <c r="L3306" s="6">
        <v>0</v>
      </c>
      <c r="N3306" t="str">
        <f ca="1">EPA_Facilities!AI3306</f>
        <v>Mid-Atlantic</v>
      </c>
      <c r="O3306">
        <f>EPA_Facilities!AE3306</f>
        <v>0</v>
      </c>
      <c r="P3306" t="str">
        <f ca="1">EPA_Facilities!V3306</f>
        <v>Gas</v>
      </c>
      <c r="Q3306" s="34">
        <f>EPA_Facilities!AG3306</f>
        <v>0</v>
      </c>
    </row>
    <row r="3307" spans="2:17" ht="17.5" thickTop="1" thickBot="1" x14ac:dyDescent="0.55000000000000004">
      <c r="B3307" t="str">
        <f ca="1">EPA_Facilities!G3307</f>
        <v>LSP University Park, LLC</v>
      </c>
      <c r="C3307" s="7">
        <f ca="1">EPA_Facilities!H3307</f>
        <v>55640</v>
      </c>
      <c r="D3307" s="7" t="str">
        <f ca="1">EPA_Facilities!I3307</f>
        <v>CT03</v>
      </c>
      <c r="E3307" s="35" t="s">
        <v>6680</v>
      </c>
      <c r="F3307" s="36">
        <f t="shared" si="102"/>
        <v>0</v>
      </c>
      <c r="G3307" s="35" t="s">
        <v>6680</v>
      </c>
      <c r="H3307" s="38">
        <f t="shared" si="103"/>
        <v>0</v>
      </c>
      <c r="I3307" s="6">
        <v>0</v>
      </c>
      <c r="J3307" s="6">
        <v>0</v>
      </c>
      <c r="K3307" s="6">
        <v>0</v>
      </c>
      <c r="L3307" s="6">
        <v>0</v>
      </c>
      <c r="N3307" t="str">
        <f ca="1">EPA_Facilities!AI3307</f>
        <v>Mid-Atlantic</v>
      </c>
      <c r="O3307">
        <f>EPA_Facilities!AE3307</f>
        <v>0</v>
      </c>
      <c r="P3307" t="str">
        <f ca="1">EPA_Facilities!V3307</f>
        <v>Gas</v>
      </c>
      <c r="Q3307" s="34">
        <f>EPA_Facilities!AG3307</f>
        <v>0</v>
      </c>
    </row>
    <row r="3308" spans="2:17" ht="17.5" thickTop="1" thickBot="1" x14ac:dyDescent="0.55000000000000004">
      <c r="B3308" t="str">
        <f ca="1">EPA_Facilities!G3308</f>
        <v>LSP University Park, LLC</v>
      </c>
      <c r="C3308" s="7">
        <f ca="1">EPA_Facilities!H3308</f>
        <v>55640</v>
      </c>
      <c r="D3308" s="7" t="str">
        <f ca="1">EPA_Facilities!I3308</f>
        <v>CT04</v>
      </c>
      <c r="E3308" s="35" t="s">
        <v>6680</v>
      </c>
      <c r="F3308" s="36">
        <f t="shared" si="102"/>
        <v>0</v>
      </c>
      <c r="G3308" s="35" t="s">
        <v>6680</v>
      </c>
      <c r="H3308" s="38">
        <f t="shared" si="103"/>
        <v>0</v>
      </c>
      <c r="I3308" s="6">
        <v>0</v>
      </c>
      <c r="J3308" s="6">
        <v>0</v>
      </c>
      <c r="K3308" s="6">
        <v>0</v>
      </c>
      <c r="L3308" s="6">
        <v>0</v>
      </c>
      <c r="N3308" t="str">
        <f ca="1">EPA_Facilities!AI3308</f>
        <v>Mid-Atlantic</v>
      </c>
      <c r="O3308">
        <f>EPA_Facilities!AE3308</f>
        <v>0</v>
      </c>
      <c r="P3308" t="str">
        <f ca="1">EPA_Facilities!V3308</f>
        <v>Gas</v>
      </c>
      <c r="Q3308" s="34">
        <f>EPA_Facilities!AG3308</f>
        <v>0</v>
      </c>
    </row>
    <row r="3309" spans="2:17" ht="17.5" thickTop="1" thickBot="1" x14ac:dyDescent="0.55000000000000004">
      <c r="B3309" t="str">
        <f ca="1">EPA_Facilities!G3309</f>
        <v>LSP University Park, LLC</v>
      </c>
      <c r="C3309" s="7">
        <f ca="1">EPA_Facilities!H3309</f>
        <v>55640</v>
      </c>
      <c r="D3309" s="7" t="str">
        <f ca="1">EPA_Facilities!I3309</f>
        <v>CT05</v>
      </c>
      <c r="E3309" s="35" t="s">
        <v>6680</v>
      </c>
      <c r="F3309" s="36">
        <f t="shared" si="102"/>
        <v>0</v>
      </c>
      <c r="G3309" s="35" t="s">
        <v>6680</v>
      </c>
      <c r="H3309" s="38">
        <f t="shared" si="103"/>
        <v>0</v>
      </c>
      <c r="I3309" s="6">
        <v>0</v>
      </c>
      <c r="J3309" s="6">
        <v>0</v>
      </c>
      <c r="K3309" s="6">
        <v>0</v>
      </c>
      <c r="L3309" s="6">
        <v>0</v>
      </c>
      <c r="N3309" t="str">
        <f ca="1">EPA_Facilities!AI3309</f>
        <v>Mid-Atlantic</v>
      </c>
      <c r="O3309">
        <f>EPA_Facilities!AE3309</f>
        <v>0</v>
      </c>
      <c r="P3309" t="str">
        <f ca="1">EPA_Facilities!V3309</f>
        <v>Gas</v>
      </c>
      <c r="Q3309" s="34">
        <f>EPA_Facilities!AG3309</f>
        <v>0</v>
      </c>
    </row>
    <row r="3310" spans="2:17" ht="17.5" thickTop="1" thickBot="1" x14ac:dyDescent="0.55000000000000004">
      <c r="B3310" t="str">
        <f ca="1">EPA_Facilities!G3310</f>
        <v>LSP University Park, LLC</v>
      </c>
      <c r="C3310" s="7">
        <f ca="1">EPA_Facilities!H3310</f>
        <v>55640</v>
      </c>
      <c r="D3310" s="7" t="str">
        <f ca="1">EPA_Facilities!I3310</f>
        <v>CT06</v>
      </c>
      <c r="E3310" s="35" t="s">
        <v>6680</v>
      </c>
      <c r="F3310" s="36">
        <f t="shared" si="102"/>
        <v>0</v>
      </c>
      <c r="G3310" s="35" t="s">
        <v>6680</v>
      </c>
      <c r="H3310" s="38">
        <f t="shared" si="103"/>
        <v>0</v>
      </c>
      <c r="I3310" s="6">
        <v>0</v>
      </c>
      <c r="J3310" s="6">
        <v>0</v>
      </c>
      <c r="K3310" s="6">
        <v>0</v>
      </c>
      <c r="L3310" s="6">
        <v>0</v>
      </c>
      <c r="N3310" t="str">
        <f ca="1">EPA_Facilities!AI3310</f>
        <v>Mid-Atlantic</v>
      </c>
      <c r="O3310">
        <f>EPA_Facilities!AE3310</f>
        <v>0</v>
      </c>
      <c r="P3310" t="str">
        <f ca="1">EPA_Facilities!V3310</f>
        <v>Gas</v>
      </c>
      <c r="Q3310" s="34">
        <f>EPA_Facilities!AG3310</f>
        <v>0</v>
      </c>
    </row>
    <row r="3311" spans="2:17" ht="17.5" thickTop="1" thickBot="1" x14ac:dyDescent="0.55000000000000004">
      <c r="B3311" t="str">
        <f ca="1">EPA_Facilities!G3311</f>
        <v>LSP University Park, LLC</v>
      </c>
      <c r="C3311" s="7">
        <f ca="1">EPA_Facilities!H3311</f>
        <v>55640</v>
      </c>
      <c r="D3311" s="7" t="str">
        <f ca="1">EPA_Facilities!I3311</f>
        <v>CT07</v>
      </c>
      <c r="E3311" s="35" t="s">
        <v>6680</v>
      </c>
      <c r="F3311" s="36">
        <f t="shared" si="102"/>
        <v>0</v>
      </c>
      <c r="G3311" s="35" t="s">
        <v>6680</v>
      </c>
      <c r="H3311" s="38">
        <f t="shared" si="103"/>
        <v>0</v>
      </c>
      <c r="I3311" s="6">
        <v>0</v>
      </c>
      <c r="J3311" s="6">
        <v>0</v>
      </c>
      <c r="K3311" s="6">
        <v>0</v>
      </c>
      <c r="L3311" s="6">
        <v>0</v>
      </c>
      <c r="N3311" t="str">
        <f ca="1">EPA_Facilities!AI3311</f>
        <v>Mid-Atlantic</v>
      </c>
      <c r="O3311">
        <f>EPA_Facilities!AE3311</f>
        <v>0</v>
      </c>
      <c r="P3311" t="str">
        <f ca="1">EPA_Facilities!V3311</f>
        <v>Gas</v>
      </c>
      <c r="Q3311" s="34">
        <f>EPA_Facilities!AG3311</f>
        <v>0</v>
      </c>
    </row>
    <row r="3312" spans="2:17" ht="17.5" thickTop="1" thickBot="1" x14ac:dyDescent="0.55000000000000004">
      <c r="B3312" t="str">
        <f ca="1">EPA_Facilities!G3312</f>
        <v>LSP University Park, LLC</v>
      </c>
      <c r="C3312" s="7">
        <f ca="1">EPA_Facilities!H3312</f>
        <v>55640</v>
      </c>
      <c r="D3312" s="7" t="str">
        <f ca="1">EPA_Facilities!I3312</f>
        <v>CT08</v>
      </c>
      <c r="E3312" s="35" t="s">
        <v>6680</v>
      </c>
      <c r="F3312" s="36">
        <f t="shared" si="102"/>
        <v>0</v>
      </c>
      <c r="G3312" s="35" t="s">
        <v>6680</v>
      </c>
      <c r="H3312" s="38">
        <f t="shared" si="103"/>
        <v>0</v>
      </c>
      <c r="I3312" s="6">
        <v>0</v>
      </c>
      <c r="J3312" s="6">
        <v>0</v>
      </c>
      <c r="K3312" s="6">
        <v>0</v>
      </c>
      <c r="L3312" s="6">
        <v>0</v>
      </c>
      <c r="N3312" t="str">
        <f ca="1">EPA_Facilities!AI3312</f>
        <v>Mid-Atlantic</v>
      </c>
      <c r="O3312">
        <f>EPA_Facilities!AE3312</f>
        <v>0</v>
      </c>
      <c r="P3312" t="str">
        <f ca="1">EPA_Facilities!V3312</f>
        <v>Gas</v>
      </c>
      <c r="Q3312" s="34">
        <f>EPA_Facilities!AG3312</f>
        <v>0</v>
      </c>
    </row>
    <row r="3313" spans="2:17" ht="17.5" thickTop="1" thickBot="1" x14ac:dyDescent="0.55000000000000004">
      <c r="B3313" t="str">
        <f ca="1">EPA_Facilities!G3313</f>
        <v>LSP University Park, LLC</v>
      </c>
      <c r="C3313" s="7">
        <f ca="1">EPA_Facilities!H3313</f>
        <v>55640</v>
      </c>
      <c r="D3313" s="7" t="str">
        <f ca="1">EPA_Facilities!I3313</f>
        <v>CT09</v>
      </c>
      <c r="E3313" s="35" t="s">
        <v>6680</v>
      </c>
      <c r="F3313" s="36">
        <f t="shared" si="102"/>
        <v>0</v>
      </c>
      <c r="G3313" s="35" t="s">
        <v>6680</v>
      </c>
      <c r="H3313" s="38">
        <f t="shared" si="103"/>
        <v>0</v>
      </c>
      <c r="I3313" s="6">
        <v>0</v>
      </c>
      <c r="J3313" s="6">
        <v>0</v>
      </c>
      <c r="K3313" s="6">
        <v>0</v>
      </c>
      <c r="L3313" s="6">
        <v>0</v>
      </c>
      <c r="N3313" t="str">
        <f ca="1">EPA_Facilities!AI3313</f>
        <v>Mid-Atlantic</v>
      </c>
      <c r="O3313">
        <f>EPA_Facilities!AE3313</f>
        <v>0</v>
      </c>
      <c r="P3313" t="str">
        <f ca="1">EPA_Facilities!V3313</f>
        <v>Gas</v>
      </c>
      <c r="Q3313" s="34">
        <f>EPA_Facilities!AG3313</f>
        <v>0</v>
      </c>
    </row>
    <row r="3314" spans="2:17" ht="17.5" thickTop="1" thickBot="1" x14ac:dyDescent="0.55000000000000004">
      <c r="B3314" t="str">
        <f ca="1">EPA_Facilities!G3314</f>
        <v>LSP University Park, LLC</v>
      </c>
      <c r="C3314" s="7">
        <f ca="1">EPA_Facilities!H3314</f>
        <v>55640</v>
      </c>
      <c r="D3314" s="7" t="str">
        <f ca="1">EPA_Facilities!I3314</f>
        <v>CT10</v>
      </c>
      <c r="E3314" s="35" t="s">
        <v>6680</v>
      </c>
      <c r="F3314" s="36">
        <f t="shared" si="102"/>
        <v>0</v>
      </c>
      <c r="G3314" s="35" t="s">
        <v>6680</v>
      </c>
      <c r="H3314" s="38">
        <f t="shared" si="103"/>
        <v>0</v>
      </c>
      <c r="I3314" s="6">
        <v>0</v>
      </c>
      <c r="J3314" s="6">
        <v>0</v>
      </c>
      <c r="K3314" s="6">
        <v>0</v>
      </c>
      <c r="L3314" s="6">
        <v>0</v>
      </c>
      <c r="N3314" t="str">
        <f ca="1">EPA_Facilities!AI3314</f>
        <v>Mid-Atlantic</v>
      </c>
      <c r="O3314">
        <f>EPA_Facilities!AE3314</f>
        <v>0</v>
      </c>
      <c r="P3314" t="str">
        <f ca="1">EPA_Facilities!V3314</f>
        <v>Gas</v>
      </c>
      <c r="Q3314" s="34">
        <f>EPA_Facilities!AG3314</f>
        <v>0</v>
      </c>
    </row>
    <row r="3315" spans="2:17" ht="17.5" thickTop="1" thickBot="1" x14ac:dyDescent="0.55000000000000004">
      <c r="B3315" t="str">
        <f ca="1">EPA_Facilities!G3315</f>
        <v>LSP University Park, LLC</v>
      </c>
      <c r="C3315" s="7">
        <f ca="1">EPA_Facilities!H3315</f>
        <v>55640</v>
      </c>
      <c r="D3315" s="7" t="str">
        <f ca="1">EPA_Facilities!I3315</f>
        <v>CT11</v>
      </c>
      <c r="E3315" s="35" t="s">
        <v>6680</v>
      </c>
      <c r="F3315" s="36">
        <f t="shared" si="102"/>
        <v>0</v>
      </c>
      <c r="G3315" s="35" t="s">
        <v>6680</v>
      </c>
      <c r="H3315" s="38">
        <f t="shared" si="103"/>
        <v>0</v>
      </c>
      <c r="I3315" s="6">
        <v>0</v>
      </c>
      <c r="J3315" s="6">
        <v>0</v>
      </c>
      <c r="K3315" s="6">
        <v>0</v>
      </c>
      <c r="L3315" s="6">
        <v>0</v>
      </c>
      <c r="N3315" t="str">
        <f ca="1">EPA_Facilities!AI3315</f>
        <v>Mid-Atlantic</v>
      </c>
      <c r="O3315">
        <f>EPA_Facilities!AE3315</f>
        <v>0</v>
      </c>
      <c r="P3315" t="str">
        <f ca="1">EPA_Facilities!V3315</f>
        <v>Gas</v>
      </c>
      <c r="Q3315" s="34">
        <f>EPA_Facilities!AG3315</f>
        <v>0</v>
      </c>
    </row>
    <row r="3316" spans="2:17" ht="17.5" thickTop="1" thickBot="1" x14ac:dyDescent="0.55000000000000004">
      <c r="B3316" t="str">
        <f ca="1">EPA_Facilities!G3316</f>
        <v>LSP University Park, LLC</v>
      </c>
      <c r="C3316" s="7">
        <f ca="1">EPA_Facilities!H3316</f>
        <v>55640</v>
      </c>
      <c r="D3316" s="7" t="str">
        <f ca="1">EPA_Facilities!I3316</f>
        <v>CT12</v>
      </c>
      <c r="E3316" s="35" t="s">
        <v>6680</v>
      </c>
      <c r="F3316" s="36">
        <f t="shared" si="102"/>
        <v>0</v>
      </c>
      <c r="G3316" s="35" t="s">
        <v>6680</v>
      </c>
      <c r="H3316" s="38">
        <f t="shared" si="103"/>
        <v>0</v>
      </c>
      <c r="I3316" s="6">
        <v>0</v>
      </c>
      <c r="J3316" s="6">
        <v>0</v>
      </c>
      <c r="K3316" s="6">
        <v>0</v>
      </c>
      <c r="L3316" s="6">
        <v>0</v>
      </c>
      <c r="N3316" t="str">
        <f ca="1">EPA_Facilities!AI3316</f>
        <v>Mid-Atlantic</v>
      </c>
      <c r="O3316">
        <f>EPA_Facilities!AE3316</f>
        <v>0</v>
      </c>
      <c r="P3316" t="str">
        <f ca="1">EPA_Facilities!V3316</f>
        <v>Gas</v>
      </c>
      <c r="Q3316" s="34">
        <f>EPA_Facilities!AG3316</f>
        <v>0</v>
      </c>
    </row>
    <row r="3317" spans="2:17" ht="17.5" thickTop="1" thickBot="1" x14ac:dyDescent="0.55000000000000004">
      <c r="B3317" t="str">
        <f ca="1">EPA_Facilities!G3317</f>
        <v>Riverside Energy Center</v>
      </c>
      <c r="C3317" s="7">
        <f ca="1">EPA_Facilities!H3317</f>
        <v>55641</v>
      </c>
      <c r="D3317" s="7" t="str">
        <f ca="1">EPA_Facilities!I3317</f>
        <v>CT-01</v>
      </c>
      <c r="E3317" s="35" t="s">
        <v>6680</v>
      </c>
      <c r="F3317" s="36">
        <f t="shared" si="102"/>
        <v>0</v>
      </c>
      <c r="G3317" s="35" t="s">
        <v>6680</v>
      </c>
      <c r="H3317" s="38">
        <f t="shared" si="103"/>
        <v>0</v>
      </c>
      <c r="I3317" s="6">
        <v>0</v>
      </c>
      <c r="J3317" s="6">
        <v>0</v>
      </c>
      <c r="K3317" s="6">
        <v>0</v>
      </c>
      <c r="L3317" s="6">
        <v>0</v>
      </c>
      <c r="N3317" t="str">
        <f ca="1">EPA_Facilities!AI3317</f>
        <v>Midwest</v>
      </c>
      <c r="O3317">
        <f>EPA_Facilities!AE3317</f>
        <v>0</v>
      </c>
      <c r="P3317" t="str">
        <f ca="1">EPA_Facilities!V3317</f>
        <v>Gas</v>
      </c>
      <c r="Q3317" s="34">
        <f>EPA_Facilities!AG3317</f>
        <v>0</v>
      </c>
    </row>
    <row r="3318" spans="2:17" ht="17.5" thickTop="1" thickBot="1" x14ac:dyDescent="0.55000000000000004">
      <c r="B3318" t="str">
        <f ca="1">EPA_Facilities!G3318</f>
        <v>Riverside Energy Center</v>
      </c>
      <c r="C3318" s="7">
        <f ca="1">EPA_Facilities!H3318</f>
        <v>55641</v>
      </c>
      <c r="D3318" s="7" t="str">
        <f ca="1">EPA_Facilities!I3318</f>
        <v>CT-02</v>
      </c>
      <c r="E3318" s="35" t="s">
        <v>6680</v>
      </c>
      <c r="F3318" s="36">
        <f t="shared" si="102"/>
        <v>0</v>
      </c>
      <c r="G3318" s="35" t="s">
        <v>6680</v>
      </c>
      <c r="H3318" s="38">
        <f t="shared" si="103"/>
        <v>0</v>
      </c>
      <c r="I3318" s="6">
        <v>0</v>
      </c>
      <c r="J3318" s="6">
        <v>0</v>
      </c>
      <c r="K3318" s="6">
        <v>0</v>
      </c>
      <c r="L3318" s="6">
        <v>0</v>
      </c>
      <c r="N3318" t="str">
        <f ca="1">EPA_Facilities!AI3318</f>
        <v>Midwest</v>
      </c>
      <c r="O3318">
        <f>EPA_Facilities!AE3318</f>
        <v>0</v>
      </c>
      <c r="P3318" t="str">
        <f ca="1">EPA_Facilities!V3318</f>
        <v>Gas</v>
      </c>
      <c r="Q3318" s="34">
        <f>EPA_Facilities!AG3318</f>
        <v>0</v>
      </c>
    </row>
    <row r="3319" spans="2:17" ht="17.5" thickTop="1" thickBot="1" x14ac:dyDescent="0.55000000000000004">
      <c r="B3319" t="str">
        <f ca="1">EPA_Facilities!G3319</f>
        <v>Riverside Energy Center</v>
      </c>
      <c r="C3319" s="7">
        <f ca="1">EPA_Facilities!H3319</f>
        <v>55641</v>
      </c>
      <c r="D3319" s="7" t="str">
        <f ca="1">EPA_Facilities!I3319</f>
        <v>CT-03</v>
      </c>
      <c r="E3319" s="35" t="s">
        <v>6680</v>
      </c>
      <c r="F3319" s="36">
        <f t="shared" si="102"/>
        <v>0</v>
      </c>
      <c r="G3319" s="35" t="s">
        <v>6680</v>
      </c>
      <c r="H3319" s="38">
        <f t="shared" si="103"/>
        <v>0</v>
      </c>
      <c r="I3319" s="6">
        <v>0</v>
      </c>
      <c r="J3319" s="6">
        <v>0</v>
      </c>
      <c r="K3319" s="6">
        <v>0</v>
      </c>
      <c r="L3319" s="6">
        <v>0</v>
      </c>
      <c r="N3319" t="str">
        <f ca="1">EPA_Facilities!AI3319</f>
        <v>Midwest</v>
      </c>
      <c r="O3319">
        <f>EPA_Facilities!AE3319</f>
        <v>0</v>
      </c>
      <c r="P3319" t="str">
        <f ca="1">EPA_Facilities!V3319</f>
        <v>Gas</v>
      </c>
      <c r="Q3319" s="34">
        <f>EPA_Facilities!AG3319</f>
        <v>0</v>
      </c>
    </row>
    <row r="3320" spans="2:17" ht="17.5" thickTop="1" thickBot="1" x14ac:dyDescent="0.55000000000000004">
      <c r="B3320" t="str">
        <f ca="1">EPA_Facilities!G3320</f>
        <v>Riverside Energy Center</v>
      </c>
      <c r="C3320" s="7">
        <f ca="1">EPA_Facilities!H3320</f>
        <v>55641</v>
      </c>
      <c r="D3320" s="7" t="str">
        <f ca="1">EPA_Facilities!I3320</f>
        <v>CT-04</v>
      </c>
      <c r="E3320" s="35" t="s">
        <v>6680</v>
      </c>
      <c r="F3320" s="36">
        <f t="shared" si="102"/>
        <v>0</v>
      </c>
      <c r="G3320" s="35" t="s">
        <v>6680</v>
      </c>
      <c r="H3320" s="38">
        <f t="shared" si="103"/>
        <v>0</v>
      </c>
      <c r="I3320" s="6">
        <v>0</v>
      </c>
      <c r="J3320" s="6">
        <v>0</v>
      </c>
      <c r="K3320" s="6">
        <v>0</v>
      </c>
      <c r="L3320" s="6">
        <v>0</v>
      </c>
      <c r="N3320" t="str">
        <f ca="1">EPA_Facilities!AI3320</f>
        <v>Midwest</v>
      </c>
      <c r="O3320">
        <f>EPA_Facilities!AE3320</f>
        <v>0</v>
      </c>
      <c r="P3320" t="str">
        <f ca="1">EPA_Facilities!V3320</f>
        <v>Gas</v>
      </c>
      <c r="Q3320" s="34">
        <f>EPA_Facilities!AG3320</f>
        <v>0</v>
      </c>
    </row>
    <row r="3321" spans="2:17" ht="17.5" thickTop="1" thickBot="1" x14ac:dyDescent="0.55000000000000004">
      <c r="B3321" t="str">
        <f ca="1">EPA_Facilities!G3321</f>
        <v>Blue Spruce Energy Center</v>
      </c>
      <c r="C3321" s="7">
        <f ca="1">EPA_Facilities!H3321</f>
        <v>55645</v>
      </c>
      <c r="D3321" s="7" t="str">
        <f ca="1">EPA_Facilities!I3321</f>
        <v>CT-01</v>
      </c>
      <c r="E3321" s="35" t="s">
        <v>6680</v>
      </c>
      <c r="F3321" s="36">
        <f t="shared" si="102"/>
        <v>0</v>
      </c>
      <c r="G3321" s="35" t="s">
        <v>6680</v>
      </c>
      <c r="H3321" s="38">
        <f t="shared" si="103"/>
        <v>0</v>
      </c>
      <c r="I3321" s="6">
        <v>0</v>
      </c>
      <c r="J3321" s="6">
        <v>0</v>
      </c>
      <c r="K3321" s="6">
        <v>0</v>
      </c>
      <c r="L3321" s="6">
        <v>0</v>
      </c>
      <c r="N3321" t="str">
        <f ca="1">EPA_Facilities!AI3321</f>
        <v>Rocky Mountains</v>
      </c>
      <c r="O3321">
        <f>EPA_Facilities!AE3321</f>
        <v>0</v>
      </c>
      <c r="P3321" t="str">
        <f ca="1">EPA_Facilities!V3321</f>
        <v>Gas</v>
      </c>
      <c r="Q3321" s="34">
        <f>EPA_Facilities!AG3321</f>
        <v>0</v>
      </c>
    </row>
    <row r="3322" spans="2:17" ht="17.5" thickTop="1" thickBot="1" x14ac:dyDescent="0.55000000000000004">
      <c r="B3322" t="str">
        <f ca="1">EPA_Facilities!G3322</f>
        <v>Blue Spruce Energy Center</v>
      </c>
      <c r="C3322" s="7">
        <f ca="1">EPA_Facilities!H3322</f>
        <v>55645</v>
      </c>
      <c r="D3322" s="7" t="str">
        <f ca="1">EPA_Facilities!I3322</f>
        <v>CT-02</v>
      </c>
      <c r="E3322" s="35" t="s">
        <v>6680</v>
      </c>
      <c r="F3322" s="36">
        <f t="shared" si="102"/>
        <v>0</v>
      </c>
      <c r="G3322" s="35" t="s">
        <v>6680</v>
      </c>
      <c r="H3322" s="38">
        <f t="shared" si="103"/>
        <v>0</v>
      </c>
      <c r="I3322" s="6">
        <v>0</v>
      </c>
      <c r="J3322" s="6">
        <v>0</v>
      </c>
      <c r="K3322" s="6">
        <v>0</v>
      </c>
      <c r="L3322" s="6">
        <v>0</v>
      </c>
      <c r="N3322" t="str">
        <f ca="1">EPA_Facilities!AI3322</f>
        <v>Rocky Mountains</v>
      </c>
      <c r="O3322">
        <f>EPA_Facilities!AE3322</f>
        <v>0</v>
      </c>
      <c r="P3322" t="str">
        <f ca="1">EPA_Facilities!V3322</f>
        <v>Gas</v>
      </c>
      <c r="Q3322" s="34">
        <f>EPA_Facilities!AG3322</f>
        <v>0</v>
      </c>
    </row>
    <row r="3323" spans="2:17" ht="17.5" thickTop="1" thickBot="1" x14ac:dyDescent="0.55000000000000004">
      <c r="B3323" t="str">
        <f ca="1">EPA_Facilities!G3323</f>
        <v>Spring Creek Power Plant</v>
      </c>
      <c r="C3323" s="7">
        <f ca="1">EPA_Facilities!H3323</f>
        <v>55651</v>
      </c>
      <c r="D3323" s="7" t="str">
        <f ca="1">EPA_Facilities!I3323</f>
        <v>CT-01</v>
      </c>
      <c r="E3323" s="35" t="s">
        <v>6680</v>
      </c>
      <c r="F3323" s="36">
        <f t="shared" si="102"/>
        <v>0</v>
      </c>
      <c r="G3323" s="35" t="s">
        <v>6680</v>
      </c>
      <c r="H3323" s="38">
        <f t="shared" si="103"/>
        <v>0</v>
      </c>
      <c r="I3323" s="6">
        <v>0</v>
      </c>
      <c r="J3323" s="6">
        <v>0</v>
      </c>
      <c r="K3323" s="6">
        <v>0</v>
      </c>
      <c r="L3323" s="6">
        <v>0</v>
      </c>
      <c r="N3323" t="str">
        <f ca="1">EPA_Facilities!AI3323</f>
        <v>Central</v>
      </c>
      <c r="O3323">
        <f>EPA_Facilities!AE3323</f>
        <v>0</v>
      </c>
      <c r="P3323" t="str">
        <f ca="1">EPA_Facilities!V3323</f>
        <v>Gas</v>
      </c>
      <c r="Q3323" s="34">
        <f>EPA_Facilities!AG3323</f>
        <v>0</v>
      </c>
    </row>
    <row r="3324" spans="2:17" ht="17.5" thickTop="1" thickBot="1" x14ac:dyDescent="0.55000000000000004">
      <c r="B3324" t="str">
        <f ca="1">EPA_Facilities!G3324</f>
        <v>Spring Creek Power Plant</v>
      </c>
      <c r="C3324" s="7">
        <f ca="1">EPA_Facilities!H3324</f>
        <v>55651</v>
      </c>
      <c r="D3324" s="7" t="str">
        <f ca="1">EPA_Facilities!I3324</f>
        <v>CT-02</v>
      </c>
      <c r="E3324" s="35" t="s">
        <v>6680</v>
      </c>
      <c r="F3324" s="36">
        <f t="shared" si="102"/>
        <v>0</v>
      </c>
      <c r="G3324" s="35" t="s">
        <v>6680</v>
      </c>
      <c r="H3324" s="38">
        <f t="shared" si="103"/>
        <v>0</v>
      </c>
      <c r="I3324" s="6">
        <v>0</v>
      </c>
      <c r="J3324" s="6">
        <v>0</v>
      </c>
      <c r="K3324" s="6">
        <v>0</v>
      </c>
      <c r="L3324" s="6">
        <v>0</v>
      </c>
      <c r="N3324" t="str">
        <f ca="1">EPA_Facilities!AI3324</f>
        <v>Central</v>
      </c>
      <c r="O3324">
        <f>EPA_Facilities!AE3324</f>
        <v>0</v>
      </c>
      <c r="P3324" t="str">
        <f ca="1">EPA_Facilities!V3324</f>
        <v>Gas</v>
      </c>
      <c r="Q3324" s="34">
        <f>EPA_Facilities!AG3324</f>
        <v>0</v>
      </c>
    </row>
    <row r="3325" spans="2:17" ht="17.5" thickTop="1" thickBot="1" x14ac:dyDescent="0.55000000000000004">
      <c r="B3325" t="str">
        <f ca="1">EPA_Facilities!G3325</f>
        <v>Spring Creek Power Plant</v>
      </c>
      <c r="C3325" s="7">
        <f ca="1">EPA_Facilities!H3325</f>
        <v>55651</v>
      </c>
      <c r="D3325" s="7" t="str">
        <f ca="1">EPA_Facilities!I3325</f>
        <v>CT-03</v>
      </c>
      <c r="E3325" s="35" t="s">
        <v>6680</v>
      </c>
      <c r="F3325" s="36">
        <f t="shared" si="102"/>
        <v>0</v>
      </c>
      <c r="G3325" s="35" t="s">
        <v>6680</v>
      </c>
      <c r="H3325" s="38">
        <f t="shared" si="103"/>
        <v>0</v>
      </c>
      <c r="I3325" s="6">
        <v>0</v>
      </c>
      <c r="J3325" s="6">
        <v>0</v>
      </c>
      <c r="K3325" s="6">
        <v>0</v>
      </c>
      <c r="L3325" s="6">
        <v>0</v>
      </c>
      <c r="N3325" t="str">
        <f ca="1">EPA_Facilities!AI3325</f>
        <v>Central</v>
      </c>
      <c r="O3325">
        <f>EPA_Facilities!AE3325</f>
        <v>0</v>
      </c>
      <c r="P3325" t="str">
        <f ca="1">EPA_Facilities!V3325</f>
        <v>Gas</v>
      </c>
      <c r="Q3325" s="34">
        <f>EPA_Facilities!AG3325</f>
        <v>0</v>
      </c>
    </row>
    <row r="3326" spans="2:17" ht="17.5" thickTop="1" thickBot="1" x14ac:dyDescent="0.55000000000000004">
      <c r="B3326" t="str">
        <f ca="1">EPA_Facilities!G3326</f>
        <v>Spring Creek Power Plant</v>
      </c>
      <c r="C3326" s="7">
        <f ca="1">EPA_Facilities!H3326</f>
        <v>55651</v>
      </c>
      <c r="D3326" s="7" t="str">
        <f ca="1">EPA_Facilities!I3326</f>
        <v>CT-04</v>
      </c>
      <c r="E3326" s="35" t="s">
        <v>6680</v>
      </c>
      <c r="F3326" s="36">
        <f t="shared" si="102"/>
        <v>0</v>
      </c>
      <c r="G3326" s="35" t="s">
        <v>6680</v>
      </c>
      <c r="H3326" s="38">
        <f t="shared" si="103"/>
        <v>0</v>
      </c>
      <c r="I3326" s="6">
        <v>0</v>
      </c>
      <c r="J3326" s="6">
        <v>0</v>
      </c>
      <c r="K3326" s="6">
        <v>0</v>
      </c>
      <c r="L3326" s="6">
        <v>0</v>
      </c>
      <c r="N3326" t="str">
        <f ca="1">EPA_Facilities!AI3326</f>
        <v>Central</v>
      </c>
      <c r="O3326">
        <f>EPA_Facilities!AE3326</f>
        <v>0</v>
      </c>
      <c r="P3326" t="str">
        <f ca="1">EPA_Facilities!V3326</f>
        <v>Gas</v>
      </c>
      <c r="Q3326" s="34">
        <f>EPA_Facilities!AG3326</f>
        <v>0</v>
      </c>
    </row>
    <row r="3327" spans="2:17" ht="17.5" thickTop="1" thickBot="1" x14ac:dyDescent="0.55000000000000004">
      <c r="B3327" t="str">
        <f ca="1">EPA_Facilities!G3327</f>
        <v>Chambersburg Units 12 &amp; 13</v>
      </c>
      <c r="C3327" s="7">
        <f ca="1">EPA_Facilities!H3327</f>
        <v>55654</v>
      </c>
      <c r="D3327" s="7">
        <f ca="1">EPA_Facilities!I3327</f>
        <v>12</v>
      </c>
      <c r="E3327" s="35" t="s">
        <v>6680</v>
      </c>
      <c r="F3327" s="36">
        <f t="shared" si="102"/>
        <v>0</v>
      </c>
      <c r="G3327" s="35" t="s">
        <v>6680</v>
      </c>
      <c r="H3327" s="38">
        <f t="shared" si="103"/>
        <v>0</v>
      </c>
      <c r="I3327" s="6">
        <v>0</v>
      </c>
      <c r="J3327" s="6">
        <v>0</v>
      </c>
      <c r="K3327" s="6">
        <v>0</v>
      </c>
      <c r="L3327" s="6">
        <v>0</v>
      </c>
      <c r="N3327" t="str">
        <f ca="1">EPA_Facilities!AI3327</f>
        <v>Mid-Atlantic</v>
      </c>
      <c r="O3327">
        <f>EPA_Facilities!AE3327</f>
        <v>0</v>
      </c>
      <c r="P3327" t="str">
        <f ca="1">EPA_Facilities!V3327</f>
        <v>Gas</v>
      </c>
      <c r="Q3327" s="34">
        <f>EPA_Facilities!AG3327</f>
        <v>0</v>
      </c>
    </row>
    <row r="3328" spans="2:17" ht="17.5" thickTop="1" thickBot="1" x14ac:dyDescent="0.55000000000000004">
      <c r="B3328" t="str">
        <f ca="1">EPA_Facilities!G3328</f>
        <v>Chambersburg Units 12 &amp; 13</v>
      </c>
      <c r="C3328" s="7">
        <f ca="1">EPA_Facilities!H3328</f>
        <v>55654</v>
      </c>
      <c r="D3328" s="7">
        <f ca="1">EPA_Facilities!I3328</f>
        <v>13</v>
      </c>
      <c r="E3328" s="35" t="s">
        <v>6680</v>
      </c>
      <c r="F3328" s="36">
        <f t="shared" si="102"/>
        <v>0</v>
      </c>
      <c r="G3328" s="35" t="s">
        <v>6680</v>
      </c>
      <c r="H3328" s="38">
        <f t="shared" si="103"/>
        <v>0</v>
      </c>
      <c r="I3328" s="6">
        <v>0</v>
      </c>
      <c r="J3328" s="6">
        <v>0</v>
      </c>
      <c r="K3328" s="6">
        <v>0</v>
      </c>
      <c r="L3328" s="6">
        <v>0</v>
      </c>
      <c r="N3328" t="str">
        <f ca="1">EPA_Facilities!AI3328</f>
        <v>Mid-Atlantic</v>
      </c>
      <c r="O3328">
        <f>EPA_Facilities!AE3328</f>
        <v>0</v>
      </c>
      <c r="P3328" t="str">
        <f ca="1">EPA_Facilities!V3328</f>
        <v>Gas</v>
      </c>
      <c r="Q3328" s="34">
        <f>EPA_Facilities!AG3328</f>
        <v>0</v>
      </c>
    </row>
    <row r="3329" spans="2:17" ht="17.5" thickTop="1" thickBot="1" x14ac:dyDescent="0.55000000000000004">
      <c r="B3329" t="str">
        <f ca="1">EPA_Facilities!G3329</f>
        <v>Pastoria Energy Facility</v>
      </c>
      <c r="C3329" s="7">
        <f ca="1">EPA_Facilities!H3329</f>
        <v>55656</v>
      </c>
      <c r="D3329" s="7" t="str">
        <f ca="1">EPA_Facilities!I3329</f>
        <v>CT001</v>
      </c>
      <c r="E3329" s="35" t="s">
        <v>6680</v>
      </c>
      <c r="F3329" s="36">
        <f t="shared" si="102"/>
        <v>0</v>
      </c>
      <c r="G3329" s="35" t="s">
        <v>6680</v>
      </c>
      <c r="H3329" s="38">
        <f t="shared" si="103"/>
        <v>0</v>
      </c>
      <c r="I3329" s="6">
        <v>0</v>
      </c>
      <c r="J3329" s="6">
        <v>0</v>
      </c>
      <c r="K3329" s="6">
        <v>0</v>
      </c>
      <c r="L3329" s="6">
        <v>0</v>
      </c>
      <c r="N3329" t="str">
        <f ca="1">EPA_Facilities!AI3329</f>
        <v>California</v>
      </c>
      <c r="O3329">
        <f>EPA_Facilities!AE3329</f>
        <v>0</v>
      </c>
      <c r="P3329" t="str">
        <f ca="1">EPA_Facilities!V3329</f>
        <v>Gas</v>
      </c>
      <c r="Q3329" s="34">
        <f>EPA_Facilities!AG3329</f>
        <v>0</v>
      </c>
    </row>
    <row r="3330" spans="2:17" ht="17.5" thickTop="1" thickBot="1" x14ac:dyDescent="0.55000000000000004">
      <c r="B3330" t="str">
        <f ca="1">EPA_Facilities!G3330</f>
        <v>Pastoria Energy Facility</v>
      </c>
      <c r="C3330" s="7">
        <f ca="1">EPA_Facilities!H3330</f>
        <v>55656</v>
      </c>
      <c r="D3330" s="7" t="str">
        <f ca="1">EPA_Facilities!I3330</f>
        <v>CT002</v>
      </c>
      <c r="E3330" s="35" t="s">
        <v>6680</v>
      </c>
      <c r="F3330" s="36">
        <f t="shared" si="102"/>
        <v>0</v>
      </c>
      <c r="G3330" s="35" t="s">
        <v>6680</v>
      </c>
      <c r="H3330" s="38">
        <f t="shared" si="103"/>
        <v>0</v>
      </c>
      <c r="I3330" s="6">
        <v>0</v>
      </c>
      <c r="J3330" s="6">
        <v>0</v>
      </c>
      <c r="K3330" s="6">
        <v>0</v>
      </c>
      <c r="L3330" s="6">
        <v>0</v>
      </c>
      <c r="N3330" t="str">
        <f ca="1">EPA_Facilities!AI3330</f>
        <v>California</v>
      </c>
      <c r="O3330">
        <f>EPA_Facilities!AE3330</f>
        <v>0</v>
      </c>
      <c r="P3330" t="str">
        <f ca="1">EPA_Facilities!V3330</f>
        <v>Gas</v>
      </c>
      <c r="Q3330" s="34">
        <f>EPA_Facilities!AG3330</f>
        <v>0</v>
      </c>
    </row>
    <row r="3331" spans="2:17" ht="17.5" thickTop="1" thickBot="1" x14ac:dyDescent="0.55000000000000004">
      <c r="B3331" t="str">
        <f ca="1">EPA_Facilities!G3331</f>
        <v>Pastoria Energy Facility</v>
      </c>
      <c r="C3331" s="7">
        <f ca="1">EPA_Facilities!H3331</f>
        <v>55656</v>
      </c>
      <c r="D3331" s="7" t="str">
        <f ca="1">EPA_Facilities!I3331</f>
        <v>CT004</v>
      </c>
      <c r="E3331" s="35" t="s">
        <v>6680</v>
      </c>
      <c r="F3331" s="36">
        <f t="shared" si="102"/>
        <v>0</v>
      </c>
      <c r="G3331" s="35" t="s">
        <v>6680</v>
      </c>
      <c r="H3331" s="38">
        <f t="shared" si="103"/>
        <v>0</v>
      </c>
      <c r="I3331" s="6">
        <v>0</v>
      </c>
      <c r="J3331" s="6">
        <v>0</v>
      </c>
      <c r="K3331" s="6">
        <v>0</v>
      </c>
      <c r="L3331" s="6">
        <v>0</v>
      </c>
      <c r="N3331" t="str">
        <f ca="1">EPA_Facilities!AI3331</f>
        <v>California</v>
      </c>
      <c r="O3331">
        <f>EPA_Facilities!AE3331</f>
        <v>0</v>
      </c>
      <c r="P3331" t="str">
        <f ca="1">EPA_Facilities!V3331</f>
        <v>Gas</v>
      </c>
      <c r="Q3331" s="34">
        <f>EPA_Facilities!AG3331</f>
        <v>0</v>
      </c>
    </row>
    <row r="3332" spans="2:17" ht="17.5" thickTop="1" thickBot="1" x14ac:dyDescent="0.55000000000000004">
      <c r="B3332" t="str">
        <f ca="1">EPA_Facilities!G3332</f>
        <v>Newington Energy</v>
      </c>
      <c r="C3332" s="7">
        <f ca="1">EPA_Facilities!H3332</f>
        <v>55661</v>
      </c>
      <c r="D3332" s="7">
        <f ca="1">EPA_Facilities!I3332</f>
        <v>1</v>
      </c>
      <c r="E3332" s="35" t="s">
        <v>6680</v>
      </c>
      <c r="F3332" s="36">
        <f t="shared" si="102"/>
        <v>0</v>
      </c>
      <c r="G3332" s="35" t="s">
        <v>6680</v>
      </c>
      <c r="H3332" s="38">
        <f t="shared" si="103"/>
        <v>0</v>
      </c>
      <c r="I3332" s="6">
        <v>0</v>
      </c>
      <c r="J3332" s="6">
        <v>0</v>
      </c>
      <c r="K3332" s="6">
        <v>0</v>
      </c>
      <c r="L3332" s="6">
        <v>0</v>
      </c>
      <c r="N3332" t="str">
        <f ca="1">EPA_Facilities!AI3332</f>
        <v>New England</v>
      </c>
      <c r="O3332">
        <f>EPA_Facilities!AE3332</f>
        <v>0</v>
      </c>
      <c r="P3332" t="str">
        <f ca="1">EPA_Facilities!V3332</f>
        <v>Gas</v>
      </c>
      <c r="Q3332" s="34">
        <f>EPA_Facilities!AG3332</f>
        <v>0</v>
      </c>
    </row>
    <row r="3333" spans="2:17" ht="17.5" thickTop="1" thickBot="1" x14ac:dyDescent="0.55000000000000004">
      <c r="B3333" t="str">
        <f ca="1">EPA_Facilities!G3333</f>
        <v>Newington Energy</v>
      </c>
      <c r="C3333" s="7">
        <f ca="1">EPA_Facilities!H3333</f>
        <v>55661</v>
      </c>
      <c r="D3333" s="7">
        <f ca="1">EPA_Facilities!I3333</f>
        <v>2</v>
      </c>
      <c r="E3333" s="35" t="s">
        <v>6680</v>
      </c>
      <c r="F3333" s="36">
        <f t="shared" si="102"/>
        <v>0</v>
      </c>
      <c r="G3333" s="35" t="s">
        <v>6680</v>
      </c>
      <c r="H3333" s="38">
        <f t="shared" si="103"/>
        <v>0</v>
      </c>
      <c r="I3333" s="6">
        <v>0</v>
      </c>
      <c r="J3333" s="6">
        <v>0</v>
      </c>
      <c r="K3333" s="6">
        <v>0</v>
      </c>
      <c r="L3333" s="6">
        <v>0</v>
      </c>
      <c r="N3333" t="str">
        <f ca="1">EPA_Facilities!AI3333</f>
        <v>New England</v>
      </c>
      <c r="O3333">
        <f>EPA_Facilities!AE3333</f>
        <v>0</v>
      </c>
      <c r="P3333" t="str">
        <f ca="1">EPA_Facilities!V3333</f>
        <v>Gas</v>
      </c>
      <c r="Q3333" s="34">
        <f>EPA_Facilities!AG3333</f>
        <v>0</v>
      </c>
    </row>
    <row r="3334" spans="2:17" ht="17.5" thickTop="1" thickBot="1" x14ac:dyDescent="0.55000000000000004">
      <c r="B3334" t="str">
        <f ca="1">EPA_Facilities!G3334</f>
        <v>Chehalis Generation Facility</v>
      </c>
      <c r="C3334" s="7">
        <f ca="1">EPA_Facilities!H3334</f>
        <v>55662</v>
      </c>
      <c r="D3334" s="7" t="str">
        <f ca="1">EPA_Facilities!I3334</f>
        <v>CT1</v>
      </c>
      <c r="E3334" s="35" t="s">
        <v>6680</v>
      </c>
      <c r="F3334" s="36">
        <f t="shared" ref="F3334:F3397" si="104">IF(E3334="No",0,1)</f>
        <v>0</v>
      </c>
      <c r="G3334" s="35" t="s">
        <v>6680</v>
      </c>
      <c r="H3334" s="38">
        <f t="shared" ref="H3334:H3397" si="105">IF(G3334="No",0,1)</f>
        <v>0</v>
      </c>
      <c r="I3334" s="6">
        <v>0</v>
      </c>
      <c r="J3334" s="6">
        <v>0</v>
      </c>
      <c r="K3334" s="6">
        <v>0</v>
      </c>
      <c r="L3334" s="6">
        <v>0</v>
      </c>
      <c r="N3334" t="str">
        <f ca="1">EPA_Facilities!AI3334</f>
        <v>Northwest</v>
      </c>
      <c r="O3334">
        <f>EPA_Facilities!AE3334</f>
        <v>0</v>
      </c>
      <c r="P3334" t="str">
        <f ca="1">EPA_Facilities!V3334</f>
        <v>Gas</v>
      </c>
      <c r="Q3334" s="34">
        <f>EPA_Facilities!AG3334</f>
        <v>0</v>
      </c>
    </row>
    <row r="3335" spans="2:17" ht="17.5" thickTop="1" thickBot="1" x14ac:dyDescent="0.55000000000000004">
      <c r="B3335" t="str">
        <f ca="1">EPA_Facilities!G3335</f>
        <v>Chehalis Generation Facility</v>
      </c>
      <c r="C3335" s="7">
        <f ca="1">EPA_Facilities!H3335</f>
        <v>55662</v>
      </c>
      <c r="D3335" s="7" t="str">
        <f ca="1">EPA_Facilities!I3335</f>
        <v>CT2</v>
      </c>
      <c r="E3335" s="35" t="s">
        <v>6680</v>
      </c>
      <c r="F3335" s="36">
        <f t="shared" si="104"/>
        <v>0</v>
      </c>
      <c r="G3335" s="35" t="s">
        <v>6680</v>
      </c>
      <c r="H3335" s="38">
        <f t="shared" si="105"/>
        <v>0</v>
      </c>
      <c r="I3335" s="6">
        <v>0</v>
      </c>
      <c r="J3335" s="6">
        <v>0</v>
      </c>
      <c r="K3335" s="6">
        <v>0</v>
      </c>
      <c r="L3335" s="6">
        <v>0</v>
      </c>
      <c r="N3335" t="str">
        <f ca="1">EPA_Facilities!AI3335</f>
        <v>Northwest</v>
      </c>
      <c r="O3335">
        <f>EPA_Facilities!AE3335</f>
        <v>0</v>
      </c>
      <c r="P3335" t="str">
        <f ca="1">EPA_Facilities!V3335</f>
        <v>Gas</v>
      </c>
      <c r="Q3335" s="34">
        <f>EPA_Facilities!AG3335</f>
        <v>0</v>
      </c>
    </row>
    <row r="3336" spans="2:17" ht="17.5" thickTop="1" thickBot="1" x14ac:dyDescent="0.55000000000000004">
      <c r="B3336" t="str">
        <f ca="1">EPA_Facilities!G3336</f>
        <v>Harrison County Power Project</v>
      </c>
      <c r="C3336" s="7">
        <f ca="1">EPA_Facilities!H3336</f>
        <v>55664</v>
      </c>
      <c r="D3336" s="7" t="str">
        <f ca="1">EPA_Facilities!I3336</f>
        <v>GT-1</v>
      </c>
      <c r="E3336" s="35" t="s">
        <v>6680</v>
      </c>
      <c r="F3336" s="36">
        <f t="shared" si="104"/>
        <v>0</v>
      </c>
      <c r="G3336" s="35" t="s">
        <v>6680</v>
      </c>
      <c r="H3336" s="38">
        <f t="shared" si="105"/>
        <v>0</v>
      </c>
      <c r="I3336" s="6">
        <v>0</v>
      </c>
      <c r="J3336" s="6">
        <v>0</v>
      </c>
      <c r="K3336" s="6">
        <v>0</v>
      </c>
      <c r="L3336" s="6">
        <v>0</v>
      </c>
      <c r="N3336" t="str">
        <f ca="1">EPA_Facilities!AI3336</f>
        <v>Central</v>
      </c>
      <c r="O3336">
        <f>EPA_Facilities!AE3336</f>
        <v>0</v>
      </c>
      <c r="P3336" t="str">
        <f ca="1">EPA_Facilities!V3336</f>
        <v>Gas</v>
      </c>
      <c r="Q3336" s="34">
        <f>EPA_Facilities!AG3336</f>
        <v>0</v>
      </c>
    </row>
    <row r="3337" spans="2:17" ht="17.5" thickTop="1" thickBot="1" x14ac:dyDescent="0.55000000000000004">
      <c r="B3337" t="str">
        <f ca="1">EPA_Facilities!G3337</f>
        <v>Harrison County Power Project</v>
      </c>
      <c r="C3337" s="7">
        <f ca="1">EPA_Facilities!H3337</f>
        <v>55664</v>
      </c>
      <c r="D3337" s="7" t="str">
        <f ca="1">EPA_Facilities!I3337</f>
        <v>GT-2</v>
      </c>
      <c r="E3337" s="35" t="s">
        <v>6680</v>
      </c>
      <c r="F3337" s="36">
        <f t="shared" si="104"/>
        <v>0</v>
      </c>
      <c r="G3337" s="35" t="s">
        <v>6680</v>
      </c>
      <c r="H3337" s="38">
        <f t="shared" si="105"/>
        <v>0</v>
      </c>
      <c r="I3337" s="6">
        <v>0</v>
      </c>
      <c r="J3337" s="6">
        <v>0</v>
      </c>
      <c r="K3337" s="6">
        <v>0</v>
      </c>
      <c r="L3337" s="6">
        <v>0</v>
      </c>
      <c r="N3337" t="str">
        <f ca="1">EPA_Facilities!AI3337</f>
        <v>Central</v>
      </c>
      <c r="O3337">
        <f>EPA_Facilities!AE3337</f>
        <v>0</v>
      </c>
      <c r="P3337" t="str">
        <f ca="1">EPA_Facilities!V3337</f>
        <v>Gas</v>
      </c>
      <c r="Q3337" s="34">
        <f>EPA_Facilities!AG3337</f>
        <v>0</v>
      </c>
    </row>
    <row r="3338" spans="2:17" ht="17.5" thickTop="1" thickBot="1" x14ac:dyDescent="0.55000000000000004">
      <c r="B3338" t="str">
        <f ca="1">EPA_Facilities!G3338</f>
        <v>Lower Mount Bethel Energy, LLC</v>
      </c>
      <c r="C3338" s="7">
        <f ca="1">EPA_Facilities!H3338</f>
        <v>55667</v>
      </c>
      <c r="D3338" s="7" t="str">
        <f ca="1">EPA_Facilities!I3338</f>
        <v>CT01</v>
      </c>
      <c r="E3338" s="35" t="s">
        <v>6680</v>
      </c>
      <c r="F3338" s="36">
        <f t="shared" si="104"/>
        <v>0</v>
      </c>
      <c r="G3338" s="35" t="s">
        <v>6680</v>
      </c>
      <c r="H3338" s="38">
        <f t="shared" si="105"/>
        <v>0</v>
      </c>
      <c r="I3338" s="6">
        <v>0</v>
      </c>
      <c r="J3338" s="6">
        <v>0</v>
      </c>
      <c r="K3338" s="6">
        <v>0</v>
      </c>
      <c r="L3338" s="6">
        <v>0</v>
      </c>
      <c r="N3338" t="str">
        <f ca="1">EPA_Facilities!AI3338</f>
        <v>Mid-Atlantic</v>
      </c>
      <c r="O3338">
        <f>EPA_Facilities!AE3338</f>
        <v>0</v>
      </c>
      <c r="P3338" t="str">
        <f ca="1">EPA_Facilities!V3338</f>
        <v>Gas</v>
      </c>
      <c r="Q3338" s="34">
        <f>EPA_Facilities!AG3338</f>
        <v>0</v>
      </c>
    </row>
    <row r="3339" spans="2:17" ht="17.5" thickTop="1" thickBot="1" x14ac:dyDescent="0.55000000000000004">
      <c r="B3339" t="str">
        <f ca="1">EPA_Facilities!G3339</f>
        <v>Lower Mount Bethel Energy, LLC</v>
      </c>
      <c r="C3339" s="7">
        <f ca="1">EPA_Facilities!H3339</f>
        <v>55667</v>
      </c>
      <c r="D3339" s="7" t="str">
        <f ca="1">EPA_Facilities!I3339</f>
        <v>CT02</v>
      </c>
      <c r="E3339" s="35" t="s">
        <v>6680</v>
      </c>
      <c r="F3339" s="36">
        <f t="shared" si="104"/>
        <v>0</v>
      </c>
      <c r="G3339" s="35" t="s">
        <v>6680</v>
      </c>
      <c r="H3339" s="38">
        <f t="shared" si="105"/>
        <v>0</v>
      </c>
      <c r="I3339" s="6">
        <v>0</v>
      </c>
      <c r="J3339" s="6">
        <v>0</v>
      </c>
      <c r="K3339" s="6">
        <v>0</v>
      </c>
      <c r="L3339" s="6">
        <v>0</v>
      </c>
      <c r="N3339" t="str">
        <f ca="1">EPA_Facilities!AI3339</f>
        <v>Mid-Atlantic</v>
      </c>
      <c r="O3339">
        <f>EPA_Facilities!AE3339</f>
        <v>0</v>
      </c>
      <c r="P3339" t="str">
        <f ca="1">EPA_Facilities!V3339</f>
        <v>Gas</v>
      </c>
      <c r="Q3339" s="34">
        <f>EPA_Facilities!AG3339</f>
        <v>0</v>
      </c>
    </row>
    <row r="3340" spans="2:17" ht="17.5" thickTop="1" thickBot="1" x14ac:dyDescent="0.55000000000000004">
      <c r="B3340" t="str">
        <f ca="1">EPA_Facilities!G3340</f>
        <v>AL Sandersville Energy Facility</v>
      </c>
      <c r="C3340" s="7">
        <f ca="1">EPA_Facilities!H3340</f>
        <v>55672</v>
      </c>
      <c r="D3340" s="7" t="str">
        <f ca="1">EPA_Facilities!I3340</f>
        <v>CT1</v>
      </c>
      <c r="E3340" s="35" t="s">
        <v>6680</v>
      </c>
      <c r="F3340" s="36">
        <f t="shared" si="104"/>
        <v>0</v>
      </c>
      <c r="G3340" s="35" t="s">
        <v>6680</v>
      </c>
      <c r="H3340" s="38">
        <f t="shared" si="105"/>
        <v>0</v>
      </c>
      <c r="I3340" s="6">
        <v>0</v>
      </c>
      <c r="J3340" s="6">
        <v>0</v>
      </c>
      <c r="K3340" s="6">
        <v>0</v>
      </c>
      <c r="L3340" s="6">
        <v>0</v>
      </c>
      <c r="N3340" t="str">
        <f ca="1">EPA_Facilities!AI3340</f>
        <v>Southeast</v>
      </c>
      <c r="O3340">
        <f>EPA_Facilities!AE3340</f>
        <v>0</v>
      </c>
      <c r="P3340" t="str">
        <f ca="1">EPA_Facilities!V3340</f>
        <v>Gas</v>
      </c>
      <c r="Q3340" s="34">
        <f>EPA_Facilities!AG3340</f>
        <v>0</v>
      </c>
    </row>
    <row r="3341" spans="2:17" ht="17.5" thickTop="1" thickBot="1" x14ac:dyDescent="0.55000000000000004">
      <c r="B3341" t="str">
        <f ca="1">EPA_Facilities!G3341</f>
        <v>AL Sandersville Energy Facility</v>
      </c>
      <c r="C3341" s="7">
        <f ca="1">EPA_Facilities!H3341</f>
        <v>55672</v>
      </c>
      <c r="D3341" s="7" t="str">
        <f ca="1">EPA_Facilities!I3341</f>
        <v>CT2</v>
      </c>
      <c r="E3341" s="35" t="s">
        <v>6680</v>
      </c>
      <c r="F3341" s="36">
        <f t="shared" si="104"/>
        <v>0</v>
      </c>
      <c r="G3341" s="35" t="s">
        <v>6680</v>
      </c>
      <c r="H3341" s="38">
        <f t="shared" si="105"/>
        <v>0</v>
      </c>
      <c r="I3341" s="6">
        <v>0</v>
      </c>
      <c r="J3341" s="6">
        <v>0</v>
      </c>
      <c r="K3341" s="6">
        <v>0</v>
      </c>
      <c r="L3341" s="6">
        <v>0</v>
      </c>
      <c r="N3341" t="str">
        <f ca="1">EPA_Facilities!AI3341</f>
        <v>Southeast</v>
      </c>
      <c r="O3341">
        <f>EPA_Facilities!AE3341</f>
        <v>0</v>
      </c>
      <c r="P3341" t="str">
        <f ca="1">EPA_Facilities!V3341</f>
        <v>Gas</v>
      </c>
      <c r="Q3341" s="34">
        <f>EPA_Facilities!AG3341</f>
        <v>0</v>
      </c>
    </row>
    <row r="3342" spans="2:17" ht="17.5" thickTop="1" thickBot="1" x14ac:dyDescent="0.55000000000000004">
      <c r="B3342" t="str">
        <f ca="1">EPA_Facilities!G3342</f>
        <v>AL Sandersville Energy Facility</v>
      </c>
      <c r="C3342" s="7">
        <f ca="1">EPA_Facilities!H3342</f>
        <v>55672</v>
      </c>
      <c r="D3342" s="7" t="str">
        <f ca="1">EPA_Facilities!I3342</f>
        <v>CT3</v>
      </c>
      <c r="E3342" s="35" t="s">
        <v>6680</v>
      </c>
      <c r="F3342" s="36">
        <f t="shared" si="104"/>
        <v>0</v>
      </c>
      <c r="G3342" s="35" t="s">
        <v>6680</v>
      </c>
      <c r="H3342" s="38">
        <f t="shared" si="105"/>
        <v>0</v>
      </c>
      <c r="I3342" s="6">
        <v>0</v>
      </c>
      <c r="J3342" s="6">
        <v>0</v>
      </c>
      <c r="K3342" s="6">
        <v>0</v>
      </c>
      <c r="L3342" s="6">
        <v>0</v>
      </c>
      <c r="N3342" t="str">
        <f ca="1">EPA_Facilities!AI3342</f>
        <v>Southeast</v>
      </c>
      <c r="O3342">
        <f>EPA_Facilities!AE3342</f>
        <v>0</v>
      </c>
      <c r="P3342" t="str">
        <f ca="1">EPA_Facilities!V3342</f>
        <v>Gas</v>
      </c>
      <c r="Q3342" s="34">
        <f>EPA_Facilities!AG3342</f>
        <v>0</v>
      </c>
    </row>
    <row r="3343" spans="2:17" ht="17.5" thickTop="1" thickBot="1" x14ac:dyDescent="0.55000000000000004">
      <c r="B3343" t="str">
        <f ca="1">EPA_Facilities!G3343</f>
        <v>AL Sandersville Energy Facility</v>
      </c>
      <c r="C3343" s="7">
        <f ca="1">EPA_Facilities!H3343</f>
        <v>55672</v>
      </c>
      <c r="D3343" s="7" t="str">
        <f ca="1">EPA_Facilities!I3343</f>
        <v>CT4</v>
      </c>
      <c r="E3343" s="35" t="s">
        <v>6680</v>
      </c>
      <c r="F3343" s="36">
        <f t="shared" si="104"/>
        <v>0</v>
      </c>
      <c r="G3343" s="35" t="s">
        <v>6680</v>
      </c>
      <c r="H3343" s="38">
        <f t="shared" si="105"/>
        <v>0</v>
      </c>
      <c r="I3343" s="6">
        <v>0</v>
      </c>
      <c r="J3343" s="6">
        <v>0</v>
      </c>
      <c r="K3343" s="6">
        <v>0</v>
      </c>
      <c r="L3343" s="6">
        <v>0</v>
      </c>
      <c r="N3343" t="str">
        <f ca="1">EPA_Facilities!AI3343</f>
        <v>Southeast</v>
      </c>
      <c r="O3343">
        <f>EPA_Facilities!AE3343</f>
        <v>0</v>
      </c>
      <c r="P3343" t="str">
        <f ca="1">EPA_Facilities!V3343</f>
        <v>Gas</v>
      </c>
      <c r="Q3343" s="34">
        <f>EPA_Facilities!AG3343</f>
        <v>0</v>
      </c>
    </row>
    <row r="3344" spans="2:17" ht="17.5" thickTop="1" thickBot="1" x14ac:dyDescent="0.55000000000000004">
      <c r="B3344" t="str">
        <f ca="1">EPA_Facilities!G3344</f>
        <v>AL Sandersville Energy Facility</v>
      </c>
      <c r="C3344" s="7">
        <f ca="1">EPA_Facilities!H3344</f>
        <v>55672</v>
      </c>
      <c r="D3344" s="7" t="str">
        <f ca="1">EPA_Facilities!I3344</f>
        <v>CT5</v>
      </c>
      <c r="E3344" s="35" t="s">
        <v>6680</v>
      </c>
      <c r="F3344" s="36">
        <f t="shared" si="104"/>
        <v>0</v>
      </c>
      <c r="G3344" s="35" t="s">
        <v>6680</v>
      </c>
      <c r="H3344" s="38">
        <f t="shared" si="105"/>
        <v>0</v>
      </c>
      <c r="I3344" s="6">
        <v>0</v>
      </c>
      <c r="J3344" s="6">
        <v>0</v>
      </c>
      <c r="K3344" s="6">
        <v>0</v>
      </c>
      <c r="L3344" s="6">
        <v>0</v>
      </c>
      <c r="N3344" t="str">
        <f ca="1">EPA_Facilities!AI3344</f>
        <v>Southeast</v>
      </c>
      <c r="O3344">
        <f>EPA_Facilities!AE3344</f>
        <v>0</v>
      </c>
      <c r="P3344" t="str">
        <f ca="1">EPA_Facilities!V3344</f>
        <v>Gas</v>
      </c>
      <c r="Q3344" s="34">
        <f>EPA_Facilities!AG3344</f>
        <v>0</v>
      </c>
    </row>
    <row r="3345" spans="2:17" ht="17.5" thickTop="1" thickBot="1" x14ac:dyDescent="0.55000000000000004">
      <c r="B3345" t="str">
        <f ca="1">EPA_Facilities!G3345</f>
        <v>AL Sandersville Energy Facility</v>
      </c>
      <c r="C3345" s="7">
        <f ca="1">EPA_Facilities!H3345</f>
        <v>55672</v>
      </c>
      <c r="D3345" s="7" t="str">
        <f ca="1">EPA_Facilities!I3345</f>
        <v>CT6</v>
      </c>
      <c r="E3345" s="35" t="s">
        <v>6680</v>
      </c>
      <c r="F3345" s="36">
        <f t="shared" si="104"/>
        <v>0</v>
      </c>
      <c r="G3345" s="35" t="s">
        <v>6680</v>
      </c>
      <c r="H3345" s="38">
        <f t="shared" si="105"/>
        <v>0</v>
      </c>
      <c r="I3345" s="6">
        <v>0</v>
      </c>
      <c r="J3345" s="6">
        <v>0</v>
      </c>
      <c r="K3345" s="6">
        <v>0</v>
      </c>
      <c r="L3345" s="6">
        <v>0</v>
      </c>
      <c r="N3345" t="str">
        <f ca="1">EPA_Facilities!AI3345</f>
        <v>Southeast</v>
      </c>
      <c r="O3345">
        <f>EPA_Facilities!AE3345</f>
        <v>0</v>
      </c>
      <c r="P3345" t="str">
        <f ca="1">EPA_Facilities!V3345</f>
        <v>Gas</v>
      </c>
      <c r="Q3345" s="34">
        <f>EPA_Facilities!AG3345</f>
        <v>0</v>
      </c>
    </row>
    <row r="3346" spans="2:17" ht="17.5" thickTop="1" thickBot="1" x14ac:dyDescent="0.55000000000000004">
      <c r="B3346" t="str">
        <f ca="1">EPA_Facilities!G3346</f>
        <v>AL Sandersville Energy Facility</v>
      </c>
      <c r="C3346" s="7">
        <f ca="1">EPA_Facilities!H3346</f>
        <v>55672</v>
      </c>
      <c r="D3346" s="7" t="str">
        <f ca="1">EPA_Facilities!I3346</f>
        <v>CT7</v>
      </c>
      <c r="E3346" s="35" t="s">
        <v>6680</v>
      </c>
      <c r="F3346" s="36">
        <f t="shared" si="104"/>
        <v>0</v>
      </c>
      <c r="G3346" s="35" t="s">
        <v>6680</v>
      </c>
      <c r="H3346" s="38">
        <f t="shared" si="105"/>
        <v>0</v>
      </c>
      <c r="I3346" s="6">
        <v>0</v>
      </c>
      <c r="J3346" s="6">
        <v>0</v>
      </c>
      <c r="K3346" s="6">
        <v>0</v>
      </c>
      <c r="L3346" s="6">
        <v>0</v>
      </c>
      <c r="N3346" t="str">
        <f ca="1">EPA_Facilities!AI3346</f>
        <v>Southeast</v>
      </c>
      <c r="O3346">
        <f>EPA_Facilities!AE3346</f>
        <v>0</v>
      </c>
      <c r="P3346" t="str">
        <f ca="1">EPA_Facilities!V3346</f>
        <v>Gas</v>
      </c>
      <c r="Q3346" s="34">
        <f>EPA_Facilities!AG3346</f>
        <v>0</v>
      </c>
    </row>
    <row r="3347" spans="2:17" ht="17.5" thickTop="1" thickBot="1" x14ac:dyDescent="0.55000000000000004">
      <c r="B3347" t="str">
        <f ca="1">EPA_Facilities!G3347</f>
        <v>AL Sandersville Energy Facility</v>
      </c>
      <c r="C3347" s="7">
        <f ca="1">EPA_Facilities!H3347</f>
        <v>55672</v>
      </c>
      <c r="D3347" s="7" t="str">
        <f ca="1">EPA_Facilities!I3347</f>
        <v>CT8</v>
      </c>
      <c r="E3347" s="35" t="s">
        <v>6680</v>
      </c>
      <c r="F3347" s="36">
        <f t="shared" si="104"/>
        <v>0</v>
      </c>
      <c r="G3347" s="35" t="s">
        <v>6680</v>
      </c>
      <c r="H3347" s="38">
        <f t="shared" si="105"/>
        <v>0</v>
      </c>
      <c r="I3347" s="6">
        <v>0</v>
      </c>
      <c r="J3347" s="6">
        <v>0</v>
      </c>
      <c r="K3347" s="6">
        <v>0</v>
      </c>
      <c r="L3347" s="6">
        <v>0</v>
      </c>
      <c r="N3347" t="str">
        <f ca="1">EPA_Facilities!AI3347</f>
        <v>Southeast</v>
      </c>
      <c r="O3347">
        <f>EPA_Facilities!AE3347</f>
        <v>0</v>
      </c>
      <c r="P3347" t="str">
        <f ca="1">EPA_Facilities!V3347</f>
        <v>Gas</v>
      </c>
      <c r="Q3347" s="34">
        <f>EPA_Facilities!AG3347</f>
        <v>0</v>
      </c>
    </row>
    <row r="3348" spans="2:17" ht="17.5" thickTop="1" thickBot="1" x14ac:dyDescent="0.55000000000000004">
      <c r="B3348" t="str">
        <f ca="1">EPA_Facilities!G3348</f>
        <v>Walter M. Higgins III Generating Station</v>
      </c>
      <c r="C3348" s="7">
        <f ca="1">EPA_Facilities!H3348</f>
        <v>55687</v>
      </c>
      <c r="D3348" s="7" t="str">
        <f ca="1">EPA_Facilities!I3348</f>
        <v>BHG1</v>
      </c>
      <c r="E3348" s="35" t="s">
        <v>6680</v>
      </c>
      <c r="F3348" s="36">
        <f t="shared" si="104"/>
        <v>0</v>
      </c>
      <c r="G3348" s="35" t="s">
        <v>6680</v>
      </c>
      <c r="H3348" s="38">
        <f t="shared" si="105"/>
        <v>0</v>
      </c>
      <c r="I3348" s="6">
        <v>0</v>
      </c>
      <c r="J3348" s="6">
        <v>0</v>
      </c>
      <c r="K3348" s="6">
        <v>0</v>
      </c>
      <c r="L3348" s="6">
        <v>0</v>
      </c>
      <c r="N3348" t="str">
        <f ca="1">EPA_Facilities!AI3348</f>
        <v>Northwest</v>
      </c>
      <c r="O3348">
        <f>EPA_Facilities!AE3348</f>
        <v>0</v>
      </c>
      <c r="P3348" t="str">
        <f ca="1">EPA_Facilities!V3348</f>
        <v>Gas</v>
      </c>
      <c r="Q3348" s="34">
        <f>EPA_Facilities!AG3348</f>
        <v>0</v>
      </c>
    </row>
    <row r="3349" spans="2:17" ht="17.5" thickTop="1" thickBot="1" x14ac:dyDescent="0.55000000000000004">
      <c r="B3349" t="str">
        <f ca="1">EPA_Facilities!G3349</f>
        <v>Walter M. Higgins III Generating Station</v>
      </c>
      <c r="C3349" s="7">
        <f ca="1">EPA_Facilities!H3349</f>
        <v>55687</v>
      </c>
      <c r="D3349" s="7" t="str">
        <f ca="1">EPA_Facilities!I3349</f>
        <v>BHG2</v>
      </c>
      <c r="E3349" s="35" t="s">
        <v>6680</v>
      </c>
      <c r="F3349" s="36">
        <f t="shared" si="104"/>
        <v>0</v>
      </c>
      <c r="G3349" s="35" t="s">
        <v>6680</v>
      </c>
      <c r="H3349" s="38">
        <f t="shared" si="105"/>
        <v>0</v>
      </c>
      <c r="I3349" s="6">
        <v>0</v>
      </c>
      <c r="J3349" s="6">
        <v>0</v>
      </c>
      <c r="K3349" s="6">
        <v>0</v>
      </c>
      <c r="L3349" s="6">
        <v>0</v>
      </c>
      <c r="N3349" t="str">
        <f ca="1">EPA_Facilities!AI3349</f>
        <v>Northwest</v>
      </c>
      <c r="O3349">
        <f>EPA_Facilities!AE3349</f>
        <v>0</v>
      </c>
      <c r="P3349" t="str">
        <f ca="1">EPA_Facilities!V3349</f>
        <v>Gas</v>
      </c>
      <c r="Q3349" s="34">
        <f>EPA_Facilities!AG3349</f>
        <v>0</v>
      </c>
    </row>
    <row r="3350" spans="2:17" ht="17.5" thickTop="1" thickBot="1" x14ac:dyDescent="0.55000000000000004">
      <c r="B3350" t="str">
        <f ca="1">EPA_Facilities!G3350</f>
        <v>Bethlehem Power Plant</v>
      </c>
      <c r="C3350" s="7">
        <f ca="1">EPA_Facilities!H3350</f>
        <v>55690</v>
      </c>
      <c r="D3350" s="7">
        <f ca="1">EPA_Facilities!I3350</f>
        <v>1</v>
      </c>
      <c r="E3350" s="35" t="s">
        <v>6680</v>
      </c>
      <c r="F3350" s="36">
        <f t="shared" si="104"/>
        <v>0</v>
      </c>
      <c r="G3350" s="35" t="s">
        <v>6680</v>
      </c>
      <c r="H3350" s="38">
        <f t="shared" si="105"/>
        <v>0</v>
      </c>
      <c r="I3350" s="6">
        <v>0</v>
      </c>
      <c r="J3350" s="6">
        <v>0</v>
      </c>
      <c r="K3350" s="6">
        <v>0</v>
      </c>
      <c r="L3350" s="6">
        <v>0</v>
      </c>
      <c r="N3350" t="str">
        <f ca="1">EPA_Facilities!AI3350</f>
        <v>Mid-Atlantic</v>
      </c>
      <c r="O3350">
        <f>EPA_Facilities!AE3350</f>
        <v>0</v>
      </c>
      <c r="P3350" t="str">
        <f ca="1">EPA_Facilities!V3350</f>
        <v>Gas</v>
      </c>
      <c r="Q3350" s="34">
        <f>EPA_Facilities!AG3350</f>
        <v>0</v>
      </c>
    </row>
    <row r="3351" spans="2:17" ht="17.5" thickTop="1" thickBot="1" x14ac:dyDescent="0.55000000000000004">
      <c r="B3351" t="str">
        <f ca="1">EPA_Facilities!G3351</f>
        <v>Bethlehem Power Plant</v>
      </c>
      <c r="C3351" s="7">
        <f ca="1">EPA_Facilities!H3351</f>
        <v>55690</v>
      </c>
      <c r="D3351" s="7">
        <f ca="1">EPA_Facilities!I3351</f>
        <v>2</v>
      </c>
      <c r="E3351" s="35" t="s">
        <v>6680</v>
      </c>
      <c r="F3351" s="36">
        <f t="shared" si="104"/>
        <v>0</v>
      </c>
      <c r="G3351" s="35" t="s">
        <v>6680</v>
      </c>
      <c r="H3351" s="38">
        <f t="shared" si="105"/>
        <v>0</v>
      </c>
      <c r="I3351" s="6">
        <v>0</v>
      </c>
      <c r="J3351" s="6">
        <v>0</v>
      </c>
      <c r="K3351" s="6">
        <v>0</v>
      </c>
      <c r="L3351" s="6">
        <v>0</v>
      </c>
      <c r="N3351" t="str">
        <f ca="1">EPA_Facilities!AI3351</f>
        <v>Mid-Atlantic</v>
      </c>
      <c r="O3351">
        <f>EPA_Facilities!AE3351</f>
        <v>0</v>
      </c>
      <c r="P3351" t="str">
        <f ca="1">EPA_Facilities!V3351</f>
        <v>Gas</v>
      </c>
      <c r="Q3351" s="34">
        <f>EPA_Facilities!AG3351</f>
        <v>0</v>
      </c>
    </row>
    <row r="3352" spans="2:17" ht="17.5" thickTop="1" thickBot="1" x14ac:dyDescent="0.55000000000000004">
      <c r="B3352" t="str">
        <f ca="1">EPA_Facilities!G3352</f>
        <v>Bethlehem Power Plant</v>
      </c>
      <c r="C3352" s="7">
        <f ca="1">EPA_Facilities!H3352</f>
        <v>55690</v>
      </c>
      <c r="D3352" s="7">
        <f ca="1">EPA_Facilities!I3352</f>
        <v>3</v>
      </c>
      <c r="E3352" s="35" t="s">
        <v>6680</v>
      </c>
      <c r="F3352" s="36">
        <f t="shared" si="104"/>
        <v>0</v>
      </c>
      <c r="G3352" s="35" t="s">
        <v>6680</v>
      </c>
      <c r="H3352" s="38">
        <f t="shared" si="105"/>
        <v>0</v>
      </c>
      <c r="I3352" s="6">
        <v>0</v>
      </c>
      <c r="J3352" s="6">
        <v>0</v>
      </c>
      <c r="K3352" s="6">
        <v>0</v>
      </c>
      <c r="L3352" s="6">
        <v>0</v>
      </c>
      <c r="N3352" t="str">
        <f ca="1">EPA_Facilities!AI3352</f>
        <v>Mid-Atlantic</v>
      </c>
      <c r="O3352">
        <f>EPA_Facilities!AE3352</f>
        <v>0</v>
      </c>
      <c r="P3352" t="str">
        <f ca="1">EPA_Facilities!V3352</f>
        <v>Gas</v>
      </c>
      <c r="Q3352" s="34">
        <f>EPA_Facilities!AG3352</f>
        <v>0</v>
      </c>
    </row>
    <row r="3353" spans="2:17" ht="17.5" thickTop="1" thickBot="1" x14ac:dyDescent="0.55000000000000004">
      <c r="B3353" t="str">
        <f ca="1">EPA_Facilities!G3353</f>
        <v>Bethlehem Power Plant</v>
      </c>
      <c r="C3353" s="7">
        <f ca="1">EPA_Facilities!H3353</f>
        <v>55690</v>
      </c>
      <c r="D3353" s="7">
        <f ca="1">EPA_Facilities!I3353</f>
        <v>5</v>
      </c>
      <c r="E3353" s="35" t="s">
        <v>6680</v>
      </c>
      <c r="F3353" s="36">
        <f t="shared" si="104"/>
        <v>0</v>
      </c>
      <c r="G3353" s="35" t="s">
        <v>6680</v>
      </c>
      <c r="H3353" s="38">
        <f t="shared" si="105"/>
        <v>0</v>
      </c>
      <c r="I3353" s="6">
        <v>0</v>
      </c>
      <c r="J3353" s="6">
        <v>0</v>
      </c>
      <c r="K3353" s="6">
        <v>0</v>
      </c>
      <c r="L3353" s="6">
        <v>0</v>
      </c>
      <c r="N3353" t="str">
        <f ca="1">EPA_Facilities!AI3353</f>
        <v>Mid-Atlantic</v>
      </c>
      <c r="O3353">
        <f>EPA_Facilities!AE3353</f>
        <v>0</v>
      </c>
      <c r="P3353" t="str">
        <f ca="1">EPA_Facilities!V3353</f>
        <v>Gas</v>
      </c>
      <c r="Q3353" s="34">
        <f>EPA_Facilities!AG3353</f>
        <v>0</v>
      </c>
    </row>
    <row r="3354" spans="2:17" ht="17.5" thickTop="1" thickBot="1" x14ac:dyDescent="0.55000000000000004">
      <c r="B3354" t="str">
        <f ca="1">EPA_Facilities!G3354</f>
        <v>Bethlehem Power Plant</v>
      </c>
      <c r="C3354" s="7">
        <f ca="1">EPA_Facilities!H3354</f>
        <v>55690</v>
      </c>
      <c r="D3354" s="7">
        <f ca="1">EPA_Facilities!I3354</f>
        <v>6</v>
      </c>
      <c r="E3354" s="35" t="s">
        <v>6680</v>
      </c>
      <c r="F3354" s="36">
        <f t="shared" si="104"/>
        <v>0</v>
      </c>
      <c r="G3354" s="35" t="s">
        <v>6680</v>
      </c>
      <c r="H3354" s="38">
        <f t="shared" si="105"/>
        <v>0</v>
      </c>
      <c r="I3354" s="6">
        <v>0</v>
      </c>
      <c r="J3354" s="6">
        <v>0</v>
      </c>
      <c r="K3354" s="6">
        <v>0</v>
      </c>
      <c r="L3354" s="6">
        <v>0</v>
      </c>
      <c r="N3354" t="str">
        <f ca="1">EPA_Facilities!AI3354</f>
        <v>Mid-Atlantic</v>
      </c>
      <c r="O3354">
        <f>EPA_Facilities!AE3354</f>
        <v>0</v>
      </c>
      <c r="P3354" t="str">
        <f ca="1">EPA_Facilities!V3354</f>
        <v>Gas</v>
      </c>
      <c r="Q3354" s="34">
        <f>EPA_Facilities!AG3354</f>
        <v>0</v>
      </c>
    </row>
    <row r="3355" spans="2:17" ht="17.5" thickTop="1" thickBot="1" x14ac:dyDescent="0.55000000000000004">
      <c r="B3355" t="str">
        <f ca="1">EPA_Facilities!G3355</f>
        <v>Bethlehem Power Plant</v>
      </c>
      <c r="C3355" s="7">
        <f ca="1">EPA_Facilities!H3355</f>
        <v>55690</v>
      </c>
      <c r="D3355" s="7">
        <f ca="1">EPA_Facilities!I3355</f>
        <v>7</v>
      </c>
      <c r="E3355" s="35" t="s">
        <v>6680</v>
      </c>
      <c r="F3355" s="36">
        <f t="shared" si="104"/>
        <v>0</v>
      </c>
      <c r="G3355" s="35" t="s">
        <v>6680</v>
      </c>
      <c r="H3355" s="38">
        <f t="shared" si="105"/>
        <v>0</v>
      </c>
      <c r="I3355" s="6">
        <v>0</v>
      </c>
      <c r="J3355" s="6">
        <v>0</v>
      </c>
      <c r="K3355" s="6">
        <v>0</v>
      </c>
      <c r="L3355" s="6">
        <v>0</v>
      </c>
      <c r="N3355" t="str">
        <f ca="1">EPA_Facilities!AI3355</f>
        <v>Mid-Atlantic</v>
      </c>
      <c r="O3355">
        <f>EPA_Facilities!AE3355</f>
        <v>0</v>
      </c>
      <c r="P3355" t="str">
        <f ca="1">EPA_Facilities!V3355</f>
        <v>Gas</v>
      </c>
      <c r="Q3355" s="34">
        <f>EPA_Facilities!AG3355</f>
        <v>0</v>
      </c>
    </row>
    <row r="3356" spans="2:17" ht="17.5" thickTop="1" thickBot="1" x14ac:dyDescent="0.55000000000000004">
      <c r="B3356" t="str">
        <f ca="1">EPA_Facilities!G3356</f>
        <v>Ackerman Combined Cycle Plant</v>
      </c>
      <c r="C3356" s="7">
        <f ca="1">EPA_Facilities!H3356</f>
        <v>55694</v>
      </c>
      <c r="D3356" s="7" t="str">
        <f ca="1">EPA_Facilities!I3356</f>
        <v>AA-001</v>
      </c>
      <c r="E3356" s="35" t="s">
        <v>6680</v>
      </c>
      <c r="F3356" s="36">
        <f t="shared" si="104"/>
        <v>0</v>
      </c>
      <c r="G3356" s="35" t="s">
        <v>6680</v>
      </c>
      <c r="H3356" s="38">
        <f t="shared" si="105"/>
        <v>0</v>
      </c>
      <c r="I3356" s="6">
        <v>0</v>
      </c>
      <c r="J3356" s="6">
        <v>0</v>
      </c>
      <c r="K3356" s="6">
        <v>0</v>
      </c>
      <c r="L3356" s="6">
        <v>0</v>
      </c>
      <c r="N3356" t="str">
        <f ca="1">EPA_Facilities!AI3356</f>
        <v>Tennessee</v>
      </c>
      <c r="O3356">
        <f>EPA_Facilities!AE3356</f>
        <v>0</v>
      </c>
      <c r="P3356" t="str">
        <f ca="1">EPA_Facilities!V3356</f>
        <v>Gas</v>
      </c>
      <c r="Q3356" s="34">
        <f>EPA_Facilities!AG3356</f>
        <v>0</v>
      </c>
    </row>
    <row r="3357" spans="2:17" ht="17.5" thickTop="1" thickBot="1" x14ac:dyDescent="0.55000000000000004">
      <c r="B3357" t="str">
        <f ca="1">EPA_Facilities!G3357</f>
        <v>Ackerman Combined Cycle Plant</v>
      </c>
      <c r="C3357" s="7">
        <f ca="1">EPA_Facilities!H3357</f>
        <v>55694</v>
      </c>
      <c r="D3357" s="7" t="str">
        <f ca="1">EPA_Facilities!I3357</f>
        <v>AA-002</v>
      </c>
      <c r="E3357" s="35" t="s">
        <v>6680</v>
      </c>
      <c r="F3357" s="36">
        <f t="shared" si="104"/>
        <v>0</v>
      </c>
      <c r="G3357" s="35" t="s">
        <v>6680</v>
      </c>
      <c r="H3357" s="38">
        <f t="shared" si="105"/>
        <v>0</v>
      </c>
      <c r="I3357" s="6">
        <v>0</v>
      </c>
      <c r="J3357" s="6">
        <v>0</v>
      </c>
      <c r="K3357" s="6">
        <v>0</v>
      </c>
      <c r="L3357" s="6">
        <v>0</v>
      </c>
      <c r="N3357" t="str">
        <f ca="1">EPA_Facilities!AI3357</f>
        <v>Tennessee</v>
      </c>
      <c r="O3357">
        <f>EPA_Facilities!AE3357</f>
        <v>0</v>
      </c>
      <c r="P3357" t="str">
        <f ca="1">EPA_Facilities!V3357</f>
        <v>Gas</v>
      </c>
      <c r="Q3357" s="34">
        <f>EPA_Facilities!AG3357</f>
        <v>0</v>
      </c>
    </row>
    <row r="3358" spans="2:17" ht="17.5" thickTop="1" thickBot="1" x14ac:dyDescent="0.55000000000000004">
      <c r="B3358" t="str">
        <f ca="1">EPA_Facilities!G3358</f>
        <v>Hanford Energy Park Peaker</v>
      </c>
      <c r="C3358" s="7">
        <f ca="1">EPA_Facilities!H3358</f>
        <v>55698</v>
      </c>
      <c r="D3358" s="7" t="str">
        <f ca="1">EPA_Facilities!I3358</f>
        <v>HEP1</v>
      </c>
      <c r="E3358" s="35" t="s">
        <v>6680</v>
      </c>
      <c r="F3358" s="36">
        <f t="shared" si="104"/>
        <v>0</v>
      </c>
      <c r="G3358" s="35" t="s">
        <v>6680</v>
      </c>
      <c r="H3358" s="38">
        <f t="shared" si="105"/>
        <v>0</v>
      </c>
      <c r="I3358" s="6">
        <v>0</v>
      </c>
      <c r="J3358" s="6">
        <v>0</v>
      </c>
      <c r="K3358" s="6">
        <v>0</v>
      </c>
      <c r="L3358" s="6">
        <v>0</v>
      </c>
      <c r="N3358" t="str">
        <f ca="1">EPA_Facilities!AI3358</f>
        <v>California</v>
      </c>
      <c r="O3358">
        <f>EPA_Facilities!AE3358</f>
        <v>0</v>
      </c>
      <c r="P3358" t="str">
        <f ca="1">EPA_Facilities!V3358</f>
        <v>Gas</v>
      </c>
      <c r="Q3358" s="34">
        <f>EPA_Facilities!AG3358</f>
        <v>0</v>
      </c>
    </row>
    <row r="3359" spans="2:17" ht="17.5" thickTop="1" thickBot="1" x14ac:dyDescent="0.55000000000000004">
      <c r="B3359" t="str">
        <f ca="1">EPA_Facilities!G3359</f>
        <v>Hanford Energy Park Peaker</v>
      </c>
      <c r="C3359" s="7">
        <f ca="1">EPA_Facilities!H3359</f>
        <v>55698</v>
      </c>
      <c r="D3359" s="7" t="str">
        <f ca="1">EPA_Facilities!I3359</f>
        <v>HEP2</v>
      </c>
      <c r="E3359" s="35" t="s">
        <v>6680</v>
      </c>
      <c r="F3359" s="36">
        <f t="shared" si="104"/>
        <v>0</v>
      </c>
      <c r="G3359" s="35" t="s">
        <v>6680</v>
      </c>
      <c r="H3359" s="38">
        <f t="shared" si="105"/>
        <v>0</v>
      </c>
      <c r="I3359" s="6">
        <v>0</v>
      </c>
      <c r="J3359" s="6">
        <v>0</v>
      </c>
      <c r="K3359" s="6">
        <v>0</v>
      </c>
      <c r="L3359" s="6">
        <v>0</v>
      </c>
      <c r="N3359" t="str">
        <f ca="1">EPA_Facilities!AI3359</f>
        <v>California</v>
      </c>
      <c r="O3359">
        <f>EPA_Facilities!AE3359</f>
        <v>0</v>
      </c>
      <c r="P3359" t="str">
        <f ca="1">EPA_Facilities!V3359</f>
        <v>Gas</v>
      </c>
      <c r="Q3359" s="34">
        <f>EPA_Facilities!AG3359</f>
        <v>0</v>
      </c>
    </row>
    <row r="3360" spans="2:17" ht="17.5" thickTop="1" thickBot="1" x14ac:dyDescent="0.55000000000000004">
      <c r="B3360" t="str">
        <f ca="1">EPA_Facilities!G3360</f>
        <v>Bayswater Peaking Facility</v>
      </c>
      <c r="C3360" s="7">
        <f ca="1">EPA_Facilities!H3360</f>
        <v>55699</v>
      </c>
      <c r="D3360" s="7">
        <f ca="1">EPA_Facilities!I3360</f>
        <v>1</v>
      </c>
      <c r="E3360" s="35" t="s">
        <v>6680</v>
      </c>
      <c r="F3360" s="36">
        <f t="shared" si="104"/>
        <v>0</v>
      </c>
      <c r="G3360" s="35" t="s">
        <v>6680</v>
      </c>
      <c r="H3360" s="38">
        <f t="shared" si="105"/>
        <v>0</v>
      </c>
      <c r="I3360" s="6">
        <v>0</v>
      </c>
      <c r="J3360" s="6">
        <v>0</v>
      </c>
      <c r="K3360" s="6">
        <v>0</v>
      </c>
      <c r="L3360" s="6">
        <v>0</v>
      </c>
      <c r="N3360" t="str">
        <f ca="1">EPA_Facilities!AI3360</f>
        <v>New York</v>
      </c>
      <c r="O3360">
        <f>EPA_Facilities!AE3360</f>
        <v>0</v>
      </c>
      <c r="P3360" t="str">
        <f ca="1">EPA_Facilities!V3360</f>
        <v>Gas</v>
      </c>
      <c r="Q3360" s="34">
        <f>EPA_Facilities!AG3360</f>
        <v>0</v>
      </c>
    </row>
    <row r="3361" spans="2:17" ht="17.5" thickTop="1" thickBot="1" x14ac:dyDescent="0.55000000000000004">
      <c r="B3361" t="str">
        <f ca="1">EPA_Facilities!G3361</f>
        <v>Bayswater Peaking Facility</v>
      </c>
      <c r="C3361" s="7">
        <f ca="1">EPA_Facilities!H3361</f>
        <v>55699</v>
      </c>
      <c r="D3361" s="7">
        <f ca="1">EPA_Facilities!I3361</f>
        <v>2</v>
      </c>
      <c r="E3361" s="35" t="s">
        <v>6680</v>
      </c>
      <c r="F3361" s="36">
        <f t="shared" si="104"/>
        <v>0</v>
      </c>
      <c r="G3361" s="35" t="s">
        <v>6680</v>
      </c>
      <c r="H3361" s="38">
        <f t="shared" si="105"/>
        <v>0</v>
      </c>
      <c r="I3361" s="6">
        <v>0</v>
      </c>
      <c r="J3361" s="6">
        <v>0</v>
      </c>
      <c r="K3361" s="6">
        <v>0</v>
      </c>
      <c r="L3361" s="6">
        <v>0</v>
      </c>
      <c r="N3361" t="str">
        <f ca="1">EPA_Facilities!AI3361</f>
        <v>New York</v>
      </c>
      <c r="O3361">
        <f>EPA_Facilities!AE3361</f>
        <v>0</v>
      </c>
      <c r="P3361" t="str">
        <f ca="1">EPA_Facilities!V3361</f>
        <v>Oil</v>
      </c>
      <c r="Q3361" s="34">
        <f>EPA_Facilities!AG3361</f>
        <v>0</v>
      </c>
    </row>
    <row r="3362" spans="2:17" ht="17.5" thickTop="1" thickBot="1" x14ac:dyDescent="0.55000000000000004">
      <c r="B3362" t="str">
        <f ca="1">EPA_Facilities!G3362</f>
        <v>Mint Farm Generating Station</v>
      </c>
      <c r="C3362" s="7">
        <f ca="1">EPA_Facilities!H3362</f>
        <v>55700</v>
      </c>
      <c r="D3362" s="7" t="str">
        <f ca="1">EPA_Facilities!I3362</f>
        <v>CTG1</v>
      </c>
      <c r="E3362" s="35" t="s">
        <v>6680</v>
      </c>
      <c r="F3362" s="36">
        <f t="shared" si="104"/>
        <v>0</v>
      </c>
      <c r="G3362" s="35" t="s">
        <v>6680</v>
      </c>
      <c r="H3362" s="38">
        <f t="shared" si="105"/>
        <v>0</v>
      </c>
      <c r="I3362" s="6">
        <v>0</v>
      </c>
      <c r="J3362" s="6">
        <v>0</v>
      </c>
      <c r="K3362" s="6">
        <v>0</v>
      </c>
      <c r="L3362" s="6">
        <v>0</v>
      </c>
      <c r="N3362" t="str">
        <f ca="1">EPA_Facilities!AI3362</f>
        <v>Northwest</v>
      </c>
      <c r="O3362">
        <f>EPA_Facilities!AE3362</f>
        <v>0</v>
      </c>
      <c r="P3362" t="str">
        <f ca="1">EPA_Facilities!V3362</f>
        <v>Gas</v>
      </c>
      <c r="Q3362" s="34">
        <f>EPA_Facilities!AG3362</f>
        <v>0</v>
      </c>
    </row>
    <row r="3363" spans="2:17" ht="17.5" thickTop="1" thickBot="1" x14ac:dyDescent="0.55000000000000004">
      <c r="B3363" t="str">
        <f ca="1">EPA_Facilities!G3363</f>
        <v>Fremont Energy Center</v>
      </c>
      <c r="C3363" s="7">
        <f ca="1">EPA_Facilities!H3363</f>
        <v>55701</v>
      </c>
      <c r="D3363" s="7" t="str">
        <f ca="1">EPA_Facilities!I3363</f>
        <v>CT01</v>
      </c>
      <c r="E3363" s="35" t="s">
        <v>6680</v>
      </c>
      <c r="F3363" s="36">
        <f t="shared" si="104"/>
        <v>0</v>
      </c>
      <c r="G3363" s="35" t="s">
        <v>6680</v>
      </c>
      <c r="H3363" s="38">
        <f t="shared" si="105"/>
        <v>0</v>
      </c>
      <c r="I3363" s="6">
        <v>0</v>
      </c>
      <c r="J3363" s="6">
        <v>0</v>
      </c>
      <c r="K3363" s="6">
        <v>0</v>
      </c>
      <c r="L3363" s="6">
        <v>0</v>
      </c>
      <c r="N3363" t="str">
        <f ca="1">EPA_Facilities!AI3363</f>
        <v>Mid-Atlantic</v>
      </c>
      <c r="O3363">
        <f>EPA_Facilities!AE3363</f>
        <v>0</v>
      </c>
      <c r="P3363" t="str">
        <f ca="1">EPA_Facilities!V3363</f>
        <v>Gas</v>
      </c>
      <c r="Q3363" s="34">
        <f>EPA_Facilities!AG3363</f>
        <v>0</v>
      </c>
    </row>
    <row r="3364" spans="2:17" ht="17.5" thickTop="1" thickBot="1" x14ac:dyDescent="0.55000000000000004">
      <c r="B3364" t="str">
        <f ca="1">EPA_Facilities!G3364</f>
        <v>Fremont Energy Center</v>
      </c>
      <c r="C3364" s="7">
        <f ca="1">EPA_Facilities!H3364</f>
        <v>55701</v>
      </c>
      <c r="D3364" s="7" t="str">
        <f ca="1">EPA_Facilities!I3364</f>
        <v>CT02</v>
      </c>
      <c r="E3364" s="35" t="s">
        <v>6680</v>
      </c>
      <c r="F3364" s="36">
        <f t="shared" si="104"/>
        <v>0</v>
      </c>
      <c r="G3364" s="35" t="s">
        <v>6680</v>
      </c>
      <c r="H3364" s="38">
        <f t="shared" si="105"/>
        <v>0</v>
      </c>
      <c r="I3364" s="6">
        <v>0</v>
      </c>
      <c r="J3364" s="6">
        <v>0</v>
      </c>
      <c r="K3364" s="6">
        <v>0</v>
      </c>
      <c r="L3364" s="6">
        <v>0</v>
      </c>
      <c r="N3364" t="str">
        <f ca="1">EPA_Facilities!AI3364</f>
        <v>Mid-Atlantic</v>
      </c>
      <c r="O3364">
        <f>EPA_Facilities!AE3364</f>
        <v>0</v>
      </c>
      <c r="P3364" t="str">
        <f ca="1">EPA_Facilities!V3364</f>
        <v>Gas</v>
      </c>
      <c r="Q3364" s="34">
        <f>EPA_Facilities!AG3364</f>
        <v>0</v>
      </c>
    </row>
    <row r="3365" spans="2:17" ht="17.5" thickTop="1" thickBot="1" x14ac:dyDescent="0.55000000000000004">
      <c r="B3365" t="str">
        <f ca="1">EPA_Facilities!G3365</f>
        <v>Valero Refining Company-Tennessee, LLC</v>
      </c>
      <c r="C3365" s="7">
        <f ca="1">EPA_Facilities!H3365</f>
        <v>55703</v>
      </c>
      <c r="D3365" s="7" t="str">
        <f ca="1">EPA_Facilities!I3365</f>
        <v>P049</v>
      </c>
      <c r="E3365" s="35" t="s">
        <v>6680</v>
      </c>
      <c r="F3365" s="36">
        <f t="shared" si="104"/>
        <v>0</v>
      </c>
      <c r="G3365" s="35" t="s">
        <v>6680</v>
      </c>
      <c r="H3365" s="38">
        <f t="shared" si="105"/>
        <v>0</v>
      </c>
      <c r="I3365" s="6">
        <v>0</v>
      </c>
      <c r="J3365" s="6">
        <v>0</v>
      </c>
      <c r="K3365" s="6">
        <v>0</v>
      </c>
      <c r="L3365" s="6">
        <v>0</v>
      </c>
      <c r="N3365" t="str">
        <f ca="1">EPA_Facilities!AI3365</f>
        <v>Tennessee</v>
      </c>
      <c r="O3365">
        <f>EPA_Facilities!AE3365</f>
        <v>0</v>
      </c>
      <c r="P3365" t="str">
        <f ca="1">EPA_Facilities!V3365</f>
        <v>Gas</v>
      </c>
      <c r="Q3365" s="34">
        <f>EPA_Facilities!AG3365</f>
        <v>0</v>
      </c>
    </row>
    <row r="3366" spans="2:17" ht="17.5" thickTop="1" thickBot="1" x14ac:dyDescent="0.55000000000000004">
      <c r="B3366" t="str">
        <f ca="1">EPA_Facilities!G3366</f>
        <v>Choctaw County</v>
      </c>
      <c r="C3366" s="7">
        <f ca="1">EPA_Facilities!H3366</f>
        <v>55706</v>
      </c>
      <c r="D3366" s="7" t="str">
        <f ca="1">EPA_Facilities!I3366</f>
        <v>CTG1</v>
      </c>
      <c r="E3366" s="35" t="s">
        <v>6680</v>
      </c>
      <c r="F3366" s="36">
        <f t="shared" si="104"/>
        <v>0</v>
      </c>
      <c r="G3366" s="35" t="s">
        <v>6680</v>
      </c>
      <c r="H3366" s="38">
        <f t="shared" si="105"/>
        <v>0</v>
      </c>
      <c r="I3366" s="6">
        <v>0</v>
      </c>
      <c r="J3366" s="6">
        <v>0</v>
      </c>
      <c r="K3366" s="6">
        <v>0</v>
      </c>
      <c r="L3366" s="6">
        <v>0</v>
      </c>
      <c r="N3366" t="str">
        <f ca="1">EPA_Facilities!AI3366</f>
        <v>Tennessee</v>
      </c>
      <c r="O3366">
        <f>EPA_Facilities!AE3366</f>
        <v>0</v>
      </c>
      <c r="P3366" t="str">
        <f ca="1">EPA_Facilities!V3366</f>
        <v>Gas</v>
      </c>
      <c r="Q3366" s="34">
        <f>EPA_Facilities!AG3366</f>
        <v>0</v>
      </c>
    </row>
    <row r="3367" spans="2:17" ht="17.5" thickTop="1" thickBot="1" x14ac:dyDescent="0.55000000000000004">
      <c r="B3367" t="str">
        <f ca="1">EPA_Facilities!G3367</f>
        <v>Choctaw County</v>
      </c>
      <c r="C3367" s="7">
        <f ca="1">EPA_Facilities!H3367</f>
        <v>55706</v>
      </c>
      <c r="D3367" s="7" t="str">
        <f ca="1">EPA_Facilities!I3367</f>
        <v>CTG2</v>
      </c>
      <c r="E3367" s="35" t="s">
        <v>6680</v>
      </c>
      <c r="F3367" s="36">
        <f t="shared" si="104"/>
        <v>0</v>
      </c>
      <c r="G3367" s="35" t="s">
        <v>6680</v>
      </c>
      <c r="H3367" s="38">
        <f t="shared" si="105"/>
        <v>0</v>
      </c>
      <c r="I3367" s="6">
        <v>0</v>
      </c>
      <c r="J3367" s="6">
        <v>0</v>
      </c>
      <c r="K3367" s="6">
        <v>0</v>
      </c>
      <c r="L3367" s="6">
        <v>0</v>
      </c>
      <c r="N3367" t="str">
        <f ca="1">EPA_Facilities!AI3367</f>
        <v>Tennessee</v>
      </c>
      <c r="O3367">
        <f>EPA_Facilities!AE3367</f>
        <v>0</v>
      </c>
      <c r="P3367" t="str">
        <f ca="1">EPA_Facilities!V3367</f>
        <v>Gas</v>
      </c>
      <c r="Q3367" s="34">
        <f>EPA_Facilities!AG3367</f>
        <v>0</v>
      </c>
    </row>
    <row r="3368" spans="2:17" ht="17.5" thickTop="1" thickBot="1" x14ac:dyDescent="0.55000000000000004">
      <c r="B3368" t="str">
        <f ca="1">EPA_Facilities!G3368</f>
        <v>Choctaw County</v>
      </c>
      <c r="C3368" s="7">
        <f ca="1">EPA_Facilities!H3368</f>
        <v>55706</v>
      </c>
      <c r="D3368" s="7" t="str">
        <f ca="1">EPA_Facilities!I3368</f>
        <v>CTG3</v>
      </c>
      <c r="E3368" s="35" t="s">
        <v>6680</v>
      </c>
      <c r="F3368" s="36">
        <f t="shared" si="104"/>
        <v>0</v>
      </c>
      <c r="G3368" s="35" t="s">
        <v>6680</v>
      </c>
      <c r="H3368" s="38">
        <f t="shared" si="105"/>
        <v>0</v>
      </c>
      <c r="I3368" s="6">
        <v>0</v>
      </c>
      <c r="J3368" s="6">
        <v>0</v>
      </c>
      <c r="K3368" s="6">
        <v>0</v>
      </c>
      <c r="L3368" s="6">
        <v>0</v>
      </c>
      <c r="N3368" t="str">
        <f ca="1">EPA_Facilities!AI3368</f>
        <v>Tennessee</v>
      </c>
      <c r="O3368">
        <f>EPA_Facilities!AE3368</f>
        <v>0</v>
      </c>
      <c r="P3368" t="str">
        <f ca="1">EPA_Facilities!V3368</f>
        <v>Gas</v>
      </c>
      <c r="Q3368" s="34">
        <f>EPA_Facilities!AG3368</f>
        <v>0</v>
      </c>
    </row>
    <row r="3369" spans="2:17" ht="17.5" thickTop="1" thickBot="1" x14ac:dyDescent="0.55000000000000004">
      <c r="B3369" t="str">
        <f ca="1">EPA_Facilities!G3369</f>
        <v>Nacogdoches Generating Facility</v>
      </c>
      <c r="C3369" s="7">
        <f ca="1">EPA_Facilities!H3369</f>
        <v>55708</v>
      </c>
      <c r="D3369" s="7" t="str">
        <f ca="1">EPA_Facilities!I3369</f>
        <v>BFB-1</v>
      </c>
      <c r="E3369" s="35" t="s">
        <v>6680</v>
      </c>
      <c r="F3369" s="36">
        <f t="shared" si="104"/>
        <v>0</v>
      </c>
      <c r="G3369" s="35" t="s">
        <v>6680</v>
      </c>
      <c r="H3369" s="38">
        <f t="shared" si="105"/>
        <v>0</v>
      </c>
      <c r="I3369" s="6">
        <v>0</v>
      </c>
      <c r="J3369" s="6">
        <v>0</v>
      </c>
      <c r="K3369" s="6">
        <v>0</v>
      </c>
      <c r="L3369" s="6">
        <v>0</v>
      </c>
      <c r="N3369" t="str">
        <f ca="1">EPA_Facilities!AI3369</f>
        <v>Texas</v>
      </c>
      <c r="O3369">
        <f>EPA_Facilities!AE3369</f>
        <v>0</v>
      </c>
      <c r="P3369" t="str">
        <f ca="1">EPA_Facilities!V3369</f>
        <v>Other</v>
      </c>
      <c r="Q3369" s="34">
        <f>EPA_Facilities!AG3369</f>
        <v>0</v>
      </c>
    </row>
    <row r="3370" spans="2:17" ht="17.5" thickTop="1" thickBot="1" x14ac:dyDescent="0.55000000000000004">
      <c r="B3370" t="str">
        <f ca="1">EPA_Facilities!G3370</f>
        <v>Springdale Generating Station (55710)</v>
      </c>
      <c r="C3370" s="7">
        <f ca="1">EPA_Facilities!H3370</f>
        <v>55710</v>
      </c>
      <c r="D3370" s="7">
        <f ca="1">EPA_Facilities!I3370</f>
        <v>3</v>
      </c>
      <c r="E3370" s="35" t="s">
        <v>6680</v>
      </c>
      <c r="F3370" s="36">
        <f t="shared" si="104"/>
        <v>0</v>
      </c>
      <c r="G3370" s="35" t="s">
        <v>6680</v>
      </c>
      <c r="H3370" s="38">
        <f t="shared" si="105"/>
        <v>0</v>
      </c>
      <c r="I3370" s="6">
        <v>0</v>
      </c>
      <c r="J3370" s="6">
        <v>0</v>
      </c>
      <c r="K3370" s="6">
        <v>0</v>
      </c>
      <c r="L3370" s="6">
        <v>0</v>
      </c>
      <c r="N3370" t="str">
        <f ca="1">EPA_Facilities!AI3370</f>
        <v>Mid-Atlantic</v>
      </c>
      <c r="O3370">
        <f>EPA_Facilities!AE3370</f>
        <v>0</v>
      </c>
      <c r="P3370" t="str">
        <f ca="1">EPA_Facilities!V3370</f>
        <v>Gas</v>
      </c>
      <c r="Q3370" s="34">
        <f>EPA_Facilities!AG3370</f>
        <v>0</v>
      </c>
    </row>
    <row r="3371" spans="2:17" ht="17.5" thickTop="1" thickBot="1" x14ac:dyDescent="0.55000000000000004">
      <c r="B3371" t="str">
        <f ca="1">EPA_Facilities!G3371</f>
        <v>Springdale Generating Station (55710)</v>
      </c>
      <c r="C3371" s="7">
        <f ca="1">EPA_Facilities!H3371</f>
        <v>55710</v>
      </c>
      <c r="D3371" s="7">
        <f ca="1">EPA_Facilities!I3371</f>
        <v>4</v>
      </c>
      <c r="E3371" s="35" t="s">
        <v>6680</v>
      </c>
      <c r="F3371" s="36">
        <f t="shared" si="104"/>
        <v>0</v>
      </c>
      <c r="G3371" s="35" t="s">
        <v>6680</v>
      </c>
      <c r="H3371" s="38">
        <f t="shared" si="105"/>
        <v>0</v>
      </c>
      <c r="I3371" s="6">
        <v>0</v>
      </c>
      <c r="J3371" s="6">
        <v>0</v>
      </c>
      <c r="K3371" s="6">
        <v>0</v>
      </c>
      <c r="L3371" s="6">
        <v>0</v>
      </c>
      <c r="N3371" t="str">
        <f ca="1">EPA_Facilities!AI3371</f>
        <v>Mid-Atlantic</v>
      </c>
      <c r="O3371">
        <f>EPA_Facilities!AE3371</f>
        <v>0</v>
      </c>
      <c r="P3371" t="str">
        <f ca="1">EPA_Facilities!V3371</f>
        <v>Gas</v>
      </c>
      <c r="Q3371" s="34">
        <f>EPA_Facilities!AG3371</f>
        <v>0</v>
      </c>
    </row>
    <row r="3372" spans="2:17" ht="17.5" thickTop="1" thickBot="1" x14ac:dyDescent="0.55000000000000004">
      <c r="B3372" t="str">
        <f ca="1">EPA_Facilities!G3372</f>
        <v>Magnet Cove Generating Station</v>
      </c>
      <c r="C3372" s="7">
        <f ca="1">EPA_Facilities!H3372</f>
        <v>55714</v>
      </c>
      <c r="D3372" s="7" t="str">
        <f ca="1">EPA_Facilities!I3372</f>
        <v>SN-01</v>
      </c>
      <c r="E3372" s="35" t="s">
        <v>6680</v>
      </c>
      <c r="F3372" s="36">
        <f t="shared" si="104"/>
        <v>0</v>
      </c>
      <c r="G3372" s="35" t="s">
        <v>6680</v>
      </c>
      <c r="H3372" s="38">
        <f t="shared" si="105"/>
        <v>0</v>
      </c>
      <c r="I3372" s="6">
        <v>0</v>
      </c>
      <c r="J3372" s="6">
        <v>0</v>
      </c>
      <c r="K3372" s="6">
        <v>0</v>
      </c>
      <c r="L3372" s="6">
        <v>0</v>
      </c>
      <c r="N3372" t="str">
        <f ca="1">EPA_Facilities!AI3372</f>
        <v>Midwest</v>
      </c>
      <c r="O3372">
        <f>EPA_Facilities!AE3372</f>
        <v>0</v>
      </c>
      <c r="P3372" t="str">
        <f ca="1">EPA_Facilities!V3372</f>
        <v>Gas</v>
      </c>
      <c r="Q3372" s="34">
        <f>EPA_Facilities!AG3372</f>
        <v>0</v>
      </c>
    </row>
    <row r="3373" spans="2:17" ht="17.5" thickTop="1" thickBot="1" x14ac:dyDescent="0.55000000000000004">
      <c r="B3373" t="str">
        <f ca="1">EPA_Facilities!G3373</f>
        <v>Magnet Cove Generating Station</v>
      </c>
      <c r="C3373" s="7">
        <f ca="1">EPA_Facilities!H3373</f>
        <v>55714</v>
      </c>
      <c r="D3373" s="7" t="str">
        <f ca="1">EPA_Facilities!I3373</f>
        <v>SN-02</v>
      </c>
      <c r="E3373" s="35" t="s">
        <v>6680</v>
      </c>
      <c r="F3373" s="36">
        <f t="shared" si="104"/>
        <v>0</v>
      </c>
      <c r="G3373" s="35" t="s">
        <v>6680</v>
      </c>
      <c r="H3373" s="38">
        <f t="shared" si="105"/>
        <v>0</v>
      </c>
      <c r="I3373" s="6">
        <v>0</v>
      </c>
      <c r="J3373" s="6">
        <v>0</v>
      </c>
      <c r="K3373" s="6">
        <v>0</v>
      </c>
      <c r="L3373" s="6">
        <v>0</v>
      </c>
      <c r="N3373" t="str">
        <f ca="1">EPA_Facilities!AI3373</f>
        <v>Midwest</v>
      </c>
      <c r="O3373">
        <f>EPA_Facilities!AE3373</f>
        <v>0</v>
      </c>
      <c r="P3373" t="str">
        <f ca="1">EPA_Facilities!V3373</f>
        <v>Gas</v>
      </c>
      <c r="Q3373" s="34">
        <f>EPA_Facilities!AG3373</f>
        <v>0</v>
      </c>
    </row>
    <row r="3374" spans="2:17" ht="17.5" thickTop="1" thickBot="1" x14ac:dyDescent="0.55000000000000004">
      <c r="B3374" t="str">
        <f ca="1">EPA_Facilities!G3374</f>
        <v>Dean Peakers</v>
      </c>
      <c r="C3374" s="7">
        <f ca="1">EPA_Facilities!H3374</f>
        <v>55718</v>
      </c>
      <c r="D3374" s="7">
        <f ca="1">EPA_Facilities!I3374</f>
        <v>1</v>
      </c>
      <c r="E3374" s="35" t="s">
        <v>6680</v>
      </c>
      <c r="F3374" s="36">
        <f t="shared" si="104"/>
        <v>0</v>
      </c>
      <c r="G3374" s="35" t="s">
        <v>6680</v>
      </c>
      <c r="H3374" s="38">
        <f t="shared" si="105"/>
        <v>0</v>
      </c>
      <c r="I3374" s="6">
        <v>0</v>
      </c>
      <c r="J3374" s="6">
        <v>0</v>
      </c>
      <c r="K3374" s="6">
        <v>0</v>
      </c>
      <c r="L3374" s="6">
        <v>0</v>
      </c>
      <c r="N3374" t="str">
        <f ca="1">EPA_Facilities!AI3374</f>
        <v>Midwest</v>
      </c>
      <c r="O3374">
        <f>EPA_Facilities!AE3374</f>
        <v>0</v>
      </c>
      <c r="P3374" t="str">
        <f ca="1">EPA_Facilities!V3374</f>
        <v>Gas</v>
      </c>
      <c r="Q3374" s="34">
        <f>EPA_Facilities!AG3374</f>
        <v>0</v>
      </c>
    </row>
    <row r="3375" spans="2:17" ht="17.5" thickTop="1" thickBot="1" x14ac:dyDescent="0.55000000000000004">
      <c r="B3375" t="str">
        <f ca="1">EPA_Facilities!G3375</f>
        <v>Dean Peakers</v>
      </c>
      <c r="C3375" s="7">
        <f ca="1">EPA_Facilities!H3375</f>
        <v>55718</v>
      </c>
      <c r="D3375" s="7">
        <f ca="1">EPA_Facilities!I3375</f>
        <v>2</v>
      </c>
      <c r="E3375" s="35" t="s">
        <v>6680</v>
      </c>
      <c r="F3375" s="36">
        <f t="shared" si="104"/>
        <v>0</v>
      </c>
      <c r="G3375" s="35" t="s">
        <v>6680</v>
      </c>
      <c r="H3375" s="38">
        <f t="shared" si="105"/>
        <v>0</v>
      </c>
      <c r="I3375" s="6">
        <v>0</v>
      </c>
      <c r="J3375" s="6">
        <v>0</v>
      </c>
      <c r="K3375" s="6">
        <v>0</v>
      </c>
      <c r="L3375" s="6">
        <v>0</v>
      </c>
      <c r="N3375" t="str">
        <f ca="1">EPA_Facilities!AI3375</f>
        <v>Midwest</v>
      </c>
      <c r="O3375">
        <f>EPA_Facilities!AE3375</f>
        <v>0</v>
      </c>
      <c r="P3375" t="str">
        <f ca="1">EPA_Facilities!V3375</f>
        <v>Gas</v>
      </c>
      <c r="Q3375" s="34">
        <f>EPA_Facilities!AG3375</f>
        <v>0</v>
      </c>
    </row>
    <row r="3376" spans="2:17" ht="17.5" thickTop="1" thickBot="1" x14ac:dyDescent="0.55000000000000004">
      <c r="B3376" t="str">
        <f ca="1">EPA_Facilities!G3376</f>
        <v>Dean Peakers</v>
      </c>
      <c r="C3376" s="7">
        <f ca="1">EPA_Facilities!H3376</f>
        <v>55718</v>
      </c>
      <c r="D3376" s="7">
        <f ca="1">EPA_Facilities!I3376</f>
        <v>3</v>
      </c>
      <c r="E3376" s="35" t="s">
        <v>6680</v>
      </c>
      <c r="F3376" s="36">
        <f t="shared" si="104"/>
        <v>0</v>
      </c>
      <c r="G3376" s="35" t="s">
        <v>6680</v>
      </c>
      <c r="H3376" s="38">
        <f t="shared" si="105"/>
        <v>0</v>
      </c>
      <c r="I3376" s="6">
        <v>0</v>
      </c>
      <c r="J3376" s="6">
        <v>0</v>
      </c>
      <c r="K3376" s="6">
        <v>0</v>
      </c>
      <c r="L3376" s="6">
        <v>0</v>
      </c>
      <c r="N3376" t="str">
        <f ca="1">EPA_Facilities!AI3376</f>
        <v>Midwest</v>
      </c>
      <c r="O3376">
        <f>EPA_Facilities!AE3376</f>
        <v>0</v>
      </c>
      <c r="P3376" t="str">
        <f ca="1">EPA_Facilities!V3376</f>
        <v>Gas</v>
      </c>
      <c r="Q3376" s="34">
        <f>EPA_Facilities!AG3376</f>
        <v>0</v>
      </c>
    </row>
    <row r="3377" spans="2:17" ht="17.5" thickTop="1" thickBot="1" x14ac:dyDescent="0.55000000000000004">
      <c r="B3377" t="str">
        <f ca="1">EPA_Facilities!G3377</f>
        <v>Dean Peakers</v>
      </c>
      <c r="C3377" s="7">
        <f ca="1">EPA_Facilities!H3377</f>
        <v>55718</v>
      </c>
      <c r="D3377" s="7">
        <f ca="1">EPA_Facilities!I3377</f>
        <v>4</v>
      </c>
      <c r="E3377" s="35" t="s">
        <v>6680</v>
      </c>
      <c r="F3377" s="36">
        <f t="shared" si="104"/>
        <v>0</v>
      </c>
      <c r="G3377" s="35" t="s">
        <v>6680</v>
      </c>
      <c r="H3377" s="38">
        <f t="shared" si="105"/>
        <v>0</v>
      </c>
      <c r="I3377" s="6">
        <v>0</v>
      </c>
      <c r="J3377" s="6">
        <v>0</v>
      </c>
      <c r="K3377" s="6">
        <v>0</v>
      </c>
      <c r="L3377" s="6">
        <v>0</v>
      </c>
      <c r="N3377" t="str">
        <f ca="1">EPA_Facilities!AI3377</f>
        <v>Midwest</v>
      </c>
      <c r="O3377">
        <f>EPA_Facilities!AE3377</f>
        <v>0</v>
      </c>
      <c r="P3377" t="str">
        <f ca="1">EPA_Facilities!V3377</f>
        <v>Gas</v>
      </c>
      <c r="Q3377" s="34">
        <f>EPA_Facilities!AG3377</f>
        <v>0</v>
      </c>
    </row>
    <row r="3378" spans="2:17" ht="17.5" thickTop="1" thickBot="1" x14ac:dyDescent="0.55000000000000004">
      <c r="B3378" t="str">
        <f ca="1">EPA_Facilities!G3378</f>
        <v>Bennett Mountain Power Project</v>
      </c>
      <c r="C3378" s="7">
        <f ca="1">EPA_Facilities!H3378</f>
        <v>55733</v>
      </c>
      <c r="D3378" s="7" t="str">
        <f ca="1">EPA_Facilities!I3378</f>
        <v>CT01</v>
      </c>
      <c r="E3378" s="35" t="s">
        <v>6680</v>
      </c>
      <c r="F3378" s="36">
        <f t="shared" si="104"/>
        <v>0</v>
      </c>
      <c r="G3378" s="35" t="s">
        <v>6680</v>
      </c>
      <c r="H3378" s="38">
        <f t="shared" si="105"/>
        <v>0</v>
      </c>
      <c r="I3378" s="6">
        <v>0</v>
      </c>
      <c r="J3378" s="6">
        <v>0</v>
      </c>
      <c r="K3378" s="6">
        <v>0</v>
      </c>
      <c r="L3378" s="6">
        <v>0</v>
      </c>
      <c r="N3378" t="str">
        <f ca="1">EPA_Facilities!AI3378</f>
        <v>Northwest</v>
      </c>
      <c r="O3378">
        <f>EPA_Facilities!AE3378</f>
        <v>0</v>
      </c>
      <c r="P3378" t="str">
        <f ca="1">EPA_Facilities!V3378</f>
        <v>Gas</v>
      </c>
      <c r="Q3378" s="34">
        <f>EPA_Facilities!AG3378</f>
        <v>0</v>
      </c>
    </row>
    <row r="3379" spans="2:17" ht="17.5" thickTop="1" thickBot="1" x14ac:dyDescent="0.55000000000000004">
      <c r="B3379" t="str">
        <f ca="1">EPA_Facilities!G3379</f>
        <v>Hanging Rock Power Company LLC</v>
      </c>
      <c r="C3379" s="7">
        <f ca="1">EPA_Facilities!H3379</f>
        <v>55736</v>
      </c>
      <c r="D3379" s="7" t="str">
        <f ca="1">EPA_Facilities!I3379</f>
        <v>CTG1</v>
      </c>
      <c r="E3379" s="35" t="s">
        <v>6680</v>
      </c>
      <c r="F3379" s="36">
        <f t="shared" si="104"/>
        <v>0</v>
      </c>
      <c r="G3379" s="35" t="s">
        <v>6680</v>
      </c>
      <c r="H3379" s="38">
        <f t="shared" si="105"/>
        <v>0</v>
      </c>
      <c r="I3379" s="6">
        <v>0</v>
      </c>
      <c r="J3379" s="6">
        <v>0</v>
      </c>
      <c r="K3379" s="6">
        <v>0</v>
      </c>
      <c r="L3379" s="6">
        <v>0</v>
      </c>
      <c r="N3379" t="str">
        <f ca="1">EPA_Facilities!AI3379</f>
        <v>Mid-Atlantic</v>
      </c>
      <c r="O3379">
        <f>EPA_Facilities!AE3379</f>
        <v>0</v>
      </c>
      <c r="P3379" t="str">
        <f ca="1">EPA_Facilities!V3379</f>
        <v>Gas</v>
      </c>
      <c r="Q3379" s="34">
        <f>EPA_Facilities!AG3379</f>
        <v>0</v>
      </c>
    </row>
    <row r="3380" spans="2:17" ht="17.5" thickTop="1" thickBot="1" x14ac:dyDescent="0.55000000000000004">
      <c r="B3380" t="str">
        <f ca="1">EPA_Facilities!G3380</f>
        <v>Hanging Rock Power Company LLC</v>
      </c>
      <c r="C3380" s="7">
        <f ca="1">EPA_Facilities!H3380</f>
        <v>55736</v>
      </c>
      <c r="D3380" s="7" t="str">
        <f ca="1">EPA_Facilities!I3380</f>
        <v>CTG2</v>
      </c>
      <c r="E3380" s="35" t="s">
        <v>6680</v>
      </c>
      <c r="F3380" s="36">
        <f t="shared" si="104"/>
        <v>0</v>
      </c>
      <c r="G3380" s="35" t="s">
        <v>6680</v>
      </c>
      <c r="H3380" s="38">
        <f t="shared" si="105"/>
        <v>0</v>
      </c>
      <c r="I3380" s="6">
        <v>0</v>
      </c>
      <c r="J3380" s="6">
        <v>0</v>
      </c>
      <c r="K3380" s="6">
        <v>0</v>
      </c>
      <c r="L3380" s="6">
        <v>0</v>
      </c>
      <c r="N3380" t="str">
        <f ca="1">EPA_Facilities!AI3380</f>
        <v>Mid-Atlantic</v>
      </c>
      <c r="O3380">
        <f>EPA_Facilities!AE3380</f>
        <v>0</v>
      </c>
      <c r="P3380" t="str">
        <f ca="1">EPA_Facilities!V3380</f>
        <v>Gas</v>
      </c>
      <c r="Q3380" s="34">
        <f>EPA_Facilities!AG3380</f>
        <v>0</v>
      </c>
    </row>
    <row r="3381" spans="2:17" ht="17.5" thickTop="1" thickBot="1" x14ac:dyDescent="0.55000000000000004">
      <c r="B3381" t="str">
        <f ca="1">EPA_Facilities!G3381</f>
        <v>Hanging Rock Power Company LLC</v>
      </c>
      <c r="C3381" s="7">
        <f ca="1">EPA_Facilities!H3381</f>
        <v>55736</v>
      </c>
      <c r="D3381" s="7" t="str">
        <f ca="1">EPA_Facilities!I3381</f>
        <v>CTG3</v>
      </c>
      <c r="E3381" s="35" t="s">
        <v>6680</v>
      </c>
      <c r="F3381" s="36">
        <f t="shared" si="104"/>
        <v>0</v>
      </c>
      <c r="G3381" s="35" t="s">
        <v>6680</v>
      </c>
      <c r="H3381" s="38">
        <f t="shared" si="105"/>
        <v>0</v>
      </c>
      <c r="I3381" s="6">
        <v>0</v>
      </c>
      <c r="J3381" s="6">
        <v>0</v>
      </c>
      <c r="K3381" s="6">
        <v>0</v>
      </c>
      <c r="L3381" s="6">
        <v>0</v>
      </c>
      <c r="N3381" t="str">
        <f ca="1">EPA_Facilities!AI3381</f>
        <v>Mid-Atlantic</v>
      </c>
      <c r="O3381">
        <f>EPA_Facilities!AE3381</f>
        <v>0</v>
      </c>
      <c r="P3381" t="str">
        <f ca="1">EPA_Facilities!V3381</f>
        <v>Gas</v>
      </c>
      <c r="Q3381" s="34">
        <f>EPA_Facilities!AG3381</f>
        <v>0</v>
      </c>
    </row>
    <row r="3382" spans="2:17" ht="17.5" thickTop="1" thickBot="1" x14ac:dyDescent="0.55000000000000004">
      <c r="B3382" t="str">
        <f ca="1">EPA_Facilities!G3382</f>
        <v>Hanging Rock Power Company LLC</v>
      </c>
      <c r="C3382" s="7">
        <f ca="1">EPA_Facilities!H3382</f>
        <v>55736</v>
      </c>
      <c r="D3382" s="7" t="str">
        <f ca="1">EPA_Facilities!I3382</f>
        <v>CTG4</v>
      </c>
      <c r="E3382" s="35" t="s">
        <v>6680</v>
      </c>
      <c r="F3382" s="36">
        <f t="shared" si="104"/>
        <v>0</v>
      </c>
      <c r="G3382" s="35" t="s">
        <v>6680</v>
      </c>
      <c r="H3382" s="38">
        <f t="shared" si="105"/>
        <v>0</v>
      </c>
      <c r="I3382" s="6">
        <v>0</v>
      </c>
      <c r="J3382" s="6">
        <v>0</v>
      </c>
      <c r="K3382" s="6">
        <v>0</v>
      </c>
      <c r="L3382" s="6">
        <v>0</v>
      </c>
      <c r="N3382" t="str">
        <f ca="1">EPA_Facilities!AI3382</f>
        <v>Mid-Atlantic</v>
      </c>
      <c r="O3382">
        <f>EPA_Facilities!AE3382</f>
        <v>0</v>
      </c>
      <c r="P3382" t="str">
        <f ca="1">EPA_Facilities!V3382</f>
        <v>Gas</v>
      </c>
      <c r="Q3382" s="34">
        <f>EPA_Facilities!AG3382</f>
        <v>0</v>
      </c>
    </row>
    <row r="3383" spans="2:17" ht="17.5" thickTop="1" thickBot="1" x14ac:dyDescent="0.55000000000000004">
      <c r="B3383" t="str">
        <f ca="1">EPA_Facilities!G3383</f>
        <v>Buchanan Units 1 &amp; 2</v>
      </c>
      <c r="C3383" s="7">
        <f ca="1">EPA_Facilities!H3383</f>
        <v>55738</v>
      </c>
      <c r="D3383" s="7">
        <f ca="1">EPA_Facilities!I3383</f>
        <v>1</v>
      </c>
      <c r="E3383" s="35" t="s">
        <v>6680</v>
      </c>
      <c r="F3383" s="36">
        <f t="shared" si="104"/>
        <v>0</v>
      </c>
      <c r="G3383" s="35" t="s">
        <v>6680</v>
      </c>
      <c r="H3383" s="38">
        <f t="shared" si="105"/>
        <v>0</v>
      </c>
      <c r="I3383" s="6">
        <v>0</v>
      </c>
      <c r="J3383" s="6">
        <v>0</v>
      </c>
      <c r="K3383" s="6">
        <v>0</v>
      </c>
      <c r="L3383" s="6">
        <v>0</v>
      </c>
      <c r="N3383" t="str">
        <f ca="1">EPA_Facilities!AI3383</f>
        <v>Mid-Atlantic</v>
      </c>
      <c r="O3383">
        <f>EPA_Facilities!AE3383</f>
        <v>0</v>
      </c>
      <c r="P3383" t="str">
        <f ca="1">EPA_Facilities!V3383</f>
        <v>Gas</v>
      </c>
      <c r="Q3383" s="34">
        <f>EPA_Facilities!AG3383</f>
        <v>0</v>
      </c>
    </row>
    <row r="3384" spans="2:17" ht="17.5" thickTop="1" thickBot="1" x14ac:dyDescent="0.55000000000000004">
      <c r="B3384" t="str">
        <f ca="1">EPA_Facilities!G3384</f>
        <v>Buchanan Units 1 &amp; 2</v>
      </c>
      <c r="C3384" s="7">
        <f ca="1">EPA_Facilities!H3384</f>
        <v>55738</v>
      </c>
      <c r="D3384" s="7">
        <f ca="1">EPA_Facilities!I3384</f>
        <v>2</v>
      </c>
      <c r="E3384" s="35" t="s">
        <v>6680</v>
      </c>
      <c r="F3384" s="36">
        <f t="shared" si="104"/>
        <v>0</v>
      </c>
      <c r="G3384" s="35" t="s">
        <v>6680</v>
      </c>
      <c r="H3384" s="38">
        <f t="shared" si="105"/>
        <v>0</v>
      </c>
      <c r="I3384" s="6">
        <v>0</v>
      </c>
      <c r="J3384" s="6">
        <v>0</v>
      </c>
      <c r="K3384" s="6">
        <v>0</v>
      </c>
      <c r="L3384" s="6">
        <v>0</v>
      </c>
      <c r="N3384" t="str">
        <f ca="1">EPA_Facilities!AI3384</f>
        <v>Mid-Atlantic</v>
      </c>
      <c r="O3384">
        <f>EPA_Facilities!AE3384</f>
        <v>0</v>
      </c>
      <c r="P3384" t="str">
        <f ca="1">EPA_Facilities!V3384</f>
        <v>Gas</v>
      </c>
      <c r="Q3384" s="34">
        <f>EPA_Facilities!AG3384</f>
        <v>0</v>
      </c>
    </row>
    <row r="3385" spans="2:17" ht="17.5" thickTop="1" thickBot="1" x14ac:dyDescent="0.55000000000000004">
      <c r="B3385" t="str">
        <f ca="1">EPA_Facilities!G3385</f>
        <v>Los Esteros Critical Energy Facility</v>
      </c>
      <c r="C3385" s="7">
        <f ca="1">EPA_Facilities!H3385</f>
        <v>55748</v>
      </c>
      <c r="D3385" s="7" t="str">
        <f ca="1">EPA_Facilities!I3385</f>
        <v>CTG1</v>
      </c>
      <c r="E3385" s="35" t="s">
        <v>6680</v>
      </c>
      <c r="F3385" s="36">
        <f t="shared" si="104"/>
        <v>0</v>
      </c>
      <c r="G3385" s="35" t="s">
        <v>6680</v>
      </c>
      <c r="H3385" s="38">
        <f t="shared" si="105"/>
        <v>0</v>
      </c>
      <c r="I3385" s="6">
        <v>0</v>
      </c>
      <c r="J3385" s="6">
        <v>0</v>
      </c>
      <c r="K3385" s="6">
        <v>0</v>
      </c>
      <c r="L3385" s="6">
        <v>0</v>
      </c>
      <c r="N3385" t="str">
        <f ca="1">EPA_Facilities!AI3385</f>
        <v>California</v>
      </c>
      <c r="O3385">
        <f>EPA_Facilities!AE3385</f>
        <v>0</v>
      </c>
      <c r="P3385" t="str">
        <f ca="1">EPA_Facilities!V3385</f>
        <v>Gas</v>
      </c>
      <c r="Q3385" s="34">
        <f>EPA_Facilities!AG3385</f>
        <v>0</v>
      </c>
    </row>
    <row r="3386" spans="2:17" ht="17.5" thickTop="1" thickBot="1" x14ac:dyDescent="0.55000000000000004">
      <c r="B3386" t="str">
        <f ca="1">EPA_Facilities!G3386</f>
        <v>Los Esteros Critical Energy Facility</v>
      </c>
      <c r="C3386" s="7">
        <f ca="1">EPA_Facilities!H3386</f>
        <v>55748</v>
      </c>
      <c r="D3386" s="7" t="str">
        <f ca="1">EPA_Facilities!I3386</f>
        <v>CTG2</v>
      </c>
      <c r="E3386" s="35" t="s">
        <v>6680</v>
      </c>
      <c r="F3386" s="36">
        <f t="shared" si="104"/>
        <v>0</v>
      </c>
      <c r="G3386" s="35" t="s">
        <v>6680</v>
      </c>
      <c r="H3386" s="38">
        <f t="shared" si="105"/>
        <v>0</v>
      </c>
      <c r="I3386" s="6">
        <v>0</v>
      </c>
      <c r="J3386" s="6">
        <v>0</v>
      </c>
      <c r="K3386" s="6">
        <v>0</v>
      </c>
      <c r="L3386" s="6">
        <v>0</v>
      </c>
      <c r="N3386" t="str">
        <f ca="1">EPA_Facilities!AI3386</f>
        <v>California</v>
      </c>
      <c r="O3386">
        <f>EPA_Facilities!AE3386</f>
        <v>0</v>
      </c>
      <c r="P3386" t="str">
        <f ca="1">EPA_Facilities!V3386</f>
        <v>Gas</v>
      </c>
      <c r="Q3386" s="34">
        <f>EPA_Facilities!AG3386</f>
        <v>0</v>
      </c>
    </row>
    <row r="3387" spans="2:17" ht="17.5" thickTop="1" thickBot="1" x14ac:dyDescent="0.55000000000000004">
      <c r="B3387" t="str">
        <f ca="1">EPA_Facilities!G3387</f>
        <v>Los Esteros Critical Energy Facility</v>
      </c>
      <c r="C3387" s="7">
        <f ca="1">EPA_Facilities!H3387</f>
        <v>55748</v>
      </c>
      <c r="D3387" s="7" t="str">
        <f ca="1">EPA_Facilities!I3387</f>
        <v>CTG3</v>
      </c>
      <c r="E3387" s="35" t="s">
        <v>6680</v>
      </c>
      <c r="F3387" s="36">
        <f t="shared" si="104"/>
        <v>0</v>
      </c>
      <c r="G3387" s="35" t="s">
        <v>6680</v>
      </c>
      <c r="H3387" s="38">
        <f t="shared" si="105"/>
        <v>0</v>
      </c>
      <c r="I3387" s="6">
        <v>0</v>
      </c>
      <c r="J3387" s="6">
        <v>0</v>
      </c>
      <c r="K3387" s="6">
        <v>0</v>
      </c>
      <c r="L3387" s="6">
        <v>0</v>
      </c>
      <c r="N3387" t="str">
        <f ca="1">EPA_Facilities!AI3387</f>
        <v>California</v>
      </c>
      <c r="O3387">
        <f>EPA_Facilities!AE3387</f>
        <v>0</v>
      </c>
      <c r="P3387" t="str">
        <f ca="1">EPA_Facilities!V3387</f>
        <v>Gas</v>
      </c>
      <c r="Q3387" s="34">
        <f>EPA_Facilities!AG3387</f>
        <v>0</v>
      </c>
    </row>
    <row r="3388" spans="2:17" ht="17.5" thickTop="1" thickBot="1" x14ac:dyDescent="0.55000000000000004">
      <c r="B3388" t="str">
        <f ca="1">EPA_Facilities!G3388</f>
        <v>Los Esteros Critical Energy Facility</v>
      </c>
      <c r="C3388" s="7">
        <f ca="1">EPA_Facilities!H3388</f>
        <v>55748</v>
      </c>
      <c r="D3388" s="7" t="str">
        <f ca="1">EPA_Facilities!I3388</f>
        <v>CTG4</v>
      </c>
      <c r="E3388" s="35" t="s">
        <v>6680</v>
      </c>
      <c r="F3388" s="36">
        <f t="shared" si="104"/>
        <v>0</v>
      </c>
      <c r="G3388" s="35" t="s">
        <v>6680</v>
      </c>
      <c r="H3388" s="38">
        <f t="shared" si="105"/>
        <v>0</v>
      </c>
      <c r="I3388" s="6">
        <v>0</v>
      </c>
      <c r="J3388" s="6">
        <v>0</v>
      </c>
      <c r="K3388" s="6">
        <v>0</v>
      </c>
      <c r="L3388" s="6">
        <v>0</v>
      </c>
      <c r="N3388" t="str">
        <f ca="1">EPA_Facilities!AI3388</f>
        <v>California</v>
      </c>
      <c r="O3388">
        <f>EPA_Facilities!AE3388</f>
        <v>0</v>
      </c>
      <c r="P3388" t="str">
        <f ca="1">EPA_Facilities!V3388</f>
        <v>Gas</v>
      </c>
      <c r="Q3388" s="34">
        <f>EPA_Facilities!AG3388</f>
        <v>0</v>
      </c>
    </row>
    <row r="3389" spans="2:17" ht="17.5" thickTop="1" thickBot="1" x14ac:dyDescent="0.55000000000000004">
      <c r="B3389" t="str">
        <f ca="1">EPA_Facilities!G3389</f>
        <v>Hardin Generating Station</v>
      </c>
      <c r="C3389" s="7">
        <f ca="1">EPA_Facilities!H3389</f>
        <v>55749</v>
      </c>
      <c r="D3389" s="7" t="str">
        <f ca="1">EPA_Facilities!I3389</f>
        <v>U1</v>
      </c>
      <c r="E3389" s="35" t="s">
        <v>6680</v>
      </c>
      <c r="F3389" s="36">
        <f t="shared" si="104"/>
        <v>0</v>
      </c>
      <c r="G3389" s="35" t="s">
        <v>6680</v>
      </c>
      <c r="H3389" s="38">
        <f t="shared" si="105"/>
        <v>0</v>
      </c>
      <c r="I3389" s="6">
        <v>0</v>
      </c>
      <c r="J3389" s="6">
        <v>0</v>
      </c>
      <c r="K3389" s="6">
        <v>0</v>
      </c>
      <c r="L3389" s="6">
        <v>0</v>
      </c>
      <c r="N3389" t="str">
        <f ca="1">EPA_Facilities!AI3389</f>
        <v>Northwest</v>
      </c>
      <c r="O3389">
        <f>EPA_Facilities!AE3389</f>
        <v>0</v>
      </c>
      <c r="P3389" t="str">
        <f ca="1">EPA_Facilities!V3389</f>
        <v>Coal</v>
      </c>
      <c r="Q3389" s="34">
        <f>EPA_Facilities!AG3389</f>
        <v>0</v>
      </c>
    </row>
    <row r="3390" spans="2:17" ht="17.5" thickTop="1" thickBot="1" x14ac:dyDescent="0.55000000000000004">
      <c r="B3390" t="str">
        <f ca="1">EPA_Facilities!G3390</f>
        <v>Edgewood Energy</v>
      </c>
      <c r="C3390" s="7">
        <f ca="1">EPA_Facilities!H3390</f>
        <v>55786</v>
      </c>
      <c r="D3390" s="7" t="str">
        <f ca="1">EPA_Facilities!I3390</f>
        <v>CT01</v>
      </c>
      <c r="E3390" s="35" t="s">
        <v>6680</v>
      </c>
      <c r="F3390" s="36">
        <f t="shared" si="104"/>
        <v>0</v>
      </c>
      <c r="G3390" s="35" t="s">
        <v>6680</v>
      </c>
      <c r="H3390" s="38">
        <f t="shared" si="105"/>
        <v>0</v>
      </c>
      <c r="I3390" s="6">
        <v>0</v>
      </c>
      <c r="J3390" s="6">
        <v>0</v>
      </c>
      <c r="K3390" s="6">
        <v>0</v>
      </c>
      <c r="L3390" s="6">
        <v>0</v>
      </c>
      <c r="N3390" t="str">
        <f ca="1">EPA_Facilities!AI3390</f>
        <v>New York</v>
      </c>
      <c r="O3390">
        <f>EPA_Facilities!AE3390</f>
        <v>0</v>
      </c>
      <c r="P3390" t="str">
        <f ca="1">EPA_Facilities!V3390</f>
        <v>Gas</v>
      </c>
      <c r="Q3390" s="34">
        <f>EPA_Facilities!AG3390</f>
        <v>0</v>
      </c>
    </row>
    <row r="3391" spans="2:17" ht="17.5" thickTop="1" thickBot="1" x14ac:dyDescent="0.55000000000000004">
      <c r="B3391" t="str">
        <f ca="1">EPA_Facilities!G3391</f>
        <v>Edgewood Energy</v>
      </c>
      <c r="C3391" s="7">
        <f ca="1">EPA_Facilities!H3391</f>
        <v>55786</v>
      </c>
      <c r="D3391" s="7" t="str">
        <f ca="1">EPA_Facilities!I3391</f>
        <v>CT02</v>
      </c>
      <c r="E3391" s="35" t="s">
        <v>6680</v>
      </c>
      <c r="F3391" s="36">
        <f t="shared" si="104"/>
        <v>0</v>
      </c>
      <c r="G3391" s="35" t="s">
        <v>6680</v>
      </c>
      <c r="H3391" s="38">
        <f t="shared" si="105"/>
        <v>0</v>
      </c>
      <c r="I3391" s="6">
        <v>0</v>
      </c>
      <c r="J3391" s="6">
        <v>0</v>
      </c>
      <c r="K3391" s="6">
        <v>0</v>
      </c>
      <c r="L3391" s="6">
        <v>0</v>
      </c>
      <c r="N3391" t="str">
        <f ca="1">EPA_Facilities!AI3391</f>
        <v>New York</v>
      </c>
      <c r="O3391">
        <f>EPA_Facilities!AE3391</f>
        <v>0</v>
      </c>
      <c r="P3391" t="str">
        <f ca="1">EPA_Facilities!V3391</f>
        <v>Gas</v>
      </c>
      <c r="Q3391" s="34">
        <f>EPA_Facilities!AG3391</f>
        <v>0</v>
      </c>
    </row>
    <row r="3392" spans="2:17" ht="17.5" thickTop="1" thickBot="1" x14ac:dyDescent="0.55000000000000004">
      <c r="B3392" t="str">
        <f ca="1">EPA_Facilities!G3392</f>
        <v>Shoreham Energy</v>
      </c>
      <c r="C3392" s="7">
        <f ca="1">EPA_Facilities!H3392</f>
        <v>55787</v>
      </c>
      <c r="D3392" s="7" t="str">
        <f ca="1">EPA_Facilities!I3392</f>
        <v>CT01</v>
      </c>
      <c r="E3392" s="35" t="s">
        <v>6680</v>
      </c>
      <c r="F3392" s="36">
        <f t="shared" si="104"/>
        <v>0</v>
      </c>
      <c r="G3392" s="35" t="s">
        <v>6680</v>
      </c>
      <c r="H3392" s="38">
        <f t="shared" si="105"/>
        <v>0</v>
      </c>
      <c r="I3392" s="6">
        <v>0</v>
      </c>
      <c r="J3392" s="6">
        <v>0</v>
      </c>
      <c r="K3392" s="6">
        <v>0</v>
      </c>
      <c r="L3392" s="6">
        <v>0</v>
      </c>
      <c r="N3392" t="str">
        <f ca="1">EPA_Facilities!AI3392</f>
        <v>New York</v>
      </c>
      <c r="O3392">
        <f>EPA_Facilities!AE3392</f>
        <v>0</v>
      </c>
      <c r="P3392" t="str">
        <f ca="1">EPA_Facilities!V3392</f>
        <v>Oil</v>
      </c>
      <c r="Q3392" s="34">
        <f>EPA_Facilities!AG3392</f>
        <v>0</v>
      </c>
    </row>
    <row r="3393" spans="2:17" ht="17.5" thickTop="1" thickBot="1" x14ac:dyDescent="0.55000000000000004">
      <c r="B3393" t="str">
        <f ca="1">EPA_Facilities!G3393</f>
        <v>Shoreham Energy</v>
      </c>
      <c r="C3393" s="7">
        <f ca="1">EPA_Facilities!H3393</f>
        <v>55787</v>
      </c>
      <c r="D3393" s="7" t="str">
        <f ca="1">EPA_Facilities!I3393</f>
        <v>CT02</v>
      </c>
      <c r="E3393" s="35" t="s">
        <v>6680</v>
      </c>
      <c r="F3393" s="36">
        <f t="shared" si="104"/>
        <v>0</v>
      </c>
      <c r="G3393" s="35" t="s">
        <v>6680</v>
      </c>
      <c r="H3393" s="38">
        <f t="shared" si="105"/>
        <v>0</v>
      </c>
      <c r="I3393" s="6">
        <v>0</v>
      </c>
      <c r="J3393" s="6">
        <v>0</v>
      </c>
      <c r="K3393" s="6">
        <v>0</v>
      </c>
      <c r="L3393" s="6">
        <v>0</v>
      </c>
      <c r="N3393" t="str">
        <f ca="1">EPA_Facilities!AI3393</f>
        <v>New York</v>
      </c>
      <c r="O3393">
        <f>EPA_Facilities!AE3393</f>
        <v>0</v>
      </c>
      <c r="P3393" t="str">
        <f ca="1">EPA_Facilities!V3393</f>
        <v>Oil</v>
      </c>
      <c r="Q3393" s="34">
        <f>EPA_Facilities!AG3393</f>
        <v>0</v>
      </c>
    </row>
    <row r="3394" spans="2:17" ht="17.5" thickTop="1" thickBot="1" x14ac:dyDescent="0.55000000000000004">
      <c r="B3394" t="str">
        <f ca="1">EPA_Facilities!G3394</f>
        <v>Otsego Paper, Inc.</v>
      </c>
      <c r="C3394" s="7">
        <f ca="1">EPA_Facilities!H3394</f>
        <v>55799</v>
      </c>
      <c r="D3394" s="7" t="str">
        <f ca="1">EPA_Facilities!I3394</f>
        <v>0024</v>
      </c>
      <c r="E3394" s="35" t="s">
        <v>6680</v>
      </c>
      <c r="F3394" s="36">
        <f t="shared" si="104"/>
        <v>0</v>
      </c>
      <c r="G3394" s="35" t="s">
        <v>6680</v>
      </c>
      <c r="H3394" s="38">
        <f t="shared" si="105"/>
        <v>0</v>
      </c>
      <c r="I3394" s="6">
        <v>0</v>
      </c>
      <c r="J3394" s="6">
        <v>0</v>
      </c>
      <c r="K3394" s="6">
        <v>0</v>
      </c>
      <c r="L3394" s="6">
        <v>0</v>
      </c>
      <c r="N3394" t="str">
        <f ca="1">EPA_Facilities!AI3394</f>
        <v>Midwest</v>
      </c>
      <c r="O3394">
        <f>EPA_Facilities!AE3394</f>
        <v>0</v>
      </c>
      <c r="P3394" t="str">
        <f ca="1">EPA_Facilities!V3394</f>
        <v>Gas</v>
      </c>
      <c r="Q3394" s="34">
        <f>EPA_Facilities!AG3394</f>
        <v>0</v>
      </c>
    </row>
    <row r="3395" spans="2:17" ht="17.5" thickTop="1" thickBot="1" x14ac:dyDescent="0.55000000000000004">
      <c r="B3395" t="str">
        <f ca="1">EPA_Facilities!G3395</f>
        <v>Otsego Paper, Inc.</v>
      </c>
      <c r="C3395" s="7">
        <f ca="1">EPA_Facilities!H3395</f>
        <v>55799</v>
      </c>
      <c r="D3395" s="7" t="str">
        <f ca="1">EPA_Facilities!I3395</f>
        <v>0025</v>
      </c>
      <c r="E3395" s="35" t="s">
        <v>6680</v>
      </c>
      <c r="F3395" s="36">
        <f t="shared" si="104"/>
        <v>0</v>
      </c>
      <c r="G3395" s="35" t="s">
        <v>6680</v>
      </c>
      <c r="H3395" s="38">
        <f t="shared" si="105"/>
        <v>0</v>
      </c>
      <c r="I3395" s="6">
        <v>0</v>
      </c>
      <c r="J3395" s="6">
        <v>0</v>
      </c>
      <c r="K3395" s="6">
        <v>0</v>
      </c>
      <c r="L3395" s="6">
        <v>0</v>
      </c>
      <c r="N3395" t="str">
        <f ca="1">EPA_Facilities!AI3395</f>
        <v>Midwest</v>
      </c>
      <c r="O3395">
        <f>EPA_Facilities!AE3395</f>
        <v>0</v>
      </c>
      <c r="P3395" t="str">
        <f ca="1">EPA_Facilities!V3395</f>
        <v>Gas</v>
      </c>
      <c r="Q3395" s="34">
        <f>EPA_Facilities!AG3395</f>
        <v>0</v>
      </c>
    </row>
    <row r="3396" spans="2:17" ht="17.5" thickTop="1" thickBot="1" x14ac:dyDescent="0.55000000000000004">
      <c r="B3396" t="str">
        <f ca="1">EPA_Facilities!G3396</f>
        <v>Marcus Hook Energy, LP</v>
      </c>
      <c r="C3396" s="7">
        <f ca="1">EPA_Facilities!H3396</f>
        <v>55801</v>
      </c>
      <c r="D3396" s="7" t="str">
        <f ca="1">EPA_Facilities!I3396</f>
        <v>0001</v>
      </c>
      <c r="E3396" s="35" t="s">
        <v>6680</v>
      </c>
      <c r="F3396" s="36">
        <f t="shared" si="104"/>
        <v>0</v>
      </c>
      <c r="G3396" s="35" t="s">
        <v>6680</v>
      </c>
      <c r="H3396" s="38">
        <f t="shared" si="105"/>
        <v>0</v>
      </c>
      <c r="I3396" s="6">
        <v>0</v>
      </c>
      <c r="J3396" s="6">
        <v>0</v>
      </c>
      <c r="K3396" s="6">
        <v>0</v>
      </c>
      <c r="L3396" s="6">
        <v>0</v>
      </c>
      <c r="N3396" t="str">
        <f ca="1">EPA_Facilities!AI3396</f>
        <v>Mid-Atlantic</v>
      </c>
      <c r="O3396">
        <f>EPA_Facilities!AE3396</f>
        <v>0</v>
      </c>
      <c r="P3396" t="str">
        <f ca="1">EPA_Facilities!V3396</f>
        <v>Gas</v>
      </c>
      <c r="Q3396" s="34">
        <f>EPA_Facilities!AG3396</f>
        <v>0</v>
      </c>
    </row>
    <row r="3397" spans="2:17" ht="17.5" thickTop="1" thickBot="1" x14ac:dyDescent="0.55000000000000004">
      <c r="B3397" t="str">
        <f ca="1">EPA_Facilities!G3397</f>
        <v>Marcus Hook Energy, LP</v>
      </c>
      <c r="C3397" s="7">
        <f ca="1">EPA_Facilities!H3397</f>
        <v>55801</v>
      </c>
      <c r="D3397" s="7" t="str">
        <f ca="1">EPA_Facilities!I3397</f>
        <v>0002</v>
      </c>
      <c r="E3397" s="35" t="s">
        <v>6680</v>
      </c>
      <c r="F3397" s="36">
        <f t="shared" si="104"/>
        <v>0</v>
      </c>
      <c r="G3397" s="35" t="s">
        <v>6680</v>
      </c>
      <c r="H3397" s="38">
        <f t="shared" si="105"/>
        <v>0</v>
      </c>
      <c r="I3397" s="6">
        <v>0</v>
      </c>
      <c r="J3397" s="6">
        <v>0</v>
      </c>
      <c r="K3397" s="6">
        <v>0</v>
      </c>
      <c r="L3397" s="6">
        <v>0</v>
      </c>
      <c r="N3397" t="str">
        <f ca="1">EPA_Facilities!AI3397</f>
        <v>Mid-Atlantic</v>
      </c>
      <c r="O3397">
        <f>EPA_Facilities!AE3397</f>
        <v>0</v>
      </c>
      <c r="P3397" t="str">
        <f ca="1">EPA_Facilities!V3397</f>
        <v>Gas</v>
      </c>
      <c r="Q3397" s="34">
        <f>EPA_Facilities!AG3397</f>
        <v>0</v>
      </c>
    </row>
    <row r="3398" spans="2:17" ht="17.5" thickTop="1" thickBot="1" x14ac:dyDescent="0.55000000000000004">
      <c r="B3398" t="str">
        <f ca="1">EPA_Facilities!G3398</f>
        <v>Marcus Hook Energy, LP</v>
      </c>
      <c r="C3398" s="7">
        <f ca="1">EPA_Facilities!H3398</f>
        <v>55801</v>
      </c>
      <c r="D3398" s="7" t="str">
        <f ca="1">EPA_Facilities!I3398</f>
        <v>0003</v>
      </c>
      <c r="E3398" s="35" t="s">
        <v>6680</v>
      </c>
      <c r="F3398" s="36">
        <f t="shared" ref="F3398:F3461" si="106">IF(E3398="No",0,1)</f>
        <v>0</v>
      </c>
      <c r="G3398" s="35" t="s">
        <v>6680</v>
      </c>
      <c r="H3398" s="38">
        <f t="shared" ref="H3398:H3461" si="107">IF(G3398="No",0,1)</f>
        <v>0</v>
      </c>
      <c r="I3398" s="6">
        <v>0</v>
      </c>
      <c r="J3398" s="6">
        <v>0</v>
      </c>
      <c r="K3398" s="6">
        <v>0</v>
      </c>
      <c r="L3398" s="6">
        <v>0</v>
      </c>
      <c r="N3398" t="str">
        <f ca="1">EPA_Facilities!AI3398</f>
        <v>Mid-Atlantic</v>
      </c>
      <c r="O3398">
        <f>EPA_Facilities!AE3398</f>
        <v>0</v>
      </c>
      <c r="P3398" t="str">
        <f ca="1">EPA_Facilities!V3398</f>
        <v>Gas</v>
      </c>
      <c r="Q3398" s="34">
        <f>EPA_Facilities!AG3398</f>
        <v>0</v>
      </c>
    </row>
    <row r="3399" spans="2:17" ht="17.5" thickTop="1" thickBot="1" x14ac:dyDescent="0.55000000000000004">
      <c r="B3399" t="str">
        <f ca="1">EPA_Facilities!G3399</f>
        <v>Valencia Power Plant</v>
      </c>
      <c r="C3399" s="7">
        <f ca="1">EPA_Facilities!H3399</f>
        <v>55802</v>
      </c>
      <c r="D3399" s="7" t="str">
        <f ca="1">EPA_Facilities!I3399</f>
        <v>CTG1</v>
      </c>
      <c r="E3399" s="35" t="s">
        <v>6680</v>
      </c>
      <c r="F3399" s="36">
        <f t="shared" si="106"/>
        <v>0</v>
      </c>
      <c r="G3399" s="35" t="s">
        <v>6680</v>
      </c>
      <c r="H3399" s="38">
        <f t="shared" si="107"/>
        <v>0</v>
      </c>
      <c r="I3399" s="6">
        <v>0</v>
      </c>
      <c r="J3399" s="6">
        <v>0</v>
      </c>
      <c r="K3399" s="6">
        <v>0</v>
      </c>
      <c r="L3399" s="6">
        <v>0</v>
      </c>
      <c r="N3399" t="str">
        <f ca="1">EPA_Facilities!AI3399</f>
        <v>Southwest</v>
      </c>
      <c r="O3399">
        <f>EPA_Facilities!AE3399</f>
        <v>0</v>
      </c>
      <c r="P3399" t="str">
        <f ca="1">EPA_Facilities!V3399</f>
        <v>Gas</v>
      </c>
      <c r="Q3399" s="34">
        <f>EPA_Facilities!AG3399</f>
        <v>0</v>
      </c>
    </row>
    <row r="3400" spans="2:17" ht="17.5" thickTop="1" thickBot="1" x14ac:dyDescent="0.55000000000000004">
      <c r="B3400" t="str">
        <f ca="1">EPA_Facilities!G3400</f>
        <v>Henrietta Peaker Plant</v>
      </c>
      <c r="C3400" s="7">
        <f ca="1">EPA_Facilities!H3400</f>
        <v>55807</v>
      </c>
      <c r="D3400" s="7" t="str">
        <f ca="1">EPA_Facilities!I3400</f>
        <v>HPP1</v>
      </c>
      <c r="E3400" s="35" t="s">
        <v>6680</v>
      </c>
      <c r="F3400" s="36">
        <f t="shared" si="106"/>
        <v>0</v>
      </c>
      <c r="G3400" s="35" t="s">
        <v>6680</v>
      </c>
      <c r="H3400" s="38">
        <f t="shared" si="107"/>
        <v>0</v>
      </c>
      <c r="I3400" s="6">
        <v>0</v>
      </c>
      <c r="J3400" s="6">
        <v>0</v>
      </c>
      <c r="K3400" s="6">
        <v>0</v>
      </c>
      <c r="L3400" s="6">
        <v>0</v>
      </c>
      <c r="N3400" t="str">
        <f ca="1">EPA_Facilities!AI3400</f>
        <v>California</v>
      </c>
      <c r="O3400">
        <f>EPA_Facilities!AE3400</f>
        <v>0</v>
      </c>
      <c r="P3400" t="str">
        <f ca="1">EPA_Facilities!V3400</f>
        <v>Gas</v>
      </c>
      <c r="Q3400" s="34">
        <f>EPA_Facilities!AG3400</f>
        <v>0</v>
      </c>
    </row>
    <row r="3401" spans="2:17" ht="17.5" thickTop="1" thickBot="1" x14ac:dyDescent="0.55000000000000004">
      <c r="B3401" t="str">
        <f ca="1">EPA_Facilities!G3401</f>
        <v>Henrietta Peaker Plant</v>
      </c>
      <c r="C3401" s="7">
        <f ca="1">EPA_Facilities!H3401</f>
        <v>55807</v>
      </c>
      <c r="D3401" s="7" t="str">
        <f ca="1">EPA_Facilities!I3401</f>
        <v>HPP2</v>
      </c>
      <c r="E3401" s="35" t="s">
        <v>6680</v>
      </c>
      <c r="F3401" s="36">
        <f t="shared" si="106"/>
        <v>0</v>
      </c>
      <c r="G3401" s="35" t="s">
        <v>6680</v>
      </c>
      <c r="H3401" s="38">
        <f t="shared" si="107"/>
        <v>0</v>
      </c>
      <c r="I3401" s="6">
        <v>0</v>
      </c>
      <c r="J3401" s="6">
        <v>0</v>
      </c>
      <c r="K3401" s="6">
        <v>0</v>
      </c>
      <c r="L3401" s="6">
        <v>0</v>
      </c>
      <c r="N3401" t="str">
        <f ca="1">EPA_Facilities!AI3401</f>
        <v>California</v>
      </c>
      <c r="O3401">
        <f>EPA_Facilities!AE3401</f>
        <v>0</v>
      </c>
      <c r="P3401" t="str">
        <f ca="1">EPA_Facilities!V3401</f>
        <v>Gas</v>
      </c>
      <c r="Q3401" s="34">
        <f>EPA_Facilities!AG3401</f>
        <v>0</v>
      </c>
    </row>
    <row r="3402" spans="2:17" ht="17.5" thickTop="1" thickBot="1" x14ac:dyDescent="0.55000000000000004">
      <c r="B3402" t="str">
        <f ca="1">EPA_Facilities!G3402</f>
        <v>Gilroy Energy Center, LLC</v>
      </c>
      <c r="C3402" s="7">
        <f ca="1">EPA_Facilities!H3402</f>
        <v>55810</v>
      </c>
      <c r="D3402" s="7" t="str">
        <f ca="1">EPA_Facilities!I3402</f>
        <v>S-3</v>
      </c>
      <c r="E3402" s="35" t="s">
        <v>6680</v>
      </c>
      <c r="F3402" s="36">
        <f t="shared" si="106"/>
        <v>0</v>
      </c>
      <c r="G3402" s="35" t="s">
        <v>6680</v>
      </c>
      <c r="H3402" s="38">
        <f t="shared" si="107"/>
        <v>0</v>
      </c>
      <c r="I3402" s="6">
        <v>0</v>
      </c>
      <c r="J3402" s="6">
        <v>0</v>
      </c>
      <c r="K3402" s="6">
        <v>0</v>
      </c>
      <c r="L3402" s="6">
        <v>0</v>
      </c>
      <c r="N3402" t="str">
        <f ca="1">EPA_Facilities!AI3402</f>
        <v>California</v>
      </c>
      <c r="O3402">
        <f>EPA_Facilities!AE3402</f>
        <v>0</v>
      </c>
      <c r="P3402" t="str">
        <f ca="1">EPA_Facilities!V3402</f>
        <v>Gas</v>
      </c>
      <c r="Q3402" s="34">
        <f>EPA_Facilities!AG3402</f>
        <v>0</v>
      </c>
    </row>
    <row r="3403" spans="2:17" ht="17.5" thickTop="1" thickBot="1" x14ac:dyDescent="0.55000000000000004">
      <c r="B3403" t="str">
        <f ca="1">EPA_Facilities!G3403</f>
        <v>Gilroy Energy Center, LLC</v>
      </c>
      <c r="C3403" s="7">
        <f ca="1">EPA_Facilities!H3403</f>
        <v>55810</v>
      </c>
      <c r="D3403" s="7" t="str">
        <f ca="1">EPA_Facilities!I3403</f>
        <v>S-4</v>
      </c>
      <c r="E3403" s="35" t="s">
        <v>6680</v>
      </c>
      <c r="F3403" s="36">
        <f t="shared" si="106"/>
        <v>0</v>
      </c>
      <c r="G3403" s="35" t="s">
        <v>6680</v>
      </c>
      <c r="H3403" s="38">
        <f t="shared" si="107"/>
        <v>0</v>
      </c>
      <c r="I3403" s="6">
        <v>0</v>
      </c>
      <c r="J3403" s="6">
        <v>0</v>
      </c>
      <c r="K3403" s="6">
        <v>0</v>
      </c>
      <c r="L3403" s="6">
        <v>0</v>
      </c>
      <c r="N3403" t="str">
        <f ca="1">EPA_Facilities!AI3403</f>
        <v>California</v>
      </c>
      <c r="O3403">
        <f>EPA_Facilities!AE3403</f>
        <v>0</v>
      </c>
      <c r="P3403" t="str">
        <f ca="1">EPA_Facilities!V3403</f>
        <v>Gas</v>
      </c>
      <c r="Q3403" s="34">
        <f>EPA_Facilities!AG3403</f>
        <v>0</v>
      </c>
    </row>
    <row r="3404" spans="2:17" ht="17.5" thickTop="1" thickBot="1" x14ac:dyDescent="0.55000000000000004">
      <c r="B3404" t="str">
        <f ca="1">EPA_Facilities!G3404</f>
        <v>Gilroy Energy Center, LLC</v>
      </c>
      <c r="C3404" s="7">
        <f ca="1">EPA_Facilities!H3404</f>
        <v>55810</v>
      </c>
      <c r="D3404" s="7" t="str">
        <f ca="1">EPA_Facilities!I3404</f>
        <v>S-5</v>
      </c>
      <c r="E3404" s="35" t="s">
        <v>6680</v>
      </c>
      <c r="F3404" s="36">
        <f t="shared" si="106"/>
        <v>0</v>
      </c>
      <c r="G3404" s="35" t="s">
        <v>6680</v>
      </c>
      <c r="H3404" s="38">
        <f t="shared" si="107"/>
        <v>0</v>
      </c>
      <c r="I3404" s="6">
        <v>0</v>
      </c>
      <c r="J3404" s="6">
        <v>0</v>
      </c>
      <c r="K3404" s="6">
        <v>0</v>
      </c>
      <c r="L3404" s="6">
        <v>0</v>
      </c>
      <c r="N3404" t="str">
        <f ca="1">EPA_Facilities!AI3404</f>
        <v>California</v>
      </c>
      <c r="O3404">
        <f>EPA_Facilities!AE3404</f>
        <v>0</v>
      </c>
      <c r="P3404" t="str">
        <f ca="1">EPA_Facilities!V3404</f>
        <v>Gas</v>
      </c>
      <c r="Q3404" s="34">
        <f>EPA_Facilities!AG3404</f>
        <v>0</v>
      </c>
    </row>
    <row r="3405" spans="2:17" ht="17.5" thickTop="1" thickBot="1" x14ac:dyDescent="0.55000000000000004">
      <c r="B3405" t="str">
        <f ca="1">EPA_Facilities!G3405</f>
        <v>Frederickson Power LP</v>
      </c>
      <c r="C3405" s="7">
        <f ca="1">EPA_Facilities!H3405</f>
        <v>55818</v>
      </c>
      <c r="D3405" s="7" t="str">
        <f ca="1">EPA_Facilities!I3405</f>
        <v>F1CT</v>
      </c>
      <c r="E3405" s="35" t="s">
        <v>6680</v>
      </c>
      <c r="F3405" s="36">
        <f t="shared" si="106"/>
        <v>0</v>
      </c>
      <c r="G3405" s="35" t="s">
        <v>6680</v>
      </c>
      <c r="H3405" s="38">
        <f t="shared" si="107"/>
        <v>0</v>
      </c>
      <c r="I3405" s="6">
        <v>0</v>
      </c>
      <c r="J3405" s="6">
        <v>0</v>
      </c>
      <c r="K3405" s="6">
        <v>0</v>
      </c>
      <c r="L3405" s="6">
        <v>0</v>
      </c>
      <c r="N3405" t="str">
        <f ca="1">EPA_Facilities!AI3405</f>
        <v>Northwest</v>
      </c>
      <c r="O3405">
        <f>EPA_Facilities!AE3405</f>
        <v>0</v>
      </c>
      <c r="P3405" t="str">
        <f ca="1">EPA_Facilities!V3405</f>
        <v>Gas</v>
      </c>
      <c r="Q3405" s="34">
        <f>EPA_Facilities!AG3405</f>
        <v>0</v>
      </c>
    </row>
    <row r="3406" spans="2:17" ht="17.5" thickTop="1" thickBot="1" x14ac:dyDescent="0.55000000000000004">
      <c r="B3406" t="str">
        <f ca="1">EPA_Facilities!G3406</f>
        <v>Stanton A</v>
      </c>
      <c r="C3406" s="7">
        <f ca="1">EPA_Facilities!H3406</f>
        <v>55821</v>
      </c>
      <c r="D3406" s="7">
        <f ca="1">EPA_Facilities!I3406</f>
        <v>25</v>
      </c>
      <c r="E3406" s="35" t="s">
        <v>6680</v>
      </c>
      <c r="F3406" s="36">
        <f t="shared" si="106"/>
        <v>0</v>
      </c>
      <c r="G3406" s="35" t="s">
        <v>6680</v>
      </c>
      <c r="H3406" s="38">
        <f t="shared" si="107"/>
        <v>0</v>
      </c>
      <c r="I3406" s="6">
        <v>0</v>
      </c>
      <c r="J3406" s="6">
        <v>0</v>
      </c>
      <c r="K3406" s="6">
        <v>0</v>
      </c>
      <c r="L3406" s="6">
        <v>0</v>
      </c>
      <c r="N3406" t="str">
        <f ca="1">EPA_Facilities!AI3406</f>
        <v>Florida</v>
      </c>
      <c r="O3406">
        <f>EPA_Facilities!AE3406</f>
        <v>0</v>
      </c>
      <c r="P3406" t="str">
        <f ca="1">EPA_Facilities!V3406</f>
        <v>Gas</v>
      </c>
      <c r="Q3406" s="34">
        <f>EPA_Facilities!AG3406</f>
        <v>0</v>
      </c>
    </row>
    <row r="3407" spans="2:17" ht="17.5" thickTop="1" thickBot="1" x14ac:dyDescent="0.55000000000000004">
      <c r="B3407" t="str">
        <f ca="1">EPA_Facilities!G3407</f>
        <v>Stanton A</v>
      </c>
      <c r="C3407" s="7">
        <f ca="1">EPA_Facilities!H3407</f>
        <v>55821</v>
      </c>
      <c r="D3407" s="7">
        <f ca="1">EPA_Facilities!I3407</f>
        <v>26</v>
      </c>
      <c r="E3407" s="35" t="s">
        <v>6680</v>
      </c>
      <c r="F3407" s="36">
        <f t="shared" si="106"/>
        <v>0</v>
      </c>
      <c r="G3407" s="35" t="s">
        <v>6680</v>
      </c>
      <c r="H3407" s="38">
        <f t="shared" si="107"/>
        <v>0</v>
      </c>
      <c r="I3407" s="6">
        <v>0</v>
      </c>
      <c r="J3407" s="6">
        <v>0</v>
      </c>
      <c r="K3407" s="6">
        <v>0</v>
      </c>
      <c r="L3407" s="6">
        <v>0</v>
      </c>
      <c r="N3407" t="str">
        <f ca="1">EPA_Facilities!AI3407</f>
        <v>Florida</v>
      </c>
      <c r="O3407">
        <f>EPA_Facilities!AE3407</f>
        <v>0</v>
      </c>
      <c r="P3407" t="str">
        <f ca="1">EPA_Facilities!V3407</f>
        <v>Gas</v>
      </c>
      <c r="Q3407" s="34">
        <f>EPA_Facilities!AG3407</f>
        <v>0</v>
      </c>
    </row>
    <row r="3408" spans="2:17" ht="17.5" thickTop="1" thickBot="1" x14ac:dyDescent="0.55000000000000004">
      <c r="B3408" t="str">
        <f ca="1">EPA_Facilities!G3408</f>
        <v>Rocky Mountain Energy Center</v>
      </c>
      <c r="C3408" s="7">
        <f ca="1">EPA_Facilities!H3408</f>
        <v>55835</v>
      </c>
      <c r="D3408" s="7">
        <f ca="1">EPA_Facilities!I3408</f>
        <v>1</v>
      </c>
      <c r="E3408" s="35" t="s">
        <v>6680</v>
      </c>
      <c r="F3408" s="36">
        <f t="shared" si="106"/>
        <v>0</v>
      </c>
      <c r="G3408" s="35" t="s">
        <v>6680</v>
      </c>
      <c r="H3408" s="38">
        <f t="shared" si="107"/>
        <v>0</v>
      </c>
      <c r="I3408" s="6">
        <v>0</v>
      </c>
      <c r="J3408" s="6">
        <v>0</v>
      </c>
      <c r="K3408" s="6">
        <v>0</v>
      </c>
      <c r="L3408" s="6">
        <v>0</v>
      </c>
      <c r="N3408" t="str">
        <f ca="1">EPA_Facilities!AI3408</f>
        <v>Rocky Mountains</v>
      </c>
      <c r="O3408">
        <f>EPA_Facilities!AE3408</f>
        <v>0</v>
      </c>
      <c r="P3408" t="str">
        <f ca="1">EPA_Facilities!V3408</f>
        <v>Gas</v>
      </c>
      <c r="Q3408" s="34">
        <f>EPA_Facilities!AG3408</f>
        <v>0</v>
      </c>
    </row>
    <row r="3409" spans="2:17" ht="17.5" thickTop="1" thickBot="1" x14ac:dyDescent="0.55000000000000004">
      <c r="B3409" t="str">
        <f ca="1">EPA_Facilities!G3409</f>
        <v>Rocky Mountain Energy Center</v>
      </c>
      <c r="C3409" s="7">
        <f ca="1">EPA_Facilities!H3409</f>
        <v>55835</v>
      </c>
      <c r="D3409" s="7">
        <f ca="1">EPA_Facilities!I3409</f>
        <v>2</v>
      </c>
      <c r="E3409" s="35" t="s">
        <v>6680</v>
      </c>
      <c r="F3409" s="36">
        <f t="shared" si="106"/>
        <v>0</v>
      </c>
      <c r="G3409" s="35" t="s">
        <v>6680</v>
      </c>
      <c r="H3409" s="38">
        <f t="shared" si="107"/>
        <v>0</v>
      </c>
      <c r="I3409" s="6">
        <v>0</v>
      </c>
      <c r="J3409" s="6">
        <v>0</v>
      </c>
      <c r="K3409" s="6">
        <v>0</v>
      </c>
      <c r="L3409" s="6">
        <v>0</v>
      </c>
      <c r="N3409" t="str">
        <f ca="1">EPA_Facilities!AI3409</f>
        <v>Rocky Mountains</v>
      </c>
      <c r="O3409">
        <f>EPA_Facilities!AE3409</f>
        <v>0</v>
      </c>
      <c r="P3409" t="str">
        <f ca="1">EPA_Facilities!V3409</f>
        <v>Gas</v>
      </c>
      <c r="Q3409" s="34">
        <f>EPA_Facilities!AG3409</f>
        <v>0</v>
      </c>
    </row>
    <row r="3410" spans="2:17" ht="17.5" thickTop="1" thickBot="1" x14ac:dyDescent="0.55000000000000004">
      <c r="B3410" t="str">
        <f ca="1">EPA_Facilities!G3410</f>
        <v>Island Street Peaking Plant</v>
      </c>
      <c r="C3410" s="7">
        <f ca="1">EPA_Facilities!H3410</f>
        <v>55836</v>
      </c>
      <c r="D3410" s="7" t="str">
        <f ca="1">EPA_Facilities!I3410</f>
        <v>1A</v>
      </c>
      <c r="E3410" s="35" t="s">
        <v>6680</v>
      </c>
      <c r="F3410" s="36">
        <f t="shared" si="106"/>
        <v>0</v>
      </c>
      <c r="G3410" s="35" t="s">
        <v>6680</v>
      </c>
      <c r="H3410" s="38">
        <f t="shared" si="107"/>
        <v>0</v>
      </c>
      <c r="I3410" s="6">
        <v>0</v>
      </c>
      <c r="J3410" s="6">
        <v>0</v>
      </c>
      <c r="K3410" s="6">
        <v>0</v>
      </c>
      <c r="L3410" s="6">
        <v>0</v>
      </c>
      <c r="N3410" t="str">
        <f ca="1">EPA_Facilities!AI3410</f>
        <v>Midwest</v>
      </c>
      <c r="O3410">
        <f>EPA_Facilities!AE3410</f>
        <v>0</v>
      </c>
      <c r="P3410" t="str">
        <f ca="1">EPA_Facilities!V3410</f>
        <v>Gas</v>
      </c>
      <c r="Q3410" s="34">
        <f>EPA_Facilities!AG3410</f>
        <v>0</v>
      </c>
    </row>
    <row r="3411" spans="2:17" ht="17.5" thickTop="1" thickBot="1" x14ac:dyDescent="0.55000000000000004">
      <c r="B3411" t="str">
        <f ca="1">EPA_Facilities!G3411</f>
        <v>Island Street Peaking Plant</v>
      </c>
      <c r="C3411" s="7">
        <f ca="1">EPA_Facilities!H3411</f>
        <v>55836</v>
      </c>
      <c r="D3411" s="7" t="str">
        <f ca="1">EPA_Facilities!I3411</f>
        <v>1B</v>
      </c>
      <c r="E3411" s="35" t="s">
        <v>6680</v>
      </c>
      <c r="F3411" s="36">
        <f t="shared" si="106"/>
        <v>0</v>
      </c>
      <c r="G3411" s="35" t="s">
        <v>6680</v>
      </c>
      <c r="H3411" s="38">
        <f t="shared" si="107"/>
        <v>0</v>
      </c>
      <c r="I3411" s="6">
        <v>0</v>
      </c>
      <c r="J3411" s="6">
        <v>0</v>
      </c>
      <c r="K3411" s="6">
        <v>0</v>
      </c>
      <c r="L3411" s="6">
        <v>0</v>
      </c>
      <c r="N3411" t="str">
        <f ca="1">EPA_Facilities!AI3411</f>
        <v>Midwest</v>
      </c>
      <c r="O3411">
        <f>EPA_Facilities!AE3411</f>
        <v>0</v>
      </c>
      <c r="P3411" t="str">
        <f ca="1">EPA_Facilities!V3411</f>
        <v>Gas</v>
      </c>
      <c r="Q3411" s="34">
        <f>EPA_Facilities!AG3411</f>
        <v>0</v>
      </c>
    </row>
    <row r="3412" spans="2:17" ht="17.5" thickTop="1" thickBot="1" x14ac:dyDescent="0.55000000000000004">
      <c r="B3412" t="str">
        <f ca="1">EPA_Facilities!G3412</f>
        <v>Silverhawk Generating Station</v>
      </c>
      <c r="C3412" s="7">
        <f ca="1">EPA_Facilities!H3412</f>
        <v>55841</v>
      </c>
      <c r="D3412" s="7" t="str">
        <f ca="1">EPA_Facilities!I3412</f>
        <v>A01</v>
      </c>
      <c r="E3412" s="35" t="s">
        <v>6680</v>
      </c>
      <c r="F3412" s="36">
        <f t="shared" si="106"/>
        <v>0</v>
      </c>
      <c r="G3412" s="35" t="s">
        <v>6680</v>
      </c>
      <c r="H3412" s="38">
        <f t="shared" si="107"/>
        <v>0</v>
      </c>
      <c r="I3412" s="6">
        <v>0</v>
      </c>
      <c r="J3412" s="6">
        <v>0</v>
      </c>
      <c r="K3412" s="6">
        <v>0</v>
      </c>
      <c r="L3412" s="6">
        <v>0</v>
      </c>
      <c r="N3412" t="str">
        <f ca="1">EPA_Facilities!AI3412</f>
        <v>Northwest</v>
      </c>
      <c r="O3412">
        <f>EPA_Facilities!AE3412</f>
        <v>0</v>
      </c>
      <c r="P3412" t="str">
        <f ca="1">EPA_Facilities!V3412</f>
        <v>Gas</v>
      </c>
      <c r="Q3412" s="34">
        <f>EPA_Facilities!AG3412</f>
        <v>0</v>
      </c>
    </row>
    <row r="3413" spans="2:17" ht="17.5" thickTop="1" thickBot="1" x14ac:dyDescent="0.55000000000000004">
      <c r="B3413" t="str">
        <f ca="1">EPA_Facilities!G3413</f>
        <v>Silverhawk Generating Station</v>
      </c>
      <c r="C3413" s="7">
        <f ca="1">EPA_Facilities!H3413</f>
        <v>55841</v>
      </c>
      <c r="D3413" s="7" t="str">
        <f ca="1">EPA_Facilities!I3413</f>
        <v>A03</v>
      </c>
      <c r="E3413" s="35" t="s">
        <v>6680</v>
      </c>
      <c r="F3413" s="36">
        <f t="shared" si="106"/>
        <v>0</v>
      </c>
      <c r="G3413" s="35" t="s">
        <v>6680</v>
      </c>
      <c r="H3413" s="38">
        <f t="shared" si="107"/>
        <v>0</v>
      </c>
      <c r="I3413" s="6">
        <v>0</v>
      </c>
      <c r="J3413" s="6">
        <v>0</v>
      </c>
      <c r="K3413" s="6">
        <v>0</v>
      </c>
      <c r="L3413" s="6">
        <v>0</v>
      </c>
      <c r="N3413" t="str">
        <f ca="1">EPA_Facilities!AI3413</f>
        <v>Northwest</v>
      </c>
      <c r="O3413">
        <f>EPA_Facilities!AE3413</f>
        <v>0</v>
      </c>
      <c r="P3413" t="str">
        <f ca="1">EPA_Facilities!V3413</f>
        <v>Gas</v>
      </c>
      <c r="Q3413" s="34">
        <f>EPA_Facilities!AG3413</f>
        <v>0</v>
      </c>
    </row>
    <row r="3414" spans="2:17" ht="17.5" thickTop="1" thickBot="1" x14ac:dyDescent="0.55000000000000004">
      <c r="B3414" t="str">
        <f ca="1">EPA_Facilities!G3414</f>
        <v>Silverhawk Generating Station</v>
      </c>
      <c r="C3414" s="7">
        <f ca="1">EPA_Facilities!H3414</f>
        <v>55841</v>
      </c>
      <c r="D3414" s="7" t="str">
        <f ca="1">EPA_Facilities!I3414</f>
        <v>A09</v>
      </c>
      <c r="E3414" s="35" t="s">
        <v>6680</v>
      </c>
      <c r="F3414" s="36">
        <f t="shared" si="106"/>
        <v>0</v>
      </c>
      <c r="G3414" s="35" t="s">
        <v>6680</v>
      </c>
      <c r="H3414" s="38">
        <f t="shared" si="107"/>
        <v>0</v>
      </c>
      <c r="I3414" s="6">
        <v>0</v>
      </c>
      <c r="J3414" s="6">
        <v>0</v>
      </c>
      <c r="K3414" s="6">
        <v>0</v>
      </c>
      <c r="L3414" s="6">
        <v>0</v>
      </c>
      <c r="N3414" t="str">
        <f ca="1">EPA_Facilities!AI3414</f>
        <v>Northwest</v>
      </c>
      <c r="O3414">
        <f>EPA_Facilities!AE3414</f>
        <v>0</v>
      </c>
      <c r="P3414" t="str">
        <f ca="1">EPA_Facilities!V3414</f>
        <v>Gas</v>
      </c>
      <c r="Q3414" s="34">
        <f>EPA_Facilities!AG3414</f>
        <v>0</v>
      </c>
    </row>
    <row r="3415" spans="2:17" ht="17.5" thickTop="1" thickBot="1" x14ac:dyDescent="0.55000000000000004">
      <c r="B3415" t="str">
        <f ca="1">EPA_Facilities!G3415</f>
        <v>Silverhawk Generating Station</v>
      </c>
      <c r="C3415" s="7">
        <f ca="1">EPA_Facilities!H3415</f>
        <v>55841</v>
      </c>
      <c r="D3415" s="7" t="str">
        <f ca="1">EPA_Facilities!I3415</f>
        <v>A10</v>
      </c>
      <c r="E3415" s="35" t="s">
        <v>6680</v>
      </c>
      <c r="F3415" s="36">
        <f t="shared" si="106"/>
        <v>0</v>
      </c>
      <c r="G3415" s="35" t="s">
        <v>6680</v>
      </c>
      <c r="H3415" s="38">
        <f t="shared" si="107"/>
        <v>0</v>
      </c>
      <c r="I3415" s="6">
        <v>0</v>
      </c>
      <c r="J3415" s="6">
        <v>0</v>
      </c>
      <c r="K3415" s="6">
        <v>0</v>
      </c>
      <c r="L3415" s="6">
        <v>0</v>
      </c>
      <c r="N3415" t="str">
        <f ca="1">EPA_Facilities!AI3415</f>
        <v>Northwest</v>
      </c>
      <c r="O3415">
        <f>EPA_Facilities!AE3415</f>
        <v>0</v>
      </c>
      <c r="P3415" t="str">
        <f ca="1">EPA_Facilities!V3415</f>
        <v>Gas</v>
      </c>
      <c r="Q3415" s="34">
        <f>EPA_Facilities!AG3415</f>
        <v>0</v>
      </c>
    </row>
    <row r="3416" spans="2:17" ht="17.5" thickTop="1" thickBot="1" x14ac:dyDescent="0.55000000000000004">
      <c r="B3416" t="str">
        <f ca="1">EPA_Facilities!G3416</f>
        <v>Feather River Energy Center</v>
      </c>
      <c r="C3416" s="7">
        <f ca="1">EPA_Facilities!H3416</f>
        <v>55847</v>
      </c>
      <c r="D3416" s="7" t="str">
        <f ca="1">EPA_Facilities!I3416</f>
        <v>UNIT1</v>
      </c>
      <c r="E3416" s="35" t="s">
        <v>6680</v>
      </c>
      <c r="F3416" s="36">
        <f t="shared" si="106"/>
        <v>0</v>
      </c>
      <c r="G3416" s="35" t="s">
        <v>6680</v>
      </c>
      <c r="H3416" s="38">
        <f t="shared" si="107"/>
        <v>0</v>
      </c>
      <c r="I3416" s="6">
        <v>0</v>
      </c>
      <c r="J3416" s="6">
        <v>0</v>
      </c>
      <c r="K3416" s="6">
        <v>0</v>
      </c>
      <c r="L3416" s="6">
        <v>0</v>
      </c>
      <c r="N3416" t="str">
        <f ca="1">EPA_Facilities!AI3416</f>
        <v>California</v>
      </c>
      <c r="O3416">
        <f>EPA_Facilities!AE3416</f>
        <v>0</v>
      </c>
      <c r="P3416" t="str">
        <f ca="1">EPA_Facilities!V3416</f>
        <v>Gas</v>
      </c>
      <c r="Q3416" s="34">
        <f>EPA_Facilities!AG3416</f>
        <v>0</v>
      </c>
    </row>
    <row r="3417" spans="2:17" ht="17.5" thickTop="1" thickBot="1" x14ac:dyDescent="0.55000000000000004">
      <c r="B3417" t="str">
        <f ca="1">EPA_Facilities!G3417</f>
        <v>Wolfskill Energy Center</v>
      </c>
      <c r="C3417" s="7">
        <f ca="1">EPA_Facilities!H3417</f>
        <v>55855</v>
      </c>
      <c r="D3417" s="7" t="str">
        <f ca="1">EPA_Facilities!I3417</f>
        <v>UNIT1</v>
      </c>
      <c r="E3417" s="35" t="s">
        <v>6680</v>
      </c>
      <c r="F3417" s="36">
        <f t="shared" si="106"/>
        <v>0</v>
      </c>
      <c r="G3417" s="35" t="s">
        <v>6680</v>
      </c>
      <c r="H3417" s="38">
        <f t="shared" si="107"/>
        <v>0</v>
      </c>
      <c r="I3417" s="6">
        <v>0</v>
      </c>
      <c r="J3417" s="6">
        <v>0</v>
      </c>
      <c r="K3417" s="6">
        <v>0</v>
      </c>
      <c r="L3417" s="6">
        <v>0</v>
      </c>
      <c r="N3417" t="str">
        <f ca="1">EPA_Facilities!AI3417</f>
        <v>California</v>
      </c>
      <c r="O3417">
        <f>EPA_Facilities!AE3417</f>
        <v>0</v>
      </c>
      <c r="P3417" t="str">
        <f ca="1">EPA_Facilities!V3417</f>
        <v>Gas</v>
      </c>
      <c r="Q3417" s="34">
        <f>EPA_Facilities!AG3417</f>
        <v>0</v>
      </c>
    </row>
    <row r="3418" spans="2:17" ht="17.5" thickTop="1" thickBot="1" x14ac:dyDescent="0.55000000000000004">
      <c r="B3418" t="str">
        <f ca="1">EPA_Facilities!G3418</f>
        <v>Prairie State Generating Station</v>
      </c>
      <c r="C3418" s="7">
        <f ca="1">EPA_Facilities!H3418</f>
        <v>55856</v>
      </c>
      <c r="D3418" s="7" t="str">
        <f ca="1">EPA_Facilities!I3418</f>
        <v>01</v>
      </c>
      <c r="E3418" s="35" t="s">
        <v>6680</v>
      </c>
      <c r="F3418" s="36">
        <f t="shared" si="106"/>
        <v>0</v>
      </c>
      <c r="G3418" s="35" t="s">
        <v>6680</v>
      </c>
      <c r="H3418" s="38">
        <f t="shared" si="107"/>
        <v>0</v>
      </c>
      <c r="I3418" s="6">
        <v>0</v>
      </c>
      <c r="J3418" s="6">
        <v>0</v>
      </c>
      <c r="K3418" s="6">
        <v>0</v>
      </c>
      <c r="L3418" s="6">
        <v>0</v>
      </c>
      <c r="N3418" t="str">
        <f ca="1">EPA_Facilities!AI3418</f>
        <v>Midwest</v>
      </c>
      <c r="O3418">
        <f>EPA_Facilities!AE3418</f>
        <v>0</v>
      </c>
      <c r="P3418" t="str">
        <f ca="1">EPA_Facilities!V3418</f>
        <v>Coal</v>
      </c>
      <c r="Q3418" s="34">
        <f>EPA_Facilities!AG3418</f>
        <v>0</v>
      </c>
    </row>
    <row r="3419" spans="2:17" ht="17.5" thickTop="1" thickBot="1" x14ac:dyDescent="0.55000000000000004">
      <c r="B3419" t="str">
        <f ca="1">EPA_Facilities!G3419</f>
        <v>Prairie State Generating Station</v>
      </c>
      <c r="C3419" s="7">
        <f ca="1">EPA_Facilities!H3419</f>
        <v>55856</v>
      </c>
      <c r="D3419" s="7" t="str">
        <f ca="1">EPA_Facilities!I3419</f>
        <v>02</v>
      </c>
      <c r="E3419" s="35" t="s">
        <v>6680</v>
      </c>
      <c r="F3419" s="36">
        <f t="shared" si="106"/>
        <v>0</v>
      </c>
      <c r="G3419" s="35" t="s">
        <v>6680</v>
      </c>
      <c r="H3419" s="38">
        <f t="shared" si="107"/>
        <v>0</v>
      </c>
      <c r="I3419" s="6">
        <v>0</v>
      </c>
      <c r="J3419" s="6">
        <v>0</v>
      </c>
      <c r="K3419" s="6">
        <v>0</v>
      </c>
      <c r="L3419" s="6">
        <v>0</v>
      </c>
      <c r="N3419" t="str">
        <f ca="1">EPA_Facilities!AI3419</f>
        <v>Midwest</v>
      </c>
      <c r="O3419">
        <f>EPA_Facilities!AE3419</f>
        <v>0</v>
      </c>
      <c r="P3419" t="str">
        <f ca="1">EPA_Facilities!V3419</f>
        <v>Coal</v>
      </c>
      <c r="Q3419" s="34">
        <f>EPA_Facilities!AG3419</f>
        <v>0</v>
      </c>
    </row>
    <row r="3420" spans="2:17" ht="17.5" thickTop="1" thickBot="1" x14ac:dyDescent="0.55000000000000004">
      <c r="B3420" t="str">
        <f ca="1">EPA_Facilities!G3420</f>
        <v>Jasper County Generating Facility</v>
      </c>
      <c r="C3420" s="7">
        <f ca="1">EPA_Facilities!H3420</f>
        <v>55927</v>
      </c>
      <c r="D3420" s="7" t="str">
        <f ca="1">EPA_Facilities!I3420</f>
        <v>CT01</v>
      </c>
      <c r="E3420" s="35" t="s">
        <v>6680</v>
      </c>
      <c r="F3420" s="36">
        <f t="shared" si="106"/>
        <v>0</v>
      </c>
      <c r="G3420" s="35" t="s">
        <v>6680</v>
      </c>
      <c r="H3420" s="38">
        <f t="shared" si="107"/>
        <v>0</v>
      </c>
      <c r="I3420" s="6">
        <v>0</v>
      </c>
      <c r="J3420" s="6">
        <v>0</v>
      </c>
      <c r="K3420" s="6">
        <v>0</v>
      </c>
      <c r="L3420" s="6">
        <v>0</v>
      </c>
      <c r="N3420" t="str">
        <f ca="1">EPA_Facilities!AI3420</f>
        <v>Carolinas</v>
      </c>
      <c r="O3420">
        <f>EPA_Facilities!AE3420</f>
        <v>0</v>
      </c>
      <c r="P3420" t="str">
        <f ca="1">EPA_Facilities!V3420</f>
        <v>Gas</v>
      </c>
      <c r="Q3420" s="34">
        <f>EPA_Facilities!AG3420</f>
        <v>0</v>
      </c>
    </row>
    <row r="3421" spans="2:17" ht="17.5" thickTop="1" thickBot="1" x14ac:dyDescent="0.55000000000000004">
      <c r="B3421" t="str">
        <f ca="1">EPA_Facilities!G3421</f>
        <v>Jasper County Generating Facility</v>
      </c>
      <c r="C3421" s="7">
        <f ca="1">EPA_Facilities!H3421</f>
        <v>55927</v>
      </c>
      <c r="D3421" s="7" t="str">
        <f ca="1">EPA_Facilities!I3421</f>
        <v>CT02</v>
      </c>
      <c r="E3421" s="35" t="s">
        <v>6680</v>
      </c>
      <c r="F3421" s="36">
        <f t="shared" si="106"/>
        <v>0</v>
      </c>
      <c r="G3421" s="35" t="s">
        <v>6680</v>
      </c>
      <c r="H3421" s="38">
        <f t="shared" si="107"/>
        <v>0</v>
      </c>
      <c r="I3421" s="6">
        <v>0</v>
      </c>
      <c r="J3421" s="6">
        <v>0</v>
      </c>
      <c r="K3421" s="6">
        <v>0</v>
      </c>
      <c r="L3421" s="6">
        <v>0</v>
      </c>
      <c r="N3421" t="str">
        <f ca="1">EPA_Facilities!AI3421</f>
        <v>Carolinas</v>
      </c>
      <c r="O3421">
        <f>EPA_Facilities!AE3421</f>
        <v>0</v>
      </c>
      <c r="P3421" t="str">
        <f ca="1">EPA_Facilities!V3421</f>
        <v>Gas</v>
      </c>
      <c r="Q3421" s="34">
        <f>EPA_Facilities!AG3421</f>
        <v>0</v>
      </c>
    </row>
    <row r="3422" spans="2:17" ht="17.5" thickTop="1" thickBot="1" x14ac:dyDescent="0.55000000000000004">
      <c r="B3422" t="str">
        <f ca="1">EPA_Facilities!G3422</f>
        <v>Jasper County Generating Facility</v>
      </c>
      <c r="C3422" s="7">
        <f ca="1">EPA_Facilities!H3422</f>
        <v>55927</v>
      </c>
      <c r="D3422" s="7" t="str">
        <f ca="1">EPA_Facilities!I3422</f>
        <v>CT03</v>
      </c>
      <c r="E3422" s="35" t="s">
        <v>6680</v>
      </c>
      <c r="F3422" s="36">
        <f t="shared" si="106"/>
        <v>0</v>
      </c>
      <c r="G3422" s="35" t="s">
        <v>6680</v>
      </c>
      <c r="H3422" s="38">
        <f t="shared" si="107"/>
        <v>0</v>
      </c>
      <c r="I3422" s="6">
        <v>0</v>
      </c>
      <c r="J3422" s="6">
        <v>0</v>
      </c>
      <c r="K3422" s="6">
        <v>0</v>
      </c>
      <c r="L3422" s="6">
        <v>0</v>
      </c>
      <c r="N3422" t="str">
        <f ca="1">EPA_Facilities!AI3422</f>
        <v>Carolinas</v>
      </c>
      <c r="O3422">
        <f>EPA_Facilities!AE3422</f>
        <v>0</v>
      </c>
      <c r="P3422" t="str">
        <f ca="1">EPA_Facilities!V3422</f>
        <v>Gas</v>
      </c>
      <c r="Q3422" s="34">
        <f>EPA_Facilities!AG3422</f>
        <v>0</v>
      </c>
    </row>
    <row r="3423" spans="2:17" ht="17.5" thickTop="1" thickBot="1" x14ac:dyDescent="0.55000000000000004">
      <c r="B3423" t="str">
        <f ca="1">EPA_Facilities!G3423</f>
        <v>Tracy Combined Cycle Power Plant</v>
      </c>
      <c r="C3423" s="7">
        <f ca="1">EPA_Facilities!H3423</f>
        <v>55933</v>
      </c>
      <c r="D3423" s="7" t="str">
        <f ca="1">EPA_Facilities!I3423</f>
        <v>TPP1</v>
      </c>
      <c r="E3423" s="35" t="s">
        <v>6680</v>
      </c>
      <c r="F3423" s="36">
        <f t="shared" si="106"/>
        <v>0</v>
      </c>
      <c r="G3423" s="35" t="s">
        <v>6680</v>
      </c>
      <c r="H3423" s="38">
        <f t="shared" si="107"/>
        <v>0</v>
      </c>
      <c r="I3423" s="6">
        <v>0</v>
      </c>
      <c r="J3423" s="6">
        <v>0</v>
      </c>
      <c r="K3423" s="6">
        <v>0</v>
      </c>
      <c r="L3423" s="6">
        <v>0</v>
      </c>
      <c r="N3423" t="str">
        <f ca="1">EPA_Facilities!AI3423</f>
        <v>California</v>
      </c>
      <c r="O3423">
        <f>EPA_Facilities!AE3423</f>
        <v>0</v>
      </c>
      <c r="P3423" t="str">
        <f ca="1">EPA_Facilities!V3423</f>
        <v>Gas</v>
      </c>
      <c r="Q3423" s="34">
        <f>EPA_Facilities!AG3423</f>
        <v>0</v>
      </c>
    </row>
    <row r="3424" spans="2:17" ht="17.5" thickTop="1" thickBot="1" x14ac:dyDescent="0.55000000000000004">
      <c r="B3424" t="str">
        <f ca="1">EPA_Facilities!G3424</f>
        <v>Tracy Combined Cycle Power Plant</v>
      </c>
      <c r="C3424" s="7">
        <f ca="1">EPA_Facilities!H3424</f>
        <v>55933</v>
      </c>
      <c r="D3424" s="7" t="str">
        <f ca="1">EPA_Facilities!I3424</f>
        <v>TPP2</v>
      </c>
      <c r="E3424" s="35" t="s">
        <v>6680</v>
      </c>
      <c r="F3424" s="36">
        <f t="shared" si="106"/>
        <v>0</v>
      </c>
      <c r="G3424" s="35" t="s">
        <v>6680</v>
      </c>
      <c r="H3424" s="38">
        <f t="shared" si="107"/>
        <v>0</v>
      </c>
      <c r="I3424" s="6">
        <v>0</v>
      </c>
      <c r="J3424" s="6">
        <v>0</v>
      </c>
      <c r="K3424" s="6">
        <v>0</v>
      </c>
      <c r="L3424" s="6">
        <v>0</v>
      </c>
      <c r="N3424" t="str">
        <f ca="1">EPA_Facilities!AI3424</f>
        <v>California</v>
      </c>
      <c r="O3424">
        <f>EPA_Facilities!AE3424</f>
        <v>0</v>
      </c>
      <c r="P3424" t="str">
        <f ca="1">EPA_Facilities!V3424</f>
        <v>Gas</v>
      </c>
      <c r="Q3424" s="34">
        <f>EPA_Facilities!AG3424</f>
        <v>0</v>
      </c>
    </row>
    <row r="3425" spans="2:17" ht="17.5" thickTop="1" thickBot="1" x14ac:dyDescent="0.55000000000000004">
      <c r="B3425" t="str">
        <f ca="1">EPA_Facilities!G3425</f>
        <v>Rockford II Energy Center</v>
      </c>
      <c r="C3425" s="7">
        <f ca="1">EPA_Facilities!H3425</f>
        <v>55936</v>
      </c>
      <c r="D3425" s="7" t="str">
        <f ca="1">EPA_Facilities!I3425</f>
        <v>U1</v>
      </c>
      <c r="E3425" s="35" t="s">
        <v>6680</v>
      </c>
      <c r="F3425" s="36">
        <f t="shared" si="106"/>
        <v>0</v>
      </c>
      <c r="G3425" s="35" t="s">
        <v>6680</v>
      </c>
      <c r="H3425" s="38">
        <f t="shared" si="107"/>
        <v>0</v>
      </c>
      <c r="I3425" s="6">
        <v>0</v>
      </c>
      <c r="J3425" s="6">
        <v>0</v>
      </c>
      <c r="K3425" s="6">
        <v>0</v>
      </c>
      <c r="L3425" s="6">
        <v>0</v>
      </c>
      <c r="N3425" t="str">
        <f ca="1">EPA_Facilities!AI3425</f>
        <v>Mid-Atlantic</v>
      </c>
      <c r="O3425">
        <f>EPA_Facilities!AE3425</f>
        <v>0</v>
      </c>
      <c r="P3425" t="str">
        <f ca="1">EPA_Facilities!V3425</f>
        <v>Gas</v>
      </c>
      <c r="Q3425" s="34">
        <f>EPA_Facilities!AG3425</f>
        <v>0</v>
      </c>
    </row>
    <row r="3426" spans="2:17" ht="17.5" thickTop="1" thickBot="1" x14ac:dyDescent="0.55000000000000004">
      <c r="B3426" t="str">
        <f ca="1">EPA_Facilities!G3426</f>
        <v>Ocean Peaking Power</v>
      </c>
      <c r="C3426" s="7">
        <f ca="1">EPA_Facilities!H3426</f>
        <v>55938</v>
      </c>
      <c r="D3426" s="7" t="str">
        <f ca="1">EPA_Facilities!I3426</f>
        <v>OPP3</v>
      </c>
      <c r="E3426" s="35" t="s">
        <v>6680</v>
      </c>
      <c r="F3426" s="36">
        <f t="shared" si="106"/>
        <v>0</v>
      </c>
      <c r="G3426" s="35" t="s">
        <v>6680</v>
      </c>
      <c r="H3426" s="38">
        <f t="shared" si="107"/>
        <v>0</v>
      </c>
      <c r="I3426" s="6">
        <v>0</v>
      </c>
      <c r="J3426" s="6">
        <v>0</v>
      </c>
      <c r="K3426" s="6">
        <v>0</v>
      </c>
      <c r="L3426" s="6">
        <v>0</v>
      </c>
      <c r="N3426" t="str">
        <f ca="1">EPA_Facilities!AI3426</f>
        <v>Mid-Atlantic</v>
      </c>
      <c r="O3426">
        <f>EPA_Facilities!AE3426</f>
        <v>0</v>
      </c>
      <c r="P3426" t="str">
        <f ca="1">EPA_Facilities!V3426</f>
        <v>Gas</v>
      </c>
      <c r="Q3426" s="34">
        <f>EPA_Facilities!AG3426</f>
        <v>0</v>
      </c>
    </row>
    <row r="3427" spans="2:17" ht="17.5" thickTop="1" thickBot="1" x14ac:dyDescent="0.55000000000000004">
      <c r="B3427" t="str">
        <f ca="1">EPA_Facilities!G3427</f>
        <v>Ocean Peaking Power</v>
      </c>
      <c r="C3427" s="7">
        <f ca="1">EPA_Facilities!H3427</f>
        <v>55938</v>
      </c>
      <c r="D3427" s="7" t="str">
        <f ca="1">EPA_Facilities!I3427</f>
        <v>OPP4</v>
      </c>
      <c r="E3427" s="35" t="s">
        <v>6680</v>
      </c>
      <c r="F3427" s="36">
        <f t="shared" si="106"/>
        <v>0</v>
      </c>
      <c r="G3427" s="35" t="s">
        <v>6680</v>
      </c>
      <c r="H3427" s="38">
        <f t="shared" si="107"/>
        <v>0</v>
      </c>
      <c r="I3427" s="6">
        <v>0</v>
      </c>
      <c r="J3427" s="6">
        <v>0</v>
      </c>
      <c r="K3427" s="6">
        <v>0</v>
      </c>
      <c r="L3427" s="6">
        <v>0</v>
      </c>
      <c r="N3427" t="str">
        <f ca="1">EPA_Facilities!AI3427</f>
        <v>Mid-Atlantic</v>
      </c>
      <c r="O3427">
        <f>EPA_Facilities!AE3427</f>
        <v>0</v>
      </c>
      <c r="P3427" t="str">
        <f ca="1">EPA_Facilities!V3427</f>
        <v>Gas</v>
      </c>
      <c r="Q3427" s="34">
        <f>EPA_Facilities!AG3427</f>
        <v>0</v>
      </c>
    </row>
    <row r="3428" spans="2:17" ht="17.5" thickTop="1" thickBot="1" x14ac:dyDescent="0.55000000000000004">
      <c r="B3428" t="str">
        <f ca="1">EPA_Facilities!G3428</f>
        <v>Warren County Power Station</v>
      </c>
      <c r="C3428" s="7">
        <f ca="1">EPA_Facilities!H3428</f>
        <v>55939</v>
      </c>
      <c r="D3428" s="7" t="str">
        <f ca="1">EPA_Facilities!I3428</f>
        <v>1A</v>
      </c>
      <c r="E3428" s="35" t="s">
        <v>6680</v>
      </c>
      <c r="F3428" s="36">
        <f t="shared" si="106"/>
        <v>0</v>
      </c>
      <c r="G3428" s="35" t="s">
        <v>6680</v>
      </c>
      <c r="H3428" s="38">
        <f t="shared" si="107"/>
        <v>0</v>
      </c>
      <c r="I3428" s="6">
        <v>0</v>
      </c>
      <c r="J3428" s="6">
        <v>0</v>
      </c>
      <c r="K3428" s="6">
        <v>0</v>
      </c>
      <c r="L3428" s="6">
        <v>0</v>
      </c>
      <c r="N3428" t="str">
        <f ca="1">EPA_Facilities!AI3428</f>
        <v>Mid-Atlantic</v>
      </c>
      <c r="O3428">
        <f>EPA_Facilities!AE3428</f>
        <v>0</v>
      </c>
      <c r="P3428" t="str">
        <f ca="1">EPA_Facilities!V3428</f>
        <v>Gas</v>
      </c>
      <c r="Q3428" s="34">
        <f>EPA_Facilities!AG3428</f>
        <v>0</v>
      </c>
    </row>
    <row r="3429" spans="2:17" ht="17.5" thickTop="1" thickBot="1" x14ac:dyDescent="0.55000000000000004">
      <c r="B3429" t="str">
        <f ca="1">EPA_Facilities!G3429</f>
        <v>Warren County Power Station</v>
      </c>
      <c r="C3429" s="7">
        <f ca="1">EPA_Facilities!H3429</f>
        <v>55939</v>
      </c>
      <c r="D3429" s="7" t="str">
        <f ca="1">EPA_Facilities!I3429</f>
        <v>1B</v>
      </c>
      <c r="E3429" s="35" t="s">
        <v>6680</v>
      </c>
      <c r="F3429" s="36">
        <f t="shared" si="106"/>
        <v>0</v>
      </c>
      <c r="G3429" s="35" t="s">
        <v>6680</v>
      </c>
      <c r="H3429" s="38">
        <f t="shared" si="107"/>
        <v>0</v>
      </c>
      <c r="I3429" s="6">
        <v>0</v>
      </c>
      <c r="J3429" s="6">
        <v>0</v>
      </c>
      <c r="K3429" s="6">
        <v>0</v>
      </c>
      <c r="L3429" s="6">
        <v>0</v>
      </c>
      <c r="N3429" t="str">
        <f ca="1">EPA_Facilities!AI3429</f>
        <v>Mid-Atlantic</v>
      </c>
      <c r="O3429">
        <f>EPA_Facilities!AE3429</f>
        <v>0</v>
      </c>
      <c r="P3429" t="str">
        <f ca="1">EPA_Facilities!V3429</f>
        <v>Gas</v>
      </c>
      <c r="Q3429" s="34">
        <f>EPA_Facilities!AG3429</f>
        <v>0</v>
      </c>
    </row>
    <row r="3430" spans="2:17" ht="17.5" thickTop="1" thickBot="1" x14ac:dyDescent="0.55000000000000004">
      <c r="B3430" t="str">
        <f ca="1">EPA_Facilities!G3430</f>
        <v>Warren County Power Station</v>
      </c>
      <c r="C3430" s="7">
        <f ca="1">EPA_Facilities!H3430</f>
        <v>55939</v>
      </c>
      <c r="D3430" s="7" t="str">
        <f ca="1">EPA_Facilities!I3430</f>
        <v>1C</v>
      </c>
      <c r="E3430" s="35" t="s">
        <v>6680</v>
      </c>
      <c r="F3430" s="36">
        <f t="shared" si="106"/>
        <v>0</v>
      </c>
      <c r="G3430" s="35" t="s">
        <v>6680</v>
      </c>
      <c r="H3430" s="38">
        <f t="shared" si="107"/>
        <v>0</v>
      </c>
      <c r="I3430" s="6">
        <v>0</v>
      </c>
      <c r="J3430" s="6">
        <v>0</v>
      </c>
      <c r="K3430" s="6">
        <v>0</v>
      </c>
      <c r="L3430" s="6">
        <v>0</v>
      </c>
      <c r="N3430" t="str">
        <f ca="1">EPA_Facilities!AI3430</f>
        <v>Mid-Atlantic</v>
      </c>
      <c r="O3430">
        <f>EPA_Facilities!AE3430</f>
        <v>0</v>
      </c>
      <c r="P3430" t="str">
        <f ca="1">EPA_Facilities!V3430</f>
        <v>Gas</v>
      </c>
      <c r="Q3430" s="34">
        <f>EPA_Facilities!AG3430</f>
        <v>0</v>
      </c>
    </row>
    <row r="3431" spans="2:17" ht="17.5" thickTop="1" thickBot="1" x14ac:dyDescent="0.55000000000000004">
      <c r="B3431" t="str">
        <f ca="1">EPA_Facilities!G3431</f>
        <v>Agua Mansa Power</v>
      </c>
      <c r="C3431" s="7">
        <f ca="1">EPA_Facilities!H3431</f>
        <v>55951</v>
      </c>
      <c r="D3431" s="7" t="str">
        <f ca="1">EPA_Facilities!I3431</f>
        <v>AMP-1</v>
      </c>
      <c r="E3431" s="35" t="s">
        <v>6680</v>
      </c>
      <c r="F3431" s="36">
        <f t="shared" si="106"/>
        <v>0</v>
      </c>
      <c r="G3431" s="35" t="s">
        <v>6680</v>
      </c>
      <c r="H3431" s="38">
        <f t="shared" si="107"/>
        <v>0</v>
      </c>
      <c r="I3431" s="6">
        <v>0</v>
      </c>
      <c r="J3431" s="6">
        <v>0</v>
      </c>
      <c r="K3431" s="6">
        <v>0</v>
      </c>
      <c r="L3431" s="6">
        <v>0</v>
      </c>
      <c r="N3431" t="str">
        <f ca="1">EPA_Facilities!AI3431</f>
        <v>California</v>
      </c>
      <c r="O3431">
        <f>EPA_Facilities!AE3431</f>
        <v>0</v>
      </c>
      <c r="P3431" t="str">
        <f ca="1">EPA_Facilities!V3431</f>
        <v>Gas</v>
      </c>
      <c r="Q3431" s="34">
        <f>EPA_Facilities!AG3431</f>
        <v>0</v>
      </c>
    </row>
    <row r="3432" spans="2:17" ht="17.5" thickTop="1" thickBot="1" x14ac:dyDescent="0.55000000000000004">
      <c r="B3432" t="str">
        <f ca="1">EPA_Facilities!G3432</f>
        <v>Riverview Energy Center</v>
      </c>
      <c r="C3432" s="7">
        <f ca="1">EPA_Facilities!H3432</f>
        <v>55963</v>
      </c>
      <c r="D3432" s="7">
        <f ca="1">EPA_Facilities!I3432</f>
        <v>1</v>
      </c>
      <c r="E3432" s="35" t="s">
        <v>6680</v>
      </c>
      <c r="F3432" s="36">
        <f t="shared" si="106"/>
        <v>0</v>
      </c>
      <c r="G3432" s="35" t="s">
        <v>6680</v>
      </c>
      <c r="H3432" s="38">
        <f t="shared" si="107"/>
        <v>0</v>
      </c>
      <c r="I3432" s="6">
        <v>0</v>
      </c>
      <c r="J3432" s="6">
        <v>0</v>
      </c>
      <c r="K3432" s="6">
        <v>0</v>
      </c>
      <c r="L3432" s="6">
        <v>0</v>
      </c>
      <c r="N3432" t="str">
        <f ca="1">EPA_Facilities!AI3432</f>
        <v>California</v>
      </c>
      <c r="O3432">
        <f>EPA_Facilities!AE3432</f>
        <v>0</v>
      </c>
      <c r="P3432" t="str">
        <f ca="1">EPA_Facilities!V3432</f>
        <v>Gas</v>
      </c>
      <c r="Q3432" s="34">
        <f>EPA_Facilities!AG3432</f>
        <v>0</v>
      </c>
    </row>
    <row r="3433" spans="2:17" ht="17.5" thickTop="1" thickBot="1" x14ac:dyDescent="0.55000000000000004">
      <c r="B3433" t="str">
        <f ca="1">EPA_Facilities!G3433</f>
        <v>Wansley CC (55965)</v>
      </c>
      <c r="C3433" s="7">
        <f ca="1">EPA_Facilities!H3433</f>
        <v>55965</v>
      </c>
      <c r="D3433" s="7" t="str">
        <f ca="1">EPA_Facilities!I3433</f>
        <v>6A</v>
      </c>
      <c r="E3433" s="35" t="s">
        <v>6680</v>
      </c>
      <c r="F3433" s="36">
        <f t="shared" si="106"/>
        <v>0</v>
      </c>
      <c r="G3433" s="35" t="s">
        <v>6680</v>
      </c>
      <c r="H3433" s="38">
        <f t="shared" si="107"/>
        <v>0</v>
      </c>
      <c r="I3433" s="6">
        <v>0</v>
      </c>
      <c r="J3433" s="6">
        <v>0</v>
      </c>
      <c r="K3433" s="6">
        <v>0</v>
      </c>
      <c r="L3433" s="6">
        <v>0</v>
      </c>
      <c r="N3433" t="str">
        <f ca="1">EPA_Facilities!AI3433</f>
        <v>Southeast</v>
      </c>
      <c r="O3433">
        <f>EPA_Facilities!AE3433</f>
        <v>0</v>
      </c>
      <c r="P3433" t="str">
        <f ca="1">EPA_Facilities!V3433</f>
        <v>Gas</v>
      </c>
      <c r="Q3433" s="34">
        <f>EPA_Facilities!AG3433</f>
        <v>0</v>
      </c>
    </row>
    <row r="3434" spans="2:17" ht="17.5" thickTop="1" thickBot="1" x14ac:dyDescent="0.55000000000000004">
      <c r="B3434" t="str">
        <f ca="1">EPA_Facilities!G3434</f>
        <v>Wansley CC (55965)</v>
      </c>
      <c r="C3434" s="7">
        <f ca="1">EPA_Facilities!H3434</f>
        <v>55965</v>
      </c>
      <c r="D3434" s="7" t="str">
        <f ca="1">EPA_Facilities!I3434</f>
        <v>6B</v>
      </c>
      <c r="E3434" s="35" t="s">
        <v>6680</v>
      </c>
      <c r="F3434" s="36">
        <f t="shared" si="106"/>
        <v>0</v>
      </c>
      <c r="G3434" s="35" t="s">
        <v>6680</v>
      </c>
      <c r="H3434" s="38">
        <f t="shared" si="107"/>
        <v>0</v>
      </c>
      <c r="I3434" s="6">
        <v>0</v>
      </c>
      <c r="J3434" s="6">
        <v>0</v>
      </c>
      <c r="K3434" s="6">
        <v>0</v>
      </c>
      <c r="L3434" s="6">
        <v>0</v>
      </c>
      <c r="N3434" t="str">
        <f ca="1">EPA_Facilities!AI3434</f>
        <v>Southeast</v>
      </c>
      <c r="O3434">
        <f>EPA_Facilities!AE3434</f>
        <v>0</v>
      </c>
      <c r="P3434" t="str">
        <f ca="1">EPA_Facilities!V3434</f>
        <v>Gas</v>
      </c>
      <c r="Q3434" s="34">
        <f>EPA_Facilities!AG3434</f>
        <v>0</v>
      </c>
    </row>
    <row r="3435" spans="2:17" ht="17.5" thickTop="1" thickBot="1" x14ac:dyDescent="0.55000000000000004">
      <c r="B3435" t="str">
        <f ca="1">EPA_Facilities!G3435</f>
        <v>Wansley CC (55965)</v>
      </c>
      <c r="C3435" s="7">
        <f ca="1">EPA_Facilities!H3435</f>
        <v>55965</v>
      </c>
      <c r="D3435" s="7" t="str">
        <f ca="1">EPA_Facilities!I3435</f>
        <v>7A</v>
      </c>
      <c r="E3435" s="35" t="s">
        <v>6680</v>
      </c>
      <c r="F3435" s="36">
        <f t="shared" si="106"/>
        <v>0</v>
      </c>
      <c r="G3435" s="35" t="s">
        <v>6680</v>
      </c>
      <c r="H3435" s="38">
        <f t="shared" si="107"/>
        <v>0</v>
      </c>
      <c r="I3435" s="6">
        <v>0</v>
      </c>
      <c r="J3435" s="6">
        <v>0</v>
      </c>
      <c r="K3435" s="6">
        <v>0</v>
      </c>
      <c r="L3435" s="6">
        <v>0</v>
      </c>
      <c r="N3435" t="str">
        <f ca="1">EPA_Facilities!AI3435</f>
        <v>Southeast</v>
      </c>
      <c r="O3435">
        <f>EPA_Facilities!AE3435</f>
        <v>0</v>
      </c>
      <c r="P3435" t="str">
        <f ca="1">EPA_Facilities!V3435</f>
        <v>Gas</v>
      </c>
      <c r="Q3435" s="34">
        <f>EPA_Facilities!AG3435</f>
        <v>0</v>
      </c>
    </row>
    <row r="3436" spans="2:17" ht="17.5" thickTop="1" thickBot="1" x14ac:dyDescent="0.55000000000000004">
      <c r="B3436" t="str">
        <f ca="1">EPA_Facilities!G3436</f>
        <v>Wansley CC (55965)</v>
      </c>
      <c r="C3436" s="7">
        <f ca="1">EPA_Facilities!H3436</f>
        <v>55965</v>
      </c>
      <c r="D3436" s="7" t="str">
        <f ca="1">EPA_Facilities!I3436</f>
        <v>7B</v>
      </c>
      <c r="E3436" s="35" t="s">
        <v>6680</v>
      </c>
      <c r="F3436" s="36">
        <f t="shared" si="106"/>
        <v>0</v>
      </c>
      <c r="G3436" s="35" t="s">
        <v>6680</v>
      </c>
      <c r="H3436" s="38">
        <f t="shared" si="107"/>
        <v>0</v>
      </c>
      <c r="I3436" s="6">
        <v>0</v>
      </c>
      <c r="J3436" s="6">
        <v>0</v>
      </c>
      <c r="K3436" s="6">
        <v>0</v>
      </c>
      <c r="L3436" s="6">
        <v>0</v>
      </c>
      <c r="N3436" t="str">
        <f ca="1">EPA_Facilities!AI3436</f>
        <v>Southeast</v>
      </c>
      <c r="O3436">
        <f>EPA_Facilities!AE3436</f>
        <v>0</v>
      </c>
      <c r="P3436" t="str">
        <f ca="1">EPA_Facilities!V3436</f>
        <v>Gas</v>
      </c>
      <c r="Q3436" s="34">
        <f>EPA_Facilities!AG3436</f>
        <v>0</v>
      </c>
    </row>
    <row r="3437" spans="2:17" ht="17.5" thickTop="1" thickBot="1" x14ac:dyDescent="0.55000000000000004">
      <c r="B3437" t="str">
        <f ca="1">EPA_Facilities!G3437</f>
        <v>Hawkeye Energy Greenport, LLC</v>
      </c>
      <c r="C3437" s="7">
        <f ca="1">EPA_Facilities!H3437</f>
        <v>55969</v>
      </c>
      <c r="D3437" s="7" t="str">
        <f ca="1">EPA_Facilities!I3437</f>
        <v>U-01</v>
      </c>
      <c r="E3437" s="35" t="s">
        <v>6680</v>
      </c>
      <c r="F3437" s="36">
        <f t="shared" si="106"/>
        <v>0</v>
      </c>
      <c r="G3437" s="35" t="s">
        <v>6680</v>
      </c>
      <c r="H3437" s="38">
        <f t="shared" si="107"/>
        <v>0</v>
      </c>
      <c r="I3437" s="6">
        <v>0</v>
      </c>
      <c r="J3437" s="6">
        <v>0</v>
      </c>
      <c r="K3437" s="6">
        <v>0</v>
      </c>
      <c r="L3437" s="6">
        <v>0</v>
      </c>
      <c r="N3437" t="str">
        <f ca="1">EPA_Facilities!AI3437</f>
        <v>New York</v>
      </c>
      <c r="O3437">
        <f>EPA_Facilities!AE3437</f>
        <v>0</v>
      </c>
      <c r="P3437" t="str">
        <f ca="1">EPA_Facilities!V3437</f>
        <v>Oil</v>
      </c>
      <c r="Q3437" s="34">
        <f>EPA_Facilities!AG3437</f>
        <v>0</v>
      </c>
    </row>
    <row r="3438" spans="2:17" ht="17.5" thickTop="1" thickBot="1" x14ac:dyDescent="0.55000000000000004">
      <c r="B3438" t="str">
        <f ca="1">EPA_Facilities!G3438</f>
        <v>Cosumnes Power Plant</v>
      </c>
      <c r="C3438" s="7">
        <f ca="1">EPA_Facilities!H3438</f>
        <v>55970</v>
      </c>
      <c r="D3438" s="7">
        <f ca="1">EPA_Facilities!I3438</f>
        <v>2</v>
      </c>
      <c r="E3438" s="35" t="s">
        <v>6680</v>
      </c>
      <c r="F3438" s="36">
        <f t="shared" si="106"/>
        <v>0</v>
      </c>
      <c r="G3438" s="35" t="s">
        <v>6680</v>
      </c>
      <c r="H3438" s="38">
        <f t="shared" si="107"/>
        <v>0</v>
      </c>
      <c r="I3438" s="6">
        <v>0</v>
      </c>
      <c r="J3438" s="6">
        <v>0</v>
      </c>
      <c r="K3438" s="6">
        <v>0</v>
      </c>
      <c r="L3438" s="6">
        <v>0</v>
      </c>
      <c r="N3438" t="str">
        <f ca="1">EPA_Facilities!AI3438</f>
        <v>California</v>
      </c>
      <c r="O3438">
        <f>EPA_Facilities!AE3438</f>
        <v>0</v>
      </c>
      <c r="P3438" t="str">
        <f ca="1">EPA_Facilities!V3438</f>
        <v>Other</v>
      </c>
      <c r="Q3438" s="34">
        <f>EPA_Facilities!AG3438</f>
        <v>0</v>
      </c>
    </row>
    <row r="3439" spans="2:17" ht="17.5" thickTop="1" thickBot="1" x14ac:dyDescent="0.55000000000000004">
      <c r="B3439" t="str">
        <f ca="1">EPA_Facilities!G3439</f>
        <v>Cosumnes Power Plant</v>
      </c>
      <c r="C3439" s="7">
        <f ca="1">EPA_Facilities!H3439</f>
        <v>55970</v>
      </c>
      <c r="D3439" s="7">
        <f ca="1">EPA_Facilities!I3439</f>
        <v>3</v>
      </c>
      <c r="E3439" s="35" t="s">
        <v>6680</v>
      </c>
      <c r="F3439" s="36">
        <f t="shared" si="106"/>
        <v>0</v>
      </c>
      <c r="G3439" s="35" t="s">
        <v>6680</v>
      </c>
      <c r="H3439" s="38">
        <f t="shared" si="107"/>
        <v>0</v>
      </c>
      <c r="I3439" s="6">
        <v>0</v>
      </c>
      <c r="J3439" s="6">
        <v>0</v>
      </c>
      <c r="K3439" s="6">
        <v>0</v>
      </c>
      <c r="L3439" s="6">
        <v>0</v>
      </c>
      <c r="N3439" t="str">
        <f ca="1">EPA_Facilities!AI3439</f>
        <v>California</v>
      </c>
      <c r="O3439">
        <f>EPA_Facilities!AE3439</f>
        <v>0</v>
      </c>
      <c r="P3439" t="str">
        <f ca="1">EPA_Facilities!V3439</f>
        <v>Other</v>
      </c>
      <c r="Q3439" s="34">
        <f>EPA_Facilities!AG3439</f>
        <v>0</v>
      </c>
    </row>
    <row r="3440" spans="2:17" ht="17.5" thickTop="1" thickBot="1" x14ac:dyDescent="0.55000000000000004">
      <c r="B3440" t="str">
        <f ca="1">EPA_Facilities!G3440</f>
        <v>Cass County Station</v>
      </c>
      <c r="C3440" s="7">
        <f ca="1">EPA_Facilities!H3440</f>
        <v>55972</v>
      </c>
      <c r="D3440" s="7" t="str">
        <f ca="1">EPA_Facilities!I3440</f>
        <v>CT1</v>
      </c>
      <c r="E3440" s="35" t="s">
        <v>6680</v>
      </c>
      <c r="F3440" s="36">
        <f t="shared" si="106"/>
        <v>0</v>
      </c>
      <c r="G3440" s="35" t="s">
        <v>6680</v>
      </c>
      <c r="H3440" s="38">
        <f t="shared" si="107"/>
        <v>0</v>
      </c>
      <c r="I3440" s="6">
        <v>0</v>
      </c>
      <c r="J3440" s="6">
        <v>0</v>
      </c>
      <c r="K3440" s="6">
        <v>0</v>
      </c>
      <c r="L3440" s="6">
        <v>0</v>
      </c>
      <c r="N3440" t="str">
        <f ca="1">EPA_Facilities!AI3440</f>
        <v>Central</v>
      </c>
      <c r="O3440">
        <f>EPA_Facilities!AE3440</f>
        <v>0</v>
      </c>
      <c r="P3440" t="str">
        <f ca="1">EPA_Facilities!V3440</f>
        <v>Gas</v>
      </c>
      <c r="Q3440" s="34">
        <f>EPA_Facilities!AG3440</f>
        <v>0</v>
      </c>
    </row>
    <row r="3441" spans="2:17" ht="17.5" thickTop="1" thickBot="1" x14ac:dyDescent="0.55000000000000004">
      <c r="B3441" t="str">
        <f ca="1">EPA_Facilities!G3441</f>
        <v>Cass County Station</v>
      </c>
      <c r="C3441" s="7">
        <f ca="1">EPA_Facilities!H3441</f>
        <v>55972</v>
      </c>
      <c r="D3441" s="7" t="str">
        <f ca="1">EPA_Facilities!I3441</f>
        <v>CT2</v>
      </c>
      <c r="E3441" s="35" t="s">
        <v>6680</v>
      </c>
      <c r="F3441" s="36">
        <f t="shared" si="106"/>
        <v>0</v>
      </c>
      <c r="G3441" s="35" t="s">
        <v>6680</v>
      </c>
      <c r="H3441" s="38">
        <f t="shared" si="107"/>
        <v>0</v>
      </c>
      <c r="I3441" s="6">
        <v>0</v>
      </c>
      <c r="J3441" s="6">
        <v>0</v>
      </c>
      <c r="K3441" s="6">
        <v>0</v>
      </c>
      <c r="L3441" s="6">
        <v>0</v>
      </c>
      <c r="N3441" t="str">
        <f ca="1">EPA_Facilities!AI3441</f>
        <v>Central</v>
      </c>
      <c r="O3441">
        <f>EPA_Facilities!AE3441</f>
        <v>0</v>
      </c>
      <c r="P3441" t="str">
        <f ca="1">EPA_Facilities!V3441</f>
        <v>Gas</v>
      </c>
      <c r="Q3441" s="34">
        <f>EPA_Facilities!AG3441</f>
        <v>0</v>
      </c>
    </row>
    <row r="3442" spans="2:17" ht="17.5" thickTop="1" thickBot="1" x14ac:dyDescent="0.55000000000000004">
      <c r="B3442" t="str">
        <f ca="1">EPA_Facilities!G3442</f>
        <v>Hunterstown Combined Cycle</v>
      </c>
      <c r="C3442" s="7">
        <f ca="1">EPA_Facilities!H3442</f>
        <v>55976</v>
      </c>
      <c r="D3442" s="7" t="str">
        <f ca="1">EPA_Facilities!I3442</f>
        <v>CT101</v>
      </c>
      <c r="E3442" s="35" t="s">
        <v>6680</v>
      </c>
      <c r="F3442" s="36">
        <f t="shared" si="106"/>
        <v>0</v>
      </c>
      <c r="G3442" s="35" t="s">
        <v>6680</v>
      </c>
      <c r="H3442" s="38">
        <f t="shared" si="107"/>
        <v>0</v>
      </c>
      <c r="I3442" s="6">
        <v>0</v>
      </c>
      <c r="J3442" s="6">
        <v>0</v>
      </c>
      <c r="K3442" s="6">
        <v>0</v>
      </c>
      <c r="L3442" s="6">
        <v>0</v>
      </c>
      <c r="N3442" t="str">
        <f ca="1">EPA_Facilities!AI3442</f>
        <v>Mid-Atlantic</v>
      </c>
      <c r="O3442">
        <f>EPA_Facilities!AE3442</f>
        <v>0</v>
      </c>
      <c r="P3442" t="str">
        <f ca="1">EPA_Facilities!V3442</f>
        <v>Gas</v>
      </c>
      <c r="Q3442" s="34">
        <f>EPA_Facilities!AG3442</f>
        <v>0</v>
      </c>
    </row>
    <row r="3443" spans="2:17" ht="17.5" thickTop="1" thickBot="1" x14ac:dyDescent="0.55000000000000004">
      <c r="B3443" t="str">
        <f ca="1">EPA_Facilities!G3443</f>
        <v>Hunterstown Combined Cycle</v>
      </c>
      <c r="C3443" s="7">
        <f ca="1">EPA_Facilities!H3443</f>
        <v>55976</v>
      </c>
      <c r="D3443" s="7" t="str">
        <f ca="1">EPA_Facilities!I3443</f>
        <v>CT201</v>
      </c>
      <c r="E3443" s="35" t="s">
        <v>6680</v>
      </c>
      <c r="F3443" s="36">
        <f t="shared" si="106"/>
        <v>0</v>
      </c>
      <c r="G3443" s="35" t="s">
        <v>6680</v>
      </c>
      <c r="H3443" s="38">
        <f t="shared" si="107"/>
        <v>0</v>
      </c>
      <c r="I3443" s="6">
        <v>0</v>
      </c>
      <c r="J3443" s="6">
        <v>0</v>
      </c>
      <c r="K3443" s="6">
        <v>0</v>
      </c>
      <c r="L3443" s="6">
        <v>0</v>
      </c>
      <c r="N3443" t="str">
        <f ca="1">EPA_Facilities!AI3443</f>
        <v>Mid-Atlantic</v>
      </c>
      <c r="O3443">
        <f>EPA_Facilities!AE3443</f>
        <v>0</v>
      </c>
      <c r="P3443" t="str">
        <f ca="1">EPA_Facilities!V3443</f>
        <v>Gas</v>
      </c>
      <c r="Q3443" s="34">
        <f>EPA_Facilities!AG3443</f>
        <v>0</v>
      </c>
    </row>
    <row r="3444" spans="2:17" ht="17.5" thickTop="1" thickBot="1" x14ac:dyDescent="0.55000000000000004">
      <c r="B3444" t="str">
        <f ca="1">EPA_Facilities!G3444</f>
        <v>Hunterstown Combined Cycle</v>
      </c>
      <c r="C3444" s="7">
        <f ca="1">EPA_Facilities!H3444</f>
        <v>55976</v>
      </c>
      <c r="D3444" s="7" t="str">
        <f ca="1">EPA_Facilities!I3444</f>
        <v>CT301</v>
      </c>
      <c r="E3444" s="35" t="s">
        <v>6680</v>
      </c>
      <c r="F3444" s="36">
        <f t="shared" si="106"/>
        <v>0</v>
      </c>
      <c r="G3444" s="35" t="s">
        <v>6680</v>
      </c>
      <c r="H3444" s="38">
        <f t="shared" si="107"/>
        <v>0</v>
      </c>
      <c r="I3444" s="6">
        <v>0</v>
      </c>
      <c r="J3444" s="6">
        <v>0</v>
      </c>
      <c r="K3444" s="6">
        <v>0</v>
      </c>
      <c r="L3444" s="6">
        <v>0</v>
      </c>
      <c r="N3444" t="str">
        <f ca="1">EPA_Facilities!AI3444</f>
        <v>Mid-Atlantic</v>
      </c>
      <c r="O3444">
        <f>EPA_Facilities!AE3444</f>
        <v>0</v>
      </c>
      <c r="P3444" t="str">
        <f ca="1">EPA_Facilities!V3444</f>
        <v>Gas</v>
      </c>
      <c r="Q3444" s="34">
        <f>EPA_Facilities!AG3444</f>
        <v>0</v>
      </c>
    </row>
    <row r="3445" spans="2:17" ht="17.5" thickTop="1" thickBot="1" x14ac:dyDescent="0.55000000000000004">
      <c r="B3445" t="str">
        <f ca="1">EPA_Facilities!G3445</f>
        <v>Bluffview Power Plant</v>
      </c>
      <c r="C3445" s="7">
        <f ca="1">EPA_Facilities!H3445</f>
        <v>55977</v>
      </c>
      <c r="D3445" s="7" t="str">
        <f ca="1">EPA_Facilities!I3445</f>
        <v>CTG-1</v>
      </c>
      <c r="E3445" s="35" t="s">
        <v>6680</v>
      </c>
      <c r="F3445" s="36">
        <f t="shared" si="106"/>
        <v>0</v>
      </c>
      <c r="G3445" s="35" t="s">
        <v>6680</v>
      </c>
      <c r="H3445" s="38">
        <f t="shared" si="107"/>
        <v>0</v>
      </c>
      <c r="I3445" s="6">
        <v>0</v>
      </c>
      <c r="J3445" s="6">
        <v>0</v>
      </c>
      <c r="K3445" s="6">
        <v>0</v>
      </c>
      <c r="L3445" s="6">
        <v>0</v>
      </c>
      <c r="N3445" t="str">
        <f ca="1">EPA_Facilities!AI3445</f>
        <v>Rocky Mountains</v>
      </c>
      <c r="O3445">
        <f>EPA_Facilities!AE3445</f>
        <v>0</v>
      </c>
      <c r="P3445" t="str">
        <f ca="1">EPA_Facilities!V3445</f>
        <v>Gas</v>
      </c>
      <c r="Q3445" s="34">
        <f>EPA_Facilities!AG3445</f>
        <v>0</v>
      </c>
    </row>
    <row r="3446" spans="2:17" ht="17.5" thickTop="1" thickBot="1" x14ac:dyDescent="0.55000000000000004">
      <c r="B3446" t="str">
        <f ca="1">EPA_Facilities!G3446</f>
        <v>Palomar Energy Center</v>
      </c>
      <c r="C3446" s="7">
        <f ca="1">EPA_Facilities!H3446</f>
        <v>55985</v>
      </c>
      <c r="D3446" s="7" t="str">
        <f ca="1">EPA_Facilities!I3446</f>
        <v>CTG1</v>
      </c>
      <c r="E3446" s="35" t="s">
        <v>6680</v>
      </c>
      <c r="F3446" s="36">
        <f t="shared" si="106"/>
        <v>0</v>
      </c>
      <c r="G3446" s="35" t="s">
        <v>6680</v>
      </c>
      <c r="H3446" s="38">
        <f t="shared" si="107"/>
        <v>0</v>
      </c>
      <c r="I3446" s="6">
        <v>0</v>
      </c>
      <c r="J3446" s="6">
        <v>0</v>
      </c>
      <c r="K3446" s="6">
        <v>0</v>
      </c>
      <c r="L3446" s="6">
        <v>0</v>
      </c>
      <c r="N3446" t="str">
        <f ca="1">EPA_Facilities!AI3446</f>
        <v>California</v>
      </c>
      <c r="O3446">
        <f>EPA_Facilities!AE3446</f>
        <v>0</v>
      </c>
      <c r="P3446" t="str">
        <f ca="1">EPA_Facilities!V3446</f>
        <v>Gas</v>
      </c>
      <c r="Q3446" s="34">
        <f>EPA_Facilities!AG3446</f>
        <v>0</v>
      </c>
    </row>
    <row r="3447" spans="2:17" ht="17.5" thickTop="1" thickBot="1" x14ac:dyDescent="0.55000000000000004">
      <c r="B3447" t="str">
        <f ca="1">EPA_Facilities!G3447</f>
        <v>Palomar Energy Center</v>
      </c>
      <c r="C3447" s="7">
        <f ca="1">EPA_Facilities!H3447</f>
        <v>55985</v>
      </c>
      <c r="D3447" s="7" t="str">
        <f ca="1">EPA_Facilities!I3447</f>
        <v>CTG2</v>
      </c>
      <c r="E3447" s="35" t="s">
        <v>6680</v>
      </c>
      <c r="F3447" s="36">
        <f t="shared" si="106"/>
        <v>0</v>
      </c>
      <c r="G3447" s="35" t="s">
        <v>6680</v>
      </c>
      <c r="H3447" s="38">
        <f t="shared" si="107"/>
        <v>0</v>
      </c>
      <c r="I3447" s="6">
        <v>0</v>
      </c>
      <c r="J3447" s="6">
        <v>0</v>
      </c>
      <c r="K3447" s="6">
        <v>0</v>
      </c>
      <c r="L3447" s="6">
        <v>0</v>
      </c>
      <c r="N3447" t="str">
        <f ca="1">EPA_Facilities!AI3447</f>
        <v>California</v>
      </c>
      <c r="O3447">
        <f>EPA_Facilities!AE3447</f>
        <v>0</v>
      </c>
      <c r="P3447" t="str">
        <f ca="1">EPA_Facilities!V3447</f>
        <v>Gas</v>
      </c>
      <c r="Q3447" s="34">
        <f>EPA_Facilities!AG3447</f>
        <v>0</v>
      </c>
    </row>
    <row r="3448" spans="2:17" ht="17.5" thickTop="1" thickBot="1" x14ac:dyDescent="0.55000000000000004">
      <c r="B3448" t="str">
        <f ca="1">EPA_Facilities!G3448</f>
        <v>Exira Station</v>
      </c>
      <c r="C3448" s="7">
        <f ca="1">EPA_Facilities!H3448</f>
        <v>56013</v>
      </c>
      <c r="D3448" s="7" t="str">
        <f ca="1">EPA_Facilities!I3448</f>
        <v>U-1</v>
      </c>
      <c r="E3448" s="35" t="s">
        <v>6680</v>
      </c>
      <c r="F3448" s="36">
        <f t="shared" si="106"/>
        <v>0</v>
      </c>
      <c r="G3448" s="35" t="s">
        <v>6680</v>
      </c>
      <c r="H3448" s="38">
        <f t="shared" si="107"/>
        <v>0</v>
      </c>
      <c r="I3448" s="6">
        <v>0</v>
      </c>
      <c r="J3448" s="6">
        <v>0</v>
      </c>
      <c r="K3448" s="6">
        <v>0</v>
      </c>
      <c r="L3448" s="6">
        <v>0</v>
      </c>
      <c r="N3448" t="str">
        <f ca="1">EPA_Facilities!AI3448</f>
        <v>Midwest</v>
      </c>
      <c r="O3448">
        <f>EPA_Facilities!AE3448</f>
        <v>0</v>
      </c>
      <c r="P3448" t="str">
        <f ca="1">EPA_Facilities!V3448</f>
        <v>Gas</v>
      </c>
      <c r="Q3448" s="34">
        <f>EPA_Facilities!AG3448</f>
        <v>0</v>
      </c>
    </row>
    <row r="3449" spans="2:17" ht="17.5" thickTop="1" thickBot="1" x14ac:dyDescent="0.55000000000000004">
      <c r="B3449" t="str">
        <f ca="1">EPA_Facilities!G3449</f>
        <v>Exira Station</v>
      </c>
      <c r="C3449" s="7">
        <f ca="1">EPA_Facilities!H3449</f>
        <v>56013</v>
      </c>
      <c r="D3449" s="7" t="str">
        <f ca="1">EPA_Facilities!I3449</f>
        <v>U-2</v>
      </c>
      <c r="E3449" s="35" t="s">
        <v>6680</v>
      </c>
      <c r="F3449" s="36">
        <f t="shared" si="106"/>
        <v>0</v>
      </c>
      <c r="G3449" s="35" t="s">
        <v>6680</v>
      </c>
      <c r="H3449" s="38">
        <f t="shared" si="107"/>
        <v>0</v>
      </c>
      <c r="I3449" s="6">
        <v>0</v>
      </c>
      <c r="J3449" s="6">
        <v>0</v>
      </c>
      <c r="K3449" s="6">
        <v>0</v>
      </c>
      <c r="L3449" s="6">
        <v>0</v>
      </c>
      <c r="N3449" t="str">
        <f ca="1">EPA_Facilities!AI3449</f>
        <v>Midwest</v>
      </c>
      <c r="O3449">
        <f>EPA_Facilities!AE3449</f>
        <v>0</v>
      </c>
      <c r="P3449" t="str">
        <f ca="1">EPA_Facilities!V3449</f>
        <v>Gas</v>
      </c>
      <c r="Q3449" s="34">
        <f>EPA_Facilities!AG3449</f>
        <v>0</v>
      </c>
    </row>
    <row r="3450" spans="2:17" ht="17.5" thickTop="1" thickBot="1" x14ac:dyDescent="0.55000000000000004">
      <c r="B3450" t="str">
        <f ca="1">EPA_Facilities!G3450</f>
        <v>Exira Station</v>
      </c>
      <c r="C3450" s="7">
        <f ca="1">EPA_Facilities!H3450</f>
        <v>56013</v>
      </c>
      <c r="D3450" s="7" t="str">
        <f ca="1">EPA_Facilities!I3450</f>
        <v>U-3</v>
      </c>
      <c r="E3450" s="35" t="s">
        <v>6680</v>
      </c>
      <c r="F3450" s="36">
        <f t="shared" si="106"/>
        <v>0</v>
      </c>
      <c r="G3450" s="35" t="s">
        <v>6680</v>
      </c>
      <c r="H3450" s="38">
        <f t="shared" si="107"/>
        <v>0</v>
      </c>
      <c r="I3450" s="6">
        <v>0</v>
      </c>
      <c r="J3450" s="6">
        <v>0</v>
      </c>
      <c r="K3450" s="6">
        <v>0</v>
      </c>
      <c r="L3450" s="6">
        <v>0</v>
      </c>
      <c r="N3450" t="str">
        <f ca="1">EPA_Facilities!AI3450</f>
        <v>Midwest</v>
      </c>
      <c r="O3450">
        <f>EPA_Facilities!AE3450</f>
        <v>0</v>
      </c>
      <c r="P3450" t="str">
        <f ca="1">EPA_Facilities!V3450</f>
        <v>Gas</v>
      </c>
      <c r="Q3450" s="34">
        <f>EPA_Facilities!AG3450</f>
        <v>0</v>
      </c>
    </row>
    <row r="3451" spans="2:17" ht="17.5" thickTop="1" thickBot="1" x14ac:dyDescent="0.55000000000000004">
      <c r="B3451" t="str">
        <f ca="1">EPA_Facilities!G3451</f>
        <v>Walton Bainbridge Power Facility</v>
      </c>
      <c r="C3451" s="7">
        <f ca="1">EPA_Facilities!H3451</f>
        <v>56015</v>
      </c>
      <c r="D3451" s="7" t="str">
        <f ca="1">EPA_Facilities!I3451</f>
        <v>P1A</v>
      </c>
      <c r="E3451" s="35" t="s">
        <v>6680</v>
      </c>
      <c r="F3451" s="36">
        <f t="shared" si="106"/>
        <v>0</v>
      </c>
      <c r="G3451" s="35" t="s">
        <v>6680</v>
      </c>
      <c r="H3451" s="38">
        <f t="shared" si="107"/>
        <v>0</v>
      </c>
      <c r="I3451" s="6">
        <v>0</v>
      </c>
      <c r="J3451" s="6">
        <v>0</v>
      </c>
      <c r="K3451" s="6">
        <v>0</v>
      </c>
      <c r="L3451" s="6">
        <v>0</v>
      </c>
      <c r="N3451" t="str">
        <f ca="1">EPA_Facilities!AI3451</f>
        <v>Southeast</v>
      </c>
      <c r="O3451">
        <f>EPA_Facilities!AE3451</f>
        <v>0</v>
      </c>
      <c r="P3451" t="str">
        <f ca="1">EPA_Facilities!V3451</f>
        <v>Oil</v>
      </c>
      <c r="Q3451" s="34">
        <f>EPA_Facilities!AG3451</f>
        <v>0</v>
      </c>
    </row>
    <row r="3452" spans="2:17" ht="17.5" thickTop="1" thickBot="1" x14ac:dyDescent="0.55000000000000004">
      <c r="B3452" t="str">
        <f ca="1">EPA_Facilities!G3452</f>
        <v>Walton Bainbridge Power Facility</v>
      </c>
      <c r="C3452" s="7">
        <f ca="1">EPA_Facilities!H3452</f>
        <v>56015</v>
      </c>
      <c r="D3452" s="7" t="str">
        <f ca="1">EPA_Facilities!I3452</f>
        <v>P1B</v>
      </c>
      <c r="E3452" s="35" t="s">
        <v>6680</v>
      </c>
      <c r="F3452" s="36">
        <f t="shared" si="106"/>
        <v>0</v>
      </c>
      <c r="G3452" s="35" t="s">
        <v>6680</v>
      </c>
      <c r="H3452" s="38">
        <f t="shared" si="107"/>
        <v>0</v>
      </c>
      <c r="I3452" s="6">
        <v>0</v>
      </c>
      <c r="J3452" s="6">
        <v>0</v>
      </c>
      <c r="K3452" s="6">
        <v>0</v>
      </c>
      <c r="L3452" s="6">
        <v>0</v>
      </c>
      <c r="N3452" t="str">
        <f ca="1">EPA_Facilities!AI3452</f>
        <v>Southeast</v>
      </c>
      <c r="O3452">
        <f>EPA_Facilities!AE3452</f>
        <v>0</v>
      </c>
      <c r="P3452" t="str">
        <f ca="1">EPA_Facilities!V3452</f>
        <v>Oil</v>
      </c>
      <c r="Q3452" s="34">
        <f>EPA_Facilities!AG3452</f>
        <v>0</v>
      </c>
    </row>
    <row r="3453" spans="2:17" ht="17.5" thickTop="1" thickBot="1" x14ac:dyDescent="0.55000000000000004">
      <c r="B3453" t="str">
        <f ca="1">EPA_Facilities!G3453</f>
        <v>Walton Bainbridge Power Facility</v>
      </c>
      <c r="C3453" s="7">
        <f ca="1">EPA_Facilities!H3453</f>
        <v>56015</v>
      </c>
      <c r="D3453" s="7" t="str">
        <f ca="1">EPA_Facilities!I3453</f>
        <v>P2A</v>
      </c>
      <c r="E3453" s="35" t="s">
        <v>6680</v>
      </c>
      <c r="F3453" s="36">
        <f t="shared" si="106"/>
        <v>0</v>
      </c>
      <c r="G3453" s="35" t="s">
        <v>6680</v>
      </c>
      <c r="H3453" s="38">
        <f t="shared" si="107"/>
        <v>0</v>
      </c>
      <c r="I3453" s="6">
        <v>0</v>
      </c>
      <c r="J3453" s="6">
        <v>0</v>
      </c>
      <c r="K3453" s="6">
        <v>0</v>
      </c>
      <c r="L3453" s="6">
        <v>0</v>
      </c>
      <c r="N3453" t="str">
        <f ca="1">EPA_Facilities!AI3453</f>
        <v>Southeast</v>
      </c>
      <c r="O3453">
        <f>EPA_Facilities!AE3453</f>
        <v>0</v>
      </c>
      <c r="P3453" t="str">
        <f ca="1">EPA_Facilities!V3453</f>
        <v>Oil</v>
      </c>
      <c r="Q3453" s="34">
        <f>EPA_Facilities!AG3453</f>
        <v>0</v>
      </c>
    </row>
    <row r="3454" spans="2:17" ht="17.5" thickTop="1" thickBot="1" x14ac:dyDescent="0.55000000000000004">
      <c r="B3454" t="str">
        <f ca="1">EPA_Facilities!G3454</f>
        <v>Walton Bainbridge Power Facility</v>
      </c>
      <c r="C3454" s="7">
        <f ca="1">EPA_Facilities!H3454</f>
        <v>56015</v>
      </c>
      <c r="D3454" s="7" t="str">
        <f ca="1">EPA_Facilities!I3454</f>
        <v>P2B</v>
      </c>
      <c r="E3454" s="35" t="s">
        <v>6680</v>
      </c>
      <c r="F3454" s="36">
        <f t="shared" si="106"/>
        <v>0</v>
      </c>
      <c r="G3454" s="35" t="s">
        <v>6680</v>
      </c>
      <c r="H3454" s="38">
        <f t="shared" si="107"/>
        <v>0</v>
      </c>
      <c r="I3454" s="6">
        <v>0</v>
      </c>
      <c r="J3454" s="6">
        <v>0</v>
      </c>
      <c r="K3454" s="6">
        <v>0</v>
      </c>
      <c r="L3454" s="6">
        <v>0</v>
      </c>
      <c r="N3454" t="str">
        <f ca="1">EPA_Facilities!AI3454</f>
        <v>Southeast</v>
      </c>
      <c r="O3454">
        <f>EPA_Facilities!AE3454</f>
        <v>0</v>
      </c>
      <c r="P3454" t="str">
        <f ca="1">EPA_Facilities!V3454</f>
        <v>Oil</v>
      </c>
      <c r="Q3454" s="34">
        <f>EPA_Facilities!AG3454</f>
        <v>0</v>
      </c>
    </row>
    <row r="3455" spans="2:17" ht="17.5" thickTop="1" thickBot="1" x14ac:dyDescent="0.55000000000000004">
      <c r="B3455" t="str">
        <f ca="1">EPA_Facilities!G3455</f>
        <v>AMEA Sylacauga Plant</v>
      </c>
      <c r="C3455" s="7">
        <f ca="1">EPA_Facilities!H3455</f>
        <v>56018</v>
      </c>
      <c r="D3455" s="7">
        <f ca="1">EPA_Facilities!I3455</f>
        <v>1</v>
      </c>
      <c r="E3455" s="35" t="s">
        <v>6680</v>
      </c>
      <c r="F3455" s="36">
        <f t="shared" si="106"/>
        <v>0</v>
      </c>
      <c r="G3455" s="35" t="s">
        <v>6680</v>
      </c>
      <c r="H3455" s="38">
        <f t="shared" si="107"/>
        <v>0</v>
      </c>
      <c r="I3455" s="6">
        <v>0</v>
      </c>
      <c r="J3455" s="6">
        <v>0</v>
      </c>
      <c r="K3455" s="6">
        <v>0</v>
      </c>
      <c r="L3455" s="6">
        <v>0</v>
      </c>
      <c r="N3455" t="str">
        <f ca="1">EPA_Facilities!AI3455</f>
        <v>Southeast</v>
      </c>
      <c r="O3455">
        <f>EPA_Facilities!AE3455</f>
        <v>0</v>
      </c>
      <c r="P3455" t="str">
        <f ca="1">EPA_Facilities!V3455</f>
        <v>Gas</v>
      </c>
      <c r="Q3455" s="34">
        <f>EPA_Facilities!AG3455</f>
        <v>0</v>
      </c>
    </row>
    <row r="3456" spans="2:17" ht="17.5" thickTop="1" thickBot="1" x14ac:dyDescent="0.55000000000000004">
      <c r="B3456" t="str">
        <f ca="1">EPA_Facilities!G3456</f>
        <v>AMEA Sylacauga Plant</v>
      </c>
      <c r="C3456" s="7">
        <f ca="1">EPA_Facilities!H3456</f>
        <v>56018</v>
      </c>
      <c r="D3456" s="7">
        <f ca="1">EPA_Facilities!I3456</f>
        <v>2</v>
      </c>
      <c r="E3456" s="35" t="s">
        <v>6680</v>
      </c>
      <c r="F3456" s="36">
        <f t="shared" si="106"/>
        <v>0</v>
      </c>
      <c r="G3456" s="35" t="s">
        <v>6680</v>
      </c>
      <c r="H3456" s="38">
        <f t="shared" si="107"/>
        <v>0</v>
      </c>
      <c r="I3456" s="6">
        <v>0</v>
      </c>
      <c r="J3456" s="6">
        <v>0</v>
      </c>
      <c r="K3456" s="6">
        <v>0</v>
      </c>
      <c r="L3456" s="6">
        <v>0</v>
      </c>
      <c r="N3456" t="str">
        <f ca="1">EPA_Facilities!AI3456</f>
        <v>Southeast</v>
      </c>
      <c r="O3456">
        <f>EPA_Facilities!AE3456</f>
        <v>0</v>
      </c>
      <c r="P3456" t="str">
        <f ca="1">EPA_Facilities!V3456</f>
        <v>Gas</v>
      </c>
      <c r="Q3456" s="34">
        <f>EPA_Facilities!AG3456</f>
        <v>0</v>
      </c>
    </row>
    <row r="3457" spans="2:17" ht="17.5" thickTop="1" thickBot="1" x14ac:dyDescent="0.55000000000000004">
      <c r="B3457" t="str">
        <f ca="1">EPA_Facilities!G3457</f>
        <v>Donald Von Raesfeld</v>
      </c>
      <c r="C3457" s="7">
        <f ca="1">EPA_Facilities!H3457</f>
        <v>56026</v>
      </c>
      <c r="D3457" s="7" t="str">
        <f ca="1">EPA_Facilities!I3457</f>
        <v>PCT1</v>
      </c>
      <c r="E3457" s="35" t="s">
        <v>6680</v>
      </c>
      <c r="F3457" s="36">
        <f t="shared" si="106"/>
        <v>0</v>
      </c>
      <c r="G3457" s="35" t="s">
        <v>6680</v>
      </c>
      <c r="H3457" s="38">
        <f t="shared" si="107"/>
        <v>0</v>
      </c>
      <c r="I3457" s="6">
        <v>0</v>
      </c>
      <c r="J3457" s="6">
        <v>0</v>
      </c>
      <c r="K3457" s="6">
        <v>0</v>
      </c>
      <c r="L3457" s="6">
        <v>0</v>
      </c>
      <c r="N3457" t="str">
        <f ca="1">EPA_Facilities!AI3457</f>
        <v>California</v>
      </c>
      <c r="O3457">
        <f>EPA_Facilities!AE3457</f>
        <v>0</v>
      </c>
      <c r="P3457" t="str">
        <f ca="1">EPA_Facilities!V3457</f>
        <v>Gas</v>
      </c>
      <c r="Q3457" s="34">
        <f>EPA_Facilities!AG3457</f>
        <v>0</v>
      </c>
    </row>
    <row r="3458" spans="2:17" ht="17.5" thickTop="1" thickBot="1" x14ac:dyDescent="0.55000000000000004">
      <c r="B3458" t="str">
        <f ca="1">EPA_Facilities!G3458</f>
        <v>Donald Von Raesfeld</v>
      </c>
      <c r="C3458" s="7">
        <f ca="1">EPA_Facilities!H3458</f>
        <v>56026</v>
      </c>
      <c r="D3458" s="7" t="str">
        <f ca="1">EPA_Facilities!I3458</f>
        <v>PCT2</v>
      </c>
      <c r="E3458" s="35" t="s">
        <v>6680</v>
      </c>
      <c r="F3458" s="36">
        <f t="shared" si="106"/>
        <v>0</v>
      </c>
      <c r="G3458" s="35" t="s">
        <v>6680</v>
      </c>
      <c r="H3458" s="38">
        <f t="shared" si="107"/>
        <v>0</v>
      </c>
      <c r="I3458" s="6">
        <v>0</v>
      </c>
      <c r="J3458" s="6">
        <v>0</v>
      </c>
      <c r="K3458" s="6">
        <v>0</v>
      </c>
      <c r="L3458" s="6">
        <v>0</v>
      </c>
      <c r="N3458" t="str">
        <f ca="1">EPA_Facilities!AI3458</f>
        <v>California</v>
      </c>
      <c r="O3458">
        <f>EPA_Facilities!AE3458</f>
        <v>0</v>
      </c>
      <c r="P3458" t="str">
        <f ca="1">EPA_Facilities!V3458</f>
        <v>Gas</v>
      </c>
      <c r="Q3458" s="34">
        <f>EPA_Facilities!AG3458</f>
        <v>0</v>
      </c>
    </row>
    <row r="3459" spans="2:17" ht="17.5" thickTop="1" thickBot="1" x14ac:dyDescent="0.55000000000000004">
      <c r="B3459" t="str">
        <f ca="1">EPA_Facilities!G3459</f>
        <v>Fox Energy Center</v>
      </c>
      <c r="C3459" s="7">
        <f ca="1">EPA_Facilities!H3459</f>
        <v>56031</v>
      </c>
      <c r="D3459" s="7" t="str">
        <f ca="1">EPA_Facilities!I3459</f>
        <v>CTG-1</v>
      </c>
      <c r="E3459" s="35" t="s">
        <v>6680</v>
      </c>
      <c r="F3459" s="36">
        <f t="shared" si="106"/>
        <v>0</v>
      </c>
      <c r="G3459" s="35" t="s">
        <v>6680</v>
      </c>
      <c r="H3459" s="38">
        <f t="shared" si="107"/>
        <v>0</v>
      </c>
      <c r="I3459" s="6">
        <v>0</v>
      </c>
      <c r="J3459" s="6">
        <v>0</v>
      </c>
      <c r="K3459" s="6">
        <v>0</v>
      </c>
      <c r="L3459" s="6">
        <v>0</v>
      </c>
      <c r="N3459" t="str">
        <f ca="1">EPA_Facilities!AI3459</f>
        <v>Midwest</v>
      </c>
      <c r="O3459">
        <f>EPA_Facilities!AE3459</f>
        <v>0</v>
      </c>
      <c r="P3459" t="str">
        <f ca="1">EPA_Facilities!V3459</f>
        <v>Gas</v>
      </c>
      <c r="Q3459" s="34">
        <f>EPA_Facilities!AG3459</f>
        <v>0</v>
      </c>
    </row>
    <row r="3460" spans="2:17" ht="17.5" thickTop="1" thickBot="1" x14ac:dyDescent="0.55000000000000004">
      <c r="B3460" t="str">
        <f ca="1">EPA_Facilities!G3460</f>
        <v>Fox Energy Center</v>
      </c>
      <c r="C3460" s="7">
        <f ca="1">EPA_Facilities!H3460</f>
        <v>56031</v>
      </c>
      <c r="D3460" s="7" t="str">
        <f ca="1">EPA_Facilities!I3460</f>
        <v>CTG-2</v>
      </c>
      <c r="E3460" s="35" t="s">
        <v>6680</v>
      </c>
      <c r="F3460" s="36">
        <f t="shared" si="106"/>
        <v>0</v>
      </c>
      <c r="G3460" s="35" t="s">
        <v>6680</v>
      </c>
      <c r="H3460" s="38">
        <f t="shared" si="107"/>
        <v>0</v>
      </c>
      <c r="I3460" s="6">
        <v>0</v>
      </c>
      <c r="J3460" s="6">
        <v>0</v>
      </c>
      <c r="K3460" s="6">
        <v>0</v>
      </c>
      <c r="L3460" s="6">
        <v>0</v>
      </c>
      <c r="N3460" t="str">
        <f ca="1">EPA_Facilities!AI3460</f>
        <v>Midwest</v>
      </c>
      <c r="O3460">
        <f>EPA_Facilities!AE3460</f>
        <v>0</v>
      </c>
      <c r="P3460" t="str">
        <f ca="1">EPA_Facilities!V3460</f>
        <v>Gas</v>
      </c>
      <c r="Q3460" s="34">
        <f>EPA_Facilities!AG3460</f>
        <v>0</v>
      </c>
    </row>
    <row r="3461" spans="2:17" ht="17.5" thickTop="1" thickBot="1" x14ac:dyDescent="0.55000000000000004">
      <c r="B3461" t="str">
        <f ca="1">EPA_Facilities!G3461</f>
        <v>Equus  Power I</v>
      </c>
      <c r="C3461" s="7">
        <f ca="1">EPA_Facilities!H3461</f>
        <v>56032</v>
      </c>
      <c r="D3461" s="7" t="str">
        <f ca="1">EPA_Facilities!I3461</f>
        <v>0001</v>
      </c>
      <c r="E3461" s="35" t="s">
        <v>6680</v>
      </c>
      <c r="F3461" s="36">
        <f t="shared" si="106"/>
        <v>0</v>
      </c>
      <c r="G3461" s="35" t="s">
        <v>6680</v>
      </c>
      <c r="H3461" s="38">
        <f t="shared" si="107"/>
        <v>0</v>
      </c>
      <c r="I3461" s="6">
        <v>0</v>
      </c>
      <c r="J3461" s="6">
        <v>0</v>
      </c>
      <c r="K3461" s="6">
        <v>0</v>
      </c>
      <c r="L3461" s="6">
        <v>0</v>
      </c>
      <c r="N3461" t="str">
        <f ca="1">EPA_Facilities!AI3461</f>
        <v>New York</v>
      </c>
      <c r="O3461">
        <f>EPA_Facilities!AE3461</f>
        <v>0</v>
      </c>
      <c r="P3461" t="str">
        <f ca="1">EPA_Facilities!V3461</f>
        <v>Gas</v>
      </c>
      <c r="Q3461" s="34">
        <f>EPA_Facilities!AG3461</f>
        <v>0</v>
      </c>
    </row>
    <row r="3462" spans="2:17" ht="17.5" thickTop="1" thickBot="1" x14ac:dyDescent="0.55000000000000004">
      <c r="B3462" t="str">
        <f ca="1">EPA_Facilities!G3462</f>
        <v>Malburg Generating Station</v>
      </c>
      <c r="C3462" s="7">
        <f ca="1">EPA_Facilities!H3462</f>
        <v>56041</v>
      </c>
      <c r="D3462" s="7" t="str">
        <f ca="1">EPA_Facilities!I3462</f>
        <v>M1</v>
      </c>
      <c r="E3462" s="35" t="s">
        <v>6680</v>
      </c>
      <c r="F3462" s="36">
        <f t="shared" ref="F3462:F3525" si="108">IF(E3462="No",0,1)</f>
        <v>0</v>
      </c>
      <c r="G3462" s="35" t="s">
        <v>6680</v>
      </c>
      <c r="H3462" s="38">
        <f t="shared" ref="H3462:H3525" si="109">IF(G3462="No",0,1)</f>
        <v>0</v>
      </c>
      <c r="I3462" s="6">
        <v>0</v>
      </c>
      <c r="J3462" s="6">
        <v>0</v>
      </c>
      <c r="K3462" s="6">
        <v>0</v>
      </c>
      <c r="L3462" s="6">
        <v>0</v>
      </c>
      <c r="N3462" t="str">
        <f ca="1">EPA_Facilities!AI3462</f>
        <v>California</v>
      </c>
      <c r="O3462">
        <f>EPA_Facilities!AE3462</f>
        <v>0</v>
      </c>
      <c r="P3462" t="str">
        <f ca="1">EPA_Facilities!V3462</f>
        <v>Gas</v>
      </c>
      <c r="Q3462" s="34">
        <f>EPA_Facilities!AG3462</f>
        <v>0</v>
      </c>
    </row>
    <row r="3463" spans="2:17" ht="17.5" thickTop="1" thickBot="1" x14ac:dyDescent="0.55000000000000004">
      <c r="B3463" t="str">
        <f ca="1">EPA_Facilities!G3463</f>
        <v>Malburg Generating Station</v>
      </c>
      <c r="C3463" s="7">
        <f ca="1">EPA_Facilities!H3463</f>
        <v>56041</v>
      </c>
      <c r="D3463" s="7" t="str">
        <f ca="1">EPA_Facilities!I3463</f>
        <v>M2</v>
      </c>
      <c r="E3463" s="35" t="s">
        <v>6680</v>
      </c>
      <c r="F3463" s="36">
        <f t="shared" si="108"/>
        <v>0</v>
      </c>
      <c r="G3463" s="35" t="s">
        <v>6680</v>
      </c>
      <c r="H3463" s="38">
        <f t="shared" si="109"/>
        <v>0</v>
      </c>
      <c r="I3463" s="6">
        <v>0</v>
      </c>
      <c r="J3463" s="6">
        <v>0</v>
      </c>
      <c r="K3463" s="6">
        <v>0</v>
      </c>
      <c r="L3463" s="6">
        <v>0</v>
      </c>
      <c r="N3463" t="str">
        <f ca="1">EPA_Facilities!AI3463</f>
        <v>California</v>
      </c>
      <c r="O3463">
        <f>EPA_Facilities!AE3463</f>
        <v>0</v>
      </c>
      <c r="P3463" t="str">
        <f ca="1">EPA_Facilities!V3463</f>
        <v>Gas</v>
      </c>
      <c r="Q3463" s="34">
        <f>EPA_Facilities!AG3463</f>
        <v>0</v>
      </c>
    </row>
    <row r="3464" spans="2:17" ht="17.5" thickTop="1" thickBot="1" x14ac:dyDescent="0.55000000000000004">
      <c r="B3464" t="str">
        <f ca="1">EPA_Facilities!G3464</f>
        <v>Magnolia Power Project</v>
      </c>
      <c r="C3464" s="7">
        <f ca="1">EPA_Facilities!H3464</f>
        <v>56046</v>
      </c>
      <c r="D3464" s="7">
        <f ca="1">EPA_Facilities!I3464</f>
        <v>1</v>
      </c>
      <c r="E3464" s="35" t="s">
        <v>6680</v>
      </c>
      <c r="F3464" s="36">
        <f t="shared" si="108"/>
        <v>0</v>
      </c>
      <c r="G3464" s="35" t="s">
        <v>6680</v>
      </c>
      <c r="H3464" s="38">
        <f t="shared" si="109"/>
        <v>0</v>
      </c>
      <c r="I3464" s="6">
        <v>0</v>
      </c>
      <c r="J3464" s="6">
        <v>0</v>
      </c>
      <c r="K3464" s="6">
        <v>0</v>
      </c>
      <c r="L3464" s="6">
        <v>0</v>
      </c>
      <c r="N3464" t="str">
        <f ca="1">EPA_Facilities!AI3464</f>
        <v>California</v>
      </c>
      <c r="O3464">
        <f>EPA_Facilities!AE3464</f>
        <v>0</v>
      </c>
      <c r="P3464" t="str">
        <f ca="1">EPA_Facilities!V3464</f>
        <v>Gas</v>
      </c>
      <c r="Q3464" s="34">
        <f>EPA_Facilities!AG3464</f>
        <v>0</v>
      </c>
    </row>
    <row r="3465" spans="2:17" ht="17.5" thickTop="1" thickBot="1" x14ac:dyDescent="0.55000000000000004">
      <c r="B3465" t="str">
        <f ca="1">EPA_Facilities!G3465</f>
        <v>CPV Towantic Energy Center</v>
      </c>
      <c r="C3465" s="7">
        <f ca="1">EPA_Facilities!H3465</f>
        <v>56047</v>
      </c>
      <c r="D3465" s="7">
        <f ca="1">EPA_Facilities!I3465</f>
        <v>1</v>
      </c>
      <c r="E3465" s="35" t="s">
        <v>6680</v>
      </c>
      <c r="F3465" s="36">
        <f t="shared" si="108"/>
        <v>0</v>
      </c>
      <c r="G3465" s="35" t="s">
        <v>6680</v>
      </c>
      <c r="H3465" s="38">
        <f t="shared" si="109"/>
        <v>0</v>
      </c>
      <c r="I3465" s="6">
        <v>0</v>
      </c>
      <c r="J3465" s="6">
        <v>0</v>
      </c>
      <c r="K3465" s="6">
        <v>0</v>
      </c>
      <c r="L3465" s="6">
        <v>0</v>
      </c>
      <c r="N3465" t="str">
        <f ca="1">EPA_Facilities!AI3465</f>
        <v>New England</v>
      </c>
      <c r="O3465">
        <f>EPA_Facilities!AE3465</f>
        <v>0</v>
      </c>
      <c r="P3465" t="str">
        <f ca="1">EPA_Facilities!V3465</f>
        <v>Gas</v>
      </c>
      <c r="Q3465" s="34">
        <f>EPA_Facilities!AG3465</f>
        <v>0</v>
      </c>
    </row>
    <row r="3466" spans="2:17" ht="17.5" thickTop="1" thickBot="1" x14ac:dyDescent="0.55000000000000004">
      <c r="B3466" t="str">
        <f ca="1">EPA_Facilities!G3466</f>
        <v>CPV Towantic Energy Center</v>
      </c>
      <c r="C3466" s="7">
        <f ca="1">EPA_Facilities!H3466</f>
        <v>56047</v>
      </c>
      <c r="D3466" s="7">
        <f ca="1">EPA_Facilities!I3466</f>
        <v>2</v>
      </c>
      <c r="E3466" s="35" t="s">
        <v>6680</v>
      </c>
      <c r="F3466" s="36">
        <f t="shared" si="108"/>
        <v>0</v>
      </c>
      <c r="G3466" s="35" t="s">
        <v>6680</v>
      </c>
      <c r="H3466" s="38">
        <f t="shared" si="109"/>
        <v>0</v>
      </c>
      <c r="I3466" s="6">
        <v>0</v>
      </c>
      <c r="J3466" s="6">
        <v>0</v>
      </c>
      <c r="K3466" s="6">
        <v>0</v>
      </c>
      <c r="L3466" s="6">
        <v>0</v>
      </c>
      <c r="N3466" t="str">
        <f ca="1">EPA_Facilities!AI3466</f>
        <v>New England</v>
      </c>
      <c r="O3466">
        <f>EPA_Facilities!AE3466</f>
        <v>0</v>
      </c>
      <c r="P3466" t="str">
        <f ca="1">EPA_Facilities!V3466</f>
        <v>Gas</v>
      </c>
      <c r="Q3466" s="34">
        <f>EPA_Facilities!AG3466</f>
        <v>0</v>
      </c>
    </row>
    <row r="3467" spans="2:17" ht="17.5" thickTop="1" thickBot="1" x14ac:dyDescent="0.55000000000000004">
      <c r="B3467" t="str">
        <f ca="1">EPA_Facilities!G3467</f>
        <v>Elm Road Generating Station</v>
      </c>
      <c r="C3467" s="7">
        <f ca="1">EPA_Facilities!H3467</f>
        <v>56068</v>
      </c>
      <c r="D3467" s="7">
        <f ca="1">EPA_Facilities!I3467</f>
        <v>1</v>
      </c>
      <c r="E3467" s="35" t="s">
        <v>6680</v>
      </c>
      <c r="F3467" s="36">
        <f t="shared" si="108"/>
        <v>0</v>
      </c>
      <c r="G3467" s="35" t="s">
        <v>6680</v>
      </c>
      <c r="H3467" s="38">
        <f t="shared" si="109"/>
        <v>0</v>
      </c>
      <c r="I3467" s="6">
        <v>0</v>
      </c>
      <c r="J3467" s="6">
        <v>0</v>
      </c>
      <c r="K3467" s="6">
        <v>0</v>
      </c>
      <c r="L3467" s="6">
        <v>0</v>
      </c>
      <c r="N3467" t="str">
        <f ca="1">EPA_Facilities!AI3467</f>
        <v>Midwest</v>
      </c>
      <c r="O3467">
        <f>EPA_Facilities!AE3467</f>
        <v>0</v>
      </c>
      <c r="P3467" t="str">
        <f ca="1">EPA_Facilities!V3467</f>
        <v>Coal</v>
      </c>
      <c r="Q3467" s="34">
        <f>EPA_Facilities!AG3467</f>
        <v>0</v>
      </c>
    </row>
    <row r="3468" spans="2:17" ht="17.5" thickTop="1" thickBot="1" x14ac:dyDescent="0.55000000000000004">
      <c r="B3468" t="str">
        <f ca="1">EPA_Facilities!G3468</f>
        <v>Elm Road Generating Station</v>
      </c>
      <c r="C3468" s="7">
        <f ca="1">EPA_Facilities!H3468</f>
        <v>56068</v>
      </c>
      <c r="D3468" s="7">
        <f ca="1">EPA_Facilities!I3468</f>
        <v>2</v>
      </c>
      <c r="E3468" s="35" t="s">
        <v>6680</v>
      </c>
      <c r="F3468" s="36">
        <f t="shared" si="108"/>
        <v>0</v>
      </c>
      <c r="G3468" s="35" t="s">
        <v>6680</v>
      </c>
      <c r="H3468" s="38">
        <f t="shared" si="109"/>
        <v>0</v>
      </c>
      <c r="I3468" s="6">
        <v>0</v>
      </c>
      <c r="J3468" s="6">
        <v>0</v>
      </c>
      <c r="K3468" s="6">
        <v>0</v>
      </c>
      <c r="L3468" s="6">
        <v>0</v>
      </c>
      <c r="N3468" t="str">
        <f ca="1">EPA_Facilities!AI3468</f>
        <v>Midwest</v>
      </c>
      <c r="O3468">
        <f>EPA_Facilities!AE3468</f>
        <v>0</v>
      </c>
      <c r="P3468" t="str">
        <f ca="1">EPA_Facilities!V3468</f>
        <v>Coal</v>
      </c>
      <c r="Q3468" s="34">
        <f>EPA_Facilities!AG3468</f>
        <v>0</v>
      </c>
    </row>
    <row r="3469" spans="2:17" ht="17.5" thickTop="1" thickBot="1" x14ac:dyDescent="0.55000000000000004">
      <c r="B3469" t="str">
        <f ca="1">EPA_Facilities!G3469</f>
        <v>Walnut Energy Center</v>
      </c>
      <c r="C3469" s="7">
        <f ca="1">EPA_Facilities!H3469</f>
        <v>56078</v>
      </c>
      <c r="D3469" s="7">
        <f ca="1">EPA_Facilities!I3469</f>
        <v>1</v>
      </c>
      <c r="E3469" s="35" t="s">
        <v>6680</v>
      </c>
      <c r="F3469" s="36">
        <f t="shared" si="108"/>
        <v>0</v>
      </c>
      <c r="G3469" s="35" t="s">
        <v>6680</v>
      </c>
      <c r="H3469" s="38">
        <f t="shared" si="109"/>
        <v>0</v>
      </c>
      <c r="I3469" s="6">
        <v>0</v>
      </c>
      <c r="J3469" s="6">
        <v>0</v>
      </c>
      <c r="K3469" s="6">
        <v>0</v>
      </c>
      <c r="L3469" s="6">
        <v>0</v>
      </c>
      <c r="N3469" t="str">
        <f ca="1">EPA_Facilities!AI3469</f>
        <v>California</v>
      </c>
      <c r="O3469">
        <f>EPA_Facilities!AE3469</f>
        <v>0</v>
      </c>
      <c r="P3469" t="str">
        <f ca="1">EPA_Facilities!V3469</f>
        <v>Gas</v>
      </c>
      <c r="Q3469" s="34">
        <f>EPA_Facilities!AG3469</f>
        <v>0</v>
      </c>
    </row>
    <row r="3470" spans="2:17" ht="17.5" thickTop="1" thickBot="1" x14ac:dyDescent="0.55000000000000004">
      <c r="B3470" t="str">
        <f ca="1">EPA_Facilities!G3470</f>
        <v>Walnut Energy Center</v>
      </c>
      <c r="C3470" s="7">
        <f ca="1">EPA_Facilities!H3470</f>
        <v>56078</v>
      </c>
      <c r="D3470" s="7">
        <f ca="1">EPA_Facilities!I3470</f>
        <v>2</v>
      </c>
      <c r="E3470" s="35" t="s">
        <v>6680</v>
      </c>
      <c r="F3470" s="36">
        <f t="shared" si="108"/>
        <v>0</v>
      </c>
      <c r="G3470" s="35" t="s">
        <v>6680</v>
      </c>
      <c r="H3470" s="38">
        <f t="shared" si="109"/>
        <v>0</v>
      </c>
      <c r="I3470" s="6">
        <v>0</v>
      </c>
      <c r="J3470" s="6">
        <v>0</v>
      </c>
      <c r="K3470" s="6">
        <v>0</v>
      </c>
      <c r="L3470" s="6">
        <v>0</v>
      </c>
      <c r="N3470" t="str">
        <f ca="1">EPA_Facilities!AI3470</f>
        <v>California</v>
      </c>
      <c r="O3470">
        <f>EPA_Facilities!AE3470</f>
        <v>0</v>
      </c>
      <c r="P3470" t="str">
        <f ca="1">EPA_Facilities!V3470</f>
        <v>Gas</v>
      </c>
      <c r="Q3470" s="34">
        <f>EPA_Facilities!AG3470</f>
        <v>0</v>
      </c>
    </row>
    <row r="3471" spans="2:17" ht="17.5" thickTop="1" thickBot="1" x14ac:dyDescent="0.55000000000000004">
      <c r="B3471" t="str">
        <f ca="1">EPA_Facilities!G3471</f>
        <v>Currant Creek Power Project</v>
      </c>
      <c r="C3471" s="7">
        <f ca="1">EPA_Facilities!H3471</f>
        <v>56102</v>
      </c>
      <c r="D3471" s="7" t="str">
        <f ca="1">EPA_Facilities!I3471</f>
        <v>CTG1A</v>
      </c>
      <c r="E3471" s="35" t="s">
        <v>6680</v>
      </c>
      <c r="F3471" s="36">
        <f t="shared" si="108"/>
        <v>0</v>
      </c>
      <c r="G3471" s="35" t="s">
        <v>6680</v>
      </c>
      <c r="H3471" s="38">
        <f t="shared" si="109"/>
        <v>0</v>
      </c>
      <c r="I3471" s="6">
        <v>0</v>
      </c>
      <c r="J3471" s="6">
        <v>0</v>
      </c>
      <c r="K3471" s="6">
        <v>0</v>
      </c>
      <c r="L3471" s="6">
        <v>0</v>
      </c>
      <c r="N3471" t="str">
        <f ca="1">EPA_Facilities!AI3471</f>
        <v>Northwest</v>
      </c>
      <c r="O3471">
        <f>EPA_Facilities!AE3471</f>
        <v>0</v>
      </c>
      <c r="P3471" t="str">
        <f ca="1">EPA_Facilities!V3471</f>
        <v>Gas</v>
      </c>
      <c r="Q3471" s="34">
        <f>EPA_Facilities!AG3471</f>
        <v>0</v>
      </c>
    </row>
    <row r="3472" spans="2:17" ht="17.5" thickTop="1" thickBot="1" x14ac:dyDescent="0.55000000000000004">
      <c r="B3472" t="str">
        <f ca="1">EPA_Facilities!G3472</f>
        <v>Currant Creek Power Project</v>
      </c>
      <c r="C3472" s="7">
        <f ca="1">EPA_Facilities!H3472</f>
        <v>56102</v>
      </c>
      <c r="D3472" s="7" t="str">
        <f ca="1">EPA_Facilities!I3472</f>
        <v>CTG1B</v>
      </c>
      <c r="E3472" s="35" t="s">
        <v>6680</v>
      </c>
      <c r="F3472" s="36">
        <f t="shared" si="108"/>
        <v>0</v>
      </c>
      <c r="G3472" s="35" t="s">
        <v>6680</v>
      </c>
      <c r="H3472" s="38">
        <f t="shared" si="109"/>
        <v>0</v>
      </c>
      <c r="I3472" s="6">
        <v>0</v>
      </c>
      <c r="J3472" s="6">
        <v>0</v>
      </c>
      <c r="K3472" s="6">
        <v>0</v>
      </c>
      <c r="L3472" s="6">
        <v>0</v>
      </c>
      <c r="N3472" t="str">
        <f ca="1">EPA_Facilities!AI3472</f>
        <v>Northwest</v>
      </c>
      <c r="O3472">
        <f>EPA_Facilities!AE3472</f>
        <v>0</v>
      </c>
      <c r="P3472" t="str">
        <f ca="1">EPA_Facilities!V3472</f>
        <v>Gas</v>
      </c>
      <c r="Q3472" s="34">
        <f>EPA_Facilities!AG3472</f>
        <v>0</v>
      </c>
    </row>
    <row r="3473" spans="2:17" ht="17.5" thickTop="1" thickBot="1" x14ac:dyDescent="0.55000000000000004">
      <c r="B3473" t="str">
        <f ca="1">EPA_Facilities!G3473</f>
        <v>Mankato Energy Center</v>
      </c>
      <c r="C3473" s="7">
        <f ca="1">EPA_Facilities!H3473</f>
        <v>56104</v>
      </c>
      <c r="D3473" s="7" t="str">
        <f ca="1">EPA_Facilities!I3473</f>
        <v>CT-1</v>
      </c>
      <c r="E3473" s="35" t="s">
        <v>6680</v>
      </c>
      <c r="F3473" s="36">
        <f t="shared" si="108"/>
        <v>0</v>
      </c>
      <c r="G3473" s="35" t="s">
        <v>6680</v>
      </c>
      <c r="H3473" s="38">
        <f t="shared" si="109"/>
        <v>0</v>
      </c>
      <c r="I3473" s="6">
        <v>0</v>
      </c>
      <c r="J3473" s="6">
        <v>0</v>
      </c>
      <c r="K3473" s="6">
        <v>0</v>
      </c>
      <c r="L3473" s="6">
        <v>0</v>
      </c>
      <c r="N3473" t="str">
        <f ca="1">EPA_Facilities!AI3473</f>
        <v>Midwest</v>
      </c>
      <c r="O3473">
        <f>EPA_Facilities!AE3473</f>
        <v>0</v>
      </c>
      <c r="P3473" t="str">
        <f ca="1">EPA_Facilities!V3473</f>
        <v>Gas</v>
      </c>
      <c r="Q3473" s="34">
        <f>EPA_Facilities!AG3473</f>
        <v>0</v>
      </c>
    </row>
    <row r="3474" spans="2:17" ht="17.5" thickTop="1" thickBot="1" x14ac:dyDescent="0.55000000000000004">
      <c r="B3474" t="str">
        <f ca="1">EPA_Facilities!G3474</f>
        <v>Mankato Energy Center</v>
      </c>
      <c r="C3474" s="7">
        <f ca="1">EPA_Facilities!H3474</f>
        <v>56104</v>
      </c>
      <c r="D3474" s="7" t="str">
        <f ca="1">EPA_Facilities!I3474</f>
        <v>CT-2</v>
      </c>
      <c r="E3474" s="35" t="s">
        <v>6680</v>
      </c>
      <c r="F3474" s="36">
        <f t="shared" si="108"/>
        <v>0</v>
      </c>
      <c r="G3474" s="35" t="s">
        <v>6680</v>
      </c>
      <c r="H3474" s="38">
        <f t="shared" si="109"/>
        <v>0</v>
      </c>
      <c r="I3474" s="6">
        <v>0</v>
      </c>
      <c r="J3474" s="6">
        <v>0</v>
      </c>
      <c r="K3474" s="6">
        <v>0</v>
      </c>
      <c r="L3474" s="6">
        <v>0</v>
      </c>
      <c r="N3474" t="str">
        <f ca="1">EPA_Facilities!AI3474</f>
        <v>Midwest</v>
      </c>
      <c r="O3474">
        <f>EPA_Facilities!AE3474</f>
        <v>0</v>
      </c>
      <c r="P3474" t="str">
        <f ca="1">EPA_Facilities!V3474</f>
        <v>Gas</v>
      </c>
      <c r="Q3474" s="34">
        <f>EPA_Facilities!AG3474</f>
        <v>0</v>
      </c>
    </row>
    <row r="3475" spans="2:17" ht="17.5" thickTop="1" thickBot="1" x14ac:dyDescent="0.55000000000000004">
      <c r="B3475" t="str">
        <f ca="1">EPA_Facilities!G3475</f>
        <v>T J Labbe Electric Generating Station</v>
      </c>
      <c r="C3475" s="7">
        <f ca="1">EPA_Facilities!H3475</f>
        <v>56108</v>
      </c>
      <c r="D3475" s="7" t="str">
        <f ca="1">EPA_Facilities!I3475</f>
        <v>U-1</v>
      </c>
      <c r="E3475" s="35" t="s">
        <v>6680</v>
      </c>
      <c r="F3475" s="36">
        <f t="shared" si="108"/>
        <v>0</v>
      </c>
      <c r="G3475" s="35" t="s">
        <v>6680</v>
      </c>
      <c r="H3475" s="38">
        <f t="shared" si="109"/>
        <v>0</v>
      </c>
      <c r="I3475" s="6">
        <v>0</v>
      </c>
      <c r="J3475" s="6">
        <v>0</v>
      </c>
      <c r="K3475" s="6">
        <v>0</v>
      </c>
      <c r="L3475" s="6">
        <v>0</v>
      </c>
      <c r="N3475" t="str">
        <f ca="1">EPA_Facilities!AI3475</f>
        <v>Midwest</v>
      </c>
      <c r="O3475">
        <f>EPA_Facilities!AE3475</f>
        <v>0</v>
      </c>
      <c r="P3475" t="str">
        <f ca="1">EPA_Facilities!V3475</f>
        <v>Gas</v>
      </c>
      <c r="Q3475" s="34">
        <f>EPA_Facilities!AG3475</f>
        <v>0</v>
      </c>
    </row>
    <row r="3476" spans="2:17" ht="17.5" thickTop="1" thickBot="1" x14ac:dyDescent="0.55000000000000004">
      <c r="B3476" t="str">
        <f ca="1">EPA_Facilities!G3476</f>
        <v>T J Labbe Electric Generating Station</v>
      </c>
      <c r="C3476" s="7">
        <f ca="1">EPA_Facilities!H3476</f>
        <v>56108</v>
      </c>
      <c r="D3476" s="7" t="str">
        <f ca="1">EPA_Facilities!I3476</f>
        <v>U-2</v>
      </c>
      <c r="E3476" s="35" t="s">
        <v>6680</v>
      </c>
      <c r="F3476" s="36">
        <f t="shared" si="108"/>
        <v>0</v>
      </c>
      <c r="G3476" s="35" t="s">
        <v>6680</v>
      </c>
      <c r="H3476" s="38">
        <f t="shared" si="109"/>
        <v>0</v>
      </c>
      <c r="I3476" s="6">
        <v>0</v>
      </c>
      <c r="J3476" s="6">
        <v>0</v>
      </c>
      <c r="K3476" s="6">
        <v>0</v>
      </c>
      <c r="L3476" s="6">
        <v>0</v>
      </c>
      <c r="N3476" t="str">
        <f ca="1">EPA_Facilities!AI3476</f>
        <v>Midwest</v>
      </c>
      <c r="O3476">
        <f>EPA_Facilities!AE3476</f>
        <v>0</v>
      </c>
      <c r="P3476" t="str">
        <f ca="1">EPA_Facilities!V3476</f>
        <v>Gas</v>
      </c>
      <c r="Q3476" s="34">
        <f>EPA_Facilities!AG3476</f>
        <v>0</v>
      </c>
    </row>
    <row r="3477" spans="2:17" ht="17.5" thickTop="1" thickBot="1" x14ac:dyDescent="0.55000000000000004">
      <c r="B3477" t="str">
        <f ca="1">EPA_Facilities!G3477</f>
        <v>Ripon Generation Station</v>
      </c>
      <c r="C3477" s="7">
        <f ca="1">EPA_Facilities!H3477</f>
        <v>56135</v>
      </c>
      <c r="D3477" s="7">
        <f ca="1">EPA_Facilities!I3477</f>
        <v>1</v>
      </c>
      <c r="E3477" s="35" t="s">
        <v>6680</v>
      </c>
      <c r="F3477" s="36">
        <f t="shared" si="108"/>
        <v>0</v>
      </c>
      <c r="G3477" s="35" t="s">
        <v>6680</v>
      </c>
      <c r="H3477" s="38">
        <f t="shared" si="109"/>
        <v>0</v>
      </c>
      <c r="I3477" s="6">
        <v>0</v>
      </c>
      <c r="J3477" s="6">
        <v>0</v>
      </c>
      <c r="K3477" s="6">
        <v>0</v>
      </c>
      <c r="L3477" s="6">
        <v>0</v>
      </c>
      <c r="N3477" t="str">
        <f ca="1">EPA_Facilities!AI3477</f>
        <v>California</v>
      </c>
      <c r="O3477">
        <f>EPA_Facilities!AE3477</f>
        <v>0</v>
      </c>
      <c r="P3477" t="str">
        <f ca="1">EPA_Facilities!V3477</f>
        <v>Gas</v>
      </c>
      <c r="Q3477" s="34">
        <f>EPA_Facilities!AG3477</f>
        <v>0</v>
      </c>
    </row>
    <row r="3478" spans="2:17" ht="17.5" thickTop="1" thickBot="1" x14ac:dyDescent="0.55000000000000004">
      <c r="B3478" t="str">
        <f ca="1">EPA_Facilities!G3478</f>
        <v>Ripon Generation Station</v>
      </c>
      <c r="C3478" s="7">
        <f ca="1">EPA_Facilities!H3478</f>
        <v>56135</v>
      </c>
      <c r="D3478" s="7">
        <f ca="1">EPA_Facilities!I3478</f>
        <v>2</v>
      </c>
      <c r="E3478" s="35" t="s">
        <v>6680</v>
      </c>
      <c r="F3478" s="36">
        <f t="shared" si="108"/>
        <v>0</v>
      </c>
      <c r="G3478" s="35" t="s">
        <v>6680</v>
      </c>
      <c r="H3478" s="38">
        <f t="shared" si="109"/>
        <v>0</v>
      </c>
      <c r="I3478" s="6">
        <v>0</v>
      </c>
      <c r="J3478" s="6">
        <v>0</v>
      </c>
      <c r="K3478" s="6">
        <v>0</v>
      </c>
      <c r="L3478" s="6">
        <v>0</v>
      </c>
      <c r="N3478" t="str">
        <f ca="1">EPA_Facilities!AI3478</f>
        <v>California</v>
      </c>
      <c r="O3478">
        <f>EPA_Facilities!AE3478</f>
        <v>0</v>
      </c>
      <c r="P3478" t="str">
        <f ca="1">EPA_Facilities!V3478</f>
        <v>Gas</v>
      </c>
      <c r="Q3478" s="34">
        <f>EPA_Facilities!AG3478</f>
        <v>0</v>
      </c>
    </row>
    <row r="3479" spans="2:17" ht="17.5" thickTop="1" thickBot="1" x14ac:dyDescent="0.55000000000000004">
      <c r="B3479" t="str">
        <f ca="1">EPA_Facilities!G3479</f>
        <v>Riverside Energy Resource Center</v>
      </c>
      <c r="C3479" s="7">
        <f ca="1">EPA_Facilities!H3479</f>
        <v>56143</v>
      </c>
      <c r="D3479" s="7">
        <f ca="1">EPA_Facilities!I3479</f>
        <v>1</v>
      </c>
      <c r="E3479" s="35" t="s">
        <v>6680</v>
      </c>
      <c r="F3479" s="36">
        <f t="shared" si="108"/>
        <v>0</v>
      </c>
      <c r="G3479" s="35" t="s">
        <v>6680</v>
      </c>
      <c r="H3479" s="38">
        <f t="shared" si="109"/>
        <v>0</v>
      </c>
      <c r="I3479" s="6">
        <v>0</v>
      </c>
      <c r="J3479" s="6">
        <v>0</v>
      </c>
      <c r="K3479" s="6">
        <v>0</v>
      </c>
      <c r="L3479" s="6">
        <v>0</v>
      </c>
      <c r="N3479" t="str">
        <f ca="1">EPA_Facilities!AI3479</f>
        <v>California</v>
      </c>
      <c r="O3479">
        <f>EPA_Facilities!AE3479</f>
        <v>0</v>
      </c>
      <c r="P3479" t="str">
        <f ca="1">EPA_Facilities!V3479</f>
        <v>Gas</v>
      </c>
      <c r="Q3479" s="34">
        <f>EPA_Facilities!AG3479</f>
        <v>0</v>
      </c>
    </row>
    <row r="3480" spans="2:17" ht="17.5" thickTop="1" thickBot="1" x14ac:dyDescent="0.55000000000000004">
      <c r="B3480" t="str">
        <f ca="1">EPA_Facilities!G3480</f>
        <v>Riverside Energy Resource Center</v>
      </c>
      <c r="C3480" s="7">
        <f ca="1">EPA_Facilities!H3480</f>
        <v>56143</v>
      </c>
      <c r="D3480" s="7">
        <f ca="1">EPA_Facilities!I3480</f>
        <v>2</v>
      </c>
      <c r="E3480" s="35" t="s">
        <v>6680</v>
      </c>
      <c r="F3480" s="36">
        <f t="shared" si="108"/>
        <v>0</v>
      </c>
      <c r="G3480" s="35" t="s">
        <v>6680</v>
      </c>
      <c r="H3480" s="38">
        <f t="shared" si="109"/>
        <v>0</v>
      </c>
      <c r="I3480" s="6">
        <v>0</v>
      </c>
      <c r="J3480" s="6">
        <v>0</v>
      </c>
      <c r="K3480" s="6">
        <v>0</v>
      </c>
      <c r="L3480" s="6">
        <v>0</v>
      </c>
      <c r="N3480" t="str">
        <f ca="1">EPA_Facilities!AI3480</f>
        <v>California</v>
      </c>
      <c r="O3480">
        <f>EPA_Facilities!AE3480</f>
        <v>0</v>
      </c>
      <c r="P3480" t="str">
        <f ca="1">EPA_Facilities!V3480</f>
        <v>Gas</v>
      </c>
      <c r="Q3480" s="34">
        <f>EPA_Facilities!AG3480</f>
        <v>0</v>
      </c>
    </row>
    <row r="3481" spans="2:17" ht="17.5" thickTop="1" thickBot="1" x14ac:dyDescent="0.55000000000000004">
      <c r="B3481" t="str">
        <f ca="1">EPA_Facilities!G3481</f>
        <v>Riverside Energy Resource Center</v>
      </c>
      <c r="C3481" s="7">
        <f ca="1">EPA_Facilities!H3481</f>
        <v>56143</v>
      </c>
      <c r="D3481" s="7">
        <f ca="1">EPA_Facilities!I3481</f>
        <v>3</v>
      </c>
      <c r="E3481" s="35" t="s">
        <v>6680</v>
      </c>
      <c r="F3481" s="36">
        <f t="shared" si="108"/>
        <v>0</v>
      </c>
      <c r="G3481" s="35" t="s">
        <v>6680</v>
      </c>
      <c r="H3481" s="38">
        <f t="shared" si="109"/>
        <v>0</v>
      </c>
      <c r="I3481" s="6">
        <v>0</v>
      </c>
      <c r="J3481" s="6">
        <v>0</v>
      </c>
      <c r="K3481" s="6">
        <v>0</v>
      </c>
      <c r="L3481" s="6">
        <v>0</v>
      </c>
      <c r="N3481" t="str">
        <f ca="1">EPA_Facilities!AI3481</f>
        <v>California</v>
      </c>
      <c r="O3481">
        <f>EPA_Facilities!AE3481</f>
        <v>0</v>
      </c>
      <c r="P3481" t="str">
        <f ca="1">EPA_Facilities!V3481</f>
        <v>Gas</v>
      </c>
      <c r="Q3481" s="34">
        <f>EPA_Facilities!AG3481</f>
        <v>0</v>
      </c>
    </row>
    <row r="3482" spans="2:17" ht="17.5" thickTop="1" thickBot="1" x14ac:dyDescent="0.55000000000000004">
      <c r="B3482" t="str">
        <f ca="1">EPA_Facilities!G3482</f>
        <v>Riverside Energy Resource Center</v>
      </c>
      <c r="C3482" s="7">
        <f ca="1">EPA_Facilities!H3482</f>
        <v>56143</v>
      </c>
      <c r="D3482" s="7">
        <f ca="1">EPA_Facilities!I3482</f>
        <v>4</v>
      </c>
      <c r="E3482" s="35" t="s">
        <v>6680</v>
      </c>
      <c r="F3482" s="36">
        <f t="shared" si="108"/>
        <v>0</v>
      </c>
      <c r="G3482" s="35" t="s">
        <v>6680</v>
      </c>
      <c r="H3482" s="38">
        <f t="shared" si="109"/>
        <v>0</v>
      </c>
      <c r="I3482" s="6">
        <v>0</v>
      </c>
      <c r="J3482" s="6">
        <v>0</v>
      </c>
      <c r="K3482" s="6">
        <v>0</v>
      </c>
      <c r="L3482" s="6">
        <v>0</v>
      </c>
      <c r="N3482" t="str">
        <f ca="1">EPA_Facilities!AI3482</f>
        <v>California</v>
      </c>
      <c r="O3482">
        <f>EPA_Facilities!AE3482</f>
        <v>0</v>
      </c>
      <c r="P3482" t="str">
        <f ca="1">EPA_Facilities!V3482</f>
        <v>Gas</v>
      </c>
      <c r="Q3482" s="34">
        <f>EPA_Facilities!AG3482</f>
        <v>0</v>
      </c>
    </row>
    <row r="3483" spans="2:17" ht="17.5" thickTop="1" thickBot="1" x14ac:dyDescent="0.55000000000000004">
      <c r="B3483" t="str">
        <f ca="1">EPA_Facilities!G3483</f>
        <v>McIntosh Combined Cycle Facility</v>
      </c>
      <c r="C3483" s="7">
        <f ca="1">EPA_Facilities!H3483</f>
        <v>56150</v>
      </c>
      <c r="D3483" s="7" t="str">
        <f ca="1">EPA_Facilities!I3483</f>
        <v>10A</v>
      </c>
      <c r="E3483" s="35" t="s">
        <v>6680</v>
      </c>
      <c r="F3483" s="36">
        <f t="shared" si="108"/>
        <v>0</v>
      </c>
      <c r="G3483" s="35" t="s">
        <v>6680</v>
      </c>
      <c r="H3483" s="38">
        <f t="shared" si="109"/>
        <v>0</v>
      </c>
      <c r="I3483" s="6">
        <v>0</v>
      </c>
      <c r="J3483" s="6">
        <v>0</v>
      </c>
      <c r="K3483" s="6">
        <v>0</v>
      </c>
      <c r="L3483" s="6">
        <v>0</v>
      </c>
      <c r="N3483" t="str">
        <f ca="1">EPA_Facilities!AI3483</f>
        <v>Southeast</v>
      </c>
      <c r="O3483">
        <f>EPA_Facilities!AE3483</f>
        <v>0</v>
      </c>
      <c r="P3483" t="str">
        <f ca="1">EPA_Facilities!V3483</f>
        <v>Gas</v>
      </c>
      <c r="Q3483" s="34">
        <f>EPA_Facilities!AG3483</f>
        <v>0</v>
      </c>
    </row>
    <row r="3484" spans="2:17" ht="17.5" thickTop="1" thickBot="1" x14ac:dyDescent="0.55000000000000004">
      <c r="B3484" t="str">
        <f ca="1">EPA_Facilities!G3484</f>
        <v>McIntosh Combined Cycle Facility</v>
      </c>
      <c r="C3484" s="7">
        <f ca="1">EPA_Facilities!H3484</f>
        <v>56150</v>
      </c>
      <c r="D3484" s="7" t="str">
        <f ca="1">EPA_Facilities!I3484</f>
        <v>10B</v>
      </c>
      <c r="E3484" s="35" t="s">
        <v>6680</v>
      </c>
      <c r="F3484" s="36">
        <f t="shared" si="108"/>
        <v>0</v>
      </c>
      <c r="G3484" s="35" t="s">
        <v>6680</v>
      </c>
      <c r="H3484" s="38">
        <f t="shared" si="109"/>
        <v>0</v>
      </c>
      <c r="I3484" s="6">
        <v>0</v>
      </c>
      <c r="J3484" s="6">
        <v>0</v>
      </c>
      <c r="K3484" s="6">
        <v>0</v>
      </c>
      <c r="L3484" s="6">
        <v>0</v>
      </c>
      <c r="N3484" t="str">
        <f ca="1">EPA_Facilities!AI3484</f>
        <v>Southeast</v>
      </c>
      <c r="O3484">
        <f>EPA_Facilities!AE3484</f>
        <v>0</v>
      </c>
      <c r="P3484" t="str">
        <f ca="1">EPA_Facilities!V3484</f>
        <v>Gas</v>
      </c>
      <c r="Q3484" s="34">
        <f>EPA_Facilities!AG3484</f>
        <v>0</v>
      </c>
    </row>
    <row r="3485" spans="2:17" ht="17.5" thickTop="1" thickBot="1" x14ac:dyDescent="0.55000000000000004">
      <c r="B3485" t="str">
        <f ca="1">EPA_Facilities!G3485</f>
        <v>McIntosh Combined Cycle Facility</v>
      </c>
      <c r="C3485" s="7">
        <f ca="1">EPA_Facilities!H3485</f>
        <v>56150</v>
      </c>
      <c r="D3485" s="7" t="str">
        <f ca="1">EPA_Facilities!I3485</f>
        <v>11A</v>
      </c>
      <c r="E3485" s="35" t="s">
        <v>6680</v>
      </c>
      <c r="F3485" s="36">
        <f t="shared" si="108"/>
        <v>0</v>
      </c>
      <c r="G3485" s="35" t="s">
        <v>6680</v>
      </c>
      <c r="H3485" s="38">
        <f t="shared" si="109"/>
        <v>0</v>
      </c>
      <c r="I3485" s="6">
        <v>0</v>
      </c>
      <c r="J3485" s="6">
        <v>0</v>
      </c>
      <c r="K3485" s="6">
        <v>0</v>
      </c>
      <c r="L3485" s="6">
        <v>0</v>
      </c>
      <c r="N3485" t="str">
        <f ca="1">EPA_Facilities!AI3485</f>
        <v>Southeast</v>
      </c>
      <c r="O3485">
        <f>EPA_Facilities!AE3485</f>
        <v>0</v>
      </c>
      <c r="P3485" t="str">
        <f ca="1">EPA_Facilities!V3485</f>
        <v>Gas</v>
      </c>
      <c r="Q3485" s="34">
        <f>EPA_Facilities!AG3485</f>
        <v>0</v>
      </c>
    </row>
    <row r="3486" spans="2:17" ht="17.5" thickTop="1" thickBot="1" x14ac:dyDescent="0.55000000000000004">
      <c r="B3486" t="str">
        <f ca="1">EPA_Facilities!G3486</f>
        <v>McIntosh Combined Cycle Facility</v>
      </c>
      <c r="C3486" s="7">
        <f ca="1">EPA_Facilities!H3486</f>
        <v>56150</v>
      </c>
      <c r="D3486" s="7" t="str">
        <f ca="1">EPA_Facilities!I3486</f>
        <v>11B</v>
      </c>
      <c r="E3486" s="35" t="s">
        <v>6680</v>
      </c>
      <c r="F3486" s="36">
        <f t="shared" si="108"/>
        <v>0</v>
      </c>
      <c r="G3486" s="35" t="s">
        <v>6680</v>
      </c>
      <c r="H3486" s="38">
        <f t="shared" si="109"/>
        <v>0</v>
      </c>
      <c r="I3486" s="6">
        <v>0</v>
      </c>
      <c r="J3486" s="6">
        <v>0</v>
      </c>
      <c r="K3486" s="6">
        <v>0</v>
      </c>
      <c r="L3486" s="6">
        <v>0</v>
      </c>
      <c r="N3486" t="str">
        <f ca="1">EPA_Facilities!AI3486</f>
        <v>Southeast</v>
      </c>
      <c r="O3486">
        <f>EPA_Facilities!AE3486</f>
        <v>0</v>
      </c>
      <c r="P3486" t="str">
        <f ca="1">EPA_Facilities!V3486</f>
        <v>Gas</v>
      </c>
      <c r="Q3486" s="34">
        <f>EPA_Facilities!AG3486</f>
        <v>0</v>
      </c>
    </row>
    <row r="3487" spans="2:17" ht="17.5" thickTop="1" thickBot="1" x14ac:dyDescent="0.55000000000000004">
      <c r="B3487" t="str">
        <f ca="1">EPA_Facilities!G3487</f>
        <v>South Harper Peaking Facility</v>
      </c>
      <c r="C3487" s="7">
        <f ca="1">EPA_Facilities!H3487</f>
        <v>56151</v>
      </c>
      <c r="D3487" s="7">
        <f ca="1">EPA_Facilities!I3487</f>
        <v>1</v>
      </c>
      <c r="E3487" s="35" t="s">
        <v>6680</v>
      </c>
      <c r="F3487" s="36">
        <f t="shared" si="108"/>
        <v>0</v>
      </c>
      <c r="G3487" s="35" t="s">
        <v>6680</v>
      </c>
      <c r="H3487" s="38">
        <f t="shared" si="109"/>
        <v>0</v>
      </c>
      <c r="I3487" s="6">
        <v>0</v>
      </c>
      <c r="J3487" s="6">
        <v>0</v>
      </c>
      <c r="K3487" s="6">
        <v>0</v>
      </c>
      <c r="L3487" s="6">
        <v>0</v>
      </c>
      <c r="N3487" t="str">
        <f ca="1">EPA_Facilities!AI3487</f>
        <v>Central</v>
      </c>
      <c r="O3487">
        <f>EPA_Facilities!AE3487</f>
        <v>0</v>
      </c>
      <c r="P3487" t="str">
        <f ca="1">EPA_Facilities!V3487</f>
        <v>Gas</v>
      </c>
      <c r="Q3487" s="34">
        <f>EPA_Facilities!AG3487</f>
        <v>0</v>
      </c>
    </row>
    <row r="3488" spans="2:17" ht="17.5" thickTop="1" thickBot="1" x14ac:dyDescent="0.55000000000000004">
      <c r="B3488" t="str">
        <f ca="1">EPA_Facilities!G3488</f>
        <v>South Harper Peaking Facility</v>
      </c>
      <c r="C3488" s="7">
        <f ca="1">EPA_Facilities!H3488</f>
        <v>56151</v>
      </c>
      <c r="D3488" s="7">
        <f ca="1">EPA_Facilities!I3488</f>
        <v>2</v>
      </c>
      <c r="E3488" s="35" t="s">
        <v>6680</v>
      </c>
      <c r="F3488" s="36">
        <f t="shared" si="108"/>
        <v>0</v>
      </c>
      <c r="G3488" s="35" t="s">
        <v>6680</v>
      </c>
      <c r="H3488" s="38">
        <f t="shared" si="109"/>
        <v>0</v>
      </c>
      <c r="I3488" s="6">
        <v>0</v>
      </c>
      <c r="J3488" s="6">
        <v>0</v>
      </c>
      <c r="K3488" s="6">
        <v>0</v>
      </c>
      <c r="L3488" s="6">
        <v>0</v>
      </c>
      <c r="N3488" t="str">
        <f ca="1">EPA_Facilities!AI3488</f>
        <v>Central</v>
      </c>
      <c r="O3488">
        <f>EPA_Facilities!AE3488</f>
        <v>0</v>
      </c>
      <c r="P3488" t="str">
        <f ca="1">EPA_Facilities!V3488</f>
        <v>Gas</v>
      </c>
      <c r="Q3488" s="34">
        <f>EPA_Facilities!AG3488</f>
        <v>0</v>
      </c>
    </row>
    <row r="3489" spans="2:17" ht="17.5" thickTop="1" thickBot="1" x14ac:dyDescent="0.55000000000000004">
      <c r="B3489" t="str">
        <f ca="1">EPA_Facilities!G3489</f>
        <v>South Harper Peaking Facility</v>
      </c>
      <c r="C3489" s="7">
        <f ca="1">EPA_Facilities!H3489</f>
        <v>56151</v>
      </c>
      <c r="D3489" s="7">
        <f ca="1">EPA_Facilities!I3489</f>
        <v>3</v>
      </c>
      <c r="E3489" s="35" t="s">
        <v>6680</v>
      </c>
      <c r="F3489" s="36">
        <f t="shared" si="108"/>
        <v>0</v>
      </c>
      <c r="G3489" s="35" t="s">
        <v>6680</v>
      </c>
      <c r="H3489" s="38">
        <f t="shared" si="109"/>
        <v>0</v>
      </c>
      <c r="I3489" s="6">
        <v>0</v>
      </c>
      <c r="J3489" s="6">
        <v>0</v>
      </c>
      <c r="K3489" s="6">
        <v>0</v>
      </c>
      <c r="L3489" s="6">
        <v>0</v>
      </c>
      <c r="N3489" t="str">
        <f ca="1">EPA_Facilities!AI3489</f>
        <v>Central</v>
      </c>
      <c r="O3489">
        <f>EPA_Facilities!AE3489</f>
        <v>0</v>
      </c>
      <c r="P3489" t="str">
        <f ca="1">EPA_Facilities!V3489</f>
        <v>Gas</v>
      </c>
      <c r="Q3489" s="34">
        <f>EPA_Facilities!AG3489</f>
        <v>0</v>
      </c>
    </row>
    <row r="3490" spans="2:17" ht="17.5" thickTop="1" thickBot="1" x14ac:dyDescent="0.55000000000000004">
      <c r="B3490" t="str">
        <f ca="1">EPA_Facilities!G3490</f>
        <v>Faribault Energy Park</v>
      </c>
      <c r="C3490" s="7">
        <f ca="1">EPA_Facilities!H3490</f>
        <v>56164</v>
      </c>
      <c r="D3490" s="7" t="str">
        <f ca="1">EPA_Facilities!I3490</f>
        <v>EU006</v>
      </c>
      <c r="E3490" s="35" t="s">
        <v>6680</v>
      </c>
      <c r="F3490" s="36">
        <f t="shared" si="108"/>
        <v>0</v>
      </c>
      <c r="G3490" s="35" t="s">
        <v>6680</v>
      </c>
      <c r="H3490" s="38">
        <f t="shared" si="109"/>
        <v>0</v>
      </c>
      <c r="I3490" s="6">
        <v>0</v>
      </c>
      <c r="J3490" s="6">
        <v>0</v>
      </c>
      <c r="K3490" s="6">
        <v>0</v>
      </c>
      <c r="L3490" s="6">
        <v>0</v>
      </c>
      <c r="N3490" t="str">
        <f ca="1">EPA_Facilities!AI3490</f>
        <v>Midwest</v>
      </c>
      <c r="O3490">
        <f>EPA_Facilities!AE3490</f>
        <v>0</v>
      </c>
      <c r="P3490" t="str">
        <f ca="1">EPA_Facilities!V3490</f>
        <v>Gas</v>
      </c>
      <c r="Q3490" s="34">
        <f>EPA_Facilities!AG3490</f>
        <v>0</v>
      </c>
    </row>
    <row r="3491" spans="2:17" ht="17.5" thickTop="1" thickBot="1" x14ac:dyDescent="0.55000000000000004">
      <c r="B3491" t="str">
        <f ca="1">EPA_Facilities!G3491</f>
        <v>Sheboygan Falls Energy Facility</v>
      </c>
      <c r="C3491" s="7">
        <f ca="1">EPA_Facilities!H3491</f>
        <v>56166</v>
      </c>
      <c r="D3491" s="7">
        <f ca="1">EPA_Facilities!I3491</f>
        <v>1</v>
      </c>
      <c r="E3491" s="35" t="s">
        <v>6680</v>
      </c>
      <c r="F3491" s="36">
        <f t="shared" si="108"/>
        <v>0</v>
      </c>
      <c r="G3491" s="35" t="s">
        <v>6680</v>
      </c>
      <c r="H3491" s="38">
        <f t="shared" si="109"/>
        <v>0</v>
      </c>
      <c r="I3491" s="6">
        <v>0</v>
      </c>
      <c r="J3491" s="6">
        <v>0</v>
      </c>
      <c r="K3491" s="6">
        <v>0</v>
      </c>
      <c r="L3491" s="6">
        <v>0</v>
      </c>
      <c r="N3491" t="str">
        <f ca="1">EPA_Facilities!AI3491</f>
        <v>Midwest</v>
      </c>
      <c r="O3491">
        <f>EPA_Facilities!AE3491</f>
        <v>0</v>
      </c>
      <c r="P3491" t="str">
        <f ca="1">EPA_Facilities!V3491</f>
        <v>Gas</v>
      </c>
      <c r="Q3491" s="34">
        <f>EPA_Facilities!AG3491</f>
        <v>0</v>
      </c>
    </row>
    <row r="3492" spans="2:17" ht="17.5" thickTop="1" thickBot="1" x14ac:dyDescent="0.55000000000000004">
      <c r="B3492" t="str">
        <f ca="1">EPA_Facilities!G3492</f>
        <v>Sheboygan Falls Energy Facility</v>
      </c>
      <c r="C3492" s="7">
        <f ca="1">EPA_Facilities!H3492</f>
        <v>56166</v>
      </c>
      <c r="D3492" s="7">
        <f ca="1">EPA_Facilities!I3492</f>
        <v>2</v>
      </c>
      <c r="E3492" s="35" t="s">
        <v>6680</v>
      </c>
      <c r="F3492" s="36">
        <f t="shared" si="108"/>
        <v>0</v>
      </c>
      <c r="G3492" s="35" t="s">
        <v>6680</v>
      </c>
      <c r="H3492" s="38">
        <f t="shared" si="109"/>
        <v>0</v>
      </c>
      <c r="I3492" s="6">
        <v>0</v>
      </c>
      <c r="J3492" s="6">
        <v>0</v>
      </c>
      <c r="K3492" s="6">
        <v>0</v>
      </c>
      <c r="L3492" s="6">
        <v>0</v>
      </c>
      <c r="N3492" t="str">
        <f ca="1">EPA_Facilities!AI3492</f>
        <v>Midwest</v>
      </c>
      <c r="O3492">
        <f>EPA_Facilities!AE3492</f>
        <v>0</v>
      </c>
      <c r="P3492" t="str">
        <f ca="1">EPA_Facilities!V3492</f>
        <v>Gas</v>
      </c>
      <c r="Q3492" s="34">
        <f>EPA_Facilities!AG3492</f>
        <v>0</v>
      </c>
    </row>
    <row r="3493" spans="2:17" ht="17.5" thickTop="1" thickBot="1" x14ac:dyDescent="0.55000000000000004">
      <c r="B3493" t="str">
        <f ca="1">EPA_Facilities!G3493</f>
        <v>Nebo Power Station</v>
      </c>
      <c r="C3493" s="7">
        <f ca="1">EPA_Facilities!H3493</f>
        <v>56177</v>
      </c>
      <c r="D3493" s="7" t="str">
        <f ca="1">EPA_Facilities!I3493</f>
        <v>U1</v>
      </c>
      <c r="E3493" s="35" t="s">
        <v>6680</v>
      </c>
      <c r="F3493" s="36">
        <f t="shared" si="108"/>
        <v>0</v>
      </c>
      <c r="G3493" s="35" t="s">
        <v>6680</v>
      </c>
      <c r="H3493" s="38">
        <f t="shared" si="109"/>
        <v>0</v>
      </c>
      <c r="I3493" s="6">
        <v>0</v>
      </c>
      <c r="J3493" s="6">
        <v>0</v>
      </c>
      <c r="K3493" s="6">
        <v>0</v>
      </c>
      <c r="L3493" s="6">
        <v>0</v>
      </c>
      <c r="N3493" t="str">
        <f ca="1">EPA_Facilities!AI3493</f>
        <v>Northwest</v>
      </c>
      <c r="O3493">
        <f>EPA_Facilities!AE3493</f>
        <v>0</v>
      </c>
      <c r="P3493" t="str">
        <f ca="1">EPA_Facilities!V3493</f>
        <v>Gas</v>
      </c>
      <c r="Q3493" s="34">
        <f>EPA_Facilities!AG3493</f>
        <v>0</v>
      </c>
    </row>
    <row r="3494" spans="2:17" ht="17.5" thickTop="1" thickBot="1" x14ac:dyDescent="0.55000000000000004">
      <c r="B3494" t="str">
        <f ca="1">EPA_Facilities!G3494</f>
        <v>Pinelawn Power</v>
      </c>
      <c r="C3494" s="7">
        <f ca="1">EPA_Facilities!H3494</f>
        <v>56188</v>
      </c>
      <c r="D3494" s="7" t="str">
        <f ca="1">EPA_Facilities!I3494</f>
        <v>00001</v>
      </c>
      <c r="E3494" s="35" t="s">
        <v>6680</v>
      </c>
      <c r="F3494" s="36">
        <f t="shared" si="108"/>
        <v>0</v>
      </c>
      <c r="G3494" s="35" t="s">
        <v>6680</v>
      </c>
      <c r="H3494" s="38">
        <f t="shared" si="109"/>
        <v>0</v>
      </c>
      <c r="I3494" s="6">
        <v>0</v>
      </c>
      <c r="J3494" s="6">
        <v>0</v>
      </c>
      <c r="K3494" s="6">
        <v>0</v>
      </c>
      <c r="L3494" s="6">
        <v>0</v>
      </c>
      <c r="N3494" t="str">
        <f ca="1">EPA_Facilities!AI3494</f>
        <v>New York</v>
      </c>
      <c r="O3494">
        <f>EPA_Facilities!AE3494</f>
        <v>0</v>
      </c>
      <c r="P3494" t="str">
        <f ca="1">EPA_Facilities!V3494</f>
        <v>Gas</v>
      </c>
      <c r="Q3494" s="34">
        <f>EPA_Facilities!AG3494</f>
        <v>0</v>
      </c>
    </row>
    <row r="3495" spans="2:17" ht="17.5" thickTop="1" thickBot="1" x14ac:dyDescent="0.55000000000000004">
      <c r="B3495" t="str">
        <f ca="1">EPA_Facilities!G3495</f>
        <v>Waterside Power, LLC</v>
      </c>
      <c r="C3495" s="7">
        <f ca="1">EPA_Facilities!H3495</f>
        <v>56189</v>
      </c>
      <c r="D3495" s="7">
        <f ca="1">EPA_Facilities!I3495</f>
        <v>4</v>
      </c>
      <c r="E3495" s="35" t="s">
        <v>6680</v>
      </c>
      <c r="F3495" s="36">
        <f t="shared" si="108"/>
        <v>0</v>
      </c>
      <c r="G3495" s="35" t="s">
        <v>6680</v>
      </c>
      <c r="H3495" s="38">
        <f t="shared" si="109"/>
        <v>0</v>
      </c>
      <c r="I3495" s="6">
        <v>0</v>
      </c>
      <c r="J3495" s="6">
        <v>0</v>
      </c>
      <c r="K3495" s="6">
        <v>0</v>
      </c>
      <c r="L3495" s="6">
        <v>0</v>
      </c>
      <c r="N3495" t="str">
        <f ca="1">EPA_Facilities!AI3495</f>
        <v>New England</v>
      </c>
      <c r="O3495">
        <f>EPA_Facilities!AE3495</f>
        <v>0</v>
      </c>
      <c r="P3495" t="str">
        <f ca="1">EPA_Facilities!V3495</f>
        <v>Oil</v>
      </c>
      <c r="Q3495" s="34">
        <f>EPA_Facilities!AG3495</f>
        <v>0</v>
      </c>
    </row>
    <row r="3496" spans="2:17" ht="17.5" thickTop="1" thickBot="1" x14ac:dyDescent="0.55000000000000004">
      <c r="B3496" t="str">
        <f ca="1">EPA_Facilities!G3496</f>
        <v>Waterside Power, LLC</v>
      </c>
      <c r="C3496" s="7">
        <f ca="1">EPA_Facilities!H3496</f>
        <v>56189</v>
      </c>
      <c r="D3496" s="7">
        <f ca="1">EPA_Facilities!I3496</f>
        <v>5</v>
      </c>
      <c r="E3496" s="35" t="s">
        <v>6680</v>
      </c>
      <c r="F3496" s="36">
        <f t="shared" si="108"/>
        <v>0</v>
      </c>
      <c r="G3496" s="35" t="s">
        <v>6680</v>
      </c>
      <c r="H3496" s="38">
        <f t="shared" si="109"/>
        <v>0</v>
      </c>
      <c r="I3496" s="6">
        <v>0</v>
      </c>
      <c r="J3496" s="6">
        <v>0</v>
      </c>
      <c r="K3496" s="6">
        <v>0</v>
      </c>
      <c r="L3496" s="6">
        <v>0</v>
      </c>
      <c r="N3496" t="str">
        <f ca="1">EPA_Facilities!AI3496</f>
        <v>New England</v>
      </c>
      <c r="O3496">
        <f>EPA_Facilities!AE3496</f>
        <v>0</v>
      </c>
      <c r="P3496" t="str">
        <f ca="1">EPA_Facilities!V3496</f>
        <v>Oil</v>
      </c>
      <c r="Q3496" s="34">
        <f>EPA_Facilities!AG3496</f>
        <v>0</v>
      </c>
    </row>
    <row r="3497" spans="2:17" ht="17.5" thickTop="1" thickBot="1" x14ac:dyDescent="0.55000000000000004">
      <c r="B3497" t="str">
        <f ca="1">EPA_Facilities!G3497</f>
        <v>Waterside Power, LLC</v>
      </c>
      <c r="C3497" s="7">
        <f ca="1">EPA_Facilities!H3497</f>
        <v>56189</v>
      </c>
      <c r="D3497" s="7">
        <f ca="1">EPA_Facilities!I3497</f>
        <v>7</v>
      </c>
      <c r="E3497" s="35" t="s">
        <v>6680</v>
      </c>
      <c r="F3497" s="36">
        <f t="shared" si="108"/>
        <v>0</v>
      </c>
      <c r="G3497" s="35" t="s">
        <v>6680</v>
      </c>
      <c r="H3497" s="38">
        <f t="shared" si="109"/>
        <v>0</v>
      </c>
      <c r="I3497" s="6">
        <v>0</v>
      </c>
      <c r="J3497" s="6">
        <v>0</v>
      </c>
      <c r="K3497" s="6">
        <v>0</v>
      </c>
      <c r="L3497" s="6">
        <v>0</v>
      </c>
      <c r="N3497" t="str">
        <f ca="1">EPA_Facilities!AI3497</f>
        <v>New England</v>
      </c>
      <c r="O3497">
        <f>EPA_Facilities!AE3497</f>
        <v>0</v>
      </c>
      <c r="P3497" t="str">
        <f ca="1">EPA_Facilities!V3497</f>
        <v>Oil</v>
      </c>
      <c r="Q3497" s="34">
        <f>EPA_Facilities!AG3497</f>
        <v>0</v>
      </c>
    </row>
    <row r="3498" spans="2:17" ht="17.5" thickTop="1" thickBot="1" x14ac:dyDescent="0.55000000000000004">
      <c r="B3498" t="str">
        <f ca="1">EPA_Facilities!G3498</f>
        <v>Poletti 500 MW CC</v>
      </c>
      <c r="C3498" s="7">
        <f ca="1">EPA_Facilities!H3498</f>
        <v>56196</v>
      </c>
      <c r="D3498" s="7" t="str">
        <f ca="1">EPA_Facilities!I3498</f>
        <v>CTG7A</v>
      </c>
      <c r="E3498" s="35" t="s">
        <v>6680</v>
      </c>
      <c r="F3498" s="36">
        <f t="shared" si="108"/>
        <v>0</v>
      </c>
      <c r="G3498" s="35" t="s">
        <v>6680</v>
      </c>
      <c r="H3498" s="38">
        <f t="shared" si="109"/>
        <v>0</v>
      </c>
      <c r="I3498" s="6">
        <v>0</v>
      </c>
      <c r="J3498" s="6">
        <v>0</v>
      </c>
      <c r="K3498" s="6">
        <v>0</v>
      </c>
      <c r="L3498" s="6">
        <v>0</v>
      </c>
      <c r="N3498" t="str">
        <f ca="1">EPA_Facilities!AI3498</f>
        <v>New York</v>
      </c>
      <c r="O3498">
        <f>EPA_Facilities!AE3498</f>
        <v>0</v>
      </c>
      <c r="P3498" t="str">
        <f ca="1">EPA_Facilities!V3498</f>
        <v>Gas</v>
      </c>
      <c r="Q3498" s="34">
        <f>EPA_Facilities!AG3498</f>
        <v>0</v>
      </c>
    </row>
    <row r="3499" spans="2:17" ht="17.5" thickTop="1" thickBot="1" x14ac:dyDescent="0.55000000000000004">
      <c r="B3499" t="str">
        <f ca="1">EPA_Facilities!G3499</f>
        <v>Poletti 500 MW CC</v>
      </c>
      <c r="C3499" s="7">
        <f ca="1">EPA_Facilities!H3499</f>
        <v>56196</v>
      </c>
      <c r="D3499" s="7" t="str">
        <f ca="1">EPA_Facilities!I3499</f>
        <v>CTG7B</v>
      </c>
      <c r="E3499" s="35" t="s">
        <v>6680</v>
      </c>
      <c r="F3499" s="36">
        <f t="shared" si="108"/>
        <v>0</v>
      </c>
      <c r="G3499" s="35" t="s">
        <v>6680</v>
      </c>
      <c r="H3499" s="38">
        <f t="shared" si="109"/>
        <v>0</v>
      </c>
      <c r="I3499" s="6">
        <v>0</v>
      </c>
      <c r="J3499" s="6">
        <v>0</v>
      </c>
      <c r="K3499" s="6">
        <v>0</v>
      </c>
      <c r="L3499" s="6">
        <v>0</v>
      </c>
      <c r="N3499" t="str">
        <f ca="1">EPA_Facilities!AI3499</f>
        <v>New York</v>
      </c>
      <c r="O3499">
        <f>EPA_Facilities!AE3499</f>
        <v>0</v>
      </c>
      <c r="P3499" t="str">
        <f ca="1">EPA_Facilities!V3499</f>
        <v>Gas</v>
      </c>
      <c r="Q3499" s="34">
        <f>EPA_Facilities!AG3499</f>
        <v>0</v>
      </c>
    </row>
    <row r="3500" spans="2:17" ht="17.5" thickTop="1" thickBot="1" x14ac:dyDescent="0.55000000000000004">
      <c r="B3500" t="str">
        <f ca="1">EPA_Facilities!G3500</f>
        <v>TS Power Plant</v>
      </c>
      <c r="C3500" s="7">
        <f ca="1">EPA_Facilities!H3500</f>
        <v>56224</v>
      </c>
      <c r="D3500" s="7" t="str">
        <f ca="1">EPA_Facilities!I3500</f>
        <v>001</v>
      </c>
      <c r="E3500" s="35" t="s">
        <v>6680</v>
      </c>
      <c r="F3500" s="36">
        <f t="shared" si="108"/>
        <v>0</v>
      </c>
      <c r="G3500" s="35" t="s">
        <v>6680</v>
      </c>
      <c r="H3500" s="38">
        <f t="shared" si="109"/>
        <v>0</v>
      </c>
      <c r="I3500" s="6">
        <v>0</v>
      </c>
      <c r="J3500" s="6">
        <v>0</v>
      </c>
      <c r="K3500" s="6">
        <v>0</v>
      </c>
      <c r="L3500" s="6">
        <v>0</v>
      </c>
      <c r="N3500" t="str">
        <f ca="1">EPA_Facilities!AI3500</f>
        <v>Northwest</v>
      </c>
      <c r="O3500">
        <f>EPA_Facilities!AE3500</f>
        <v>0</v>
      </c>
      <c r="P3500" t="str">
        <f ca="1">EPA_Facilities!V3500</f>
        <v>Coal</v>
      </c>
      <c r="Q3500" s="34">
        <f>EPA_Facilities!AG3500</f>
        <v>0</v>
      </c>
    </row>
    <row r="3501" spans="2:17" ht="17.5" thickTop="1" thickBot="1" x14ac:dyDescent="0.55000000000000004">
      <c r="B3501" t="str">
        <f ca="1">EPA_Facilities!G3501</f>
        <v>Port Westward</v>
      </c>
      <c r="C3501" s="7">
        <f ca="1">EPA_Facilities!H3501</f>
        <v>56227</v>
      </c>
      <c r="D3501" s="7" t="str">
        <f ca="1">EPA_Facilities!I3501</f>
        <v>PWEU1</v>
      </c>
      <c r="E3501" s="35" t="s">
        <v>6680</v>
      </c>
      <c r="F3501" s="36">
        <f t="shared" si="108"/>
        <v>0</v>
      </c>
      <c r="G3501" s="35" t="s">
        <v>6680</v>
      </c>
      <c r="H3501" s="38">
        <f t="shared" si="109"/>
        <v>0</v>
      </c>
      <c r="I3501" s="6">
        <v>0</v>
      </c>
      <c r="J3501" s="6">
        <v>0</v>
      </c>
      <c r="K3501" s="6">
        <v>0</v>
      </c>
      <c r="L3501" s="6">
        <v>0</v>
      </c>
      <c r="N3501" t="str">
        <f ca="1">EPA_Facilities!AI3501</f>
        <v>Northwest</v>
      </c>
      <c r="O3501">
        <f>EPA_Facilities!AE3501</f>
        <v>0</v>
      </c>
      <c r="P3501" t="str">
        <f ca="1">EPA_Facilities!V3501</f>
        <v>Gas</v>
      </c>
      <c r="Q3501" s="34">
        <f>EPA_Facilities!AG3501</f>
        <v>0</v>
      </c>
    </row>
    <row r="3502" spans="2:17" ht="17.5" thickTop="1" thickBot="1" x14ac:dyDescent="0.55000000000000004">
      <c r="B3502" t="str">
        <f ca="1">EPA_Facilities!G3502</f>
        <v>Miramar Energy Facility</v>
      </c>
      <c r="C3502" s="7">
        <f ca="1">EPA_Facilities!H3502</f>
        <v>56232</v>
      </c>
      <c r="D3502" s="7">
        <f ca="1">EPA_Facilities!I3502</f>
        <v>1</v>
      </c>
      <c r="E3502" s="35" t="s">
        <v>6680</v>
      </c>
      <c r="F3502" s="36">
        <f t="shared" si="108"/>
        <v>0</v>
      </c>
      <c r="G3502" s="35" t="s">
        <v>6680</v>
      </c>
      <c r="H3502" s="38">
        <f t="shared" si="109"/>
        <v>0</v>
      </c>
      <c r="I3502" s="6">
        <v>0</v>
      </c>
      <c r="J3502" s="6">
        <v>0</v>
      </c>
      <c r="K3502" s="6">
        <v>0</v>
      </c>
      <c r="L3502" s="6">
        <v>0</v>
      </c>
      <c r="N3502" t="str">
        <f ca="1">EPA_Facilities!AI3502</f>
        <v>California</v>
      </c>
      <c r="O3502">
        <f>EPA_Facilities!AE3502</f>
        <v>0</v>
      </c>
      <c r="P3502" t="str">
        <f ca="1">EPA_Facilities!V3502</f>
        <v>Gas</v>
      </c>
      <c r="Q3502" s="34">
        <f>EPA_Facilities!AG3502</f>
        <v>0</v>
      </c>
    </row>
    <row r="3503" spans="2:17" ht="17.5" thickTop="1" thickBot="1" x14ac:dyDescent="0.55000000000000004">
      <c r="B3503" t="str">
        <f ca="1">EPA_Facilities!G3503</f>
        <v>Miramar Energy Facility</v>
      </c>
      <c r="C3503" s="7">
        <f ca="1">EPA_Facilities!H3503</f>
        <v>56232</v>
      </c>
      <c r="D3503" s="7">
        <f ca="1">EPA_Facilities!I3503</f>
        <v>2</v>
      </c>
      <c r="E3503" s="35" t="s">
        <v>6680</v>
      </c>
      <c r="F3503" s="36">
        <f t="shared" si="108"/>
        <v>0</v>
      </c>
      <c r="G3503" s="35" t="s">
        <v>6680</v>
      </c>
      <c r="H3503" s="38">
        <f t="shared" si="109"/>
        <v>0</v>
      </c>
      <c r="I3503" s="6">
        <v>0</v>
      </c>
      <c r="J3503" s="6">
        <v>0</v>
      </c>
      <c r="K3503" s="6">
        <v>0</v>
      </c>
      <c r="L3503" s="6">
        <v>0</v>
      </c>
      <c r="N3503" t="str">
        <f ca="1">EPA_Facilities!AI3503</f>
        <v>California</v>
      </c>
      <c r="O3503">
        <f>EPA_Facilities!AE3503</f>
        <v>0</v>
      </c>
      <c r="P3503" t="str">
        <f ca="1">EPA_Facilities!V3503</f>
        <v>Gas</v>
      </c>
      <c r="Q3503" s="34">
        <f>EPA_Facilities!AG3503</f>
        <v>0</v>
      </c>
    </row>
    <row r="3504" spans="2:17" ht="17.5" thickTop="1" thickBot="1" x14ac:dyDescent="0.55000000000000004">
      <c r="B3504" t="str">
        <f ca="1">EPA_Facilities!G3504</f>
        <v>Caithness Long Island Energy Center</v>
      </c>
      <c r="C3504" s="7">
        <f ca="1">EPA_Facilities!H3504</f>
        <v>56234</v>
      </c>
      <c r="D3504" s="7" t="str">
        <f ca="1">EPA_Facilities!I3504</f>
        <v>0001</v>
      </c>
      <c r="E3504" s="35" t="s">
        <v>6680</v>
      </c>
      <c r="F3504" s="36">
        <f t="shared" si="108"/>
        <v>0</v>
      </c>
      <c r="G3504" s="35" t="s">
        <v>6680</v>
      </c>
      <c r="H3504" s="38">
        <f t="shared" si="109"/>
        <v>0</v>
      </c>
      <c r="I3504" s="6">
        <v>0</v>
      </c>
      <c r="J3504" s="6">
        <v>0</v>
      </c>
      <c r="K3504" s="6">
        <v>0</v>
      </c>
      <c r="L3504" s="6">
        <v>0</v>
      </c>
      <c r="N3504" t="str">
        <f ca="1">EPA_Facilities!AI3504</f>
        <v>New York</v>
      </c>
      <c r="O3504">
        <f>EPA_Facilities!AE3504</f>
        <v>0</v>
      </c>
      <c r="P3504" t="str">
        <f ca="1">EPA_Facilities!V3504</f>
        <v>Gas</v>
      </c>
      <c r="Q3504" s="34">
        <f>EPA_Facilities!AG3504</f>
        <v>0</v>
      </c>
    </row>
    <row r="3505" spans="2:17" ht="17.5" thickTop="1" thickBot="1" x14ac:dyDescent="0.55000000000000004">
      <c r="B3505" t="str">
        <f ca="1">EPA_Facilities!G3505</f>
        <v>Lake Side Power Plant</v>
      </c>
      <c r="C3505" s="7">
        <f ca="1">EPA_Facilities!H3505</f>
        <v>56237</v>
      </c>
      <c r="D3505" s="7" t="str">
        <f ca="1">EPA_Facilities!I3505</f>
        <v>CT01</v>
      </c>
      <c r="E3505" s="35" t="s">
        <v>6680</v>
      </c>
      <c r="F3505" s="36">
        <f t="shared" si="108"/>
        <v>0</v>
      </c>
      <c r="G3505" s="35" t="s">
        <v>6680</v>
      </c>
      <c r="H3505" s="38">
        <f t="shared" si="109"/>
        <v>0</v>
      </c>
      <c r="I3505" s="6">
        <v>0</v>
      </c>
      <c r="J3505" s="6">
        <v>0</v>
      </c>
      <c r="K3505" s="6">
        <v>0</v>
      </c>
      <c r="L3505" s="6">
        <v>0</v>
      </c>
      <c r="N3505" t="str">
        <f ca="1">EPA_Facilities!AI3505</f>
        <v>Northwest</v>
      </c>
      <c r="O3505">
        <f>EPA_Facilities!AE3505</f>
        <v>0</v>
      </c>
      <c r="P3505" t="str">
        <f ca="1">EPA_Facilities!V3505</f>
        <v>Gas</v>
      </c>
      <c r="Q3505" s="34">
        <f>EPA_Facilities!AG3505</f>
        <v>0</v>
      </c>
    </row>
    <row r="3506" spans="2:17" ht="17.5" thickTop="1" thickBot="1" x14ac:dyDescent="0.55000000000000004">
      <c r="B3506" t="str">
        <f ca="1">EPA_Facilities!G3506</f>
        <v>Lake Side Power Plant</v>
      </c>
      <c r="C3506" s="7">
        <f ca="1">EPA_Facilities!H3506</f>
        <v>56237</v>
      </c>
      <c r="D3506" s="7" t="str">
        <f ca="1">EPA_Facilities!I3506</f>
        <v>CT02</v>
      </c>
      <c r="E3506" s="35" t="s">
        <v>6680</v>
      </c>
      <c r="F3506" s="36">
        <f t="shared" si="108"/>
        <v>0</v>
      </c>
      <c r="G3506" s="35" t="s">
        <v>6680</v>
      </c>
      <c r="H3506" s="38">
        <f t="shared" si="109"/>
        <v>0</v>
      </c>
      <c r="I3506" s="6">
        <v>0</v>
      </c>
      <c r="J3506" s="6">
        <v>0</v>
      </c>
      <c r="K3506" s="6">
        <v>0</v>
      </c>
      <c r="L3506" s="6">
        <v>0</v>
      </c>
      <c r="N3506" t="str">
        <f ca="1">EPA_Facilities!AI3506</f>
        <v>Northwest</v>
      </c>
      <c r="O3506">
        <f>EPA_Facilities!AE3506</f>
        <v>0</v>
      </c>
      <c r="P3506" t="str">
        <f ca="1">EPA_Facilities!V3506</f>
        <v>Gas</v>
      </c>
      <c r="Q3506" s="34">
        <f>EPA_Facilities!AG3506</f>
        <v>0</v>
      </c>
    </row>
    <row r="3507" spans="2:17" ht="17.5" thickTop="1" thickBot="1" x14ac:dyDescent="0.55000000000000004">
      <c r="B3507" t="str">
        <f ca="1">EPA_Facilities!G3507</f>
        <v>Lake Side Power Plant</v>
      </c>
      <c r="C3507" s="7">
        <f ca="1">EPA_Facilities!H3507</f>
        <v>56237</v>
      </c>
      <c r="D3507" s="7" t="str">
        <f ca="1">EPA_Facilities!I3507</f>
        <v>CT03</v>
      </c>
      <c r="E3507" s="35" t="s">
        <v>6680</v>
      </c>
      <c r="F3507" s="36">
        <f t="shared" si="108"/>
        <v>0</v>
      </c>
      <c r="G3507" s="35" t="s">
        <v>6680</v>
      </c>
      <c r="H3507" s="38">
        <f t="shared" si="109"/>
        <v>0</v>
      </c>
      <c r="I3507" s="6">
        <v>0</v>
      </c>
      <c r="J3507" s="6">
        <v>0</v>
      </c>
      <c r="K3507" s="6">
        <v>0</v>
      </c>
      <c r="L3507" s="6">
        <v>0</v>
      </c>
      <c r="N3507" t="str">
        <f ca="1">EPA_Facilities!AI3507</f>
        <v>Northwest</v>
      </c>
      <c r="O3507">
        <f>EPA_Facilities!AE3507</f>
        <v>0</v>
      </c>
      <c r="P3507" t="str">
        <f ca="1">EPA_Facilities!V3507</f>
        <v>Gas</v>
      </c>
      <c r="Q3507" s="34">
        <f>EPA_Facilities!AG3507</f>
        <v>0</v>
      </c>
    </row>
    <row r="3508" spans="2:17" ht="17.5" thickTop="1" thickBot="1" x14ac:dyDescent="0.55000000000000004">
      <c r="B3508" t="str">
        <f ca="1">EPA_Facilities!G3508</f>
        <v>Lake Side Power Plant</v>
      </c>
      <c r="C3508" s="7">
        <f ca="1">EPA_Facilities!H3508</f>
        <v>56237</v>
      </c>
      <c r="D3508" s="7" t="str">
        <f ca="1">EPA_Facilities!I3508</f>
        <v>CT04</v>
      </c>
      <c r="E3508" s="35" t="s">
        <v>6680</v>
      </c>
      <c r="F3508" s="36">
        <f t="shared" si="108"/>
        <v>0</v>
      </c>
      <c r="G3508" s="35" t="s">
        <v>6680</v>
      </c>
      <c r="H3508" s="38">
        <f t="shared" si="109"/>
        <v>0</v>
      </c>
      <c r="I3508" s="6">
        <v>0</v>
      </c>
      <c r="J3508" s="6">
        <v>0</v>
      </c>
      <c r="K3508" s="6">
        <v>0</v>
      </c>
      <c r="L3508" s="6">
        <v>0</v>
      </c>
      <c r="N3508" t="str">
        <f ca="1">EPA_Facilities!AI3508</f>
        <v>Northwest</v>
      </c>
      <c r="O3508">
        <f>EPA_Facilities!AE3508</f>
        <v>0</v>
      </c>
      <c r="P3508" t="str">
        <f ca="1">EPA_Facilities!V3508</f>
        <v>Gas</v>
      </c>
      <c r="Q3508" s="34">
        <f>EPA_Facilities!AG3508</f>
        <v>0</v>
      </c>
    </row>
    <row r="3509" spans="2:17" ht="17.5" thickTop="1" thickBot="1" x14ac:dyDescent="0.55000000000000004">
      <c r="B3509" t="str">
        <f ca="1">EPA_Facilities!G3509</f>
        <v>Groton Generating Station</v>
      </c>
      <c r="C3509" s="7">
        <f ca="1">EPA_Facilities!H3509</f>
        <v>56238</v>
      </c>
      <c r="D3509" s="7" t="str">
        <f ca="1">EPA_Facilities!I3509</f>
        <v>CT001</v>
      </c>
      <c r="E3509" s="35" t="s">
        <v>6680</v>
      </c>
      <c r="F3509" s="36">
        <f t="shared" si="108"/>
        <v>0</v>
      </c>
      <c r="G3509" s="35" t="s">
        <v>6680</v>
      </c>
      <c r="H3509" s="38">
        <f t="shared" si="109"/>
        <v>0</v>
      </c>
      <c r="I3509" s="6">
        <v>0</v>
      </c>
      <c r="J3509" s="6">
        <v>0</v>
      </c>
      <c r="K3509" s="6">
        <v>0</v>
      </c>
      <c r="L3509" s="6">
        <v>0</v>
      </c>
      <c r="N3509" t="str">
        <f ca="1">EPA_Facilities!AI3509</f>
        <v>Central</v>
      </c>
      <c r="O3509">
        <f>EPA_Facilities!AE3509</f>
        <v>0</v>
      </c>
      <c r="P3509" t="str">
        <f ca="1">EPA_Facilities!V3509</f>
        <v>Gas</v>
      </c>
      <c r="Q3509" s="34">
        <f>EPA_Facilities!AG3509</f>
        <v>0</v>
      </c>
    </row>
    <row r="3510" spans="2:17" ht="17.5" thickTop="1" thickBot="1" x14ac:dyDescent="0.55000000000000004">
      <c r="B3510" t="str">
        <f ca="1">EPA_Facilities!G3510</f>
        <v>Groton Generating Station</v>
      </c>
      <c r="C3510" s="7">
        <f ca="1">EPA_Facilities!H3510</f>
        <v>56238</v>
      </c>
      <c r="D3510" s="7" t="str">
        <f ca="1">EPA_Facilities!I3510</f>
        <v>CT002</v>
      </c>
      <c r="E3510" s="35" t="s">
        <v>6680</v>
      </c>
      <c r="F3510" s="36">
        <f t="shared" si="108"/>
        <v>0</v>
      </c>
      <c r="G3510" s="35" t="s">
        <v>6680</v>
      </c>
      <c r="H3510" s="38">
        <f t="shared" si="109"/>
        <v>0</v>
      </c>
      <c r="I3510" s="6">
        <v>0</v>
      </c>
      <c r="J3510" s="6">
        <v>0</v>
      </c>
      <c r="K3510" s="6">
        <v>0</v>
      </c>
      <c r="L3510" s="6">
        <v>0</v>
      </c>
      <c r="N3510" t="str">
        <f ca="1">EPA_Facilities!AI3510</f>
        <v>Central</v>
      </c>
      <c r="O3510">
        <f>EPA_Facilities!AE3510</f>
        <v>0</v>
      </c>
      <c r="P3510" t="str">
        <f ca="1">EPA_Facilities!V3510</f>
        <v>Gas</v>
      </c>
      <c r="Q3510" s="34">
        <f>EPA_Facilities!AG3510</f>
        <v>0</v>
      </c>
    </row>
    <row r="3511" spans="2:17" ht="17.5" thickTop="1" thickBot="1" x14ac:dyDescent="0.55000000000000004">
      <c r="B3511" t="str">
        <f ca="1">EPA_Facilities!G3511</f>
        <v>Malaga Power</v>
      </c>
      <c r="C3511" s="7">
        <f ca="1">EPA_Facilities!H3511</f>
        <v>56239</v>
      </c>
      <c r="D3511" s="7" t="str">
        <f ca="1">EPA_Facilities!I3511</f>
        <v>GT-1</v>
      </c>
      <c r="E3511" s="35" t="s">
        <v>6680</v>
      </c>
      <c r="F3511" s="36">
        <f t="shared" si="108"/>
        <v>0</v>
      </c>
      <c r="G3511" s="35" t="s">
        <v>6680</v>
      </c>
      <c r="H3511" s="38">
        <f t="shared" si="109"/>
        <v>0</v>
      </c>
      <c r="I3511" s="6">
        <v>0</v>
      </c>
      <c r="J3511" s="6">
        <v>0</v>
      </c>
      <c r="K3511" s="6">
        <v>0</v>
      </c>
      <c r="L3511" s="6">
        <v>0</v>
      </c>
      <c r="N3511" t="str">
        <f ca="1">EPA_Facilities!AI3511</f>
        <v>California</v>
      </c>
      <c r="O3511">
        <f>EPA_Facilities!AE3511</f>
        <v>0</v>
      </c>
      <c r="P3511" t="str">
        <f ca="1">EPA_Facilities!V3511</f>
        <v>Gas</v>
      </c>
      <c r="Q3511" s="34">
        <f>EPA_Facilities!AG3511</f>
        <v>0</v>
      </c>
    </row>
    <row r="3512" spans="2:17" ht="17.5" thickTop="1" thickBot="1" x14ac:dyDescent="0.55000000000000004">
      <c r="B3512" t="str">
        <f ca="1">EPA_Facilities!G3512</f>
        <v>Malaga Power</v>
      </c>
      <c r="C3512" s="7">
        <f ca="1">EPA_Facilities!H3512</f>
        <v>56239</v>
      </c>
      <c r="D3512" s="7" t="str">
        <f ca="1">EPA_Facilities!I3512</f>
        <v>GT-2</v>
      </c>
      <c r="E3512" s="35" t="s">
        <v>6680</v>
      </c>
      <c r="F3512" s="36">
        <f t="shared" si="108"/>
        <v>0</v>
      </c>
      <c r="G3512" s="35" t="s">
        <v>6680</v>
      </c>
      <c r="H3512" s="38">
        <f t="shared" si="109"/>
        <v>0</v>
      </c>
      <c r="I3512" s="6">
        <v>0</v>
      </c>
      <c r="J3512" s="6">
        <v>0</v>
      </c>
      <c r="K3512" s="6">
        <v>0</v>
      </c>
      <c r="L3512" s="6">
        <v>0</v>
      </c>
      <c r="N3512" t="str">
        <f ca="1">EPA_Facilities!AI3512</f>
        <v>California</v>
      </c>
      <c r="O3512">
        <f>EPA_Facilities!AE3512</f>
        <v>0</v>
      </c>
      <c r="P3512" t="str">
        <f ca="1">EPA_Facilities!V3512</f>
        <v>Gas</v>
      </c>
      <c r="Q3512" s="34">
        <f>EPA_Facilities!AG3512</f>
        <v>0</v>
      </c>
    </row>
    <row r="3513" spans="2:17" ht="17.5" thickTop="1" thickBot="1" x14ac:dyDescent="0.55000000000000004">
      <c r="B3513" t="str">
        <f ca="1">EPA_Facilities!G3513</f>
        <v>Cannon Falls Energy Center</v>
      </c>
      <c r="C3513" s="7">
        <f ca="1">EPA_Facilities!H3513</f>
        <v>56241</v>
      </c>
      <c r="D3513" s="7" t="str">
        <f ca="1">EPA_Facilities!I3513</f>
        <v>CT-01</v>
      </c>
      <c r="E3513" s="35" t="s">
        <v>6680</v>
      </c>
      <c r="F3513" s="36">
        <f t="shared" si="108"/>
        <v>0</v>
      </c>
      <c r="G3513" s="35" t="s">
        <v>6680</v>
      </c>
      <c r="H3513" s="38">
        <f t="shared" si="109"/>
        <v>0</v>
      </c>
      <c r="I3513" s="6">
        <v>0</v>
      </c>
      <c r="J3513" s="6">
        <v>0</v>
      </c>
      <c r="K3513" s="6">
        <v>0</v>
      </c>
      <c r="L3513" s="6">
        <v>0</v>
      </c>
      <c r="N3513" t="str">
        <f ca="1">EPA_Facilities!AI3513</f>
        <v>Midwest</v>
      </c>
      <c r="O3513">
        <f>EPA_Facilities!AE3513</f>
        <v>0</v>
      </c>
      <c r="P3513" t="str">
        <f ca="1">EPA_Facilities!V3513</f>
        <v>Gas</v>
      </c>
      <c r="Q3513" s="34">
        <f>EPA_Facilities!AG3513</f>
        <v>0</v>
      </c>
    </row>
    <row r="3514" spans="2:17" ht="17.5" thickTop="1" thickBot="1" x14ac:dyDescent="0.55000000000000004">
      <c r="B3514" t="str">
        <f ca="1">EPA_Facilities!G3514</f>
        <v>Cannon Falls Energy Center</v>
      </c>
      <c r="C3514" s="7">
        <f ca="1">EPA_Facilities!H3514</f>
        <v>56241</v>
      </c>
      <c r="D3514" s="7" t="str">
        <f ca="1">EPA_Facilities!I3514</f>
        <v>CT-02</v>
      </c>
      <c r="E3514" s="35" t="s">
        <v>6680</v>
      </c>
      <c r="F3514" s="36">
        <f t="shared" si="108"/>
        <v>0</v>
      </c>
      <c r="G3514" s="35" t="s">
        <v>6680</v>
      </c>
      <c r="H3514" s="38">
        <f t="shared" si="109"/>
        <v>0</v>
      </c>
      <c r="I3514" s="6">
        <v>0</v>
      </c>
      <c r="J3514" s="6">
        <v>0</v>
      </c>
      <c r="K3514" s="6">
        <v>0</v>
      </c>
      <c r="L3514" s="6">
        <v>0</v>
      </c>
      <c r="N3514" t="str">
        <f ca="1">EPA_Facilities!AI3514</f>
        <v>Midwest</v>
      </c>
      <c r="O3514">
        <f>EPA_Facilities!AE3514</f>
        <v>0</v>
      </c>
      <c r="P3514" t="str">
        <f ca="1">EPA_Facilities!V3514</f>
        <v>Gas</v>
      </c>
      <c r="Q3514" s="34">
        <f>EPA_Facilities!AG3514</f>
        <v>0</v>
      </c>
    </row>
    <row r="3515" spans="2:17" ht="17.5" thickTop="1" thickBot="1" x14ac:dyDescent="0.55000000000000004">
      <c r="B3515" t="str">
        <f ca="1">EPA_Facilities!G3515</f>
        <v>NCEMC Anson Plant</v>
      </c>
      <c r="C3515" s="7">
        <f ca="1">EPA_Facilities!H3515</f>
        <v>56249</v>
      </c>
      <c r="D3515" s="7" t="str">
        <f ca="1">EPA_Facilities!I3515</f>
        <v>ES1-A</v>
      </c>
      <c r="E3515" s="35" t="s">
        <v>6680</v>
      </c>
      <c r="F3515" s="36">
        <f t="shared" si="108"/>
        <v>0</v>
      </c>
      <c r="G3515" s="35" t="s">
        <v>6680</v>
      </c>
      <c r="H3515" s="38">
        <f t="shared" si="109"/>
        <v>0</v>
      </c>
      <c r="I3515" s="6">
        <v>0</v>
      </c>
      <c r="J3515" s="6">
        <v>0</v>
      </c>
      <c r="K3515" s="6">
        <v>0</v>
      </c>
      <c r="L3515" s="6">
        <v>0</v>
      </c>
      <c r="N3515" t="str">
        <f ca="1">EPA_Facilities!AI3515</f>
        <v>Carolinas</v>
      </c>
      <c r="O3515">
        <f>EPA_Facilities!AE3515</f>
        <v>0</v>
      </c>
      <c r="P3515" t="str">
        <f ca="1">EPA_Facilities!V3515</f>
        <v>Gas</v>
      </c>
      <c r="Q3515" s="34">
        <f>EPA_Facilities!AG3515</f>
        <v>0</v>
      </c>
    </row>
    <row r="3516" spans="2:17" ht="17.5" thickTop="1" thickBot="1" x14ac:dyDescent="0.55000000000000004">
      <c r="B3516" t="str">
        <f ca="1">EPA_Facilities!G3516</f>
        <v>NCEMC Anson Plant</v>
      </c>
      <c r="C3516" s="7">
        <f ca="1">EPA_Facilities!H3516</f>
        <v>56249</v>
      </c>
      <c r="D3516" s="7" t="str">
        <f ca="1">EPA_Facilities!I3516</f>
        <v>ES1-B</v>
      </c>
      <c r="E3516" s="35" t="s">
        <v>6680</v>
      </c>
      <c r="F3516" s="36">
        <f t="shared" si="108"/>
        <v>0</v>
      </c>
      <c r="G3516" s="35" t="s">
        <v>6680</v>
      </c>
      <c r="H3516" s="38">
        <f t="shared" si="109"/>
        <v>0</v>
      </c>
      <c r="I3516" s="6">
        <v>0</v>
      </c>
      <c r="J3516" s="6">
        <v>0</v>
      </c>
      <c r="K3516" s="6">
        <v>0</v>
      </c>
      <c r="L3516" s="6">
        <v>0</v>
      </c>
      <c r="N3516" t="str">
        <f ca="1">EPA_Facilities!AI3516</f>
        <v>Carolinas</v>
      </c>
      <c r="O3516">
        <f>EPA_Facilities!AE3516</f>
        <v>0</v>
      </c>
      <c r="P3516" t="str">
        <f ca="1">EPA_Facilities!V3516</f>
        <v>Gas</v>
      </c>
      <c r="Q3516" s="34">
        <f>EPA_Facilities!AG3516</f>
        <v>0</v>
      </c>
    </row>
    <row r="3517" spans="2:17" ht="17.5" thickTop="1" thickBot="1" x14ac:dyDescent="0.55000000000000004">
      <c r="B3517" t="str">
        <f ca="1">EPA_Facilities!G3517</f>
        <v>NCEMC Anson Plant</v>
      </c>
      <c r="C3517" s="7">
        <f ca="1">EPA_Facilities!H3517</f>
        <v>56249</v>
      </c>
      <c r="D3517" s="7" t="str">
        <f ca="1">EPA_Facilities!I3517</f>
        <v>ES2-A</v>
      </c>
      <c r="E3517" s="35" t="s">
        <v>6680</v>
      </c>
      <c r="F3517" s="36">
        <f t="shared" si="108"/>
        <v>0</v>
      </c>
      <c r="G3517" s="35" t="s">
        <v>6680</v>
      </c>
      <c r="H3517" s="38">
        <f t="shared" si="109"/>
        <v>0</v>
      </c>
      <c r="I3517" s="6">
        <v>0</v>
      </c>
      <c r="J3517" s="6">
        <v>0</v>
      </c>
      <c r="K3517" s="6">
        <v>0</v>
      </c>
      <c r="L3517" s="6">
        <v>0</v>
      </c>
      <c r="N3517" t="str">
        <f ca="1">EPA_Facilities!AI3517</f>
        <v>Carolinas</v>
      </c>
      <c r="O3517">
        <f>EPA_Facilities!AE3517</f>
        <v>0</v>
      </c>
      <c r="P3517" t="str">
        <f ca="1">EPA_Facilities!V3517</f>
        <v>Gas</v>
      </c>
      <c r="Q3517" s="34">
        <f>EPA_Facilities!AG3517</f>
        <v>0</v>
      </c>
    </row>
    <row r="3518" spans="2:17" ht="17.5" thickTop="1" thickBot="1" x14ac:dyDescent="0.55000000000000004">
      <c r="B3518" t="str">
        <f ca="1">EPA_Facilities!G3518</f>
        <v>NCEMC Anson Plant</v>
      </c>
      <c r="C3518" s="7">
        <f ca="1">EPA_Facilities!H3518</f>
        <v>56249</v>
      </c>
      <c r="D3518" s="7" t="str">
        <f ca="1">EPA_Facilities!I3518</f>
        <v>ES2-B</v>
      </c>
      <c r="E3518" s="35" t="s">
        <v>6680</v>
      </c>
      <c r="F3518" s="36">
        <f t="shared" si="108"/>
        <v>0</v>
      </c>
      <c r="G3518" s="35" t="s">
        <v>6680</v>
      </c>
      <c r="H3518" s="38">
        <f t="shared" si="109"/>
        <v>0</v>
      </c>
      <c r="I3518" s="6">
        <v>0</v>
      </c>
      <c r="J3518" s="6">
        <v>0</v>
      </c>
      <c r="K3518" s="6">
        <v>0</v>
      </c>
      <c r="L3518" s="6">
        <v>0</v>
      </c>
      <c r="N3518" t="str">
        <f ca="1">EPA_Facilities!AI3518</f>
        <v>Carolinas</v>
      </c>
      <c r="O3518">
        <f>EPA_Facilities!AE3518</f>
        <v>0</v>
      </c>
      <c r="P3518" t="str">
        <f ca="1">EPA_Facilities!V3518</f>
        <v>Gas</v>
      </c>
      <c r="Q3518" s="34">
        <f>EPA_Facilities!AG3518</f>
        <v>0</v>
      </c>
    </row>
    <row r="3519" spans="2:17" ht="17.5" thickTop="1" thickBot="1" x14ac:dyDescent="0.55000000000000004">
      <c r="B3519" t="str">
        <f ca="1">EPA_Facilities!G3519</f>
        <v>NCEMC Anson Plant</v>
      </c>
      <c r="C3519" s="7">
        <f ca="1">EPA_Facilities!H3519</f>
        <v>56249</v>
      </c>
      <c r="D3519" s="7" t="str">
        <f ca="1">EPA_Facilities!I3519</f>
        <v>ES3-A</v>
      </c>
      <c r="E3519" s="35" t="s">
        <v>6680</v>
      </c>
      <c r="F3519" s="36">
        <f t="shared" si="108"/>
        <v>0</v>
      </c>
      <c r="G3519" s="35" t="s">
        <v>6680</v>
      </c>
      <c r="H3519" s="38">
        <f t="shared" si="109"/>
        <v>0</v>
      </c>
      <c r="I3519" s="6">
        <v>0</v>
      </c>
      <c r="J3519" s="6">
        <v>0</v>
      </c>
      <c r="K3519" s="6">
        <v>0</v>
      </c>
      <c r="L3519" s="6">
        <v>0</v>
      </c>
      <c r="N3519" t="str">
        <f ca="1">EPA_Facilities!AI3519</f>
        <v>Carolinas</v>
      </c>
      <c r="O3519">
        <f>EPA_Facilities!AE3519</f>
        <v>0</v>
      </c>
      <c r="P3519" t="str">
        <f ca="1">EPA_Facilities!V3519</f>
        <v>Gas</v>
      </c>
      <c r="Q3519" s="34">
        <f>EPA_Facilities!AG3519</f>
        <v>0</v>
      </c>
    </row>
    <row r="3520" spans="2:17" ht="17.5" thickTop="1" thickBot="1" x14ac:dyDescent="0.55000000000000004">
      <c r="B3520" t="str">
        <f ca="1">EPA_Facilities!G3520</f>
        <v>NCEMC Anson Plant</v>
      </c>
      <c r="C3520" s="7">
        <f ca="1">EPA_Facilities!H3520</f>
        <v>56249</v>
      </c>
      <c r="D3520" s="7" t="str">
        <f ca="1">EPA_Facilities!I3520</f>
        <v>ES3-B</v>
      </c>
      <c r="E3520" s="35" t="s">
        <v>6680</v>
      </c>
      <c r="F3520" s="36">
        <f t="shared" si="108"/>
        <v>0</v>
      </c>
      <c r="G3520" s="35" t="s">
        <v>6680</v>
      </c>
      <c r="H3520" s="38">
        <f t="shared" si="109"/>
        <v>0</v>
      </c>
      <c r="I3520" s="6">
        <v>0</v>
      </c>
      <c r="J3520" s="6">
        <v>0</v>
      </c>
      <c r="K3520" s="6">
        <v>0</v>
      </c>
      <c r="L3520" s="6">
        <v>0</v>
      </c>
      <c r="N3520" t="str">
        <f ca="1">EPA_Facilities!AI3520</f>
        <v>Carolinas</v>
      </c>
      <c r="O3520">
        <f>EPA_Facilities!AE3520</f>
        <v>0</v>
      </c>
      <c r="P3520" t="str">
        <f ca="1">EPA_Facilities!V3520</f>
        <v>Gas</v>
      </c>
      <c r="Q3520" s="34">
        <f>EPA_Facilities!AG3520</f>
        <v>0</v>
      </c>
    </row>
    <row r="3521" spans="2:17" ht="17.5" thickTop="1" thickBot="1" x14ac:dyDescent="0.55000000000000004">
      <c r="B3521" t="str">
        <f ca="1">EPA_Facilities!G3521</f>
        <v>NCEMC Anson Plant</v>
      </c>
      <c r="C3521" s="7">
        <f ca="1">EPA_Facilities!H3521</f>
        <v>56249</v>
      </c>
      <c r="D3521" s="7" t="str">
        <f ca="1">EPA_Facilities!I3521</f>
        <v>ES4-A</v>
      </c>
      <c r="E3521" s="35" t="s">
        <v>6680</v>
      </c>
      <c r="F3521" s="36">
        <f t="shared" si="108"/>
        <v>0</v>
      </c>
      <c r="G3521" s="35" t="s">
        <v>6680</v>
      </c>
      <c r="H3521" s="38">
        <f t="shared" si="109"/>
        <v>0</v>
      </c>
      <c r="I3521" s="6">
        <v>0</v>
      </c>
      <c r="J3521" s="6">
        <v>0</v>
      </c>
      <c r="K3521" s="6">
        <v>0</v>
      </c>
      <c r="L3521" s="6">
        <v>0</v>
      </c>
      <c r="N3521" t="str">
        <f ca="1">EPA_Facilities!AI3521</f>
        <v>Carolinas</v>
      </c>
      <c r="O3521">
        <f>EPA_Facilities!AE3521</f>
        <v>0</v>
      </c>
      <c r="P3521" t="str">
        <f ca="1">EPA_Facilities!V3521</f>
        <v>Gas</v>
      </c>
      <c r="Q3521" s="34">
        <f>EPA_Facilities!AG3521</f>
        <v>0</v>
      </c>
    </row>
    <row r="3522" spans="2:17" ht="17.5" thickTop="1" thickBot="1" x14ac:dyDescent="0.55000000000000004">
      <c r="B3522" t="str">
        <f ca="1">EPA_Facilities!G3522</f>
        <v>NCEMC Anson Plant</v>
      </c>
      <c r="C3522" s="7">
        <f ca="1">EPA_Facilities!H3522</f>
        <v>56249</v>
      </c>
      <c r="D3522" s="7" t="str">
        <f ca="1">EPA_Facilities!I3522</f>
        <v>ES4-B</v>
      </c>
      <c r="E3522" s="35" t="s">
        <v>6680</v>
      </c>
      <c r="F3522" s="36">
        <f t="shared" si="108"/>
        <v>0</v>
      </c>
      <c r="G3522" s="35" t="s">
        <v>6680</v>
      </c>
      <c r="H3522" s="38">
        <f t="shared" si="109"/>
        <v>0</v>
      </c>
      <c r="I3522" s="6">
        <v>0</v>
      </c>
      <c r="J3522" s="6">
        <v>0</v>
      </c>
      <c r="K3522" s="6">
        <v>0</v>
      </c>
      <c r="L3522" s="6">
        <v>0</v>
      </c>
      <c r="N3522" t="str">
        <f ca="1">EPA_Facilities!AI3522</f>
        <v>Carolinas</v>
      </c>
      <c r="O3522">
        <f>EPA_Facilities!AE3522</f>
        <v>0</v>
      </c>
      <c r="P3522" t="str">
        <f ca="1">EPA_Facilities!V3522</f>
        <v>Gas</v>
      </c>
      <c r="Q3522" s="34">
        <f>EPA_Facilities!AG3522</f>
        <v>0</v>
      </c>
    </row>
    <row r="3523" spans="2:17" ht="17.5" thickTop="1" thickBot="1" x14ac:dyDescent="0.55000000000000004">
      <c r="B3523" t="str">
        <f ca="1">EPA_Facilities!G3523</f>
        <v>NCEMC Anson Plant</v>
      </c>
      <c r="C3523" s="7">
        <f ca="1">EPA_Facilities!H3523</f>
        <v>56249</v>
      </c>
      <c r="D3523" s="7" t="str">
        <f ca="1">EPA_Facilities!I3523</f>
        <v>ES5-A</v>
      </c>
      <c r="E3523" s="35" t="s">
        <v>6680</v>
      </c>
      <c r="F3523" s="36">
        <f t="shared" si="108"/>
        <v>0</v>
      </c>
      <c r="G3523" s="35" t="s">
        <v>6680</v>
      </c>
      <c r="H3523" s="38">
        <f t="shared" si="109"/>
        <v>0</v>
      </c>
      <c r="I3523" s="6">
        <v>0</v>
      </c>
      <c r="J3523" s="6">
        <v>0</v>
      </c>
      <c r="K3523" s="6">
        <v>0</v>
      </c>
      <c r="L3523" s="6">
        <v>0</v>
      </c>
      <c r="N3523" t="str">
        <f ca="1">EPA_Facilities!AI3523</f>
        <v>Carolinas</v>
      </c>
      <c r="O3523">
        <f>EPA_Facilities!AE3523</f>
        <v>0</v>
      </c>
      <c r="P3523" t="str">
        <f ca="1">EPA_Facilities!V3523</f>
        <v>Gas</v>
      </c>
      <c r="Q3523" s="34">
        <f>EPA_Facilities!AG3523</f>
        <v>0</v>
      </c>
    </row>
    <row r="3524" spans="2:17" ht="17.5" thickTop="1" thickBot="1" x14ac:dyDescent="0.55000000000000004">
      <c r="B3524" t="str">
        <f ca="1">EPA_Facilities!G3524</f>
        <v>NCEMC Anson Plant</v>
      </c>
      <c r="C3524" s="7">
        <f ca="1">EPA_Facilities!H3524</f>
        <v>56249</v>
      </c>
      <c r="D3524" s="7" t="str">
        <f ca="1">EPA_Facilities!I3524</f>
        <v>ES5-B</v>
      </c>
      <c r="E3524" s="35" t="s">
        <v>6680</v>
      </c>
      <c r="F3524" s="36">
        <f t="shared" si="108"/>
        <v>0</v>
      </c>
      <c r="G3524" s="35" t="s">
        <v>6680</v>
      </c>
      <c r="H3524" s="38">
        <f t="shared" si="109"/>
        <v>0</v>
      </c>
      <c r="I3524" s="6">
        <v>0</v>
      </c>
      <c r="J3524" s="6">
        <v>0</v>
      </c>
      <c r="K3524" s="6">
        <v>0</v>
      </c>
      <c r="L3524" s="6">
        <v>0</v>
      </c>
      <c r="N3524" t="str">
        <f ca="1">EPA_Facilities!AI3524</f>
        <v>Carolinas</v>
      </c>
      <c r="O3524">
        <f>EPA_Facilities!AE3524</f>
        <v>0</v>
      </c>
      <c r="P3524" t="str">
        <f ca="1">EPA_Facilities!V3524</f>
        <v>Gas</v>
      </c>
      <c r="Q3524" s="34">
        <f>EPA_Facilities!AG3524</f>
        <v>0</v>
      </c>
    </row>
    <row r="3525" spans="2:17" ht="17.5" thickTop="1" thickBot="1" x14ac:dyDescent="0.55000000000000004">
      <c r="B3525" t="str">
        <f ca="1">EPA_Facilities!G3525</f>
        <v>NCEMC Anson Plant</v>
      </c>
      <c r="C3525" s="7">
        <f ca="1">EPA_Facilities!H3525</f>
        <v>56249</v>
      </c>
      <c r="D3525" s="7" t="str">
        <f ca="1">EPA_Facilities!I3525</f>
        <v>ES6-A</v>
      </c>
      <c r="E3525" s="35" t="s">
        <v>6680</v>
      </c>
      <c r="F3525" s="36">
        <f t="shared" si="108"/>
        <v>0</v>
      </c>
      <c r="G3525" s="35" t="s">
        <v>6680</v>
      </c>
      <c r="H3525" s="38">
        <f t="shared" si="109"/>
        <v>0</v>
      </c>
      <c r="I3525" s="6">
        <v>0</v>
      </c>
      <c r="J3525" s="6">
        <v>0</v>
      </c>
      <c r="K3525" s="6">
        <v>0</v>
      </c>
      <c r="L3525" s="6">
        <v>0</v>
      </c>
      <c r="N3525" t="str">
        <f ca="1">EPA_Facilities!AI3525</f>
        <v>Carolinas</v>
      </c>
      <c r="O3525">
        <f>EPA_Facilities!AE3525</f>
        <v>0</v>
      </c>
      <c r="P3525" t="str">
        <f ca="1">EPA_Facilities!V3525</f>
        <v>Gas</v>
      </c>
      <c r="Q3525" s="34">
        <f>EPA_Facilities!AG3525</f>
        <v>0</v>
      </c>
    </row>
    <row r="3526" spans="2:17" ht="17.5" thickTop="1" thickBot="1" x14ac:dyDescent="0.55000000000000004">
      <c r="B3526" t="str">
        <f ca="1">EPA_Facilities!G3526</f>
        <v>NCEMC Anson Plant</v>
      </c>
      <c r="C3526" s="7">
        <f ca="1">EPA_Facilities!H3526</f>
        <v>56249</v>
      </c>
      <c r="D3526" s="7" t="str">
        <f ca="1">EPA_Facilities!I3526</f>
        <v>ES6-B</v>
      </c>
      <c r="E3526" s="35" t="s">
        <v>6680</v>
      </c>
      <c r="F3526" s="36">
        <f t="shared" ref="F3526:F3589" si="110">IF(E3526="No",0,1)</f>
        <v>0</v>
      </c>
      <c r="G3526" s="35" t="s">
        <v>6680</v>
      </c>
      <c r="H3526" s="38">
        <f t="shared" ref="H3526:H3589" si="111">IF(G3526="No",0,1)</f>
        <v>0</v>
      </c>
      <c r="I3526" s="6">
        <v>0</v>
      </c>
      <c r="J3526" s="6">
        <v>0</v>
      </c>
      <c r="K3526" s="6">
        <v>0</v>
      </c>
      <c r="L3526" s="6">
        <v>0</v>
      </c>
      <c r="N3526" t="str">
        <f ca="1">EPA_Facilities!AI3526</f>
        <v>Carolinas</v>
      </c>
      <c r="O3526">
        <f>EPA_Facilities!AE3526</f>
        <v>0</v>
      </c>
      <c r="P3526" t="str">
        <f ca="1">EPA_Facilities!V3526</f>
        <v>Gas</v>
      </c>
      <c r="Q3526" s="34">
        <f>EPA_Facilities!AG3526</f>
        <v>0</v>
      </c>
    </row>
    <row r="3527" spans="2:17" ht="17.5" thickTop="1" thickBot="1" x14ac:dyDescent="0.55000000000000004">
      <c r="B3527" t="str">
        <f ca="1">EPA_Facilities!G3527</f>
        <v>Millcreek Power</v>
      </c>
      <c r="C3527" s="7">
        <f ca="1">EPA_Facilities!H3527</f>
        <v>56253</v>
      </c>
      <c r="D3527" s="7" t="str">
        <f ca="1">EPA_Facilities!I3527</f>
        <v>MC-1</v>
      </c>
      <c r="E3527" s="35" t="s">
        <v>6680</v>
      </c>
      <c r="F3527" s="36">
        <f t="shared" si="110"/>
        <v>0</v>
      </c>
      <c r="G3527" s="35" t="s">
        <v>6680</v>
      </c>
      <c r="H3527" s="38">
        <f t="shared" si="111"/>
        <v>0</v>
      </c>
      <c r="I3527" s="6">
        <v>0</v>
      </c>
      <c r="J3527" s="6">
        <v>0</v>
      </c>
      <c r="K3527" s="6">
        <v>0</v>
      </c>
      <c r="L3527" s="6">
        <v>0</v>
      </c>
      <c r="N3527" t="str">
        <f ca="1">EPA_Facilities!AI3527</f>
        <v>Northwest</v>
      </c>
      <c r="O3527">
        <f>EPA_Facilities!AE3527</f>
        <v>0</v>
      </c>
      <c r="P3527" t="str">
        <f ca="1">EPA_Facilities!V3527</f>
        <v>Gas</v>
      </c>
      <c r="Q3527" s="34">
        <f>EPA_Facilities!AG3527</f>
        <v>0</v>
      </c>
    </row>
    <row r="3528" spans="2:17" ht="17.5" thickTop="1" thickBot="1" x14ac:dyDescent="0.55000000000000004">
      <c r="B3528" t="str">
        <f ca="1">EPA_Facilities!G3528</f>
        <v>Millcreek Power</v>
      </c>
      <c r="C3528" s="7">
        <f ca="1">EPA_Facilities!H3528</f>
        <v>56253</v>
      </c>
      <c r="D3528" s="7" t="str">
        <f ca="1">EPA_Facilities!I3528</f>
        <v>MC-2</v>
      </c>
      <c r="E3528" s="35" t="s">
        <v>6680</v>
      </c>
      <c r="F3528" s="36">
        <f t="shared" si="110"/>
        <v>0</v>
      </c>
      <c r="G3528" s="35" t="s">
        <v>6680</v>
      </c>
      <c r="H3528" s="38">
        <f t="shared" si="111"/>
        <v>0</v>
      </c>
      <c r="I3528" s="6">
        <v>0</v>
      </c>
      <c r="J3528" s="6">
        <v>0</v>
      </c>
      <c r="K3528" s="6">
        <v>0</v>
      </c>
      <c r="L3528" s="6">
        <v>0</v>
      </c>
      <c r="N3528" t="str">
        <f ca="1">EPA_Facilities!AI3528</f>
        <v>Northwest</v>
      </c>
      <c r="O3528">
        <f>EPA_Facilities!AE3528</f>
        <v>0</v>
      </c>
      <c r="P3528" t="str">
        <f ca="1">EPA_Facilities!V3528</f>
        <v>Gas</v>
      </c>
      <c r="Q3528" s="34">
        <f>EPA_Facilities!AG3528</f>
        <v>0</v>
      </c>
    </row>
    <row r="3529" spans="2:17" ht="17.5" thickTop="1" thickBot="1" x14ac:dyDescent="0.55000000000000004">
      <c r="B3529" t="str">
        <f ca="1">EPA_Facilities!G3529</f>
        <v>Empire Generating Co, LLC</v>
      </c>
      <c r="C3529" s="7">
        <f ca="1">EPA_Facilities!H3529</f>
        <v>56259</v>
      </c>
      <c r="D3529" s="7" t="str">
        <f ca="1">EPA_Facilities!I3529</f>
        <v>CT-1</v>
      </c>
      <c r="E3529" s="35" t="s">
        <v>6680</v>
      </c>
      <c r="F3529" s="36">
        <f t="shared" si="110"/>
        <v>0</v>
      </c>
      <c r="G3529" s="35" t="s">
        <v>6680</v>
      </c>
      <c r="H3529" s="38">
        <f t="shared" si="111"/>
        <v>0</v>
      </c>
      <c r="I3529" s="6">
        <v>0</v>
      </c>
      <c r="J3529" s="6">
        <v>0</v>
      </c>
      <c r="K3529" s="6">
        <v>0</v>
      </c>
      <c r="L3529" s="6">
        <v>0</v>
      </c>
      <c r="N3529" t="str">
        <f ca="1">EPA_Facilities!AI3529</f>
        <v>New York</v>
      </c>
      <c r="O3529">
        <f>EPA_Facilities!AE3529</f>
        <v>0</v>
      </c>
      <c r="P3529" t="str">
        <f ca="1">EPA_Facilities!V3529</f>
        <v>Gas</v>
      </c>
      <c r="Q3529" s="34">
        <f>EPA_Facilities!AG3529</f>
        <v>0</v>
      </c>
    </row>
    <row r="3530" spans="2:17" ht="17.5" thickTop="1" thickBot="1" x14ac:dyDescent="0.55000000000000004">
      <c r="B3530" t="str">
        <f ca="1">EPA_Facilities!G3530</f>
        <v>Empire Generating Co, LLC</v>
      </c>
      <c r="C3530" s="7">
        <f ca="1">EPA_Facilities!H3530</f>
        <v>56259</v>
      </c>
      <c r="D3530" s="7" t="str">
        <f ca="1">EPA_Facilities!I3530</f>
        <v>CT-2</v>
      </c>
      <c r="E3530" s="35" t="s">
        <v>6680</v>
      </c>
      <c r="F3530" s="36">
        <f t="shared" si="110"/>
        <v>0</v>
      </c>
      <c r="G3530" s="35" t="s">
        <v>6680</v>
      </c>
      <c r="H3530" s="38">
        <f t="shared" si="111"/>
        <v>0</v>
      </c>
      <c r="I3530" s="6">
        <v>0</v>
      </c>
      <c r="J3530" s="6">
        <v>0</v>
      </c>
      <c r="K3530" s="6">
        <v>0</v>
      </c>
      <c r="L3530" s="6">
        <v>0</v>
      </c>
      <c r="N3530" t="str">
        <f ca="1">EPA_Facilities!AI3530</f>
        <v>New York</v>
      </c>
      <c r="O3530">
        <f>EPA_Facilities!AE3530</f>
        <v>0</v>
      </c>
      <c r="P3530" t="str">
        <f ca="1">EPA_Facilities!V3530</f>
        <v>Gas</v>
      </c>
      <c r="Q3530" s="34">
        <f>EPA_Facilities!AG3530</f>
        <v>0</v>
      </c>
    </row>
    <row r="3531" spans="2:17" ht="17.5" thickTop="1" thickBot="1" x14ac:dyDescent="0.55000000000000004">
      <c r="B3531" t="str">
        <f ca="1">EPA_Facilities!G3531</f>
        <v>Hargis-Hebert Electric Generating Statio</v>
      </c>
      <c r="C3531" s="7">
        <f ca="1">EPA_Facilities!H3531</f>
        <v>56283</v>
      </c>
      <c r="D3531" s="7" t="str">
        <f ca="1">EPA_Facilities!I3531</f>
        <v>U-1</v>
      </c>
      <c r="E3531" s="35" t="s">
        <v>6680</v>
      </c>
      <c r="F3531" s="36">
        <f t="shared" si="110"/>
        <v>0</v>
      </c>
      <c r="G3531" s="35" t="s">
        <v>6680</v>
      </c>
      <c r="H3531" s="38">
        <f t="shared" si="111"/>
        <v>0</v>
      </c>
      <c r="I3531" s="6">
        <v>0</v>
      </c>
      <c r="J3531" s="6">
        <v>0</v>
      </c>
      <c r="K3531" s="6">
        <v>0</v>
      </c>
      <c r="L3531" s="6">
        <v>0</v>
      </c>
      <c r="N3531" t="str">
        <f ca="1">EPA_Facilities!AI3531</f>
        <v>Midwest</v>
      </c>
      <c r="O3531">
        <f>EPA_Facilities!AE3531</f>
        <v>0</v>
      </c>
      <c r="P3531" t="str">
        <f ca="1">EPA_Facilities!V3531</f>
        <v>Gas</v>
      </c>
      <c r="Q3531" s="34">
        <f>EPA_Facilities!AG3531</f>
        <v>0</v>
      </c>
    </row>
    <row r="3532" spans="2:17" ht="17.5" thickTop="1" thickBot="1" x14ac:dyDescent="0.55000000000000004">
      <c r="B3532" t="str">
        <f ca="1">EPA_Facilities!G3532</f>
        <v>Hargis-Hebert Electric Generating Statio</v>
      </c>
      <c r="C3532" s="7">
        <f ca="1">EPA_Facilities!H3532</f>
        <v>56283</v>
      </c>
      <c r="D3532" s="7" t="str">
        <f ca="1">EPA_Facilities!I3532</f>
        <v>U-2</v>
      </c>
      <c r="E3532" s="35" t="s">
        <v>6680</v>
      </c>
      <c r="F3532" s="36">
        <f t="shared" si="110"/>
        <v>0</v>
      </c>
      <c r="G3532" s="35" t="s">
        <v>6680</v>
      </c>
      <c r="H3532" s="38">
        <f t="shared" si="111"/>
        <v>0</v>
      </c>
      <c r="I3532" s="6">
        <v>0</v>
      </c>
      <c r="J3532" s="6">
        <v>0</v>
      </c>
      <c r="K3532" s="6">
        <v>0</v>
      </c>
      <c r="L3532" s="6">
        <v>0</v>
      </c>
      <c r="N3532" t="str">
        <f ca="1">EPA_Facilities!AI3532</f>
        <v>Midwest</v>
      </c>
      <c r="O3532">
        <f>EPA_Facilities!AE3532</f>
        <v>0</v>
      </c>
      <c r="P3532" t="str">
        <f ca="1">EPA_Facilities!V3532</f>
        <v>Gas</v>
      </c>
      <c r="Q3532" s="34">
        <f>EPA_Facilities!AG3532</f>
        <v>0</v>
      </c>
    </row>
    <row r="3533" spans="2:17" ht="17.5" thickTop="1" thickBot="1" x14ac:dyDescent="0.55000000000000004">
      <c r="B3533" t="str">
        <f ca="1">EPA_Facilities!G3533</f>
        <v>NCEMC Hamlet Plant</v>
      </c>
      <c r="C3533" s="7">
        <f ca="1">EPA_Facilities!H3533</f>
        <v>56292</v>
      </c>
      <c r="D3533" s="7" t="str">
        <f ca="1">EPA_Facilities!I3533</f>
        <v>ES1-A</v>
      </c>
      <c r="E3533" s="35" t="s">
        <v>6680</v>
      </c>
      <c r="F3533" s="36">
        <f t="shared" si="110"/>
        <v>0</v>
      </c>
      <c r="G3533" s="35" t="s">
        <v>6680</v>
      </c>
      <c r="H3533" s="38">
        <f t="shared" si="111"/>
        <v>0</v>
      </c>
      <c r="I3533" s="6">
        <v>0</v>
      </c>
      <c r="J3533" s="6">
        <v>0</v>
      </c>
      <c r="K3533" s="6">
        <v>0</v>
      </c>
      <c r="L3533" s="6">
        <v>0</v>
      </c>
      <c r="N3533" t="str">
        <f ca="1">EPA_Facilities!AI3533</f>
        <v>Carolinas</v>
      </c>
      <c r="O3533">
        <f>EPA_Facilities!AE3533</f>
        <v>0</v>
      </c>
      <c r="P3533" t="str">
        <f ca="1">EPA_Facilities!V3533</f>
        <v>Gas</v>
      </c>
      <c r="Q3533" s="34">
        <f>EPA_Facilities!AG3533</f>
        <v>0</v>
      </c>
    </row>
    <row r="3534" spans="2:17" ht="17.5" thickTop="1" thickBot="1" x14ac:dyDescent="0.55000000000000004">
      <c r="B3534" t="str">
        <f ca="1">EPA_Facilities!G3534</f>
        <v>NCEMC Hamlet Plant</v>
      </c>
      <c r="C3534" s="7">
        <f ca="1">EPA_Facilities!H3534</f>
        <v>56292</v>
      </c>
      <c r="D3534" s="7" t="str">
        <f ca="1">EPA_Facilities!I3534</f>
        <v>ES1-B</v>
      </c>
      <c r="E3534" s="35" t="s">
        <v>6680</v>
      </c>
      <c r="F3534" s="36">
        <f t="shared" si="110"/>
        <v>0</v>
      </c>
      <c r="G3534" s="35" t="s">
        <v>6680</v>
      </c>
      <c r="H3534" s="38">
        <f t="shared" si="111"/>
        <v>0</v>
      </c>
      <c r="I3534" s="6">
        <v>0</v>
      </c>
      <c r="J3534" s="6">
        <v>0</v>
      </c>
      <c r="K3534" s="6">
        <v>0</v>
      </c>
      <c r="L3534" s="6">
        <v>0</v>
      </c>
      <c r="N3534" t="str">
        <f ca="1">EPA_Facilities!AI3534</f>
        <v>Carolinas</v>
      </c>
      <c r="O3534">
        <f>EPA_Facilities!AE3534</f>
        <v>0</v>
      </c>
      <c r="P3534" t="str">
        <f ca="1">EPA_Facilities!V3534</f>
        <v>Gas</v>
      </c>
      <c r="Q3534" s="34">
        <f>EPA_Facilities!AG3534</f>
        <v>0</v>
      </c>
    </row>
    <row r="3535" spans="2:17" ht="17.5" thickTop="1" thickBot="1" x14ac:dyDescent="0.55000000000000004">
      <c r="B3535" t="str">
        <f ca="1">EPA_Facilities!G3535</f>
        <v>NCEMC Hamlet Plant</v>
      </c>
      <c r="C3535" s="7">
        <f ca="1">EPA_Facilities!H3535</f>
        <v>56292</v>
      </c>
      <c r="D3535" s="7" t="str">
        <f ca="1">EPA_Facilities!I3535</f>
        <v>ES2-A</v>
      </c>
      <c r="E3535" s="35" t="s">
        <v>6680</v>
      </c>
      <c r="F3535" s="36">
        <f t="shared" si="110"/>
        <v>0</v>
      </c>
      <c r="G3535" s="35" t="s">
        <v>6680</v>
      </c>
      <c r="H3535" s="38">
        <f t="shared" si="111"/>
        <v>0</v>
      </c>
      <c r="I3535" s="6">
        <v>0</v>
      </c>
      <c r="J3535" s="6">
        <v>0</v>
      </c>
      <c r="K3535" s="6">
        <v>0</v>
      </c>
      <c r="L3535" s="6">
        <v>0</v>
      </c>
      <c r="N3535" t="str">
        <f ca="1">EPA_Facilities!AI3535</f>
        <v>Carolinas</v>
      </c>
      <c r="O3535">
        <f>EPA_Facilities!AE3535</f>
        <v>0</v>
      </c>
      <c r="P3535" t="str">
        <f ca="1">EPA_Facilities!V3535</f>
        <v>Gas</v>
      </c>
      <c r="Q3535" s="34">
        <f>EPA_Facilities!AG3535</f>
        <v>0</v>
      </c>
    </row>
    <row r="3536" spans="2:17" ht="17.5" thickTop="1" thickBot="1" x14ac:dyDescent="0.55000000000000004">
      <c r="B3536" t="str">
        <f ca="1">EPA_Facilities!G3536</f>
        <v>NCEMC Hamlet Plant</v>
      </c>
      <c r="C3536" s="7">
        <f ca="1">EPA_Facilities!H3536</f>
        <v>56292</v>
      </c>
      <c r="D3536" s="7" t="str">
        <f ca="1">EPA_Facilities!I3536</f>
        <v>ES2-B</v>
      </c>
      <c r="E3536" s="35" t="s">
        <v>6680</v>
      </c>
      <c r="F3536" s="36">
        <f t="shared" si="110"/>
        <v>0</v>
      </c>
      <c r="G3536" s="35" t="s">
        <v>6680</v>
      </c>
      <c r="H3536" s="38">
        <f t="shared" si="111"/>
        <v>0</v>
      </c>
      <c r="I3536" s="6">
        <v>0</v>
      </c>
      <c r="J3536" s="6">
        <v>0</v>
      </c>
      <c r="K3536" s="6">
        <v>0</v>
      </c>
      <c r="L3536" s="6">
        <v>0</v>
      </c>
      <c r="N3536" t="str">
        <f ca="1">EPA_Facilities!AI3536</f>
        <v>Carolinas</v>
      </c>
      <c r="O3536">
        <f>EPA_Facilities!AE3536</f>
        <v>0</v>
      </c>
      <c r="P3536" t="str">
        <f ca="1">EPA_Facilities!V3536</f>
        <v>Gas</v>
      </c>
      <c r="Q3536" s="34">
        <f>EPA_Facilities!AG3536</f>
        <v>0</v>
      </c>
    </row>
    <row r="3537" spans="2:17" ht="17.5" thickTop="1" thickBot="1" x14ac:dyDescent="0.55000000000000004">
      <c r="B3537" t="str">
        <f ca="1">EPA_Facilities!G3537</f>
        <v>NCEMC Hamlet Plant</v>
      </c>
      <c r="C3537" s="7">
        <f ca="1">EPA_Facilities!H3537</f>
        <v>56292</v>
      </c>
      <c r="D3537" s="7" t="str">
        <f ca="1">EPA_Facilities!I3537</f>
        <v>ES3-A</v>
      </c>
      <c r="E3537" s="35" t="s">
        <v>6680</v>
      </c>
      <c r="F3537" s="36">
        <f t="shared" si="110"/>
        <v>0</v>
      </c>
      <c r="G3537" s="35" t="s">
        <v>6680</v>
      </c>
      <c r="H3537" s="38">
        <f t="shared" si="111"/>
        <v>0</v>
      </c>
      <c r="I3537" s="6">
        <v>0</v>
      </c>
      <c r="J3537" s="6">
        <v>0</v>
      </c>
      <c r="K3537" s="6">
        <v>0</v>
      </c>
      <c r="L3537" s="6">
        <v>0</v>
      </c>
      <c r="N3537" t="str">
        <f ca="1">EPA_Facilities!AI3537</f>
        <v>Carolinas</v>
      </c>
      <c r="O3537">
        <f>EPA_Facilities!AE3537</f>
        <v>0</v>
      </c>
      <c r="P3537" t="str">
        <f ca="1">EPA_Facilities!V3537</f>
        <v>Gas</v>
      </c>
      <c r="Q3537" s="34">
        <f>EPA_Facilities!AG3537</f>
        <v>0</v>
      </c>
    </row>
    <row r="3538" spans="2:17" ht="17.5" thickTop="1" thickBot="1" x14ac:dyDescent="0.55000000000000004">
      <c r="B3538" t="str">
        <f ca="1">EPA_Facilities!G3538</f>
        <v>NCEMC Hamlet Plant</v>
      </c>
      <c r="C3538" s="7">
        <f ca="1">EPA_Facilities!H3538</f>
        <v>56292</v>
      </c>
      <c r="D3538" s="7" t="str">
        <f ca="1">EPA_Facilities!I3538</f>
        <v>ES3-B</v>
      </c>
      <c r="E3538" s="35" t="s">
        <v>6680</v>
      </c>
      <c r="F3538" s="36">
        <f t="shared" si="110"/>
        <v>0</v>
      </c>
      <c r="G3538" s="35" t="s">
        <v>6680</v>
      </c>
      <c r="H3538" s="38">
        <f t="shared" si="111"/>
        <v>0</v>
      </c>
      <c r="I3538" s="6">
        <v>0</v>
      </c>
      <c r="J3538" s="6">
        <v>0</v>
      </c>
      <c r="K3538" s="6">
        <v>0</v>
      </c>
      <c r="L3538" s="6">
        <v>0</v>
      </c>
      <c r="N3538" t="str">
        <f ca="1">EPA_Facilities!AI3538</f>
        <v>Carolinas</v>
      </c>
      <c r="O3538">
        <f>EPA_Facilities!AE3538</f>
        <v>0</v>
      </c>
      <c r="P3538" t="str">
        <f ca="1">EPA_Facilities!V3538</f>
        <v>Gas</v>
      </c>
      <c r="Q3538" s="34">
        <f>EPA_Facilities!AG3538</f>
        <v>0</v>
      </c>
    </row>
    <row r="3539" spans="2:17" ht="17.5" thickTop="1" thickBot="1" x14ac:dyDescent="0.55000000000000004">
      <c r="B3539" t="str">
        <f ca="1">EPA_Facilities!G3539</f>
        <v>NCEMC Hamlet Plant</v>
      </c>
      <c r="C3539" s="7">
        <f ca="1">EPA_Facilities!H3539</f>
        <v>56292</v>
      </c>
      <c r="D3539" s="7" t="str">
        <f ca="1">EPA_Facilities!I3539</f>
        <v>ES4-A</v>
      </c>
      <c r="E3539" s="35" t="s">
        <v>6680</v>
      </c>
      <c r="F3539" s="36">
        <f t="shared" si="110"/>
        <v>0</v>
      </c>
      <c r="G3539" s="35" t="s">
        <v>6680</v>
      </c>
      <c r="H3539" s="38">
        <f t="shared" si="111"/>
        <v>0</v>
      </c>
      <c r="I3539" s="6">
        <v>0</v>
      </c>
      <c r="J3539" s="6">
        <v>0</v>
      </c>
      <c r="K3539" s="6">
        <v>0</v>
      </c>
      <c r="L3539" s="6">
        <v>0</v>
      </c>
      <c r="N3539" t="str">
        <f ca="1">EPA_Facilities!AI3539</f>
        <v>Carolinas</v>
      </c>
      <c r="O3539">
        <f>EPA_Facilities!AE3539</f>
        <v>0</v>
      </c>
      <c r="P3539" t="str">
        <f ca="1">EPA_Facilities!V3539</f>
        <v>Gas</v>
      </c>
      <c r="Q3539" s="34">
        <f>EPA_Facilities!AG3539</f>
        <v>0</v>
      </c>
    </row>
    <row r="3540" spans="2:17" ht="17.5" thickTop="1" thickBot="1" x14ac:dyDescent="0.55000000000000004">
      <c r="B3540" t="str">
        <f ca="1">EPA_Facilities!G3540</f>
        <v>NCEMC Hamlet Plant</v>
      </c>
      <c r="C3540" s="7">
        <f ca="1">EPA_Facilities!H3540</f>
        <v>56292</v>
      </c>
      <c r="D3540" s="7" t="str">
        <f ca="1">EPA_Facilities!I3540</f>
        <v>ES4-B</v>
      </c>
      <c r="E3540" s="35" t="s">
        <v>6680</v>
      </c>
      <c r="F3540" s="36">
        <f t="shared" si="110"/>
        <v>0</v>
      </c>
      <c r="G3540" s="35" t="s">
        <v>6680</v>
      </c>
      <c r="H3540" s="38">
        <f t="shared" si="111"/>
        <v>0</v>
      </c>
      <c r="I3540" s="6">
        <v>0</v>
      </c>
      <c r="J3540" s="6">
        <v>0</v>
      </c>
      <c r="K3540" s="6">
        <v>0</v>
      </c>
      <c r="L3540" s="6">
        <v>0</v>
      </c>
      <c r="N3540" t="str">
        <f ca="1">EPA_Facilities!AI3540</f>
        <v>Carolinas</v>
      </c>
      <c r="O3540">
        <f>EPA_Facilities!AE3540</f>
        <v>0</v>
      </c>
      <c r="P3540" t="str">
        <f ca="1">EPA_Facilities!V3540</f>
        <v>Gas</v>
      </c>
      <c r="Q3540" s="34">
        <f>EPA_Facilities!AG3540</f>
        <v>0</v>
      </c>
    </row>
    <row r="3541" spans="2:17" ht="17.5" thickTop="1" thickBot="1" x14ac:dyDescent="0.55000000000000004">
      <c r="B3541" t="str">
        <f ca="1">EPA_Facilities!G3541</f>
        <v>NCEMC Hamlet Plant</v>
      </c>
      <c r="C3541" s="7">
        <f ca="1">EPA_Facilities!H3541</f>
        <v>56292</v>
      </c>
      <c r="D3541" s="7" t="str">
        <f ca="1">EPA_Facilities!I3541</f>
        <v>ES5-A</v>
      </c>
      <c r="E3541" s="35" t="s">
        <v>6680</v>
      </c>
      <c r="F3541" s="36">
        <f t="shared" si="110"/>
        <v>0</v>
      </c>
      <c r="G3541" s="35" t="s">
        <v>6680</v>
      </c>
      <c r="H3541" s="38">
        <f t="shared" si="111"/>
        <v>0</v>
      </c>
      <c r="I3541" s="6">
        <v>0</v>
      </c>
      <c r="J3541" s="6">
        <v>0</v>
      </c>
      <c r="K3541" s="6">
        <v>0</v>
      </c>
      <c r="L3541" s="6">
        <v>0</v>
      </c>
      <c r="N3541" t="str">
        <f ca="1">EPA_Facilities!AI3541</f>
        <v>Carolinas</v>
      </c>
      <c r="O3541">
        <f>EPA_Facilities!AE3541</f>
        <v>0</v>
      </c>
      <c r="P3541" t="str">
        <f ca="1">EPA_Facilities!V3541</f>
        <v>Gas</v>
      </c>
      <c r="Q3541" s="34">
        <f>EPA_Facilities!AG3541</f>
        <v>0</v>
      </c>
    </row>
    <row r="3542" spans="2:17" ht="17.5" thickTop="1" thickBot="1" x14ac:dyDescent="0.55000000000000004">
      <c r="B3542" t="str">
        <f ca="1">EPA_Facilities!G3542</f>
        <v>NCEMC Hamlet Plant</v>
      </c>
      <c r="C3542" s="7">
        <f ca="1">EPA_Facilities!H3542</f>
        <v>56292</v>
      </c>
      <c r="D3542" s="7" t="str">
        <f ca="1">EPA_Facilities!I3542</f>
        <v>ES5-B</v>
      </c>
      <c r="E3542" s="35" t="s">
        <v>6680</v>
      </c>
      <c r="F3542" s="36">
        <f t="shared" si="110"/>
        <v>0</v>
      </c>
      <c r="G3542" s="35" t="s">
        <v>6680</v>
      </c>
      <c r="H3542" s="38">
        <f t="shared" si="111"/>
        <v>0</v>
      </c>
      <c r="I3542" s="6">
        <v>0</v>
      </c>
      <c r="J3542" s="6">
        <v>0</v>
      </c>
      <c r="K3542" s="6">
        <v>0</v>
      </c>
      <c r="L3542" s="6">
        <v>0</v>
      </c>
      <c r="N3542" t="str">
        <f ca="1">EPA_Facilities!AI3542</f>
        <v>Carolinas</v>
      </c>
      <c r="O3542">
        <f>EPA_Facilities!AE3542</f>
        <v>0</v>
      </c>
      <c r="P3542" t="str">
        <f ca="1">EPA_Facilities!V3542</f>
        <v>Gas</v>
      </c>
      <c r="Q3542" s="34">
        <f>EPA_Facilities!AG3542</f>
        <v>0</v>
      </c>
    </row>
    <row r="3543" spans="2:17" ht="17.5" thickTop="1" thickBot="1" x14ac:dyDescent="0.55000000000000004">
      <c r="B3543" t="str">
        <f ca="1">EPA_Facilities!G3543</f>
        <v>NCEMC Hamlet Plant</v>
      </c>
      <c r="C3543" s="7">
        <f ca="1">EPA_Facilities!H3543</f>
        <v>56292</v>
      </c>
      <c r="D3543" s="7" t="str">
        <f ca="1">EPA_Facilities!I3543</f>
        <v>ES6-A</v>
      </c>
      <c r="E3543" s="35" t="s">
        <v>6680</v>
      </c>
      <c r="F3543" s="36">
        <f t="shared" si="110"/>
        <v>0</v>
      </c>
      <c r="G3543" s="35" t="s">
        <v>6680</v>
      </c>
      <c r="H3543" s="38">
        <f t="shared" si="111"/>
        <v>0</v>
      </c>
      <c r="I3543" s="6">
        <v>0</v>
      </c>
      <c r="J3543" s="6">
        <v>0</v>
      </c>
      <c r="K3543" s="6">
        <v>0</v>
      </c>
      <c r="L3543" s="6">
        <v>0</v>
      </c>
      <c r="N3543" t="str">
        <f ca="1">EPA_Facilities!AI3543</f>
        <v>Carolinas</v>
      </c>
      <c r="O3543">
        <f>EPA_Facilities!AE3543</f>
        <v>0</v>
      </c>
      <c r="P3543" t="str">
        <f ca="1">EPA_Facilities!V3543</f>
        <v>Gas</v>
      </c>
      <c r="Q3543" s="34">
        <f>EPA_Facilities!AG3543</f>
        <v>0</v>
      </c>
    </row>
    <row r="3544" spans="2:17" ht="17.5" thickTop="1" thickBot="1" x14ac:dyDescent="0.55000000000000004">
      <c r="B3544" t="str">
        <f ca="1">EPA_Facilities!G3544</f>
        <v>NCEMC Hamlet Plant</v>
      </c>
      <c r="C3544" s="7">
        <f ca="1">EPA_Facilities!H3544</f>
        <v>56292</v>
      </c>
      <c r="D3544" s="7" t="str">
        <f ca="1">EPA_Facilities!I3544</f>
        <v>ES6-B</v>
      </c>
      <c r="E3544" s="35" t="s">
        <v>6680</v>
      </c>
      <c r="F3544" s="36">
        <f t="shared" si="110"/>
        <v>0</v>
      </c>
      <c r="G3544" s="35" t="s">
        <v>6680</v>
      </c>
      <c r="H3544" s="38">
        <f t="shared" si="111"/>
        <v>0</v>
      </c>
      <c r="I3544" s="6">
        <v>0</v>
      </c>
      <c r="J3544" s="6">
        <v>0</v>
      </c>
      <c r="K3544" s="6">
        <v>0</v>
      </c>
      <c r="L3544" s="6">
        <v>0</v>
      </c>
      <c r="N3544" t="str">
        <f ca="1">EPA_Facilities!AI3544</f>
        <v>Carolinas</v>
      </c>
      <c r="O3544">
        <f>EPA_Facilities!AE3544</f>
        <v>0</v>
      </c>
      <c r="P3544" t="str">
        <f ca="1">EPA_Facilities!V3544</f>
        <v>Gas</v>
      </c>
      <c r="Q3544" s="34">
        <f>EPA_Facilities!AG3544</f>
        <v>0</v>
      </c>
    </row>
    <row r="3545" spans="2:17" ht="17.5" thickTop="1" thickBot="1" x14ac:dyDescent="0.55000000000000004">
      <c r="B3545" t="str">
        <f ca="1">EPA_Facilities!G3545</f>
        <v>Roseville Energy Park</v>
      </c>
      <c r="C3545" s="7">
        <f ca="1">EPA_Facilities!H3545</f>
        <v>56298</v>
      </c>
      <c r="D3545" s="7" t="str">
        <f ca="1">EPA_Facilities!I3545</f>
        <v>CT001</v>
      </c>
      <c r="E3545" s="35" t="s">
        <v>6680</v>
      </c>
      <c r="F3545" s="36">
        <f t="shared" si="110"/>
        <v>0</v>
      </c>
      <c r="G3545" s="35" t="s">
        <v>6680</v>
      </c>
      <c r="H3545" s="38">
        <f t="shared" si="111"/>
        <v>0</v>
      </c>
      <c r="I3545" s="6">
        <v>0</v>
      </c>
      <c r="J3545" s="6">
        <v>0</v>
      </c>
      <c r="K3545" s="6">
        <v>0</v>
      </c>
      <c r="L3545" s="6">
        <v>0</v>
      </c>
      <c r="N3545" t="str">
        <f ca="1">EPA_Facilities!AI3545</f>
        <v>California</v>
      </c>
      <c r="O3545">
        <f>EPA_Facilities!AE3545</f>
        <v>0</v>
      </c>
      <c r="P3545" t="str">
        <f ca="1">EPA_Facilities!V3545</f>
        <v>Gas</v>
      </c>
      <c r="Q3545" s="34">
        <f>EPA_Facilities!AG3545</f>
        <v>0</v>
      </c>
    </row>
    <row r="3546" spans="2:17" ht="17.5" thickTop="1" thickBot="1" x14ac:dyDescent="0.55000000000000004">
      <c r="B3546" t="str">
        <f ca="1">EPA_Facilities!G3546</f>
        <v>Roseville Energy Park</v>
      </c>
      <c r="C3546" s="7">
        <f ca="1">EPA_Facilities!H3546</f>
        <v>56298</v>
      </c>
      <c r="D3546" s="7" t="str">
        <f ca="1">EPA_Facilities!I3546</f>
        <v>CT002</v>
      </c>
      <c r="E3546" s="35" t="s">
        <v>6680</v>
      </c>
      <c r="F3546" s="36">
        <f t="shared" si="110"/>
        <v>0</v>
      </c>
      <c r="G3546" s="35" t="s">
        <v>6680</v>
      </c>
      <c r="H3546" s="38">
        <f t="shared" si="111"/>
        <v>0</v>
      </c>
      <c r="I3546" s="6">
        <v>0</v>
      </c>
      <c r="J3546" s="6">
        <v>0</v>
      </c>
      <c r="K3546" s="6">
        <v>0</v>
      </c>
      <c r="L3546" s="6">
        <v>0</v>
      </c>
      <c r="N3546" t="str">
        <f ca="1">EPA_Facilities!AI3546</f>
        <v>California</v>
      </c>
      <c r="O3546">
        <f>EPA_Facilities!AE3546</f>
        <v>0</v>
      </c>
      <c r="P3546" t="str">
        <f ca="1">EPA_Facilities!V3546</f>
        <v>Gas</v>
      </c>
      <c r="Q3546" s="34">
        <f>EPA_Facilities!AG3546</f>
        <v>0</v>
      </c>
    </row>
    <row r="3547" spans="2:17" ht="17.5" thickTop="1" thickBot="1" x14ac:dyDescent="0.55000000000000004">
      <c r="B3547" t="str">
        <f ca="1">EPA_Facilities!G3547</f>
        <v>Roseville Energy Park</v>
      </c>
      <c r="C3547" s="7">
        <f ca="1">EPA_Facilities!H3547</f>
        <v>56298</v>
      </c>
      <c r="D3547" s="7" t="str">
        <f ca="1">EPA_Facilities!I3547</f>
        <v>CT005</v>
      </c>
      <c r="E3547" s="35" t="s">
        <v>6680</v>
      </c>
      <c r="F3547" s="36">
        <f t="shared" si="110"/>
        <v>0</v>
      </c>
      <c r="G3547" s="35" t="s">
        <v>6680</v>
      </c>
      <c r="H3547" s="38">
        <f t="shared" si="111"/>
        <v>0</v>
      </c>
      <c r="I3547" s="6">
        <v>0</v>
      </c>
      <c r="J3547" s="6">
        <v>0</v>
      </c>
      <c r="K3547" s="6">
        <v>0</v>
      </c>
      <c r="L3547" s="6">
        <v>0</v>
      </c>
      <c r="N3547" t="str">
        <f ca="1">EPA_Facilities!AI3547</f>
        <v>California</v>
      </c>
      <c r="O3547">
        <f>EPA_Facilities!AE3547</f>
        <v>0</v>
      </c>
      <c r="P3547" t="str">
        <f ca="1">EPA_Facilities!V3547</f>
        <v>Gas</v>
      </c>
      <c r="Q3547" s="34">
        <f>EPA_Facilities!AG3547</f>
        <v>0</v>
      </c>
    </row>
    <row r="3548" spans="2:17" ht="17.5" thickTop="1" thickBot="1" x14ac:dyDescent="0.55000000000000004">
      <c r="B3548" t="str">
        <f ca="1">EPA_Facilities!G3548</f>
        <v>Roseville Energy Park</v>
      </c>
      <c r="C3548" s="7">
        <f ca="1">EPA_Facilities!H3548</f>
        <v>56298</v>
      </c>
      <c r="D3548" s="7" t="str">
        <f ca="1">EPA_Facilities!I3548</f>
        <v>CT006</v>
      </c>
      <c r="E3548" s="35" t="s">
        <v>6680</v>
      </c>
      <c r="F3548" s="36">
        <f t="shared" si="110"/>
        <v>0</v>
      </c>
      <c r="G3548" s="35" t="s">
        <v>6680</v>
      </c>
      <c r="H3548" s="38">
        <f t="shared" si="111"/>
        <v>0</v>
      </c>
      <c r="I3548" s="6">
        <v>0</v>
      </c>
      <c r="J3548" s="6">
        <v>0</v>
      </c>
      <c r="K3548" s="6">
        <v>0</v>
      </c>
      <c r="L3548" s="6">
        <v>0</v>
      </c>
      <c r="N3548" t="str">
        <f ca="1">EPA_Facilities!AI3548</f>
        <v>California</v>
      </c>
      <c r="O3548">
        <f>EPA_Facilities!AE3548</f>
        <v>0</v>
      </c>
      <c r="P3548" t="str">
        <f ca="1">EPA_Facilities!V3548</f>
        <v>Gas</v>
      </c>
      <c r="Q3548" s="34">
        <f>EPA_Facilities!AG3548</f>
        <v>0</v>
      </c>
    </row>
    <row r="3549" spans="2:17" ht="17.5" thickTop="1" thickBot="1" x14ac:dyDescent="0.55000000000000004">
      <c r="B3549" t="str">
        <f ca="1">EPA_Facilities!G3549</f>
        <v>Wygen II</v>
      </c>
      <c r="C3549" s="7">
        <f ca="1">EPA_Facilities!H3549</f>
        <v>56319</v>
      </c>
      <c r="D3549" s="7" t="str">
        <f ca="1">EPA_Facilities!I3549</f>
        <v>001</v>
      </c>
      <c r="E3549" s="35" t="s">
        <v>6680</v>
      </c>
      <c r="F3549" s="36">
        <f t="shared" si="110"/>
        <v>0</v>
      </c>
      <c r="G3549" s="35" t="s">
        <v>6680</v>
      </c>
      <c r="H3549" s="38">
        <f t="shared" si="111"/>
        <v>0</v>
      </c>
      <c r="I3549" s="6">
        <v>0</v>
      </c>
      <c r="J3549" s="6">
        <v>0</v>
      </c>
      <c r="K3549" s="6">
        <v>0</v>
      </c>
      <c r="L3549" s="6">
        <v>0</v>
      </c>
      <c r="N3549" t="str">
        <f ca="1">EPA_Facilities!AI3549</f>
        <v>Rocky Mountains</v>
      </c>
      <c r="O3549">
        <f>EPA_Facilities!AE3549</f>
        <v>0</v>
      </c>
      <c r="P3549" t="str">
        <f ca="1">EPA_Facilities!V3549</f>
        <v>Coal</v>
      </c>
      <c r="Q3549" s="34">
        <f>EPA_Facilities!AG3549</f>
        <v>0</v>
      </c>
    </row>
    <row r="3550" spans="2:17" ht="17.5" thickTop="1" thickBot="1" x14ac:dyDescent="0.55000000000000004">
      <c r="B3550" t="str">
        <f ca="1">EPA_Facilities!G3550</f>
        <v>Mustang Station (56326)</v>
      </c>
      <c r="C3550" s="7">
        <f ca="1">EPA_Facilities!H3550</f>
        <v>56326</v>
      </c>
      <c r="D3550" s="7" t="str">
        <f ca="1">EPA_Facilities!I3550</f>
        <v>GEN1</v>
      </c>
      <c r="E3550" s="35" t="s">
        <v>6680</v>
      </c>
      <c r="F3550" s="36">
        <f t="shared" si="110"/>
        <v>0</v>
      </c>
      <c r="G3550" s="35" t="s">
        <v>6680</v>
      </c>
      <c r="H3550" s="38">
        <f t="shared" si="111"/>
        <v>0</v>
      </c>
      <c r="I3550" s="6">
        <v>0</v>
      </c>
      <c r="J3550" s="6">
        <v>0</v>
      </c>
      <c r="K3550" s="6">
        <v>0</v>
      </c>
      <c r="L3550" s="6">
        <v>0</v>
      </c>
      <c r="N3550" t="str">
        <f ca="1">EPA_Facilities!AI3550</f>
        <v>Central</v>
      </c>
      <c r="O3550">
        <f>EPA_Facilities!AE3550</f>
        <v>0</v>
      </c>
      <c r="P3550" t="str">
        <f ca="1">EPA_Facilities!V3550</f>
        <v>Gas</v>
      </c>
      <c r="Q3550" s="34">
        <f>EPA_Facilities!AG3550</f>
        <v>0</v>
      </c>
    </row>
    <row r="3551" spans="2:17" ht="17.5" thickTop="1" thickBot="1" x14ac:dyDescent="0.55000000000000004">
      <c r="B3551" t="str">
        <f ca="1">EPA_Facilities!G3551</f>
        <v>Mustang Station (56326)</v>
      </c>
      <c r="C3551" s="7">
        <f ca="1">EPA_Facilities!H3551</f>
        <v>56326</v>
      </c>
      <c r="D3551" s="7" t="str">
        <f ca="1">EPA_Facilities!I3551</f>
        <v>GEN2</v>
      </c>
      <c r="E3551" s="35" t="s">
        <v>6680</v>
      </c>
      <c r="F3551" s="36">
        <f t="shared" si="110"/>
        <v>0</v>
      </c>
      <c r="G3551" s="35" t="s">
        <v>6680</v>
      </c>
      <c r="H3551" s="38">
        <f t="shared" si="111"/>
        <v>0</v>
      </c>
      <c r="I3551" s="6">
        <v>0</v>
      </c>
      <c r="J3551" s="6">
        <v>0</v>
      </c>
      <c r="K3551" s="6">
        <v>0</v>
      </c>
      <c r="L3551" s="6">
        <v>0</v>
      </c>
      <c r="N3551" t="str">
        <f ca="1">EPA_Facilities!AI3551</f>
        <v>Central</v>
      </c>
      <c r="O3551">
        <f>EPA_Facilities!AE3551</f>
        <v>0</v>
      </c>
      <c r="P3551" t="str">
        <f ca="1">EPA_Facilities!V3551</f>
        <v>Gas</v>
      </c>
      <c r="Q3551" s="34">
        <f>EPA_Facilities!AG3551</f>
        <v>0</v>
      </c>
    </row>
    <row r="3552" spans="2:17" ht="17.5" thickTop="1" thickBot="1" x14ac:dyDescent="0.55000000000000004">
      <c r="B3552" t="str">
        <f ca="1">EPA_Facilities!G3552</f>
        <v>Mustang Station (56326)</v>
      </c>
      <c r="C3552" s="7">
        <f ca="1">EPA_Facilities!H3552</f>
        <v>56326</v>
      </c>
      <c r="D3552" s="7" t="str">
        <f ca="1">EPA_Facilities!I3552</f>
        <v>GEN3</v>
      </c>
      <c r="E3552" s="35" t="s">
        <v>6680</v>
      </c>
      <c r="F3552" s="36">
        <f t="shared" si="110"/>
        <v>0</v>
      </c>
      <c r="G3552" s="35" t="s">
        <v>6680</v>
      </c>
      <c r="H3552" s="38">
        <f t="shared" si="111"/>
        <v>0</v>
      </c>
      <c r="I3552" s="6">
        <v>0</v>
      </c>
      <c r="J3552" s="6">
        <v>0</v>
      </c>
      <c r="K3552" s="6">
        <v>0</v>
      </c>
      <c r="L3552" s="6">
        <v>0</v>
      </c>
      <c r="N3552" t="str">
        <f ca="1">EPA_Facilities!AI3552</f>
        <v>Central</v>
      </c>
      <c r="O3552">
        <f>EPA_Facilities!AE3552</f>
        <v>0</v>
      </c>
      <c r="P3552" t="str">
        <f ca="1">EPA_Facilities!V3552</f>
        <v>Gas</v>
      </c>
      <c r="Q3552" s="34">
        <f>EPA_Facilities!AG3552</f>
        <v>0</v>
      </c>
    </row>
    <row r="3553" spans="2:17" ht="17.5" thickTop="1" thickBot="1" x14ac:dyDescent="0.55000000000000004">
      <c r="B3553" t="str">
        <f ca="1">EPA_Facilities!G3553</f>
        <v>Harry D. Mattison Power Plant</v>
      </c>
      <c r="C3553" s="7">
        <f ca="1">EPA_Facilities!H3553</f>
        <v>56328</v>
      </c>
      <c r="D3553" s="7">
        <f ca="1">EPA_Facilities!I3553</f>
        <v>1</v>
      </c>
      <c r="E3553" s="35" t="s">
        <v>6680</v>
      </c>
      <c r="F3553" s="36">
        <f t="shared" si="110"/>
        <v>0</v>
      </c>
      <c r="G3553" s="35" t="s">
        <v>6680</v>
      </c>
      <c r="H3553" s="38">
        <f t="shared" si="111"/>
        <v>0</v>
      </c>
      <c r="I3553" s="6">
        <v>0</v>
      </c>
      <c r="J3553" s="6">
        <v>0</v>
      </c>
      <c r="K3553" s="6">
        <v>0</v>
      </c>
      <c r="L3553" s="6">
        <v>0</v>
      </c>
      <c r="N3553" t="str">
        <f ca="1">EPA_Facilities!AI3553</f>
        <v>Central</v>
      </c>
      <c r="O3553">
        <f>EPA_Facilities!AE3553</f>
        <v>0</v>
      </c>
      <c r="P3553" t="str">
        <f ca="1">EPA_Facilities!V3553</f>
        <v>Gas</v>
      </c>
      <c r="Q3553" s="34">
        <f>EPA_Facilities!AG3553</f>
        <v>0</v>
      </c>
    </row>
    <row r="3554" spans="2:17" ht="17.5" thickTop="1" thickBot="1" x14ac:dyDescent="0.55000000000000004">
      <c r="B3554" t="str">
        <f ca="1">EPA_Facilities!G3554</f>
        <v>Harry D. Mattison Power Plant</v>
      </c>
      <c r="C3554" s="7">
        <f ca="1">EPA_Facilities!H3554</f>
        <v>56328</v>
      </c>
      <c r="D3554" s="7">
        <f ca="1">EPA_Facilities!I3554</f>
        <v>2</v>
      </c>
      <c r="E3554" s="35" t="s">
        <v>6680</v>
      </c>
      <c r="F3554" s="36">
        <f t="shared" si="110"/>
        <v>0</v>
      </c>
      <c r="G3554" s="35" t="s">
        <v>6680</v>
      </c>
      <c r="H3554" s="38">
        <f t="shared" si="111"/>
        <v>0</v>
      </c>
      <c r="I3554" s="6">
        <v>0</v>
      </c>
      <c r="J3554" s="6">
        <v>0</v>
      </c>
      <c r="K3554" s="6">
        <v>0</v>
      </c>
      <c r="L3554" s="6">
        <v>0</v>
      </c>
      <c r="N3554" t="str">
        <f ca="1">EPA_Facilities!AI3554</f>
        <v>Central</v>
      </c>
      <c r="O3554">
        <f>EPA_Facilities!AE3554</f>
        <v>0</v>
      </c>
      <c r="P3554" t="str">
        <f ca="1">EPA_Facilities!V3554</f>
        <v>Gas</v>
      </c>
      <c r="Q3554" s="34">
        <f>EPA_Facilities!AG3554</f>
        <v>0</v>
      </c>
    </row>
    <row r="3555" spans="2:17" ht="17.5" thickTop="1" thickBot="1" x14ac:dyDescent="0.55000000000000004">
      <c r="B3555" t="str">
        <f ca="1">EPA_Facilities!G3555</f>
        <v>Harry D. Mattison Power Plant</v>
      </c>
      <c r="C3555" s="7">
        <f ca="1">EPA_Facilities!H3555</f>
        <v>56328</v>
      </c>
      <c r="D3555" s="7">
        <f ca="1">EPA_Facilities!I3555</f>
        <v>3</v>
      </c>
      <c r="E3555" s="35" t="s">
        <v>6680</v>
      </c>
      <c r="F3555" s="36">
        <f t="shared" si="110"/>
        <v>0</v>
      </c>
      <c r="G3555" s="35" t="s">
        <v>6680</v>
      </c>
      <c r="H3555" s="38">
        <f t="shared" si="111"/>
        <v>0</v>
      </c>
      <c r="I3555" s="6">
        <v>0</v>
      </c>
      <c r="J3555" s="6">
        <v>0</v>
      </c>
      <c r="K3555" s="6">
        <v>0</v>
      </c>
      <c r="L3555" s="6">
        <v>0</v>
      </c>
      <c r="N3555" t="str">
        <f ca="1">EPA_Facilities!AI3555</f>
        <v>Central</v>
      </c>
      <c r="O3555">
        <f>EPA_Facilities!AE3555</f>
        <v>0</v>
      </c>
      <c r="P3555" t="str">
        <f ca="1">EPA_Facilities!V3555</f>
        <v>Gas</v>
      </c>
      <c r="Q3555" s="34">
        <f>EPA_Facilities!AG3555</f>
        <v>0</v>
      </c>
    </row>
    <row r="3556" spans="2:17" ht="17.5" thickTop="1" thickBot="1" x14ac:dyDescent="0.55000000000000004">
      <c r="B3556" t="str">
        <f ca="1">EPA_Facilities!G3556</f>
        <v>Harry D. Mattison Power Plant</v>
      </c>
      <c r="C3556" s="7">
        <f ca="1">EPA_Facilities!H3556</f>
        <v>56328</v>
      </c>
      <c r="D3556" s="7">
        <f ca="1">EPA_Facilities!I3556</f>
        <v>4</v>
      </c>
      <c r="E3556" s="35" t="s">
        <v>6680</v>
      </c>
      <c r="F3556" s="36">
        <f t="shared" si="110"/>
        <v>0</v>
      </c>
      <c r="G3556" s="35" t="s">
        <v>6680</v>
      </c>
      <c r="H3556" s="38">
        <f t="shared" si="111"/>
        <v>0</v>
      </c>
      <c r="I3556" s="6">
        <v>0</v>
      </c>
      <c r="J3556" s="6">
        <v>0</v>
      </c>
      <c r="K3556" s="6">
        <v>0</v>
      </c>
      <c r="L3556" s="6">
        <v>0</v>
      </c>
      <c r="N3556" t="str">
        <f ca="1">EPA_Facilities!AI3556</f>
        <v>Central</v>
      </c>
      <c r="O3556">
        <f>EPA_Facilities!AE3556</f>
        <v>0</v>
      </c>
      <c r="P3556" t="str">
        <f ca="1">EPA_Facilities!V3556</f>
        <v>Gas</v>
      </c>
      <c r="Q3556" s="34">
        <f>EPA_Facilities!AG3556</f>
        <v>0</v>
      </c>
    </row>
    <row r="3557" spans="2:17" ht="17.5" thickTop="1" thickBot="1" x14ac:dyDescent="0.55000000000000004">
      <c r="B3557" t="str">
        <f ca="1">EPA_Facilities!G3557</f>
        <v>Quail Run Energy Center</v>
      </c>
      <c r="C3557" s="7">
        <f ca="1">EPA_Facilities!H3557</f>
        <v>56349</v>
      </c>
      <c r="D3557" s="7" t="str">
        <f ca="1">EPA_Facilities!I3557</f>
        <v>CT1A</v>
      </c>
      <c r="E3557" s="35" t="s">
        <v>6680</v>
      </c>
      <c r="F3557" s="36">
        <f t="shared" si="110"/>
        <v>0</v>
      </c>
      <c r="G3557" s="35" t="s">
        <v>6680</v>
      </c>
      <c r="H3557" s="38">
        <f t="shared" si="111"/>
        <v>0</v>
      </c>
      <c r="I3557" s="6">
        <v>0</v>
      </c>
      <c r="J3557" s="6">
        <v>0</v>
      </c>
      <c r="K3557" s="6">
        <v>0</v>
      </c>
      <c r="L3557" s="6">
        <v>0</v>
      </c>
      <c r="N3557" t="str">
        <f ca="1">EPA_Facilities!AI3557</f>
        <v>Texas</v>
      </c>
      <c r="O3557">
        <f>EPA_Facilities!AE3557</f>
        <v>0</v>
      </c>
      <c r="P3557" t="str">
        <f ca="1">EPA_Facilities!V3557</f>
        <v>Gas</v>
      </c>
      <c r="Q3557" s="34">
        <f>EPA_Facilities!AG3557</f>
        <v>0</v>
      </c>
    </row>
    <row r="3558" spans="2:17" ht="17.5" thickTop="1" thickBot="1" x14ac:dyDescent="0.55000000000000004">
      <c r="B3558" t="str">
        <f ca="1">EPA_Facilities!G3558</f>
        <v>Quail Run Energy Center</v>
      </c>
      <c r="C3558" s="7">
        <f ca="1">EPA_Facilities!H3558</f>
        <v>56349</v>
      </c>
      <c r="D3558" s="7" t="str">
        <f ca="1">EPA_Facilities!I3558</f>
        <v>CT1B</v>
      </c>
      <c r="E3558" s="35" t="s">
        <v>6680</v>
      </c>
      <c r="F3558" s="36">
        <f t="shared" si="110"/>
        <v>0</v>
      </c>
      <c r="G3558" s="35" t="s">
        <v>6680</v>
      </c>
      <c r="H3558" s="38">
        <f t="shared" si="111"/>
        <v>0</v>
      </c>
      <c r="I3558" s="6">
        <v>0</v>
      </c>
      <c r="J3558" s="6">
        <v>0</v>
      </c>
      <c r="K3558" s="6">
        <v>0</v>
      </c>
      <c r="L3558" s="6">
        <v>0</v>
      </c>
      <c r="N3558" t="str">
        <f ca="1">EPA_Facilities!AI3558</f>
        <v>Texas</v>
      </c>
      <c r="O3558">
        <f>EPA_Facilities!AE3558</f>
        <v>0</v>
      </c>
      <c r="P3558" t="str">
        <f ca="1">EPA_Facilities!V3558</f>
        <v>Gas</v>
      </c>
      <c r="Q3558" s="34">
        <f>EPA_Facilities!AG3558</f>
        <v>0</v>
      </c>
    </row>
    <row r="3559" spans="2:17" ht="17.5" thickTop="1" thickBot="1" x14ac:dyDescent="0.55000000000000004">
      <c r="B3559" t="str">
        <f ca="1">EPA_Facilities!G3559</f>
        <v>Quail Run Energy Center</v>
      </c>
      <c r="C3559" s="7">
        <f ca="1">EPA_Facilities!H3559</f>
        <v>56349</v>
      </c>
      <c r="D3559" s="7" t="str">
        <f ca="1">EPA_Facilities!I3559</f>
        <v>CT2A</v>
      </c>
      <c r="E3559" s="35" t="s">
        <v>6680</v>
      </c>
      <c r="F3559" s="36">
        <f t="shared" si="110"/>
        <v>0</v>
      </c>
      <c r="G3559" s="35" t="s">
        <v>6680</v>
      </c>
      <c r="H3559" s="38">
        <f t="shared" si="111"/>
        <v>0</v>
      </c>
      <c r="I3559" s="6">
        <v>0</v>
      </c>
      <c r="J3559" s="6">
        <v>0</v>
      </c>
      <c r="K3559" s="6">
        <v>0</v>
      </c>
      <c r="L3559" s="6">
        <v>0</v>
      </c>
      <c r="N3559" t="str">
        <f ca="1">EPA_Facilities!AI3559</f>
        <v>Texas</v>
      </c>
      <c r="O3559">
        <f>EPA_Facilities!AE3559</f>
        <v>0</v>
      </c>
      <c r="P3559" t="str">
        <f ca="1">EPA_Facilities!V3559</f>
        <v>Gas</v>
      </c>
      <c r="Q3559" s="34">
        <f>EPA_Facilities!AG3559</f>
        <v>0</v>
      </c>
    </row>
    <row r="3560" spans="2:17" ht="17.5" thickTop="1" thickBot="1" x14ac:dyDescent="0.55000000000000004">
      <c r="B3560" t="str">
        <f ca="1">EPA_Facilities!G3560</f>
        <v>Quail Run Energy Center</v>
      </c>
      <c r="C3560" s="7">
        <f ca="1">EPA_Facilities!H3560</f>
        <v>56349</v>
      </c>
      <c r="D3560" s="7" t="str">
        <f ca="1">EPA_Facilities!I3560</f>
        <v>CT2B</v>
      </c>
      <c r="E3560" s="35" t="s">
        <v>6680</v>
      </c>
      <c r="F3560" s="36">
        <f t="shared" si="110"/>
        <v>0</v>
      </c>
      <c r="G3560" s="35" t="s">
        <v>6680</v>
      </c>
      <c r="H3560" s="38">
        <f t="shared" si="111"/>
        <v>0</v>
      </c>
      <c r="I3560" s="6">
        <v>0</v>
      </c>
      <c r="J3560" s="6">
        <v>0</v>
      </c>
      <c r="K3560" s="6">
        <v>0</v>
      </c>
      <c r="L3560" s="6">
        <v>0</v>
      </c>
      <c r="N3560" t="str">
        <f ca="1">EPA_Facilities!AI3560</f>
        <v>Texas</v>
      </c>
      <c r="O3560">
        <f>EPA_Facilities!AE3560</f>
        <v>0</v>
      </c>
      <c r="P3560" t="str">
        <f ca="1">EPA_Facilities!V3560</f>
        <v>Gas</v>
      </c>
      <c r="Q3560" s="34">
        <f>EPA_Facilities!AG3560</f>
        <v>0</v>
      </c>
    </row>
    <row r="3561" spans="2:17" ht="17.5" thickTop="1" thickBot="1" x14ac:dyDescent="0.55000000000000004">
      <c r="B3561" t="str">
        <f ca="1">EPA_Facilities!G3561</f>
        <v>Colorado Bend Energy Center</v>
      </c>
      <c r="C3561" s="7">
        <f ca="1">EPA_Facilities!H3561</f>
        <v>56350</v>
      </c>
      <c r="D3561" s="7" t="str">
        <f ca="1">EPA_Facilities!I3561</f>
        <v>CT1A</v>
      </c>
      <c r="E3561" s="35" t="s">
        <v>6680</v>
      </c>
      <c r="F3561" s="36">
        <f t="shared" si="110"/>
        <v>0</v>
      </c>
      <c r="G3561" s="35" t="s">
        <v>6680</v>
      </c>
      <c r="H3561" s="38">
        <f t="shared" si="111"/>
        <v>0</v>
      </c>
      <c r="I3561" s="6">
        <v>0</v>
      </c>
      <c r="J3561" s="6">
        <v>0</v>
      </c>
      <c r="K3561" s="6">
        <v>0</v>
      </c>
      <c r="L3561" s="6">
        <v>0</v>
      </c>
      <c r="N3561" t="str">
        <f ca="1">EPA_Facilities!AI3561</f>
        <v>Texas</v>
      </c>
      <c r="O3561">
        <f>EPA_Facilities!AE3561</f>
        <v>0</v>
      </c>
      <c r="P3561" t="str">
        <f ca="1">EPA_Facilities!V3561</f>
        <v>Gas</v>
      </c>
      <c r="Q3561" s="34">
        <f>EPA_Facilities!AG3561</f>
        <v>0</v>
      </c>
    </row>
    <row r="3562" spans="2:17" ht="17.5" thickTop="1" thickBot="1" x14ac:dyDescent="0.55000000000000004">
      <c r="B3562" t="str">
        <f ca="1">EPA_Facilities!G3562</f>
        <v>Colorado Bend Energy Center</v>
      </c>
      <c r="C3562" s="7">
        <f ca="1">EPA_Facilities!H3562</f>
        <v>56350</v>
      </c>
      <c r="D3562" s="7" t="str">
        <f ca="1">EPA_Facilities!I3562</f>
        <v>CT1B</v>
      </c>
      <c r="E3562" s="35" t="s">
        <v>6680</v>
      </c>
      <c r="F3562" s="36">
        <f t="shared" si="110"/>
        <v>0</v>
      </c>
      <c r="G3562" s="35" t="s">
        <v>6680</v>
      </c>
      <c r="H3562" s="38">
        <f t="shared" si="111"/>
        <v>0</v>
      </c>
      <c r="I3562" s="6">
        <v>0</v>
      </c>
      <c r="J3562" s="6">
        <v>0</v>
      </c>
      <c r="K3562" s="6">
        <v>0</v>
      </c>
      <c r="L3562" s="6">
        <v>0</v>
      </c>
      <c r="N3562" t="str">
        <f ca="1">EPA_Facilities!AI3562</f>
        <v>Texas</v>
      </c>
      <c r="O3562">
        <f>EPA_Facilities!AE3562</f>
        <v>0</v>
      </c>
      <c r="P3562" t="str">
        <f ca="1">EPA_Facilities!V3562</f>
        <v>Gas</v>
      </c>
      <c r="Q3562" s="34">
        <f>EPA_Facilities!AG3562</f>
        <v>0</v>
      </c>
    </row>
    <row r="3563" spans="2:17" ht="17.5" thickTop="1" thickBot="1" x14ac:dyDescent="0.55000000000000004">
      <c r="B3563" t="str">
        <f ca="1">EPA_Facilities!G3563</f>
        <v>Colorado Bend Energy Center</v>
      </c>
      <c r="C3563" s="7">
        <f ca="1">EPA_Facilities!H3563</f>
        <v>56350</v>
      </c>
      <c r="D3563" s="7" t="str">
        <f ca="1">EPA_Facilities!I3563</f>
        <v>CT2A</v>
      </c>
      <c r="E3563" s="35" t="s">
        <v>6680</v>
      </c>
      <c r="F3563" s="36">
        <f t="shared" si="110"/>
        <v>0</v>
      </c>
      <c r="G3563" s="35" t="s">
        <v>6680</v>
      </c>
      <c r="H3563" s="38">
        <f t="shared" si="111"/>
        <v>0</v>
      </c>
      <c r="I3563" s="6">
        <v>0</v>
      </c>
      <c r="J3563" s="6">
        <v>0</v>
      </c>
      <c r="K3563" s="6">
        <v>0</v>
      </c>
      <c r="L3563" s="6">
        <v>0</v>
      </c>
      <c r="N3563" t="str">
        <f ca="1">EPA_Facilities!AI3563</f>
        <v>Texas</v>
      </c>
      <c r="O3563">
        <f>EPA_Facilities!AE3563</f>
        <v>0</v>
      </c>
      <c r="P3563" t="str">
        <f ca="1">EPA_Facilities!V3563</f>
        <v>Gas</v>
      </c>
      <c r="Q3563" s="34">
        <f>EPA_Facilities!AG3563</f>
        <v>0</v>
      </c>
    </row>
    <row r="3564" spans="2:17" ht="17.5" thickTop="1" thickBot="1" x14ac:dyDescent="0.55000000000000004">
      <c r="B3564" t="str">
        <f ca="1">EPA_Facilities!G3564</f>
        <v>Colorado Bend Energy Center</v>
      </c>
      <c r="C3564" s="7">
        <f ca="1">EPA_Facilities!H3564</f>
        <v>56350</v>
      </c>
      <c r="D3564" s="7" t="str">
        <f ca="1">EPA_Facilities!I3564</f>
        <v>CT2B</v>
      </c>
      <c r="E3564" s="35" t="s">
        <v>6680</v>
      </c>
      <c r="F3564" s="36">
        <f t="shared" si="110"/>
        <v>0</v>
      </c>
      <c r="G3564" s="35" t="s">
        <v>6680</v>
      </c>
      <c r="H3564" s="38">
        <f t="shared" si="111"/>
        <v>0</v>
      </c>
      <c r="I3564" s="6">
        <v>0</v>
      </c>
      <c r="J3564" s="6">
        <v>0</v>
      </c>
      <c r="K3564" s="6">
        <v>0</v>
      </c>
      <c r="L3564" s="6">
        <v>0</v>
      </c>
      <c r="N3564" t="str">
        <f ca="1">EPA_Facilities!AI3564</f>
        <v>Texas</v>
      </c>
      <c r="O3564">
        <f>EPA_Facilities!AE3564</f>
        <v>0</v>
      </c>
      <c r="P3564" t="str">
        <f ca="1">EPA_Facilities!V3564</f>
        <v>Gas</v>
      </c>
      <c r="Q3564" s="34">
        <f>EPA_Facilities!AG3564</f>
        <v>0</v>
      </c>
    </row>
    <row r="3565" spans="2:17" ht="17.5" thickTop="1" thickBot="1" x14ac:dyDescent="0.55000000000000004">
      <c r="B3565" t="str">
        <f ca="1">EPA_Facilities!G3565</f>
        <v>Colorado Bend Energy Center</v>
      </c>
      <c r="C3565" s="7">
        <f ca="1">EPA_Facilities!H3565</f>
        <v>56350</v>
      </c>
      <c r="D3565" s="7" t="str">
        <f ca="1">EPA_Facilities!I3565</f>
        <v>CT-4A</v>
      </c>
      <c r="E3565" s="35" t="s">
        <v>6680</v>
      </c>
      <c r="F3565" s="36">
        <f t="shared" si="110"/>
        <v>0</v>
      </c>
      <c r="G3565" s="35" t="s">
        <v>6680</v>
      </c>
      <c r="H3565" s="38">
        <f t="shared" si="111"/>
        <v>0</v>
      </c>
      <c r="I3565" s="6">
        <v>0</v>
      </c>
      <c r="J3565" s="6">
        <v>0</v>
      </c>
      <c r="K3565" s="6">
        <v>0</v>
      </c>
      <c r="L3565" s="6">
        <v>0</v>
      </c>
      <c r="N3565" t="str">
        <f ca="1">EPA_Facilities!AI3565</f>
        <v>Texas</v>
      </c>
      <c r="O3565">
        <f>EPA_Facilities!AE3565</f>
        <v>0</v>
      </c>
      <c r="P3565" t="str">
        <f ca="1">EPA_Facilities!V3565</f>
        <v>Gas</v>
      </c>
      <c r="Q3565" s="34">
        <f>EPA_Facilities!AG3565</f>
        <v>0</v>
      </c>
    </row>
    <row r="3566" spans="2:17" ht="17.5" thickTop="1" thickBot="1" x14ac:dyDescent="0.55000000000000004">
      <c r="B3566" t="str">
        <f ca="1">EPA_Facilities!G3566</f>
        <v>Colorado Bend Energy Center</v>
      </c>
      <c r="C3566" s="7">
        <f ca="1">EPA_Facilities!H3566</f>
        <v>56350</v>
      </c>
      <c r="D3566" s="7" t="str">
        <f ca="1">EPA_Facilities!I3566</f>
        <v>CT-4B</v>
      </c>
      <c r="E3566" s="35" t="s">
        <v>6680</v>
      </c>
      <c r="F3566" s="36">
        <f t="shared" si="110"/>
        <v>0</v>
      </c>
      <c r="G3566" s="35" t="s">
        <v>6680</v>
      </c>
      <c r="H3566" s="38">
        <f t="shared" si="111"/>
        <v>0</v>
      </c>
      <c r="I3566" s="6">
        <v>0</v>
      </c>
      <c r="J3566" s="6">
        <v>0</v>
      </c>
      <c r="K3566" s="6">
        <v>0</v>
      </c>
      <c r="L3566" s="6">
        <v>0</v>
      </c>
      <c r="N3566" t="str">
        <f ca="1">EPA_Facilities!AI3566</f>
        <v>Texas</v>
      </c>
      <c r="O3566">
        <f>EPA_Facilities!AE3566</f>
        <v>0</v>
      </c>
      <c r="P3566" t="str">
        <f ca="1">EPA_Facilities!V3566</f>
        <v>Gas</v>
      </c>
      <c r="Q3566" s="34">
        <f>EPA_Facilities!AG3566</f>
        <v>0</v>
      </c>
    </row>
    <row r="3567" spans="2:17" ht="17.5" thickTop="1" thickBot="1" x14ac:dyDescent="0.55000000000000004">
      <c r="B3567" t="str">
        <f ca="1">EPA_Facilities!G3567</f>
        <v>Hunlock Unit 4</v>
      </c>
      <c r="C3567" s="7">
        <f ca="1">EPA_Facilities!H3567</f>
        <v>56397</v>
      </c>
      <c r="D3567" s="7">
        <f ca="1">EPA_Facilities!I3567</f>
        <v>4</v>
      </c>
      <c r="E3567" s="35" t="s">
        <v>6680</v>
      </c>
      <c r="F3567" s="36">
        <f t="shared" si="110"/>
        <v>0</v>
      </c>
      <c r="G3567" s="35" t="s">
        <v>6680</v>
      </c>
      <c r="H3567" s="38">
        <f t="shared" si="111"/>
        <v>0</v>
      </c>
      <c r="I3567" s="6">
        <v>0</v>
      </c>
      <c r="J3567" s="6">
        <v>0</v>
      </c>
      <c r="K3567" s="6">
        <v>0</v>
      </c>
      <c r="L3567" s="6">
        <v>0</v>
      </c>
      <c r="N3567" t="str">
        <f ca="1">EPA_Facilities!AI3567</f>
        <v>Mid-Atlantic</v>
      </c>
      <c r="O3567">
        <f>EPA_Facilities!AE3567</f>
        <v>0</v>
      </c>
      <c r="P3567" t="str">
        <f ca="1">EPA_Facilities!V3567</f>
        <v>Gas</v>
      </c>
      <c r="Q3567" s="34">
        <f>EPA_Facilities!AG3567</f>
        <v>0</v>
      </c>
    </row>
    <row r="3568" spans="2:17" ht="17.5" thickTop="1" thickBot="1" x14ac:dyDescent="0.55000000000000004">
      <c r="B3568" t="str">
        <f ca="1">EPA_Facilities!G3568</f>
        <v>Treasure Coast Energy Center</v>
      </c>
      <c r="C3568" s="7">
        <f ca="1">EPA_Facilities!H3568</f>
        <v>56400</v>
      </c>
      <c r="D3568" s="7">
        <f ca="1">EPA_Facilities!I3568</f>
        <v>1</v>
      </c>
      <c r="E3568" s="35" t="s">
        <v>6680</v>
      </c>
      <c r="F3568" s="36">
        <f t="shared" si="110"/>
        <v>0</v>
      </c>
      <c r="G3568" s="35" t="s">
        <v>6680</v>
      </c>
      <c r="H3568" s="38">
        <f t="shared" si="111"/>
        <v>0</v>
      </c>
      <c r="I3568" s="6">
        <v>0</v>
      </c>
      <c r="J3568" s="6">
        <v>0</v>
      </c>
      <c r="K3568" s="6">
        <v>0</v>
      </c>
      <c r="L3568" s="6">
        <v>0</v>
      </c>
      <c r="N3568" t="str">
        <f ca="1">EPA_Facilities!AI3568</f>
        <v>Florida</v>
      </c>
      <c r="O3568">
        <f>EPA_Facilities!AE3568</f>
        <v>0</v>
      </c>
      <c r="P3568" t="str">
        <f ca="1">EPA_Facilities!V3568</f>
        <v>Gas</v>
      </c>
      <c r="Q3568" s="34">
        <f>EPA_Facilities!AG3568</f>
        <v>0</v>
      </c>
    </row>
    <row r="3569" spans="2:17" ht="17.5" thickTop="1" thickBot="1" x14ac:dyDescent="0.55000000000000004">
      <c r="B3569" t="str">
        <f ca="1">EPA_Facilities!G3569</f>
        <v>West County Energy Center</v>
      </c>
      <c r="C3569" s="7">
        <f ca="1">EPA_Facilities!H3569</f>
        <v>56407</v>
      </c>
      <c r="D3569" s="7" t="str">
        <f ca="1">EPA_Facilities!I3569</f>
        <v>WCCT1A</v>
      </c>
      <c r="E3569" s="35" t="s">
        <v>6680</v>
      </c>
      <c r="F3569" s="36">
        <f t="shared" si="110"/>
        <v>0</v>
      </c>
      <c r="G3569" s="35" t="s">
        <v>6680</v>
      </c>
      <c r="H3569" s="38">
        <f t="shared" si="111"/>
        <v>0</v>
      </c>
      <c r="I3569" s="6">
        <v>0</v>
      </c>
      <c r="J3569" s="6">
        <v>0</v>
      </c>
      <c r="K3569" s="6">
        <v>0</v>
      </c>
      <c r="L3569" s="6">
        <v>0</v>
      </c>
      <c r="N3569" t="str">
        <f ca="1">EPA_Facilities!AI3569</f>
        <v>Florida</v>
      </c>
      <c r="O3569">
        <f>EPA_Facilities!AE3569</f>
        <v>0</v>
      </c>
      <c r="P3569" t="str">
        <f ca="1">EPA_Facilities!V3569</f>
        <v>Gas</v>
      </c>
      <c r="Q3569" s="34">
        <f>EPA_Facilities!AG3569</f>
        <v>0</v>
      </c>
    </row>
    <row r="3570" spans="2:17" ht="17.5" thickTop="1" thickBot="1" x14ac:dyDescent="0.55000000000000004">
      <c r="B3570" t="str">
        <f ca="1">EPA_Facilities!G3570</f>
        <v>West County Energy Center</v>
      </c>
      <c r="C3570" s="7">
        <f ca="1">EPA_Facilities!H3570</f>
        <v>56407</v>
      </c>
      <c r="D3570" s="7" t="str">
        <f ca="1">EPA_Facilities!I3570</f>
        <v>WCCT1B</v>
      </c>
      <c r="E3570" s="35" t="s">
        <v>6680</v>
      </c>
      <c r="F3570" s="36">
        <f t="shared" si="110"/>
        <v>0</v>
      </c>
      <c r="G3570" s="35" t="s">
        <v>6680</v>
      </c>
      <c r="H3570" s="38">
        <f t="shared" si="111"/>
        <v>0</v>
      </c>
      <c r="I3570" s="6">
        <v>0</v>
      </c>
      <c r="J3570" s="6">
        <v>0</v>
      </c>
      <c r="K3570" s="6">
        <v>0</v>
      </c>
      <c r="L3570" s="6">
        <v>0</v>
      </c>
      <c r="N3570" t="str">
        <f ca="1">EPA_Facilities!AI3570</f>
        <v>Florida</v>
      </c>
      <c r="O3570">
        <f>EPA_Facilities!AE3570</f>
        <v>0</v>
      </c>
      <c r="P3570" t="str">
        <f ca="1">EPA_Facilities!V3570</f>
        <v>Gas</v>
      </c>
      <c r="Q3570" s="34">
        <f>EPA_Facilities!AG3570</f>
        <v>0</v>
      </c>
    </row>
    <row r="3571" spans="2:17" ht="17.5" thickTop="1" thickBot="1" x14ac:dyDescent="0.55000000000000004">
      <c r="B3571" t="str">
        <f ca="1">EPA_Facilities!G3571</f>
        <v>West County Energy Center</v>
      </c>
      <c r="C3571" s="7">
        <f ca="1">EPA_Facilities!H3571</f>
        <v>56407</v>
      </c>
      <c r="D3571" s="7" t="str">
        <f ca="1">EPA_Facilities!I3571</f>
        <v>WCCT1C</v>
      </c>
      <c r="E3571" s="35" t="s">
        <v>6680</v>
      </c>
      <c r="F3571" s="36">
        <f t="shared" si="110"/>
        <v>0</v>
      </c>
      <c r="G3571" s="35" t="s">
        <v>6680</v>
      </c>
      <c r="H3571" s="38">
        <f t="shared" si="111"/>
        <v>0</v>
      </c>
      <c r="I3571" s="6">
        <v>0</v>
      </c>
      <c r="J3571" s="6">
        <v>0</v>
      </c>
      <c r="K3571" s="6">
        <v>0</v>
      </c>
      <c r="L3571" s="6">
        <v>0</v>
      </c>
      <c r="N3571" t="str">
        <f ca="1">EPA_Facilities!AI3571</f>
        <v>Florida</v>
      </c>
      <c r="O3571">
        <f>EPA_Facilities!AE3571</f>
        <v>0</v>
      </c>
      <c r="P3571" t="str">
        <f ca="1">EPA_Facilities!V3571</f>
        <v>Gas</v>
      </c>
      <c r="Q3571" s="34">
        <f>EPA_Facilities!AG3571</f>
        <v>0</v>
      </c>
    </row>
    <row r="3572" spans="2:17" ht="17.5" thickTop="1" thickBot="1" x14ac:dyDescent="0.55000000000000004">
      <c r="B3572" t="str">
        <f ca="1">EPA_Facilities!G3572</f>
        <v>West County Energy Center</v>
      </c>
      <c r="C3572" s="7">
        <f ca="1">EPA_Facilities!H3572</f>
        <v>56407</v>
      </c>
      <c r="D3572" s="7" t="str">
        <f ca="1">EPA_Facilities!I3572</f>
        <v>WCCT2A</v>
      </c>
      <c r="E3572" s="35" t="s">
        <v>6680</v>
      </c>
      <c r="F3572" s="36">
        <f t="shared" si="110"/>
        <v>0</v>
      </c>
      <c r="G3572" s="35" t="s">
        <v>6680</v>
      </c>
      <c r="H3572" s="38">
        <f t="shared" si="111"/>
        <v>0</v>
      </c>
      <c r="I3572" s="6">
        <v>0</v>
      </c>
      <c r="J3572" s="6">
        <v>0</v>
      </c>
      <c r="K3572" s="6">
        <v>0</v>
      </c>
      <c r="L3572" s="6">
        <v>0</v>
      </c>
      <c r="N3572" t="str">
        <f ca="1">EPA_Facilities!AI3572</f>
        <v>Florida</v>
      </c>
      <c r="O3572">
        <f>EPA_Facilities!AE3572</f>
        <v>0</v>
      </c>
      <c r="P3572" t="str">
        <f ca="1">EPA_Facilities!V3572</f>
        <v>Gas</v>
      </c>
      <c r="Q3572" s="34">
        <f>EPA_Facilities!AG3572</f>
        <v>0</v>
      </c>
    </row>
    <row r="3573" spans="2:17" ht="17.5" thickTop="1" thickBot="1" x14ac:dyDescent="0.55000000000000004">
      <c r="B3573" t="str">
        <f ca="1">EPA_Facilities!G3573</f>
        <v>West County Energy Center</v>
      </c>
      <c r="C3573" s="7">
        <f ca="1">EPA_Facilities!H3573</f>
        <v>56407</v>
      </c>
      <c r="D3573" s="7" t="str">
        <f ca="1">EPA_Facilities!I3573</f>
        <v>WCCT2B</v>
      </c>
      <c r="E3573" s="35" t="s">
        <v>6680</v>
      </c>
      <c r="F3573" s="36">
        <f t="shared" si="110"/>
        <v>0</v>
      </c>
      <c r="G3573" s="35" t="s">
        <v>6680</v>
      </c>
      <c r="H3573" s="38">
        <f t="shared" si="111"/>
        <v>0</v>
      </c>
      <c r="I3573" s="6">
        <v>0</v>
      </c>
      <c r="J3573" s="6">
        <v>0</v>
      </c>
      <c r="K3573" s="6">
        <v>0</v>
      </c>
      <c r="L3573" s="6">
        <v>0</v>
      </c>
      <c r="N3573" t="str">
        <f ca="1">EPA_Facilities!AI3573</f>
        <v>Florida</v>
      </c>
      <c r="O3573">
        <f>EPA_Facilities!AE3573</f>
        <v>0</v>
      </c>
      <c r="P3573" t="str">
        <f ca="1">EPA_Facilities!V3573</f>
        <v>Gas</v>
      </c>
      <c r="Q3573" s="34">
        <f>EPA_Facilities!AG3573</f>
        <v>0</v>
      </c>
    </row>
    <row r="3574" spans="2:17" ht="17.5" thickTop="1" thickBot="1" x14ac:dyDescent="0.55000000000000004">
      <c r="B3574" t="str">
        <f ca="1">EPA_Facilities!G3574</f>
        <v>West County Energy Center</v>
      </c>
      <c r="C3574" s="7">
        <f ca="1">EPA_Facilities!H3574</f>
        <v>56407</v>
      </c>
      <c r="D3574" s="7" t="str">
        <f ca="1">EPA_Facilities!I3574</f>
        <v>WCCT2C</v>
      </c>
      <c r="E3574" s="35" t="s">
        <v>6680</v>
      </c>
      <c r="F3574" s="36">
        <f t="shared" si="110"/>
        <v>0</v>
      </c>
      <c r="G3574" s="35" t="s">
        <v>6680</v>
      </c>
      <c r="H3574" s="38">
        <f t="shared" si="111"/>
        <v>0</v>
      </c>
      <c r="I3574" s="6">
        <v>0</v>
      </c>
      <c r="J3574" s="6">
        <v>0</v>
      </c>
      <c r="K3574" s="6">
        <v>0</v>
      </c>
      <c r="L3574" s="6">
        <v>0</v>
      </c>
      <c r="N3574" t="str">
        <f ca="1">EPA_Facilities!AI3574</f>
        <v>Florida</v>
      </c>
      <c r="O3574">
        <f>EPA_Facilities!AE3574</f>
        <v>0</v>
      </c>
      <c r="P3574" t="str">
        <f ca="1">EPA_Facilities!V3574</f>
        <v>Gas</v>
      </c>
      <c r="Q3574" s="34">
        <f>EPA_Facilities!AG3574</f>
        <v>0</v>
      </c>
    </row>
    <row r="3575" spans="2:17" ht="17.5" thickTop="1" thickBot="1" x14ac:dyDescent="0.55000000000000004">
      <c r="B3575" t="str">
        <f ca="1">EPA_Facilities!G3575</f>
        <v>West County Energy Center</v>
      </c>
      <c r="C3575" s="7">
        <f ca="1">EPA_Facilities!H3575</f>
        <v>56407</v>
      </c>
      <c r="D3575" s="7" t="str">
        <f ca="1">EPA_Facilities!I3575</f>
        <v>WCCT3A</v>
      </c>
      <c r="E3575" s="35" t="s">
        <v>6680</v>
      </c>
      <c r="F3575" s="36">
        <f t="shared" si="110"/>
        <v>0</v>
      </c>
      <c r="G3575" s="35" t="s">
        <v>6680</v>
      </c>
      <c r="H3575" s="38">
        <f t="shared" si="111"/>
        <v>0</v>
      </c>
      <c r="I3575" s="6">
        <v>0</v>
      </c>
      <c r="J3575" s="6">
        <v>0</v>
      </c>
      <c r="K3575" s="6">
        <v>0</v>
      </c>
      <c r="L3575" s="6">
        <v>0</v>
      </c>
      <c r="N3575" t="str">
        <f ca="1">EPA_Facilities!AI3575</f>
        <v>Florida</v>
      </c>
      <c r="O3575">
        <f>EPA_Facilities!AE3575</f>
        <v>0</v>
      </c>
      <c r="P3575" t="str">
        <f ca="1">EPA_Facilities!V3575</f>
        <v>Gas</v>
      </c>
      <c r="Q3575" s="34">
        <f>EPA_Facilities!AG3575</f>
        <v>0</v>
      </c>
    </row>
    <row r="3576" spans="2:17" ht="17.5" thickTop="1" thickBot="1" x14ac:dyDescent="0.55000000000000004">
      <c r="B3576" t="str">
        <f ca="1">EPA_Facilities!G3576</f>
        <v>West County Energy Center</v>
      </c>
      <c r="C3576" s="7">
        <f ca="1">EPA_Facilities!H3576</f>
        <v>56407</v>
      </c>
      <c r="D3576" s="7" t="str">
        <f ca="1">EPA_Facilities!I3576</f>
        <v>WCCT3B</v>
      </c>
      <c r="E3576" s="35" t="s">
        <v>6680</v>
      </c>
      <c r="F3576" s="36">
        <f t="shared" si="110"/>
        <v>0</v>
      </c>
      <c r="G3576" s="35" t="s">
        <v>6680</v>
      </c>
      <c r="H3576" s="38">
        <f t="shared" si="111"/>
        <v>0</v>
      </c>
      <c r="I3576" s="6">
        <v>0</v>
      </c>
      <c r="J3576" s="6">
        <v>0</v>
      </c>
      <c r="K3576" s="6">
        <v>0</v>
      </c>
      <c r="L3576" s="6">
        <v>0</v>
      </c>
      <c r="N3576" t="str">
        <f ca="1">EPA_Facilities!AI3576</f>
        <v>Florida</v>
      </c>
      <c r="O3576">
        <f>EPA_Facilities!AE3576</f>
        <v>0</v>
      </c>
      <c r="P3576" t="str">
        <f ca="1">EPA_Facilities!V3576</f>
        <v>Gas</v>
      </c>
      <c r="Q3576" s="34">
        <f>EPA_Facilities!AG3576</f>
        <v>0</v>
      </c>
    </row>
    <row r="3577" spans="2:17" ht="17.5" thickTop="1" thickBot="1" x14ac:dyDescent="0.55000000000000004">
      <c r="B3577" t="str">
        <f ca="1">EPA_Facilities!G3577</f>
        <v>West County Energy Center</v>
      </c>
      <c r="C3577" s="7">
        <f ca="1">EPA_Facilities!H3577</f>
        <v>56407</v>
      </c>
      <c r="D3577" s="7" t="str">
        <f ca="1">EPA_Facilities!I3577</f>
        <v>WCCT3C</v>
      </c>
      <c r="E3577" s="35" t="s">
        <v>6680</v>
      </c>
      <c r="F3577" s="36">
        <f t="shared" si="110"/>
        <v>0</v>
      </c>
      <c r="G3577" s="35" t="s">
        <v>6680</v>
      </c>
      <c r="H3577" s="38">
        <f t="shared" si="111"/>
        <v>0</v>
      </c>
      <c r="I3577" s="6">
        <v>0</v>
      </c>
      <c r="J3577" s="6">
        <v>0</v>
      </c>
      <c r="K3577" s="6">
        <v>0</v>
      </c>
      <c r="L3577" s="6">
        <v>0</v>
      </c>
      <c r="N3577" t="str">
        <f ca="1">EPA_Facilities!AI3577</f>
        <v>Florida</v>
      </c>
      <c r="O3577">
        <f>EPA_Facilities!AE3577</f>
        <v>0</v>
      </c>
      <c r="P3577" t="str">
        <f ca="1">EPA_Facilities!V3577</f>
        <v>Gas</v>
      </c>
      <c r="Q3577" s="34">
        <f>EPA_Facilities!AG3577</f>
        <v>0</v>
      </c>
    </row>
    <row r="3578" spans="2:17" ht="17.5" thickTop="1" thickBot="1" x14ac:dyDescent="0.55000000000000004">
      <c r="B3578" t="str">
        <f ca="1">EPA_Facilities!G3578</f>
        <v>Spindle Hill Energy Center</v>
      </c>
      <c r="C3578" s="7">
        <f ca="1">EPA_Facilities!H3578</f>
        <v>56445</v>
      </c>
      <c r="D3578" s="7" t="str">
        <f ca="1">EPA_Facilities!I3578</f>
        <v>CT-01</v>
      </c>
      <c r="E3578" s="35" t="s">
        <v>6680</v>
      </c>
      <c r="F3578" s="36">
        <f t="shared" si="110"/>
        <v>0</v>
      </c>
      <c r="G3578" s="35" t="s">
        <v>6680</v>
      </c>
      <c r="H3578" s="38">
        <f t="shared" si="111"/>
        <v>0</v>
      </c>
      <c r="I3578" s="6">
        <v>0</v>
      </c>
      <c r="J3578" s="6">
        <v>0</v>
      </c>
      <c r="K3578" s="6">
        <v>0</v>
      </c>
      <c r="L3578" s="6">
        <v>0</v>
      </c>
      <c r="N3578" t="str">
        <f ca="1">EPA_Facilities!AI3578</f>
        <v>Rocky Mountains</v>
      </c>
      <c r="O3578">
        <f>EPA_Facilities!AE3578</f>
        <v>0</v>
      </c>
      <c r="P3578" t="str">
        <f ca="1">EPA_Facilities!V3578</f>
        <v>Gas</v>
      </c>
      <c r="Q3578" s="34">
        <f>EPA_Facilities!AG3578</f>
        <v>0</v>
      </c>
    </row>
    <row r="3579" spans="2:17" ht="17.5" thickTop="1" thickBot="1" x14ac:dyDescent="0.55000000000000004">
      <c r="B3579" t="str">
        <f ca="1">EPA_Facilities!G3579</f>
        <v>Spindle Hill Energy Center</v>
      </c>
      <c r="C3579" s="7">
        <f ca="1">EPA_Facilities!H3579</f>
        <v>56445</v>
      </c>
      <c r="D3579" s="7" t="str">
        <f ca="1">EPA_Facilities!I3579</f>
        <v>CT-02</v>
      </c>
      <c r="E3579" s="35" t="s">
        <v>6680</v>
      </c>
      <c r="F3579" s="36">
        <f t="shared" si="110"/>
        <v>0</v>
      </c>
      <c r="G3579" s="35" t="s">
        <v>6680</v>
      </c>
      <c r="H3579" s="38">
        <f t="shared" si="111"/>
        <v>0</v>
      </c>
      <c r="I3579" s="6">
        <v>0</v>
      </c>
      <c r="J3579" s="6">
        <v>0</v>
      </c>
      <c r="K3579" s="6">
        <v>0</v>
      </c>
      <c r="L3579" s="6">
        <v>0</v>
      </c>
      <c r="N3579" t="str">
        <f ca="1">EPA_Facilities!AI3579</f>
        <v>Rocky Mountains</v>
      </c>
      <c r="O3579">
        <f>EPA_Facilities!AE3579</f>
        <v>0</v>
      </c>
      <c r="P3579" t="str">
        <f ca="1">EPA_Facilities!V3579</f>
        <v>Gas</v>
      </c>
      <c r="Q3579" s="34">
        <f>EPA_Facilities!AG3579</f>
        <v>0</v>
      </c>
    </row>
    <row r="3580" spans="2:17" ht="17.5" thickTop="1" thickBot="1" x14ac:dyDescent="0.55000000000000004">
      <c r="B3580" t="str">
        <f ca="1">EPA_Facilities!G3580</f>
        <v>Plum Point Energy Station</v>
      </c>
      <c r="C3580" s="7">
        <f ca="1">EPA_Facilities!H3580</f>
        <v>56456</v>
      </c>
      <c r="D3580" s="7">
        <f ca="1">EPA_Facilities!I3580</f>
        <v>1</v>
      </c>
      <c r="E3580" s="35" t="s">
        <v>6680</v>
      </c>
      <c r="F3580" s="36">
        <f t="shared" si="110"/>
        <v>0</v>
      </c>
      <c r="G3580" s="35" t="s">
        <v>6680</v>
      </c>
      <c r="H3580" s="38">
        <f t="shared" si="111"/>
        <v>0</v>
      </c>
      <c r="I3580" s="6">
        <v>0</v>
      </c>
      <c r="J3580" s="6">
        <v>0</v>
      </c>
      <c r="K3580" s="6">
        <v>0</v>
      </c>
      <c r="L3580" s="6">
        <v>0</v>
      </c>
      <c r="N3580" t="str">
        <f ca="1">EPA_Facilities!AI3580</f>
        <v>Midwest</v>
      </c>
      <c r="O3580">
        <f>EPA_Facilities!AE3580</f>
        <v>0</v>
      </c>
      <c r="P3580" t="str">
        <f ca="1">EPA_Facilities!V3580</f>
        <v>Coal</v>
      </c>
      <c r="Q3580" s="34">
        <f>EPA_Facilities!AG3580</f>
        <v>0</v>
      </c>
    </row>
    <row r="3581" spans="2:17" ht="17.5" thickTop="1" thickBot="1" x14ac:dyDescent="0.55000000000000004">
      <c r="B3581" t="str">
        <f ca="1">EPA_Facilities!G3581</f>
        <v>Hobbs Generating Station</v>
      </c>
      <c r="C3581" s="7">
        <f ca="1">EPA_Facilities!H3581</f>
        <v>56458</v>
      </c>
      <c r="D3581" s="7" t="str">
        <f ca="1">EPA_Facilities!I3581</f>
        <v>HOBB1</v>
      </c>
      <c r="E3581" s="35" t="s">
        <v>6680</v>
      </c>
      <c r="F3581" s="36">
        <f t="shared" si="110"/>
        <v>0</v>
      </c>
      <c r="G3581" s="35" t="s">
        <v>6680</v>
      </c>
      <c r="H3581" s="38">
        <f t="shared" si="111"/>
        <v>0</v>
      </c>
      <c r="I3581" s="6">
        <v>0</v>
      </c>
      <c r="J3581" s="6">
        <v>0</v>
      </c>
      <c r="K3581" s="6">
        <v>0</v>
      </c>
      <c r="L3581" s="6">
        <v>0</v>
      </c>
      <c r="N3581" t="str">
        <f ca="1">EPA_Facilities!AI3581</f>
        <v>Central</v>
      </c>
      <c r="O3581">
        <f>EPA_Facilities!AE3581</f>
        <v>0</v>
      </c>
      <c r="P3581" t="str">
        <f ca="1">EPA_Facilities!V3581</f>
        <v>Gas</v>
      </c>
      <c r="Q3581" s="34">
        <f>EPA_Facilities!AG3581</f>
        <v>0</v>
      </c>
    </row>
    <row r="3582" spans="2:17" ht="17.5" thickTop="1" thickBot="1" x14ac:dyDescent="0.55000000000000004">
      <c r="B3582" t="str">
        <f ca="1">EPA_Facilities!G3582</f>
        <v>Hobbs Generating Station</v>
      </c>
      <c r="C3582" s="7">
        <f ca="1">EPA_Facilities!H3582</f>
        <v>56458</v>
      </c>
      <c r="D3582" s="7" t="str">
        <f ca="1">EPA_Facilities!I3582</f>
        <v>HOBB2</v>
      </c>
      <c r="E3582" s="35" t="s">
        <v>6680</v>
      </c>
      <c r="F3582" s="36">
        <f t="shared" si="110"/>
        <v>0</v>
      </c>
      <c r="G3582" s="35" t="s">
        <v>6680</v>
      </c>
      <c r="H3582" s="38">
        <f t="shared" si="111"/>
        <v>0</v>
      </c>
      <c r="I3582" s="6">
        <v>0</v>
      </c>
      <c r="J3582" s="6">
        <v>0</v>
      </c>
      <c r="K3582" s="6">
        <v>0</v>
      </c>
      <c r="L3582" s="6">
        <v>0</v>
      </c>
      <c r="N3582" t="str">
        <f ca="1">EPA_Facilities!AI3582</f>
        <v>Central</v>
      </c>
      <c r="O3582">
        <f>EPA_Facilities!AE3582</f>
        <v>0</v>
      </c>
      <c r="P3582" t="str">
        <f ca="1">EPA_Facilities!V3582</f>
        <v>Gas</v>
      </c>
      <c r="Q3582" s="34">
        <f>EPA_Facilities!AG3582</f>
        <v>0</v>
      </c>
    </row>
    <row r="3583" spans="2:17" ht="17.5" thickTop="1" thickBot="1" x14ac:dyDescent="0.55000000000000004">
      <c r="B3583" t="str">
        <f ca="1">EPA_Facilities!G3583</f>
        <v>Russell City Energy Company LLC</v>
      </c>
      <c r="C3583" s="7">
        <f ca="1">EPA_Facilities!H3583</f>
        <v>56467</v>
      </c>
      <c r="D3583" s="7" t="str">
        <f ca="1">EPA_Facilities!I3583</f>
        <v>CT1</v>
      </c>
      <c r="E3583" s="35" t="s">
        <v>6680</v>
      </c>
      <c r="F3583" s="36">
        <f t="shared" si="110"/>
        <v>0</v>
      </c>
      <c r="G3583" s="35" t="s">
        <v>6680</v>
      </c>
      <c r="H3583" s="38">
        <f t="shared" si="111"/>
        <v>0</v>
      </c>
      <c r="I3583" s="6">
        <v>0</v>
      </c>
      <c r="J3583" s="6">
        <v>0</v>
      </c>
      <c r="K3583" s="6">
        <v>0</v>
      </c>
      <c r="L3583" s="6">
        <v>0</v>
      </c>
      <c r="N3583" t="str">
        <f ca="1">EPA_Facilities!AI3583</f>
        <v>California</v>
      </c>
      <c r="O3583">
        <f>EPA_Facilities!AE3583</f>
        <v>0</v>
      </c>
      <c r="P3583" t="str">
        <f ca="1">EPA_Facilities!V3583</f>
        <v>Gas</v>
      </c>
      <c r="Q3583" s="34">
        <f>EPA_Facilities!AG3583</f>
        <v>0</v>
      </c>
    </row>
    <row r="3584" spans="2:17" ht="17.5" thickTop="1" thickBot="1" x14ac:dyDescent="0.55000000000000004">
      <c r="B3584" t="str">
        <f ca="1">EPA_Facilities!G3584</f>
        <v>Russell City Energy Company LLC</v>
      </c>
      <c r="C3584" s="7">
        <f ca="1">EPA_Facilities!H3584</f>
        <v>56467</v>
      </c>
      <c r="D3584" s="7" t="str">
        <f ca="1">EPA_Facilities!I3584</f>
        <v>CT2</v>
      </c>
      <c r="E3584" s="35" t="s">
        <v>6680</v>
      </c>
      <c r="F3584" s="36">
        <f t="shared" si="110"/>
        <v>0</v>
      </c>
      <c r="G3584" s="35" t="s">
        <v>6680</v>
      </c>
      <c r="H3584" s="38">
        <f t="shared" si="111"/>
        <v>0</v>
      </c>
      <c r="I3584" s="6">
        <v>0</v>
      </c>
      <c r="J3584" s="6">
        <v>0</v>
      </c>
      <c r="K3584" s="6">
        <v>0</v>
      </c>
      <c r="L3584" s="6">
        <v>0</v>
      </c>
      <c r="N3584" t="str">
        <f ca="1">EPA_Facilities!AI3584</f>
        <v>California</v>
      </c>
      <c r="O3584">
        <f>EPA_Facilities!AE3584</f>
        <v>0</v>
      </c>
      <c r="P3584" t="str">
        <f ca="1">EPA_Facilities!V3584</f>
        <v>Gas</v>
      </c>
      <c r="Q3584" s="34">
        <f>EPA_Facilities!AG3584</f>
        <v>0</v>
      </c>
    </row>
    <row r="3585" spans="2:17" ht="17.5" thickTop="1" thickBot="1" x14ac:dyDescent="0.55000000000000004">
      <c r="B3585" t="str">
        <f ca="1">EPA_Facilities!G3585</f>
        <v>McGrath Generating Station</v>
      </c>
      <c r="C3585" s="7">
        <f ca="1">EPA_Facilities!H3585</f>
        <v>56471</v>
      </c>
      <c r="D3585" s="7" t="str">
        <f ca="1">EPA_Facilities!I3585</f>
        <v>CT1</v>
      </c>
      <c r="E3585" s="35" t="s">
        <v>6680</v>
      </c>
      <c r="F3585" s="36">
        <f t="shared" si="110"/>
        <v>0</v>
      </c>
      <c r="G3585" s="35" t="s">
        <v>6680</v>
      </c>
      <c r="H3585" s="38">
        <f t="shared" si="111"/>
        <v>0</v>
      </c>
      <c r="I3585" s="6">
        <v>0</v>
      </c>
      <c r="J3585" s="6">
        <v>0</v>
      </c>
      <c r="K3585" s="6">
        <v>0</v>
      </c>
      <c r="L3585" s="6">
        <v>0</v>
      </c>
      <c r="N3585" t="str">
        <f ca="1">EPA_Facilities!AI3585</f>
        <v>California</v>
      </c>
      <c r="O3585">
        <f>EPA_Facilities!AE3585</f>
        <v>0</v>
      </c>
      <c r="P3585" t="str">
        <f ca="1">EPA_Facilities!V3585</f>
        <v>Gas</v>
      </c>
      <c r="Q3585" s="34">
        <f>EPA_Facilities!AG3585</f>
        <v>0</v>
      </c>
    </row>
    <row r="3586" spans="2:17" ht="17.5" thickTop="1" thickBot="1" x14ac:dyDescent="0.55000000000000004">
      <c r="B3586" t="str">
        <f ca="1">EPA_Facilities!G3586</f>
        <v>Grapeland Generating Station</v>
      </c>
      <c r="C3586" s="7">
        <f ca="1">EPA_Facilities!H3586</f>
        <v>56472</v>
      </c>
      <c r="D3586" s="7" t="str">
        <f ca="1">EPA_Facilities!I3586</f>
        <v>CT1</v>
      </c>
      <c r="E3586" s="35" t="s">
        <v>6680</v>
      </c>
      <c r="F3586" s="36">
        <f t="shared" si="110"/>
        <v>0</v>
      </c>
      <c r="G3586" s="35" t="s">
        <v>6680</v>
      </c>
      <c r="H3586" s="38">
        <f t="shared" si="111"/>
        <v>0</v>
      </c>
      <c r="I3586" s="6">
        <v>0</v>
      </c>
      <c r="J3586" s="6">
        <v>0</v>
      </c>
      <c r="K3586" s="6">
        <v>0</v>
      </c>
      <c r="L3586" s="6">
        <v>0</v>
      </c>
      <c r="N3586" t="str">
        <f ca="1">EPA_Facilities!AI3586</f>
        <v>California</v>
      </c>
      <c r="O3586">
        <f>EPA_Facilities!AE3586</f>
        <v>0</v>
      </c>
      <c r="P3586" t="str">
        <f ca="1">EPA_Facilities!V3586</f>
        <v>Gas</v>
      </c>
      <c r="Q3586" s="34">
        <f>EPA_Facilities!AG3586</f>
        <v>0</v>
      </c>
    </row>
    <row r="3587" spans="2:17" ht="17.5" thickTop="1" thickBot="1" x14ac:dyDescent="0.55000000000000004">
      <c r="B3587" t="str">
        <f ca="1">EPA_Facilities!G3587</f>
        <v>Mira Loma Generating Station</v>
      </c>
      <c r="C3587" s="7">
        <f ca="1">EPA_Facilities!H3587</f>
        <v>56473</v>
      </c>
      <c r="D3587" s="7" t="str">
        <f ca="1">EPA_Facilities!I3587</f>
        <v>CT1</v>
      </c>
      <c r="E3587" s="35" t="s">
        <v>6680</v>
      </c>
      <c r="F3587" s="36">
        <f t="shared" si="110"/>
        <v>0</v>
      </c>
      <c r="G3587" s="35" t="s">
        <v>6680</v>
      </c>
      <c r="H3587" s="38">
        <f t="shared" si="111"/>
        <v>0</v>
      </c>
      <c r="I3587" s="6">
        <v>0</v>
      </c>
      <c r="J3587" s="6">
        <v>0</v>
      </c>
      <c r="K3587" s="6">
        <v>0</v>
      </c>
      <c r="L3587" s="6">
        <v>0</v>
      </c>
      <c r="N3587" t="str">
        <f ca="1">EPA_Facilities!AI3587</f>
        <v>California</v>
      </c>
      <c r="O3587">
        <f>EPA_Facilities!AE3587</f>
        <v>0</v>
      </c>
      <c r="P3587" t="str">
        <f ca="1">EPA_Facilities!V3587</f>
        <v>Gas</v>
      </c>
      <c r="Q3587" s="34">
        <f>EPA_Facilities!AG3587</f>
        <v>0</v>
      </c>
    </row>
    <row r="3588" spans="2:17" ht="17.5" thickTop="1" thickBot="1" x14ac:dyDescent="0.55000000000000004">
      <c r="B3588" t="str">
        <f ca="1">EPA_Facilities!G3588</f>
        <v>Barre Generating Station</v>
      </c>
      <c r="C3588" s="7">
        <f ca="1">EPA_Facilities!H3588</f>
        <v>56474</v>
      </c>
      <c r="D3588" s="7" t="str">
        <f ca="1">EPA_Facilities!I3588</f>
        <v>CT1</v>
      </c>
      <c r="E3588" s="35" t="s">
        <v>6680</v>
      </c>
      <c r="F3588" s="36">
        <f t="shared" si="110"/>
        <v>0</v>
      </c>
      <c r="G3588" s="35" t="s">
        <v>6680</v>
      </c>
      <c r="H3588" s="38">
        <f t="shared" si="111"/>
        <v>0</v>
      </c>
      <c r="I3588" s="6">
        <v>0</v>
      </c>
      <c r="J3588" s="6">
        <v>0</v>
      </c>
      <c r="K3588" s="6">
        <v>0</v>
      </c>
      <c r="L3588" s="6">
        <v>0</v>
      </c>
      <c r="N3588" t="str">
        <f ca="1">EPA_Facilities!AI3588</f>
        <v>California</v>
      </c>
      <c r="O3588">
        <f>EPA_Facilities!AE3588</f>
        <v>0</v>
      </c>
      <c r="P3588" t="str">
        <f ca="1">EPA_Facilities!V3588</f>
        <v>Gas</v>
      </c>
      <c r="Q3588" s="34">
        <f>EPA_Facilities!AG3588</f>
        <v>0</v>
      </c>
    </row>
    <row r="3589" spans="2:17" ht="17.5" thickTop="1" thickBot="1" x14ac:dyDescent="0.55000000000000004">
      <c r="B3589" t="str">
        <f ca="1">EPA_Facilities!G3589</f>
        <v>Center Generating Station</v>
      </c>
      <c r="C3589" s="7">
        <f ca="1">EPA_Facilities!H3589</f>
        <v>56475</v>
      </c>
      <c r="D3589" s="7" t="str">
        <f ca="1">EPA_Facilities!I3589</f>
        <v>CT1</v>
      </c>
      <c r="E3589" s="35" t="s">
        <v>6680</v>
      </c>
      <c r="F3589" s="36">
        <f t="shared" si="110"/>
        <v>0</v>
      </c>
      <c r="G3589" s="35" t="s">
        <v>6680</v>
      </c>
      <c r="H3589" s="38">
        <f t="shared" si="111"/>
        <v>0</v>
      </c>
      <c r="I3589" s="6">
        <v>0</v>
      </c>
      <c r="J3589" s="6">
        <v>0</v>
      </c>
      <c r="K3589" s="6">
        <v>0</v>
      </c>
      <c r="L3589" s="6">
        <v>0</v>
      </c>
      <c r="N3589" t="str">
        <f ca="1">EPA_Facilities!AI3589</f>
        <v>California</v>
      </c>
      <c r="O3589">
        <f>EPA_Facilities!AE3589</f>
        <v>0</v>
      </c>
      <c r="P3589" t="str">
        <f ca="1">EPA_Facilities!V3589</f>
        <v>Gas</v>
      </c>
      <c r="Q3589" s="34">
        <f>EPA_Facilities!AG3589</f>
        <v>0</v>
      </c>
    </row>
    <row r="3590" spans="2:17" ht="17.5" thickTop="1" thickBot="1" x14ac:dyDescent="0.55000000000000004">
      <c r="B3590" t="str">
        <f ca="1">EPA_Facilities!G3590</f>
        <v>Gateway Generating Station</v>
      </c>
      <c r="C3590" s="7">
        <f ca="1">EPA_Facilities!H3590</f>
        <v>56476</v>
      </c>
      <c r="D3590" s="7" t="str">
        <f ca="1">EPA_Facilities!I3590</f>
        <v>GT1</v>
      </c>
      <c r="E3590" s="35" t="s">
        <v>6680</v>
      </c>
      <c r="F3590" s="36">
        <f t="shared" ref="F3590:F3653" si="112">IF(E3590="No",0,1)</f>
        <v>0</v>
      </c>
      <c r="G3590" s="35" t="s">
        <v>6680</v>
      </c>
      <c r="H3590" s="38">
        <f t="shared" ref="H3590:H3653" si="113">IF(G3590="No",0,1)</f>
        <v>0</v>
      </c>
      <c r="I3590" s="6">
        <v>0</v>
      </c>
      <c r="J3590" s="6">
        <v>0</v>
      </c>
      <c r="K3590" s="6">
        <v>0</v>
      </c>
      <c r="L3590" s="6">
        <v>0</v>
      </c>
      <c r="N3590" t="str">
        <f ca="1">EPA_Facilities!AI3590</f>
        <v>California</v>
      </c>
      <c r="O3590">
        <f>EPA_Facilities!AE3590</f>
        <v>0</v>
      </c>
      <c r="P3590" t="str">
        <f ca="1">EPA_Facilities!V3590</f>
        <v>Gas</v>
      </c>
      <c r="Q3590" s="34">
        <f>EPA_Facilities!AG3590</f>
        <v>0</v>
      </c>
    </row>
    <row r="3591" spans="2:17" ht="17.5" thickTop="1" thickBot="1" x14ac:dyDescent="0.55000000000000004">
      <c r="B3591" t="str">
        <f ca="1">EPA_Facilities!G3591</f>
        <v>Gateway Generating Station</v>
      </c>
      <c r="C3591" s="7">
        <f ca="1">EPA_Facilities!H3591</f>
        <v>56476</v>
      </c>
      <c r="D3591" s="7" t="str">
        <f ca="1">EPA_Facilities!I3591</f>
        <v>GT2</v>
      </c>
      <c r="E3591" s="35" t="s">
        <v>6680</v>
      </c>
      <c r="F3591" s="36">
        <f t="shared" si="112"/>
        <v>0</v>
      </c>
      <c r="G3591" s="35" t="s">
        <v>6680</v>
      </c>
      <c r="H3591" s="38">
        <f t="shared" si="113"/>
        <v>0</v>
      </c>
      <c r="I3591" s="6">
        <v>0</v>
      </c>
      <c r="J3591" s="6">
        <v>0</v>
      </c>
      <c r="K3591" s="6">
        <v>0</v>
      </c>
      <c r="L3591" s="6">
        <v>0</v>
      </c>
      <c r="N3591" t="str">
        <f ca="1">EPA_Facilities!AI3591</f>
        <v>California</v>
      </c>
      <c r="O3591">
        <f>EPA_Facilities!AE3591</f>
        <v>0</v>
      </c>
      <c r="P3591" t="str">
        <f ca="1">EPA_Facilities!V3591</f>
        <v>Gas</v>
      </c>
      <c r="Q3591" s="34">
        <f>EPA_Facilities!AG3591</f>
        <v>0</v>
      </c>
    </row>
    <row r="3592" spans="2:17" ht="17.5" thickTop="1" thickBot="1" x14ac:dyDescent="0.55000000000000004">
      <c r="B3592" t="str">
        <f ca="1">EPA_Facilities!G3592</f>
        <v>Marshfield Utilities Combustion Turbine</v>
      </c>
      <c r="C3592" s="7">
        <f ca="1">EPA_Facilities!H3592</f>
        <v>56480</v>
      </c>
      <c r="D3592" s="7" t="str">
        <f ca="1">EPA_Facilities!I3592</f>
        <v>1A</v>
      </c>
      <c r="E3592" s="35" t="s">
        <v>6680</v>
      </c>
      <c r="F3592" s="36">
        <f t="shared" si="112"/>
        <v>0</v>
      </c>
      <c r="G3592" s="35" t="s">
        <v>6680</v>
      </c>
      <c r="H3592" s="38">
        <f t="shared" si="113"/>
        <v>0</v>
      </c>
      <c r="I3592" s="6">
        <v>0</v>
      </c>
      <c r="J3592" s="6">
        <v>0</v>
      </c>
      <c r="K3592" s="6">
        <v>0</v>
      </c>
      <c r="L3592" s="6">
        <v>0</v>
      </c>
      <c r="N3592" t="str">
        <f ca="1">EPA_Facilities!AI3592</f>
        <v>Midwest</v>
      </c>
      <c r="O3592">
        <f>EPA_Facilities!AE3592</f>
        <v>0</v>
      </c>
      <c r="P3592" t="str">
        <f ca="1">EPA_Facilities!V3592</f>
        <v>Gas</v>
      </c>
      <c r="Q3592" s="34">
        <f>EPA_Facilities!AG3592</f>
        <v>0</v>
      </c>
    </row>
    <row r="3593" spans="2:17" ht="17.5" thickTop="1" thickBot="1" x14ac:dyDescent="0.55000000000000004">
      <c r="B3593" t="str">
        <f ca="1">EPA_Facilities!G3593</f>
        <v>Marshfield Utilities Combustion Turbine</v>
      </c>
      <c r="C3593" s="7">
        <f ca="1">EPA_Facilities!H3593</f>
        <v>56480</v>
      </c>
      <c r="D3593" s="7" t="str">
        <f ca="1">EPA_Facilities!I3593</f>
        <v>1B</v>
      </c>
      <c r="E3593" s="35" t="s">
        <v>6680</v>
      </c>
      <c r="F3593" s="36">
        <f t="shared" si="112"/>
        <v>0</v>
      </c>
      <c r="G3593" s="35" t="s">
        <v>6680</v>
      </c>
      <c r="H3593" s="38">
        <f t="shared" si="113"/>
        <v>0</v>
      </c>
      <c r="I3593" s="6">
        <v>0</v>
      </c>
      <c r="J3593" s="6">
        <v>0</v>
      </c>
      <c r="K3593" s="6">
        <v>0</v>
      </c>
      <c r="L3593" s="6">
        <v>0</v>
      </c>
      <c r="N3593" t="str">
        <f ca="1">EPA_Facilities!AI3593</f>
        <v>Midwest</v>
      </c>
      <c r="O3593">
        <f>EPA_Facilities!AE3593</f>
        <v>0</v>
      </c>
      <c r="P3593" t="str">
        <f ca="1">EPA_Facilities!V3593</f>
        <v>Gas</v>
      </c>
      <c r="Q3593" s="34">
        <f>EPA_Facilities!AG3593</f>
        <v>0</v>
      </c>
    </row>
    <row r="3594" spans="2:17" ht="17.5" thickTop="1" thickBot="1" x14ac:dyDescent="0.55000000000000004">
      <c r="B3594" t="str">
        <f ca="1">EPA_Facilities!G3594</f>
        <v>Black Mountain Generating Station</v>
      </c>
      <c r="C3594" s="7">
        <f ca="1">EPA_Facilities!H3594</f>
        <v>56482</v>
      </c>
      <c r="D3594" s="7">
        <f ca="1">EPA_Facilities!I3594</f>
        <v>1</v>
      </c>
      <c r="E3594" s="35" t="s">
        <v>6680</v>
      </c>
      <c r="F3594" s="36">
        <f t="shared" si="112"/>
        <v>0</v>
      </c>
      <c r="G3594" s="35" t="s">
        <v>6680</v>
      </c>
      <c r="H3594" s="38">
        <f t="shared" si="113"/>
        <v>0</v>
      </c>
      <c r="I3594" s="6">
        <v>0</v>
      </c>
      <c r="J3594" s="6">
        <v>0</v>
      </c>
      <c r="K3594" s="6">
        <v>0</v>
      </c>
      <c r="L3594" s="6">
        <v>0</v>
      </c>
      <c r="N3594" t="str">
        <f ca="1">EPA_Facilities!AI3594</f>
        <v>Southwest</v>
      </c>
      <c r="O3594">
        <f>EPA_Facilities!AE3594</f>
        <v>0</v>
      </c>
      <c r="P3594" t="str">
        <f ca="1">EPA_Facilities!V3594</f>
        <v>Gas</v>
      </c>
      <c r="Q3594" s="34">
        <f>EPA_Facilities!AG3594</f>
        <v>0</v>
      </c>
    </row>
    <row r="3595" spans="2:17" ht="17.5" thickTop="1" thickBot="1" x14ac:dyDescent="0.55000000000000004">
      <c r="B3595" t="str">
        <f ca="1">EPA_Facilities!G3595</f>
        <v>Black Mountain Generating Station</v>
      </c>
      <c r="C3595" s="7">
        <f ca="1">EPA_Facilities!H3595</f>
        <v>56482</v>
      </c>
      <c r="D3595" s="7">
        <f ca="1">EPA_Facilities!I3595</f>
        <v>2</v>
      </c>
      <c r="E3595" s="35" t="s">
        <v>6680</v>
      </c>
      <c r="F3595" s="36">
        <f t="shared" si="112"/>
        <v>0</v>
      </c>
      <c r="G3595" s="35" t="s">
        <v>6680</v>
      </c>
      <c r="H3595" s="38">
        <f t="shared" si="113"/>
        <v>0</v>
      </c>
      <c r="I3595" s="6">
        <v>0</v>
      </c>
      <c r="J3595" s="6">
        <v>0</v>
      </c>
      <c r="K3595" s="6">
        <v>0</v>
      </c>
      <c r="L3595" s="6">
        <v>0</v>
      </c>
      <c r="N3595" t="str">
        <f ca="1">EPA_Facilities!AI3595</f>
        <v>Southwest</v>
      </c>
      <c r="O3595">
        <f>EPA_Facilities!AE3595</f>
        <v>0</v>
      </c>
      <c r="P3595" t="str">
        <f ca="1">EPA_Facilities!V3595</f>
        <v>Gas</v>
      </c>
      <c r="Q3595" s="34">
        <f>EPA_Facilities!AG3595</f>
        <v>0</v>
      </c>
    </row>
    <row r="3596" spans="2:17" ht="17.5" thickTop="1" thickBot="1" x14ac:dyDescent="0.55000000000000004">
      <c r="B3596" t="str">
        <f ca="1">EPA_Facilities!G3596</f>
        <v>Emporia Energy Center</v>
      </c>
      <c r="C3596" s="7">
        <f ca="1">EPA_Facilities!H3596</f>
        <v>56502</v>
      </c>
      <c r="D3596" s="7" t="str">
        <f ca="1">EPA_Facilities!I3596</f>
        <v>EEC1</v>
      </c>
      <c r="E3596" s="35" t="s">
        <v>6680</v>
      </c>
      <c r="F3596" s="36">
        <f t="shared" si="112"/>
        <v>0</v>
      </c>
      <c r="G3596" s="35" t="s">
        <v>6680</v>
      </c>
      <c r="H3596" s="38">
        <f t="shared" si="113"/>
        <v>0</v>
      </c>
      <c r="I3596" s="6">
        <v>0</v>
      </c>
      <c r="J3596" s="6">
        <v>0</v>
      </c>
      <c r="K3596" s="6">
        <v>0</v>
      </c>
      <c r="L3596" s="6">
        <v>0</v>
      </c>
      <c r="N3596" t="str">
        <f ca="1">EPA_Facilities!AI3596</f>
        <v>Central</v>
      </c>
      <c r="O3596">
        <f>EPA_Facilities!AE3596</f>
        <v>0</v>
      </c>
      <c r="P3596" t="str">
        <f ca="1">EPA_Facilities!V3596</f>
        <v>Gas</v>
      </c>
      <c r="Q3596" s="34">
        <f>EPA_Facilities!AG3596</f>
        <v>0</v>
      </c>
    </row>
    <row r="3597" spans="2:17" ht="17.5" thickTop="1" thickBot="1" x14ac:dyDescent="0.55000000000000004">
      <c r="B3597" t="str">
        <f ca="1">EPA_Facilities!G3597</f>
        <v>Emporia Energy Center</v>
      </c>
      <c r="C3597" s="7">
        <f ca="1">EPA_Facilities!H3597</f>
        <v>56502</v>
      </c>
      <c r="D3597" s="7" t="str">
        <f ca="1">EPA_Facilities!I3597</f>
        <v>EEC2</v>
      </c>
      <c r="E3597" s="35" t="s">
        <v>6680</v>
      </c>
      <c r="F3597" s="36">
        <f t="shared" si="112"/>
        <v>0</v>
      </c>
      <c r="G3597" s="35" t="s">
        <v>6680</v>
      </c>
      <c r="H3597" s="38">
        <f t="shared" si="113"/>
        <v>0</v>
      </c>
      <c r="I3597" s="6">
        <v>0</v>
      </c>
      <c r="J3597" s="6">
        <v>0</v>
      </c>
      <c r="K3597" s="6">
        <v>0</v>
      </c>
      <c r="L3597" s="6">
        <v>0</v>
      </c>
      <c r="N3597" t="str">
        <f ca="1">EPA_Facilities!AI3597</f>
        <v>Central</v>
      </c>
      <c r="O3597">
        <f>EPA_Facilities!AE3597</f>
        <v>0</v>
      </c>
      <c r="P3597" t="str">
        <f ca="1">EPA_Facilities!V3597</f>
        <v>Gas</v>
      </c>
      <c r="Q3597" s="34">
        <f>EPA_Facilities!AG3597</f>
        <v>0</v>
      </c>
    </row>
    <row r="3598" spans="2:17" ht="17.5" thickTop="1" thickBot="1" x14ac:dyDescent="0.55000000000000004">
      <c r="B3598" t="str">
        <f ca="1">EPA_Facilities!G3598</f>
        <v>Emporia Energy Center</v>
      </c>
      <c r="C3598" s="7">
        <f ca="1">EPA_Facilities!H3598</f>
        <v>56502</v>
      </c>
      <c r="D3598" s="7" t="str">
        <f ca="1">EPA_Facilities!I3598</f>
        <v>EEC3</v>
      </c>
      <c r="E3598" s="35" t="s">
        <v>6680</v>
      </c>
      <c r="F3598" s="36">
        <f t="shared" si="112"/>
        <v>0</v>
      </c>
      <c r="G3598" s="35" t="s">
        <v>6680</v>
      </c>
      <c r="H3598" s="38">
        <f t="shared" si="113"/>
        <v>0</v>
      </c>
      <c r="I3598" s="6">
        <v>0</v>
      </c>
      <c r="J3598" s="6">
        <v>0</v>
      </c>
      <c r="K3598" s="6">
        <v>0</v>
      </c>
      <c r="L3598" s="6">
        <v>0</v>
      </c>
      <c r="N3598" t="str">
        <f ca="1">EPA_Facilities!AI3598</f>
        <v>Central</v>
      </c>
      <c r="O3598">
        <f>EPA_Facilities!AE3598</f>
        <v>0</v>
      </c>
      <c r="P3598" t="str">
        <f ca="1">EPA_Facilities!V3598</f>
        <v>Gas</v>
      </c>
      <c r="Q3598" s="34">
        <f>EPA_Facilities!AG3598</f>
        <v>0</v>
      </c>
    </row>
    <row r="3599" spans="2:17" ht="17.5" thickTop="1" thickBot="1" x14ac:dyDescent="0.55000000000000004">
      <c r="B3599" t="str">
        <f ca="1">EPA_Facilities!G3599</f>
        <v>Emporia Energy Center</v>
      </c>
      <c r="C3599" s="7">
        <f ca="1">EPA_Facilities!H3599</f>
        <v>56502</v>
      </c>
      <c r="D3599" s="7" t="str">
        <f ca="1">EPA_Facilities!I3599</f>
        <v>EEC4</v>
      </c>
      <c r="E3599" s="35" t="s">
        <v>6680</v>
      </c>
      <c r="F3599" s="36">
        <f t="shared" si="112"/>
        <v>0</v>
      </c>
      <c r="G3599" s="35" t="s">
        <v>6680</v>
      </c>
      <c r="H3599" s="38">
        <f t="shared" si="113"/>
        <v>0</v>
      </c>
      <c r="I3599" s="6">
        <v>0</v>
      </c>
      <c r="J3599" s="6">
        <v>0</v>
      </c>
      <c r="K3599" s="6">
        <v>0</v>
      </c>
      <c r="L3599" s="6">
        <v>0</v>
      </c>
      <c r="N3599" t="str">
        <f ca="1">EPA_Facilities!AI3599</f>
        <v>Central</v>
      </c>
      <c r="O3599">
        <f>EPA_Facilities!AE3599</f>
        <v>0</v>
      </c>
      <c r="P3599" t="str">
        <f ca="1">EPA_Facilities!V3599</f>
        <v>Gas</v>
      </c>
      <c r="Q3599" s="34">
        <f>EPA_Facilities!AG3599</f>
        <v>0</v>
      </c>
    </row>
    <row r="3600" spans="2:17" ht="17.5" thickTop="1" thickBot="1" x14ac:dyDescent="0.55000000000000004">
      <c r="B3600" t="str">
        <f ca="1">EPA_Facilities!G3600</f>
        <v>Emporia Energy Center</v>
      </c>
      <c r="C3600" s="7">
        <f ca="1">EPA_Facilities!H3600</f>
        <v>56502</v>
      </c>
      <c r="D3600" s="7" t="str">
        <f ca="1">EPA_Facilities!I3600</f>
        <v>EEC5</v>
      </c>
      <c r="E3600" s="35" t="s">
        <v>6680</v>
      </c>
      <c r="F3600" s="36">
        <f t="shared" si="112"/>
        <v>0</v>
      </c>
      <c r="G3600" s="35" t="s">
        <v>6680</v>
      </c>
      <c r="H3600" s="38">
        <f t="shared" si="113"/>
        <v>0</v>
      </c>
      <c r="I3600" s="6">
        <v>0</v>
      </c>
      <c r="J3600" s="6">
        <v>0</v>
      </c>
      <c r="K3600" s="6">
        <v>0</v>
      </c>
      <c r="L3600" s="6">
        <v>0</v>
      </c>
      <c r="N3600" t="str">
        <f ca="1">EPA_Facilities!AI3600</f>
        <v>Central</v>
      </c>
      <c r="O3600">
        <f>EPA_Facilities!AE3600</f>
        <v>0</v>
      </c>
      <c r="P3600" t="str">
        <f ca="1">EPA_Facilities!V3600</f>
        <v>Gas</v>
      </c>
      <c r="Q3600" s="34">
        <f>EPA_Facilities!AG3600</f>
        <v>0</v>
      </c>
    </row>
    <row r="3601" spans="2:17" ht="17.5" thickTop="1" thickBot="1" x14ac:dyDescent="0.55000000000000004">
      <c r="B3601" t="str">
        <f ca="1">EPA_Facilities!G3601</f>
        <v>Emporia Energy Center</v>
      </c>
      <c r="C3601" s="7">
        <f ca="1">EPA_Facilities!H3601</f>
        <v>56502</v>
      </c>
      <c r="D3601" s="7" t="str">
        <f ca="1">EPA_Facilities!I3601</f>
        <v>EEC6</v>
      </c>
      <c r="E3601" s="35" t="s">
        <v>6680</v>
      </c>
      <c r="F3601" s="36">
        <f t="shared" si="112"/>
        <v>0</v>
      </c>
      <c r="G3601" s="35" t="s">
        <v>6680</v>
      </c>
      <c r="H3601" s="38">
        <f t="shared" si="113"/>
        <v>0</v>
      </c>
      <c r="I3601" s="6">
        <v>0</v>
      </c>
      <c r="J3601" s="6">
        <v>0</v>
      </c>
      <c r="K3601" s="6">
        <v>0</v>
      </c>
      <c r="L3601" s="6">
        <v>0</v>
      </c>
      <c r="N3601" t="str">
        <f ca="1">EPA_Facilities!AI3601</f>
        <v>Central</v>
      </c>
      <c r="O3601">
        <f>EPA_Facilities!AE3601</f>
        <v>0</v>
      </c>
      <c r="P3601" t="str">
        <f ca="1">EPA_Facilities!V3601</f>
        <v>Gas</v>
      </c>
      <c r="Q3601" s="34">
        <f>EPA_Facilities!AG3601</f>
        <v>0</v>
      </c>
    </row>
    <row r="3602" spans="2:17" ht="17.5" thickTop="1" thickBot="1" x14ac:dyDescent="0.55000000000000004">
      <c r="B3602" t="str">
        <f ca="1">EPA_Facilities!G3602</f>
        <v>Emporia Energy Center</v>
      </c>
      <c r="C3602" s="7">
        <f ca="1">EPA_Facilities!H3602</f>
        <v>56502</v>
      </c>
      <c r="D3602" s="7" t="str">
        <f ca="1">EPA_Facilities!I3602</f>
        <v>EEC7</v>
      </c>
      <c r="E3602" s="35" t="s">
        <v>6680</v>
      </c>
      <c r="F3602" s="36">
        <f t="shared" si="112"/>
        <v>0</v>
      </c>
      <c r="G3602" s="35" t="s">
        <v>6680</v>
      </c>
      <c r="H3602" s="38">
        <f t="shared" si="113"/>
        <v>0</v>
      </c>
      <c r="I3602" s="6">
        <v>0</v>
      </c>
      <c r="J3602" s="6">
        <v>0</v>
      </c>
      <c r="K3602" s="6">
        <v>0</v>
      </c>
      <c r="L3602" s="6">
        <v>0</v>
      </c>
      <c r="N3602" t="str">
        <f ca="1">EPA_Facilities!AI3602</f>
        <v>Central</v>
      </c>
      <c r="O3602">
        <f>EPA_Facilities!AE3602</f>
        <v>0</v>
      </c>
      <c r="P3602" t="str">
        <f ca="1">EPA_Facilities!V3602</f>
        <v>Gas</v>
      </c>
      <c r="Q3602" s="34">
        <f>EPA_Facilities!AG3602</f>
        <v>0</v>
      </c>
    </row>
    <row r="3603" spans="2:17" ht="17.5" thickTop="1" thickBot="1" x14ac:dyDescent="0.55000000000000004">
      <c r="B3603" t="str">
        <f ca="1">EPA_Facilities!G3603</f>
        <v>City Water &amp; Light - City of Jonesboro</v>
      </c>
      <c r="C3603" s="7">
        <f ca="1">EPA_Facilities!H3603</f>
        <v>56505</v>
      </c>
      <c r="D3603" s="7" t="str">
        <f ca="1">EPA_Facilities!I3603</f>
        <v>SN04</v>
      </c>
      <c r="E3603" s="35" t="s">
        <v>6680</v>
      </c>
      <c r="F3603" s="36">
        <f t="shared" si="112"/>
        <v>0</v>
      </c>
      <c r="G3603" s="35" t="s">
        <v>6680</v>
      </c>
      <c r="H3603" s="38">
        <f t="shared" si="113"/>
        <v>0</v>
      </c>
      <c r="I3603" s="6">
        <v>0</v>
      </c>
      <c r="J3603" s="6">
        <v>0</v>
      </c>
      <c r="K3603" s="6">
        <v>0</v>
      </c>
      <c r="L3603" s="6">
        <v>0</v>
      </c>
      <c r="N3603" t="str">
        <f ca="1">EPA_Facilities!AI3603</f>
        <v>Midwest</v>
      </c>
      <c r="O3603">
        <f>EPA_Facilities!AE3603</f>
        <v>0</v>
      </c>
      <c r="P3603" t="str">
        <f ca="1">EPA_Facilities!V3603</f>
        <v>Gas</v>
      </c>
      <c r="Q3603" s="34">
        <f>EPA_Facilities!AG3603</f>
        <v>0</v>
      </c>
    </row>
    <row r="3604" spans="2:17" ht="17.5" thickTop="1" thickBot="1" x14ac:dyDescent="0.55000000000000004">
      <c r="B3604" t="str">
        <f ca="1">EPA_Facilities!G3604</f>
        <v>City Water &amp; Light - City of Jonesboro</v>
      </c>
      <c r="C3604" s="7">
        <f ca="1">EPA_Facilities!H3604</f>
        <v>56505</v>
      </c>
      <c r="D3604" s="7" t="str">
        <f ca="1">EPA_Facilities!I3604</f>
        <v>SN06</v>
      </c>
      <c r="E3604" s="35" t="s">
        <v>6680</v>
      </c>
      <c r="F3604" s="36">
        <f t="shared" si="112"/>
        <v>0</v>
      </c>
      <c r="G3604" s="35" t="s">
        <v>6680</v>
      </c>
      <c r="H3604" s="38">
        <f t="shared" si="113"/>
        <v>0</v>
      </c>
      <c r="I3604" s="6">
        <v>0</v>
      </c>
      <c r="J3604" s="6">
        <v>0</v>
      </c>
      <c r="K3604" s="6">
        <v>0</v>
      </c>
      <c r="L3604" s="6">
        <v>0</v>
      </c>
      <c r="N3604" t="str">
        <f ca="1">EPA_Facilities!AI3604</f>
        <v>Midwest</v>
      </c>
      <c r="O3604">
        <f>EPA_Facilities!AE3604</f>
        <v>0</v>
      </c>
      <c r="P3604" t="str">
        <f ca="1">EPA_Facilities!V3604</f>
        <v>Gas</v>
      </c>
      <c r="Q3604" s="34">
        <f>EPA_Facilities!AG3604</f>
        <v>0</v>
      </c>
    </row>
    <row r="3605" spans="2:17" ht="17.5" thickTop="1" thickBot="1" x14ac:dyDescent="0.55000000000000004">
      <c r="B3605" t="str">
        <f ca="1">EPA_Facilities!G3605</f>
        <v>City Water &amp; Light - City of Jonesboro</v>
      </c>
      <c r="C3605" s="7">
        <f ca="1">EPA_Facilities!H3605</f>
        <v>56505</v>
      </c>
      <c r="D3605" s="7" t="str">
        <f ca="1">EPA_Facilities!I3605</f>
        <v>SN07</v>
      </c>
      <c r="E3605" s="35" t="s">
        <v>6680</v>
      </c>
      <c r="F3605" s="36">
        <f t="shared" si="112"/>
        <v>0</v>
      </c>
      <c r="G3605" s="35" t="s">
        <v>6680</v>
      </c>
      <c r="H3605" s="38">
        <f t="shared" si="113"/>
        <v>0</v>
      </c>
      <c r="I3605" s="6">
        <v>0</v>
      </c>
      <c r="J3605" s="6">
        <v>0</v>
      </c>
      <c r="K3605" s="6">
        <v>0</v>
      </c>
      <c r="L3605" s="6">
        <v>0</v>
      </c>
      <c r="N3605" t="str">
        <f ca="1">EPA_Facilities!AI3605</f>
        <v>Midwest</v>
      </c>
      <c r="O3605">
        <f>EPA_Facilities!AE3605</f>
        <v>0</v>
      </c>
      <c r="P3605" t="str">
        <f ca="1">EPA_Facilities!V3605</f>
        <v>Gas</v>
      </c>
      <c r="Q3605" s="34">
        <f>EPA_Facilities!AG3605</f>
        <v>0</v>
      </c>
    </row>
    <row r="3606" spans="2:17" ht="17.5" thickTop="1" thickBot="1" x14ac:dyDescent="0.55000000000000004">
      <c r="B3606" t="str">
        <f ca="1">EPA_Facilities!G3606</f>
        <v>Colusa Generating Station</v>
      </c>
      <c r="C3606" s="7">
        <f ca="1">EPA_Facilities!H3606</f>
        <v>56532</v>
      </c>
      <c r="D3606" s="7" t="str">
        <f ca="1">EPA_Facilities!I3606</f>
        <v>CT1</v>
      </c>
      <c r="E3606" s="35" t="s">
        <v>6680</v>
      </c>
      <c r="F3606" s="36">
        <f t="shared" si="112"/>
        <v>0</v>
      </c>
      <c r="G3606" s="35" t="s">
        <v>6680</v>
      </c>
      <c r="H3606" s="38">
        <f t="shared" si="113"/>
        <v>0</v>
      </c>
      <c r="I3606" s="6">
        <v>0</v>
      </c>
      <c r="J3606" s="6">
        <v>0</v>
      </c>
      <c r="K3606" s="6">
        <v>0</v>
      </c>
      <c r="L3606" s="6">
        <v>0</v>
      </c>
      <c r="N3606" t="str">
        <f ca="1">EPA_Facilities!AI3606</f>
        <v>California</v>
      </c>
      <c r="O3606">
        <f>EPA_Facilities!AE3606</f>
        <v>0</v>
      </c>
      <c r="P3606" t="str">
        <f ca="1">EPA_Facilities!V3606</f>
        <v>Gas</v>
      </c>
      <c r="Q3606" s="34">
        <f>EPA_Facilities!AG3606</f>
        <v>0</v>
      </c>
    </row>
    <row r="3607" spans="2:17" ht="17.5" thickTop="1" thickBot="1" x14ac:dyDescent="0.55000000000000004">
      <c r="B3607" t="str">
        <f ca="1">EPA_Facilities!G3607</f>
        <v>Colusa Generating Station</v>
      </c>
      <c r="C3607" s="7">
        <f ca="1">EPA_Facilities!H3607</f>
        <v>56532</v>
      </c>
      <c r="D3607" s="7" t="str">
        <f ca="1">EPA_Facilities!I3607</f>
        <v>CT2</v>
      </c>
      <c r="E3607" s="35" t="s">
        <v>6680</v>
      </c>
      <c r="F3607" s="36">
        <f t="shared" si="112"/>
        <v>0</v>
      </c>
      <c r="G3607" s="35" t="s">
        <v>6680</v>
      </c>
      <c r="H3607" s="38">
        <f t="shared" si="113"/>
        <v>0</v>
      </c>
      <c r="I3607" s="6">
        <v>0</v>
      </c>
      <c r="J3607" s="6">
        <v>0</v>
      </c>
      <c r="K3607" s="6">
        <v>0</v>
      </c>
      <c r="L3607" s="6">
        <v>0</v>
      </c>
      <c r="N3607" t="str">
        <f ca="1">EPA_Facilities!AI3607</f>
        <v>California</v>
      </c>
      <c r="O3607">
        <f>EPA_Facilities!AE3607</f>
        <v>0</v>
      </c>
      <c r="P3607" t="str">
        <f ca="1">EPA_Facilities!V3607</f>
        <v>Gas</v>
      </c>
      <c r="Q3607" s="34">
        <f>EPA_Facilities!AG3607</f>
        <v>0</v>
      </c>
    </row>
    <row r="3608" spans="2:17" ht="17.5" thickTop="1" thickBot="1" x14ac:dyDescent="0.55000000000000004">
      <c r="B3608" t="str">
        <f ca="1">EPA_Facilities!G3608</f>
        <v>Paducah Power Systems Plant 1</v>
      </c>
      <c r="C3608" s="7">
        <f ca="1">EPA_Facilities!H3608</f>
        <v>56556</v>
      </c>
      <c r="D3608" s="7" t="str">
        <f ca="1">EPA_Facilities!I3608</f>
        <v>EU01A</v>
      </c>
      <c r="E3608" s="35" t="s">
        <v>6680</v>
      </c>
      <c r="F3608" s="36">
        <f t="shared" si="112"/>
        <v>0</v>
      </c>
      <c r="G3608" s="35" t="s">
        <v>6680</v>
      </c>
      <c r="H3608" s="38">
        <f t="shared" si="113"/>
        <v>0</v>
      </c>
      <c r="I3608" s="6">
        <v>0</v>
      </c>
      <c r="J3608" s="6">
        <v>0</v>
      </c>
      <c r="K3608" s="6">
        <v>0</v>
      </c>
      <c r="L3608" s="6">
        <v>0</v>
      </c>
      <c r="N3608" t="str">
        <f ca="1">EPA_Facilities!AI3608</f>
        <v>Midwest</v>
      </c>
      <c r="O3608">
        <f>EPA_Facilities!AE3608</f>
        <v>0</v>
      </c>
      <c r="P3608" t="str">
        <f ca="1">EPA_Facilities!V3608</f>
        <v>Gas</v>
      </c>
      <c r="Q3608" s="34">
        <f>EPA_Facilities!AG3608</f>
        <v>0</v>
      </c>
    </row>
    <row r="3609" spans="2:17" ht="17.5" thickTop="1" thickBot="1" x14ac:dyDescent="0.55000000000000004">
      <c r="B3609" t="str">
        <f ca="1">EPA_Facilities!G3609</f>
        <v>Paducah Power Systems Plant 1</v>
      </c>
      <c r="C3609" s="7">
        <f ca="1">EPA_Facilities!H3609</f>
        <v>56556</v>
      </c>
      <c r="D3609" s="7" t="str">
        <f ca="1">EPA_Facilities!I3609</f>
        <v>EU01B</v>
      </c>
      <c r="E3609" s="35" t="s">
        <v>6680</v>
      </c>
      <c r="F3609" s="36">
        <f t="shared" si="112"/>
        <v>0</v>
      </c>
      <c r="G3609" s="35" t="s">
        <v>6680</v>
      </c>
      <c r="H3609" s="38">
        <f t="shared" si="113"/>
        <v>0</v>
      </c>
      <c r="I3609" s="6">
        <v>0</v>
      </c>
      <c r="J3609" s="6">
        <v>0</v>
      </c>
      <c r="K3609" s="6">
        <v>0</v>
      </c>
      <c r="L3609" s="6">
        <v>0</v>
      </c>
      <c r="N3609" t="str">
        <f ca="1">EPA_Facilities!AI3609</f>
        <v>Midwest</v>
      </c>
      <c r="O3609">
        <f>EPA_Facilities!AE3609</f>
        <v>0</v>
      </c>
      <c r="P3609" t="str">
        <f ca="1">EPA_Facilities!V3609</f>
        <v>Gas</v>
      </c>
      <c r="Q3609" s="34">
        <f>EPA_Facilities!AG3609</f>
        <v>0</v>
      </c>
    </row>
    <row r="3610" spans="2:17" ht="17.5" thickTop="1" thickBot="1" x14ac:dyDescent="0.55000000000000004">
      <c r="B3610" t="str">
        <f ca="1">EPA_Facilities!G3610</f>
        <v>Paducah Power Systems Plant 1</v>
      </c>
      <c r="C3610" s="7">
        <f ca="1">EPA_Facilities!H3610</f>
        <v>56556</v>
      </c>
      <c r="D3610" s="7" t="str">
        <f ca="1">EPA_Facilities!I3610</f>
        <v>EU02A</v>
      </c>
      <c r="E3610" s="35" t="s">
        <v>6680</v>
      </c>
      <c r="F3610" s="36">
        <f t="shared" si="112"/>
        <v>0</v>
      </c>
      <c r="G3610" s="35" t="s">
        <v>6680</v>
      </c>
      <c r="H3610" s="38">
        <f t="shared" si="113"/>
        <v>0</v>
      </c>
      <c r="I3610" s="6">
        <v>0</v>
      </c>
      <c r="J3610" s="6">
        <v>0</v>
      </c>
      <c r="K3610" s="6">
        <v>0</v>
      </c>
      <c r="L3610" s="6">
        <v>0</v>
      </c>
      <c r="N3610" t="str">
        <f ca="1">EPA_Facilities!AI3610</f>
        <v>Midwest</v>
      </c>
      <c r="O3610">
        <f>EPA_Facilities!AE3610</f>
        <v>0</v>
      </c>
      <c r="P3610" t="str">
        <f ca="1">EPA_Facilities!V3610</f>
        <v>Gas</v>
      </c>
      <c r="Q3610" s="34">
        <f>EPA_Facilities!AG3610</f>
        <v>0</v>
      </c>
    </row>
    <row r="3611" spans="2:17" ht="17.5" thickTop="1" thickBot="1" x14ac:dyDescent="0.55000000000000004">
      <c r="B3611" t="str">
        <f ca="1">EPA_Facilities!G3611</f>
        <v>Paducah Power Systems Plant 1</v>
      </c>
      <c r="C3611" s="7">
        <f ca="1">EPA_Facilities!H3611</f>
        <v>56556</v>
      </c>
      <c r="D3611" s="7" t="str">
        <f ca="1">EPA_Facilities!I3611</f>
        <v>EU02B</v>
      </c>
      <c r="E3611" s="35" t="s">
        <v>6680</v>
      </c>
      <c r="F3611" s="36">
        <f t="shared" si="112"/>
        <v>0</v>
      </c>
      <c r="G3611" s="35" t="s">
        <v>6680</v>
      </c>
      <c r="H3611" s="38">
        <f t="shared" si="113"/>
        <v>0</v>
      </c>
      <c r="I3611" s="6">
        <v>0</v>
      </c>
      <c r="J3611" s="6">
        <v>0</v>
      </c>
      <c r="K3611" s="6">
        <v>0</v>
      </c>
      <c r="L3611" s="6">
        <v>0</v>
      </c>
      <c r="N3611" t="str">
        <f ca="1">EPA_Facilities!AI3611</f>
        <v>Midwest</v>
      </c>
      <c r="O3611">
        <f>EPA_Facilities!AE3611</f>
        <v>0</v>
      </c>
      <c r="P3611" t="str">
        <f ca="1">EPA_Facilities!V3611</f>
        <v>Gas</v>
      </c>
      <c r="Q3611" s="34">
        <f>EPA_Facilities!AG3611</f>
        <v>0</v>
      </c>
    </row>
    <row r="3612" spans="2:17" ht="17.5" thickTop="1" thickBot="1" x14ac:dyDescent="0.55000000000000004">
      <c r="B3612" t="str">
        <f ca="1">EPA_Facilities!G3612</f>
        <v>John W. Turk Jr. Power Plant</v>
      </c>
      <c r="C3612" s="7">
        <f ca="1">EPA_Facilities!H3612</f>
        <v>56564</v>
      </c>
      <c r="D3612" s="7" t="str">
        <f ca="1">EPA_Facilities!I3612</f>
        <v>SN-01</v>
      </c>
      <c r="E3612" s="35" t="s">
        <v>6680</v>
      </c>
      <c r="F3612" s="36">
        <f t="shared" si="112"/>
        <v>0</v>
      </c>
      <c r="G3612" s="35" t="s">
        <v>6680</v>
      </c>
      <c r="H3612" s="38">
        <f t="shared" si="113"/>
        <v>0</v>
      </c>
      <c r="I3612" s="6">
        <v>0</v>
      </c>
      <c r="J3612" s="6">
        <v>0</v>
      </c>
      <c r="K3612" s="6">
        <v>0</v>
      </c>
      <c r="L3612" s="6">
        <v>0</v>
      </c>
      <c r="N3612" t="str">
        <f ca="1">EPA_Facilities!AI3612</f>
        <v>Central</v>
      </c>
      <c r="O3612">
        <f>EPA_Facilities!AE3612</f>
        <v>0</v>
      </c>
      <c r="P3612" t="str">
        <f ca="1">EPA_Facilities!V3612</f>
        <v>Coal</v>
      </c>
      <c r="Q3612" s="34">
        <f>EPA_Facilities!AG3612</f>
        <v>0</v>
      </c>
    </row>
    <row r="3613" spans="2:17" ht="17.5" thickTop="1" thickBot="1" x14ac:dyDescent="0.55000000000000004">
      <c r="B3613" t="str">
        <f ca="1">EPA_Facilities!G3613</f>
        <v>Niland Gas Turbine Plant</v>
      </c>
      <c r="C3613" s="7">
        <f ca="1">EPA_Facilities!H3613</f>
        <v>56569</v>
      </c>
      <c r="D3613" s="7">
        <f ca="1">EPA_Facilities!I3613</f>
        <v>1</v>
      </c>
      <c r="E3613" s="35" t="s">
        <v>6680</v>
      </c>
      <c r="F3613" s="36">
        <f t="shared" si="112"/>
        <v>0</v>
      </c>
      <c r="G3613" s="35" t="s">
        <v>6680</v>
      </c>
      <c r="H3613" s="38">
        <f t="shared" si="113"/>
        <v>0</v>
      </c>
      <c r="I3613" s="6">
        <v>0</v>
      </c>
      <c r="J3613" s="6">
        <v>0</v>
      </c>
      <c r="K3613" s="6">
        <v>0</v>
      </c>
      <c r="L3613" s="6">
        <v>0</v>
      </c>
      <c r="N3613" t="str">
        <f ca="1">EPA_Facilities!AI3613</f>
        <v>California</v>
      </c>
      <c r="O3613">
        <f>EPA_Facilities!AE3613</f>
        <v>0</v>
      </c>
      <c r="P3613" t="str">
        <f ca="1">EPA_Facilities!V3613</f>
        <v>Gas</v>
      </c>
      <c r="Q3613" s="34">
        <f>EPA_Facilities!AG3613</f>
        <v>0</v>
      </c>
    </row>
    <row r="3614" spans="2:17" ht="17.5" thickTop="1" thickBot="1" x14ac:dyDescent="0.55000000000000004">
      <c r="B3614" t="str">
        <f ca="1">EPA_Facilities!G3614</f>
        <v>Niland Gas Turbine Plant</v>
      </c>
      <c r="C3614" s="7">
        <f ca="1">EPA_Facilities!H3614</f>
        <v>56569</v>
      </c>
      <c r="D3614" s="7">
        <f ca="1">EPA_Facilities!I3614</f>
        <v>2</v>
      </c>
      <c r="E3614" s="35" t="s">
        <v>6680</v>
      </c>
      <c r="F3614" s="36">
        <f t="shared" si="112"/>
        <v>0</v>
      </c>
      <c r="G3614" s="35" t="s">
        <v>6680</v>
      </c>
      <c r="H3614" s="38">
        <f t="shared" si="113"/>
        <v>0</v>
      </c>
      <c r="I3614" s="6">
        <v>0</v>
      </c>
      <c r="J3614" s="6">
        <v>0</v>
      </c>
      <c r="K3614" s="6">
        <v>0</v>
      </c>
      <c r="L3614" s="6">
        <v>0</v>
      </c>
      <c r="N3614" t="str">
        <f ca="1">EPA_Facilities!AI3614</f>
        <v>California</v>
      </c>
      <c r="O3614">
        <f>EPA_Facilities!AE3614</f>
        <v>0</v>
      </c>
      <c r="P3614" t="str">
        <f ca="1">EPA_Facilities!V3614</f>
        <v>Gas</v>
      </c>
      <c r="Q3614" s="34">
        <f>EPA_Facilities!AG3614</f>
        <v>0</v>
      </c>
    </row>
    <row r="3615" spans="2:17" ht="17.5" thickTop="1" thickBot="1" x14ac:dyDescent="0.55000000000000004">
      <c r="B3615" t="str">
        <f ca="1">EPA_Facilities!G3615</f>
        <v>Wygen III</v>
      </c>
      <c r="C3615" s="7">
        <f ca="1">EPA_Facilities!H3615</f>
        <v>56596</v>
      </c>
      <c r="D3615" s="7" t="str">
        <f ca="1">EPA_Facilities!I3615</f>
        <v>001</v>
      </c>
      <c r="E3615" s="35" t="s">
        <v>6680</v>
      </c>
      <c r="F3615" s="36">
        <f t="shared" si="112"/>
        <v>0</v>
      </c>
      <c r="G3615" s="35" t="s">
        <v>6680</v>
      </c>
      <c r="H3615" s="38">
        <f t="shared" si="113"/>
        <v>0</v>
      </c>
      <c r="I3615" s="6">
        <v>0</v>
      </c>
      <c r="J3615" s="6">
        <v>0</v>
      </c>
      <c r="K3615" s="6">
        <v>0</v>
      </c>
      <c r="L3615" s="6">
        <v>0</v>
      </c>
      <c r="N3615" t="str">
        <f ca="1">EPA_Facilities!AI3615</f>
        <v>Rocky Mountains</v>
      </c>
      <c r="O3615">
        <f>EPA_Facilities!AE3615</f>
        <v>0</v>
      </c>
      <c r="P3615" t="str">
        <f ca="1">EPA_Facilities!V3615</f>
        <v>Coal</v>
      </c>
      <c r="Q3615" s="34">
        <f>EPA_Facilities!AG3615</f>
        <v>0</v>
      </c>
    </row>
    <row r="3616" spans="2:17" ht="17.5" thickTop="1" thickBot="1" x14ac:dyDescent="0.55000000000000004">
      <c r="B3616" t="str">
        <f ca="1">EPA_Facilities!G3616</f>
        <v>San Jacinto County Peaking Facility</v>
      </c>
      <c r="C3616" s="7">
        <f ca="1">EPA_Facilities!H3616</f>
        <v>56603</v>
      </c>
      <c r="D3616" s="7" t="str">
        <f ca="1">EPA_Facilities!I3616</f>
        <v>SJCCT1</v>
      </c>
      <c r="E3616" s="35" t="s">
        <v>6680</v>
      </c>
      <c r="F3616" s="36">
        <f t="shared" si="112"/>
        <v>0</v>
      </c>
      <c r="G3616" s="35" t="s">
        <v>6680</v>
      </c>
      <c r="H3616" s="38">
        <f t="shared" si="113"/>
        <v>0</v>
      </c>
      <c r="I3616" s="6">
        <v>0</v>
      </c>
      <c r="J3616" s="6">
        <v>0</v>
      </c>
      <c r="K3616" s="6">
        <v>0</v>
      </c>
      <c r="L3616" s="6">
        <v>0</v>
      </c>
      <c r="N3616" t="str">
        <f ca="1">EPA_Facilities!AI3616</f>
        <v>Midwest</v>
      </c>
      <c r="O3616">
        <f>EPA_Facilities!AE3616</f>
        <v>0</v>
      </c>
      <c r="P3616" t="str">
        <f ca="1">EPA_Facilities!V3616</f>
        <v>Gas</v>
      </c>
      <c r="Q3616" s="34">
        <f>EPA_Facilities!AG3616</f>
        <v>0</v>
      </c>
    </row>
    <row r="3617" spans="2:17" ht="17.5" thickTop="1" thickBot="1" x14ac:dyDescent="0.55000000000000004">
      <c r="B3617" t="str">
        <f ca="1">EPA_Facilities!G3617</f>
        <v>San Jacinto County Peaking Facility</v>
      </c>
      <c r="C3617" s="7">
        <f ca="1">EPA_Facilities!H3617</f>
        <v>56603</v>
      </c>
      <c r="D3617" s="7" t="str">
        <f ca="1">EPA_Facilities!I3617</f>
        <v>SJCCT2</v>
      </c>
      <c r="E3617" s="35" t="s">
        <v>6680</v>
      </c>
      <c r="F3617" s="36">
        <f t="shared" si="112"/>
        <v>0</v>
      </c>
      <c r="G3617" s="35" t="s">
        <v>6680</v>
      </c>
      <c r="H3617" s="38">
        <f t="shared" si="113"/>
        <v>0</v>
      </c>
      <c r="I3617" s="6">
        <v>0</v>
      </c>
      <c r="J3617" s="6">
        <v>0</v>
      </c>
      <c r="K3617" s="6">
        <v>0</v>
      </c>
      <c r="L3617" s="6">
        <v>0</v>
      </c>
      <c r="N3617" t="str">
        <f ca="1">EPA_Facilities!AI3617</f>
        <v>Midwest</v>
      </c>
      <c r="O3617">
        <f>EPA_Facilities!AE3617</f>
        <v>0</v>
      </c>
      <c r="P3617" t="str">
        <f ca="1">EPA_Facilities!V3617</f>
        <v>Gas</v>
      </c>
      <c r="Q3617" s="34">
        <f>EPA_Facilities!AG3617</f>
        <v>0</v>
      </c>
    </row>
    <row r="3618" spans="2:17" ht="17.5" thickTop="1" thickBot="1" x14ac:dyDescent="0.55000000000000004">
      <c r="B3618" t="str">
        <f ca="1">EPA_Facilities!G3618</f>
        <v>Hardin County Peaking Facility</v>
      </c>
      <c r="C3618" s="7">
        <f ca="1">EPA_Facilities!H3618</f>
        <v>56604</v>
      </c>
      <c r="D3618" s="7" t="str">
        <f ca="1">EPA_Facilities!I3618</f>
        <v>HCCT1</v>
      </c>
      <c r="E3618" s="35" t="s">
        <v>6680</v>
      </c>
      <c r="F3618" s="36">
        <f t="shared" si="112"/>
        <v>0</v>
      </c>
      <c r="G3618" s="35" t="s">
        <v>6680</v>
      </c>
      <c r="H3618" s="38">
        <f t="shared" si="113"/>
        <v>0</v>
      </c>
      <c r="I3618" s="6">
        <v>0</v>
      </c>
      <c r="J3618" s="6">
        <v>0</v>
      </c>
      <c r="K3618" s="6">
        <v>0</v>
      </c>
      <c r="L3618" s="6">
        <v>0</v>
      </c>
      <c r="N3618" t="str">
        <f ca="1">EPA_Facilities!AI3618</f>
        <v>Midwest</v>
      </c>
      <c r="O3618">
        <f>EPA_Facilities!AE3618</f>
        <v>0</v>
      </c>
      <c r="P3618" t="str">
        <f ca="1">EPA_Facilities!V3618</f>
        <v>Gas</v>
      </c>
      <c r="Q3618" s="34">
        <f>EPA_Facilities!AG3618</f>
        <v>0</v>
      </c>
    </row>
    <row r="3619" spans="2:17" ht="17.5" thickTop="1" thickBot="1" x14ac:dyDescent="0.55000000000000004">
      <c r="B3619" t="str">
        <f ca="1">EPA_Facilities!G3619</f>
        <v>Hardin County Peaking Facility</v>
      </c>
      <c r="C3619" s="7">
        <f ca="1">EPA_Facilities!H3619</f>
        <v>56604</v>
      </c>
      <c r="D3619" s="7" t="str">
        <f ca="1">EPA_Facilities!I3619</f>
        <v>HCCT2</v>
      </c>
      <c r="E3619" s="35" t="s">
        <v>6680</v>
      </c>
      <c r="F3619" s="36">
        <f t="shared" si="112"/>
        <v>0</v>
      </c>
      <c r="G3619" s="35" t="s">
        <v>6680</v>
      </c>
      <c r="H3619" s="38">
        <f t="shared" si="113"/>
        <v>0</v>
      </c>
      <c r="I3619" s="6">
        <v>0</v>
      </c>
      <c r="J3619" s="6">
        <v>0</v>
      </c>
      <c r="K3619" s="6">
        <v>0</v>
      </c>
      <c r="L3619" s="6">
        <v>0</v>
      </c>
      <c r="N3619" t="str">
        <f ca="1">EPA_Facilities!AI3619</f>
        <v>Midwest</v>
      </c>
      <c r="O3619">
        <f>EPA_Facilities!AE3619</f>
        <v>0</v>
      </c>
      <c r="P3619" t="str">
        <f ca="1">EPA_Facilities!V3619</f>
        <v>Gas</v>
      </c>
      <c r="Q3619" s="34">
        <f>EPA_Facilities!AG3619</f>
        <v>0</v>
      </c>
    </row>
    <row r="3620" spans="2:17" ht="17.5" thickTop="1" thickBot="1" x14ac:dyDescent="0.55000000000000004">
      <c r="B3620" t="str">
        <f ca="1">EPA_Facilities!G3620</f>
        <v>Culbertson Station</v>
      </c>
      <c r="C3620" s="7">
        <f ca="1">EPA_Facilities!H3620</f>
        <v>56606</v>
      </c>
      <c r="D3620" s="7" t="str">
        <f ca="1">EPA_Facilities!I3620</f>
        <v>CT01</v>
      </c>
      <c r="E3620" s="35" t="s">
        <v>6680</v>
      </c>
      <c r="F3620" s="36">
        <f t="shared" si="112"/>
        <v>0</v>
      </c>
      <c r="G3620" s="35" t="s">
        <v>6680</v>
      </c>
      <c r="H3620" s="38">
        <f t="shared" si="113"/>
        <v>0</v>
      </c>
      <c r="I3620" s="6">
        <v>0</v>
      </c>
      <c r="J3620" s="6">
        <v>0</v>
      </c>
      <c r="K3620" s="6">
        <v>0</v>
      </c>
      <c r="L3620" s="6">
        <v>0</v>
      </c>
      <c r="N3620" t="str">
        <f ca="1">EPA_Facilities!AI3620</f>
        <v>Central</v>
      </c>
      <c r="O3620">
        <f>EPA_Facilities!AE3620</f>
        <v>0</v>
      </c>
      <c r="P3620" t="str">
        <f ca="1">EPA_Facilities!V3620</f>
        <v>Gas</v>
      </c>
      <c r="Q3620" s="34">
        <f>EPA_Facilities!AG3620</f>
        <v>0</v>
      </c>
    </row>
    <row r="3621" spans="2:17" ht="17.5" thickTop="1" thickBot="1" x14ac:dyDescent="0.55000000000000004">
      <c r="B3621" t="str">
        <f ca="1">EPA_Facilities!G3621</f>
        <v>Dry Fork Station</v>
      </c>
      <c r="C3621" s="7">
        <f ca="1">EPA_Facilities!H3621</f>
        <v>56609</v>
      </c>
      <c r="D3621" s="7" t="str">
        <f ca="1">EPA_Facilities!I3621</f>
        <v>01</v>
      </c>
      <c r="E3621" s="35" t="s">
        <v>6680</v>
      </c>
      <c r="F3621" s="36">
        <f t="shared" si="112"/>
        <v>0</v>
      </c>
      <c r="G3621" s="35" t="s">
        <v>6680</v>
      </c>
      <c r="H3621" s="38">
        <f t="shared" si="113"/>
        <v>0</v>
      </c>
      <c r="I3621" s="6">
        <v>0</v>
      </c>
      <c r="J3621" s="6">
        <v>0</v>
      </c>
      <c r="K3621" s="6">
        <v>0</v>
      </c>
      <c r="L3621" s="6">
        <v>0</v>
      </c>
      <c r="N3621" t="str">
        <f ca="1">EPA_Facilities!AI3621</f>
        <v>Rocky Mountains</v>
      </c>
      <c r="O3621">
        <f>EPA_Facilities!AE3621</f>
        <v>0</v>
      </c>
      <c r="P3621" t="str">
        <f ca="1">EPA_Facilities!V3621</f>
        <v>Coal</v>
      </c>
      <c r="Q3621" s="34">
        <f>EPA_Facilities!AG3621</f>
        <v>0</v>
      </c>
    </row>
    <row r="3622" spans="2:17" ht="17.5" thickTop="1" thickBot="1" x14ac:dyDescent="0.55000000000000004">
      <c r="B3622" t="str">
        <f ca="1">EPA_Facilities!G3622</f>
        <v>Deer Creek Station</v>
      </c>
      <c r="C3622" s="7">
        <f ca="1">EPA_Facilities!H3622</f>
        <v>56610</v>
      </c>
      <c r="D3622" s="7" t="str">
        <f ca="1">EPA_Facilities!I3622</f>
        <v>01</v>
      </c>
      <c r="E3622" s="35" t="s">
        <v>6680</v>
      </c>
      <c r="F3622" s="36">
        <f t="shared" si="112"/>
        <v>0</v>
      </c>
      <c r="G3622" s="35" t="s">
        <v>6680</v>
      </c>
      <c r="H3622" s="38">
        <f t="shared" si="113"/>
        <v>0</v>
      </c>
      <c r="I3622" s="6">
        <v>0</v>
      </c>
      <c r="J3622" s="6">
        <v>0</v>
      </c>
      <c r="K3622" s="6">
        <v>0</v>
      </c>
      <c r="L3622" s="6">
        <v>0</v>
      </c>
      <c r="N3622" t="str">
        <f ca="1">EPA_Facilities!AI3622</f>
        <v>Central</v>
      </c>
      <c r="O3622">
        <f>EPA_Facilities!AE3622</f>
        <v>0</v>
      </c>
      <c r="P3622" t="str">
        <f ca="1">EPA_Facilities!V3622</f>
        <v>Gas</v>
      </c>
      <c r="Q3622" s="34">
        <f>EPA_Facilities!AG3622</f>
        <v>0</v>
      </c>
    </row>
    <row r="3623" spans="2:17" ht="17.5" thickTop="1" thickBot="1" x14ac:dyDescent="0.55000000000000004">
      <c r="B3623" t="str">
        <f ca="1">EPA_Facilities!G3623</f>
        <v>Sandy Creek Energy Station</v>
      </c>
      <c r="C3623" s="7">
        <f ca="1">EPA_Facilities!H3623</f>
        <v>56611</v>
      </c>
      <c r="D3623" s="7" t="str">
        <f ca="1">EPA_Facilities!I3623</f>
        <v>S01</v>
      </c>
      <c r="E3623" s="35" t="s">
        <v>6680</v>
      </c>
      <c r="F3623" s="36">
        <f t="shared" si="112"/>
        <v>0</v>
      </c>
      <c r="G3623" s="35" t="s">
        <v>6680</v>
      </c>
      <c r="H3623" s="38">
        <f t="shared" si="113"/>
        <v>0</v>
      </c>
      <c r="I3623" s="6">
        <v>0</v>
      </c>
      <c r="J3623" s="6">
        <v>0</v>
      </c>
      <c r="K3623" s="6">
        <v>0</v>
      </c>
      <c r="L3623" s="6">
        <v>0</v>
      </c>
      <c r="N3623" t="str">
        <f ca="1">EPA_Facilities!AI3623</f>
        <v>Texas</v>
      </c>
      <c r="O3623">
        <f>EPA_Facilities!AE3623</f>
        <v>0</v>
      </c>
      <c r="P3623" t="str">
        <f ca="1">EPA_Facilities!V3623</f>
        <v>Coal</v>
      </c>
      <c r="Q3623" s="34">
        <f>EPA_Facilities!AG3623</f>
        <v>0</v>
      </c>
    </row>
    <row r="3624" spans="2:17" ht="17.5" thickTop="1" thickBot="1" x14ac:dyDescent="0.55000000000000004">
      <c r="B3624" t="str">
        <f ca="1">EPA_Facilities!G3624</f>
        <v>Waterbury Generation</v>
      </c>
      <c r="C3624" s="7">
        <f ca="1">EPA_Facilities!H3624</f>
        <v>56629</v>
      </c>
      <c r="D3624" s="7">
        <f ca="1">EPA_Facilities!I3624</f>
        <v>10</v>
      </c>
      <c r="E3624" s="35" t="s">
        <v>6680</v>
      </c>
      <c r="F3624" s="36">
        <f t="shared" si="112"/>
        <v>0</v>
      </c>
      <c r="G3624" s="35" t="s">
        <v>6680</v>
      </c>
      <c r="H3624" s="38">
        <f t="shared" si="113"/>
        <v>0</v>
      </c>
      <c r="I3624" s="6">
        <v>0</v>
      </c>
      <c r="J3624" s="6">
        <v>0</v>
      </c>
      <c r="K3624" s="6">
        <v>0</v>
      </c>
      <c r="L3624" s="6">
        <v>0</v>
      </c>
      <c r="N3624" t="str">
        <f ca="1">EPA_Facilities!AI3624</f>
        <v>New England</v>
      </c>
      <c r="O3624">
        <f>EPA_Facilities!AE3624</f>
        <v>0</v>
      </c>
      <c r="P3624" t="str">
        <f ca="1">EPA_Facilities!V3624</f>
        <v>Gas</v>
      </c>
      <c r="Q3624" s="34">
        <f>EPA_Facilities!AG3624</f>
        <v>0</v>
      </c>
    </row>
    <row r="3625" spans="2:17" ht="17.5" thickTop="1" thickBot="1" x14ac:dyDescent="0.55000000000000004">
      <c r="B3625" t="str">
        <f ca="1">EPA_Facilities!G3625</f>
        <v>Midway Peaking</v>
      </c>
      <c r="C3625" s="7">
        <f ca="1">EPA_Facilities!H3625</f>
        <v>56639</v>
      </c>
      <c r="D3625" s="7">
        <f ca="1">EPA_Facilities!I3625</f>
        <v>1</v>
      </c>
      <c r="E3625" s="35" t="s">
        <v>6680</v>
      </c>
      <c r="F3625" s="36">
        <f t="shared" si="112"/>
        <v>0</v>
      </c>
      <c r="G3625" s="35" t="s">
        <v>6680</v>
      </c>
      <c r="H3625" s="38">
        <f t="shared" si="113"/>
        <v>0</v>
      </c>
      <c r="I3625" s="6">
        <v>0</v>
      </c>
      <c r="J3625" s="6">
        <v>0</v>
      </c>
      <c r="K3625" s="6">
        <v>0</v>
      </c>
      <c r="L3625" s="6">
        <v>0</v>
      </c>
      <c r="N3625" t="str">
        <f ca="1">EPA_Facilities!AI3625</f>
        <v>California</v>
      </c>
      <c r="O3625">
        <f>EPA_Facilities!AE3625</f>
        <v>0</v>
      </c>
      <c r="P3625" t="str">
        <f ca="1">EPA_Facilities!V3625</f>
        <v>Gas</v>
      </c>
      <c r="Q3625" s="34">
        <f>EPA_Facilities!AG3625</f>
        <v>0</v>
      </c>
    </row>
    <row r="3626" spans="2:17" ht="17.5" thickTop="1" thickBot="1" x14ac:dyDescent="0.55000000000000004">
      <c r="B3626" t="str">
        <f ca="1">EPA_Facilities!G3626</f>
        <v>Midway Peaking</v>
      </c>
      <c r="C3626" s="7">
        <f ca="1">EPA_Facilities!H3626</f>
        <v>56639</v>
      </c>
      <c r="D3626" s="7">
        <f ca="1">EPA_Facilities!I3626</f>
        <v>2</v>
      </c>
      <c r="E3626" s="35" t="s">
        <v>6680</v>
      </c>
      <c r="F3626" s="36">
        <f t="shared" si="112"/>
        <v>0</v>
      </c>
      <c r="G3626" s="35" t="s">
        <v>6680</v>
      </c>
      <c r="H3626" s="38">
        <f t="shared" si="113"/>
        <v>0</v>
      </c>
      <c r="I3626" s="6">
        <v>0</v>
      </c>
      <c r="J3626" s="6">
        <v>0</v>
      </c>
      <c r="K3626" s="6">
        <v>0</v>
      </c>
      <c r="L3626" s="6">
        <v>0</v>
      </c>
      <c r="N3626" t="str">
        <f ca="1">EPA_Facilities!AI3626</f>
        <v>California</v>
      </c>
      <c r="O3626">
        <f>EPA_Facilities!AE3626</f>
        <v>0</v>
      </c>
      <c r="P3626" t="str">
        <f ca="1">EPA_Facilities!V3626</f>
        <v>Gas</v>
      </c>
      <c r="Q3626" s="34">
        <f>EPA_Facilities!AG3626</f>
        <v>0</v>
      </c>
    </row>
    <row r="3627" spans="2:17" ht="17.5" thickTop="1" thickBot="1" x14ac:dyDescent="0.55000000000000004">
      <c r="B3627" t="str">
        <f ca="1">EPA_Facilities!G3627</f>
        <v>NIH Cogeneration Facility</v>
      </c>
      <c r="C3627" s="7">
        <f ca="1">EPA_Facilities!H3627</f>
        <v>56668</v>
      </c>
      <c r="D3627" s="7" t="str">
        <f ca="1">EPA_Facilities!I3627</f>
        <v>CGTC</v>
      </c>
      <c r="E3627" s="35" t="s">
        <v>6680</v>
      </c>
      <c r="F3627" s="36">
        <f t="shared" si="112"/>
        <v>0</v>
      </c>
      <c r="G3627" s="35" t="s">
        <v>6680</v>
      </c>
      <c r="H3627" s="38">
        <f t="shared" si="113"/>
        <v>0</v>
      </c>
      <c r="I3627" s="6">
        <v>0</v>
      </c>
      <c r="J3627" s="6">
        <v>0</v>
      </c>
      <c r="K3627" s="6">
        <v>0</v>
      </c>
      <c r="L3627" s="6">
        <v>0</v>
      </c>
      <c r="N3627" t="str">
        <f ca="1">EPA_Facilities!AI3627</f>
        <v>Mid-Atlantic</v>
      </c>
      <c r="O3627">
        <f>EPA_Facilities!AE3627</f>
        <v>0</v>
      </c>
      <c r="P3627" t="str">
        <f ca="1">EPA_Facilities!V3627</f>
        <v>Gas</v>
      </c>
      <c r="Q3627" s="34">
        <f>EPA_Facilities!AG3627</f>
        <v>0</v>
      </c>
    </row>
    <row r="3628" spans="2:17" ht="17.5" thickTop="1" thickBot="1" x14ac:dyDescent="0.55000000000000004">
      <c r="B3628" t="str">
        <f ca="1">EPA_Facilities!G3628</f>
        <v>Longview Power</v>
      </c>
      <c r="C3628" s="7">
        <f ca="1">EPA_Facilities!H3628</f>
        <v>56671</v>
      </c>
      <c r="D3628" s="7" t="str">
        <f ca="1">EPA_Facilities!I3628</f>
        <v>001</v>
      </c>
      <c r="E3628" s="35" t="s">
        <v>6680</v>
      </c>
      <c r="F3628" s="36">
        <f t="shared" si="112"/>
        <v>0</v>
      </c>
      <c r="G3628" s="35" t="s">
        <v>6680</v>
      </c>
      <c r="H3628" s="38">
        <f t="shared" si="113"/>
        <v>0</v>
      </c>
      <c r="I3628" s="6">
        <v>0</v>
      </c>
      <c r="J3628" s="6">
        <v>0</v>
      </c>
      <c r="K3628" s="6">
        <v>0</v>
      </c>
      <c r="L3628" s="6">
        <v>0</v>
      </c>
      <c r="N3628" t="str">
        <f ca="1">EPA_Facilities!AI3628</f>
        <v>Mid-Atlantic</v>
      </c>
      <c r="O3628">
        <f>EPA_Facilities!AE3628</f>
        <v>0</v>
      </c>
      <c r="P3628" t="str">
        <f ca="1">EPA_Facilities!V3628</f>
        <v>Coal</v>
      </c>
      <c r="Q3628" s="34">
        <f>EPA_Facilities!AG3628</f>
        <v>0</v>
      </c>
    </row>
    <row r="3629" spans="2:17" ht="17.5" thickTop="1" thickBot="1" x14ac:dyDescent="0.55000000000000004">
      <c r="B3629" t="str">
        <f ca="1">EPA_Facilities!G3629</f>
        <v>Winchester Power Park</v>
      </c>
      <c r="C3629" s="7">
        <f ca="1">EPA_Facilities!H3629</f>
        <v>56674</v>
      </c>
      <c r="D3629" s="7">
        <f ca="1">EPA_Facilities!I3629</f>
        <v>1</v>
      </c>
      <c r="E3629" s="35" t="s">
        <v>6680</v>
      </c>
      <c r="F3629" s="36">
        <f t="shared" si="112"/>
        <v>0</v>
      </c>
      <c r="G3629" s="35" t="s">
        <v>6680</v>
      </c>
      <c r="H3629" s="38">
        <f t="shared" si="113"/>
        <v>0</v>
      </c>
      <c r="I3629" s="6">
        <v>0</v>
      </c>
      <c r="J3629" s="6">
        <v>0</v>
      </c>
      <c r="K3629" s="6">
        <v>0</v>
      </c>
      <c r="L3629" s="6">
        <v>0</v>
      </c>
      <c r="N3629" t="str">
        <f ca="1">EPA_Facilities!AI3629</f>
        <v>Texas</v>
      </c>
      <c r="O3629">
        <f>EPA_Facilities!AE3629</f>
        <v>0</v>
      </c>
      <c r="P3629" t="str">
        <f ca="1">EPA_Facilities!V3629</f>
        <v>Gas</v>
      </c>
      <c r="Q3629" s="34">
        <f>EPA_Facilities!AG3629</f>
        <v>0</v>
      </c>
    </row>
    <row r="3630" spans="2:17" ht="17.5" thickTop="1" thickBot="1" x14ac:dyDescent="0.55000000000000004">
      <c r="B3630" t="str">
        <f ca="1">EPA_Facilities!G3630</f>
        <v>Winchester Power Park</v>
      </c>
      <c r="C3630" s="7">
        <f ca="1">EPA_Facilities!H3630</f>
        <v>56674</v>
      </c>
      <c r="D3630" s="7">
        <f ca="1">EPA_Facilities!I3630</f>
        <v>2</v>
      </c>
      <c r="E3630" s="35" t="s">
        <v>6680</v>
      </c>
      <c r="F3630" s="36">
        <f t="shared" si="112"/>
        <v>0</v>
      </c>
      <c r="G3630" s="35" t="s">
        <v>6680</v>
      </c>
      <c r="H3630" s="38">
        <f t="shared" si="113"/>
        <v>0</v>
      </c>
      <c r="I3630" s="6">
        <v>0</v>
      </c>
      <c r="J3630" s="6">
        <v>0</v>
      </c>
      <c r="K3630" s="6">
        <v>0</v>
      </c>
      <c r="L3630" s="6">
        <v>0</v>
      </c>
      <c r="N3630" t="str">
        <f ca="1">EPA_Facilities!AI3630</f>
        <v>Texas</v>
      </c>
      <c r="O3630">
        <f>EPA_Facilities!AE3630</f>
        <v>0</v>
      </c>
      <c r="P3630" t="str">
        <f ca="1">EPA_Facilities!V3630</f>
        <v>Gas</v>
      </c>
      <c r="Q3630" s="34">
        <f>EPA_Facilities!AG3630</f>
        <v>0</v>
      </c>
    </row>
    <row r="3631" spans="2:17" ht="17.5" thickTop="1" thickBot="1" x14ac:dyDescent="0.55000000000000004">
      <c r="B3631" t="str">
        <f ca="1">EPA_Facilities!G3631</f>
        <v>Winchester Power Park</v>
      </c>
      <c r="C3631" s="7">
        <f ca="1">EPA_Facilities!H3631</f>
        <v>56674</v>
      </c>
      <c r="D3631" s="7">
        <f ca="1">EPA_Facilities!I3631</f>
        <v>3</v>
      </c>
      <c r="E3631" s="35" t="s">
        <v>6680</v>
      </c>
      <c r="F3631" s="36">
        <f t="shared" si="112"/>
        <v>0</v>
      </c>
      <c r="G3631" s="35" t="s">
        <v>6680</v>
      </c>
      <c r="H3631" s="38">
        <f t="shared" si="113"/>
        <v>0</v>
      </c>
      <c r="I3631" s="6">
        <v>0</v>
      </c>
      <c r="J3631" s="6">
        <v>0</v>
      </c>
      <c r="K3631" s="6">
        <v>0</v>
      </c>
      <c r="L3631" s="6">
        <v>0</v>
      </c>
      <c r="N3631" t="str">
        <f ca="1">EPA_Facilities!AI3631</f>
        <v>Texas</v>
      </c>
      <c r="O3631">
        <f>EPA_Facilities!AE3631</f>
        <v>0</v>
      </c>
      <c r="P3631" t="str">
        <f ca="1">EPA_Facilities!V3631</f>
        <v>Gas</v>
      </c>
      <c r="Q3631" s="34">
        <f>EPA_Facilities!AG3631</f>
        <v>0</v>
      </c>
    </row>
    <row r="3632" spans="2:17" ht="17.5" thickTop="1" thickBot="1" x14ac:dyDescent="0.55000000000000004">
      <c r="B3632" t="str">
        <f ca="1">EPA_Facilities!G3632</f>
        <v>Winchester Power Park</v>
      </c>
      <c r="C3632" s="7">
        <f ca="1">EPA_Facilities!H3632</f>
        <v>56674</v>
      </c>
      <c r="D3632" s="7">
        <f ca="1">EPA_Facilities!I3632</f>
        <v>4</v>
      </c>
      <c r="E3632" s="35" t="s">
        <v>6680</v>
      </c>
      <c r="F3632" s="36">
        <f t="shared" si="112"/>
        <v>0</v>
      </c>
      <c r="G3632" s="35" t="s">
        <v>6680</v>
      </c>
      <c r="H3632" s="38">
        <f t="shared" si="113"/>
        <v>0</v>
      </c>
      <c r="I3632" s="6">
        <v>0</v>
      </c>
      <c r="J3632" s="6">
        <v>0</v>
      </c>
      <c r="K3632" s="6">
        <v>0</v>
      </c>
      <c r="L3632" s="6">
        <v>0</v>
      </c>
      <c r="N3632" t="str">
        <f ca="1">EPA_Facilities!AI3632</f>
        <v>Texas</v>
      </c>
      <c r="O3632">
        <f>EPA_Facilities!AE3632</f>
        <v>0</v>
      </c>
      <c r="P3632" t="str">
        <f ca="1">EPA_Facilities!V3632</f>
        <v>Gas</v>
      </c>
      <c r="Q3632" s="34">
        <f>EPA_Facilities!AG3632</f>
        <v>0</v>
      </c>
    </row>
    <row r="3633" spans="2:17" ht="17.5" thickTop="1" thickBot="1" x14ac:dyDescent="0.55000000000000004">
      <c r="B3633" t="str">
        <f ca="1">EPA_Facilities!G3633</f>
        <v>Spiritwood Station</v>
      </c>
      <c r="C3633" s="7">
        <f ca="1">EPA_Facilities!H3633</f>
        <v>56786</v>
      </c>
      <c r="D3633" s="7" t="str">
        <f ca="1">EPA_Facilities!I3633</f>
        <v>001</v>
      </c>
      <c r="E3633" s="35" t="s">
        <v>6680</v>
      </c>
      <c r="F3633" s="36">
        <f t="shared" si="112"/>
        <v>0</v>
      </c>
      <c r="G3633" s="35" t="s">
        <v>6680</v>
      </c>
      <c r="H3633" s="38">
        <f t="shared" si="113"/>
        <v>0</v>
      </c>
      <c r="I3633" s="6">
        <v>0</v>
      </c>
      <c r="J3633" s="6">
        <v>0</v>
      </c>
      <c r="K3633" s="6">
        <v>0</v>
      </c>
      <c r="L3633" s="6">
        <v>0</v>
      </c>
      <c r="N3633" t="str">
        <f ca="1">EPA_Facilities!AI3633</f>
        <v>Midwest</v>
      </c>
      <c r="O3633">
        <f>EPA_Facilities!AE3633</f>
        <v>0</v>
      </c>
      <c r="P3633" t="str">
        <f ca="1">EPA_Facilities!V3633</f>
        <v>Coal</v>
      </c>
      <c r="Q3633" s="34">
        <f>EPA_Facilities!AG3633</f>
        <v>0</v>
      </c>
    </row>
    <row r="3634" spans="2:17" ht="17.5" thickTop="1" thickBot="1" x14ac:dyDescent="0.55000000000000004">
      <c r="B3634" t="str">
        <f ca="1">EPA_Facilities!G3634</f>
        <v>Kleen Energy Systems Project</v>
      </c>
      <c r="C3634" s="7">
        <f ca="1">EPA_Facilities!H3634</f>
        <v>56798</v>
      </c>
      <c r="D3634" s="7" t="str">
        <f ca="1">EPA_Facilities!I3634</f>
        <v>U1</v>
      </c>
      <c r="E3634" s="35" t="s">
        <v>6680</v>
      </c>
      <c r="F3634" s="36">
        <f t="shared" si="112"/>
        <v>0</v>
      </c>
      <c r="G3634" s="35" t="s">
        <v>6680</v>
      </c>
      <c r="H3634" s="38">
        <f t="shared" si="113"/>
        <v>0</v>
      </c>
      <c r="I3634" s="6">
        <v>0</v>
      </c>
      <c r="J3634" s="6">
        <v>0</v>
      </c>
      <c r="K3634" s="6">
        <v>0</v>
      </c>
      <c r="L3634" s="6">
        <v>0</v>
      </c>
      <c r="N3634" t="str">
        <f ca="1">EPA_Facilities!AI3634</f>
        <v>New England</v>
      </c>
      <c r="O3634">
        <f>EPA_Facilities!AE3634</f>
        <v>0</v>
      </c>
      <c r="P3634" t="str">
        <f ca="1">EPA_Facilities!V3634</f>
        <v>Gas</v>
      </c>
      <c r="Q3634" s="34">
        <f>EPA_Facilities!AG3634</f>
        <v>0</v>
      </c>
    </row>
    <row r="3635" spans="2:17" ht="17.5" thickTop="1" thickBot="1" x14ac:dyDescent="0.55000000000000004">
      <c r="B3635" t="str">
        <f ca="1">EPA_Facilities!G3635</f>
        <v>Kleen Energy Systems Project</v>
      </c>
      <c r="C3635" s="7">
        <f ca="1">EPA_Facilities!H3635</f>
        <v>56798</v>
      </c>
      <c r="D3635" s="7" t="str">
        <f ca="1">EPA_Facilities!I3635</f>
        <v>U2</v>
      </c>
      <c r="E3635" s="35" t="s">
        <v>6680</v>
      </c>
      <c r="F3635" s="36">
        <f t="shared" si="112"/>
        <v>0</v>
      </c>
      <c r="G3635" s="35" t="s">
        <v>6680</v>
      </c>
      <c r="H3635" s="38">
        <f t="shared" si="113"/>
        <v>0</v>
      </c>
      <c r="I3635" s="6">
        <v>0</v>
      </c>
      <c r="J3635" s="6">
        <v>0</v>
      </c>
      <c r="K3635" s="6">
        <v>0</v>
      </c>
      <c r="L3635" s="6">
        <v>0</v>
      </c>
      <c r="N3635" t="str">
        <f ca="1">EPA_Facilities!AI3635</f>
        <v>New England</v>
      </c>
      <c r="O3635">
        <f>EPA_Facilities!AE3635</f>
        <v>0</v>
      </c>
      <c r="P3635" t="str">
        <f ca="1">EPA_Facilities!V3635</f>
        <v>Gas</v>
      </c>
      <c r="Q3635" s="34">
        <f>EPA_Facilities!AG3635</f>
        <v>0</v>
      </c>
    </row>
    <row r="3636" spans="2:17" ht="17.5" thickTop="1" thickBot="1" x14ac:dyDescent="0.55000000000000004">
      <c r="B3636" t="str">
        <f ca="1">EPA_Facilities!G3636</f>
        <v>Greenland Energy Center</v>
      </c>
      <c r="C3636" s="7">
        <f ca="1">EPA_Facilities!H3636</f>
        <v>56799</v>
      </c>
      <c r="D3636" s="7">
        <f ca="1">EPA_Facilities!I3636</f>
        <v>1</v>
      </c>
      <c r="E3636" s="35" t="s">
        <v>6680</v>
      </c>
      <c r="F3636" s="36">
        <f t="shared" si="112"/>
        <v>0</v>
      </c>
      <c r="G3636" s="35" t="s">
        <v>6680</v>
      </c>
      <c r="H3636" s="38">
        <f t="shared" si="113"/>
        <v>0</v>
      </c>
      <c r="I3636" s="6">
        <v>0</v>
      </c>
      <c r="J3636" s="6">
        <v>0</v>
      </c>
      <c r="K3636" s="6">
        <v>0</v>
      </c>
      <c r="L3636" s="6">
        <v>0</v>
      </c>
      <c r="N3636" t="str">
        <f ca="1">EPA_Facilities!AI3636</f>
        <v>Florida</v>
      </c>
      <c r="O3636">
        <f>EPA_Facilities!AE3636</f>
        <v>0</v>
      </c>
      <c r="P3636" t="str">
        <f ca="1">EPA_Facilities!V3636</f>
        <v>Gas</v>
      </c>
      <c r="Q3636" s="34">
        <f>EPA_Facilities!AG3636</f>
        <v>0</v>
      </c>
    </row>
    <row r="3637" spans="2:17" ht="17.5" thickTop="1" thickBot="1" x14ac:dyDescent="0.55000000000000004">
      <c r="B3637" t="str">
        <f ca="1">EPA_Facilities!G3637</f>
        <v>Greenland Energy Center</v>
      </c>
      <c r="C3637" s="7">
        <f ca="1">EPA_Facilities!H3637</f>
        <v>56799</v>
      </c>
      <c r="D3637" s="7">
        <f ca="1">EPA_Facilities!I3637</f>
        <v>2</v>
      </c>
      <c r="E3637" s="35" t="s">
        <v>6680</v>
      </c>
      <c r="F3637" s="36">
        <f t="shared" si="112"/>
        <v>0</v>
      </c>
      <c r="G3637" s="35" t="s">
        <v>6680</v>
      </c>
      <c r="H3637" s="38">
        <f t="shared" si="113"/>
        <v>0</v>
      </c>
      <c r="I3637" s="6">
        <v>0</v>
      </c>
      <c r="J3637" s="6">
        <v>0</v>
      </c>
      <c r="K3637" s="6">
        <v>0</v>
      </c>
      <c r="L3637" s="6">
        <v>0</v>
      </c>
      <c r="N3637" t="str">
        <f ca="1">EPA_Facilities!AI3637</f>
        <v>Florida</v>
      </c>
      <c r="O3637">
        <f>EPA_Facilities!AE3637</f>
        <v>0</v>
      </c>
      <c r="P3637" t="str">
        <f ca="1">EPA_Facilities!V3637</f>
        <v>Gas</v>
      </c>
      <c r="Q3637" s="34">
        <f>EPA_Facilities!AG3637</f>
        <v>0</v>
      </c>
    </row>
    <row r="3638" spans="2:17" ht="17.5" thickTop="1" thickBot="1" x14ac:dyDescent="0.55000000000000004">
      <c r="B3638" t="str">
        <f ca="1">EPA_Facilities!G3638</f>
        <v>Panoche Energy Center</v>
      </c>
      <c r="C3638" s="7">
        <f ca="1">EPA_Facilities!H3638</f>
        <v>56803</v>
      </c>
      <c r="D3638" s="7">
        <f ca="1">EPA_Facilities!I3638</f>
        <v>1</v>
      </c>
      <c r="E3638" s="35" t="s">
        <v>6680</v>
      </c>
      <c r="F3638" s="36">
        <f t="shared" si="112"/>
        <v>0</v>
      </c>
      <c r="G3638" s="35" t="s">
        <v>6680</v>
      </c>
      <c r="H3638" s="38">
        <f t="shared" si="113"/>
        <v>0</v>
      </c>
      <c r="I3638" s="6">
        <v>0</v>
      </c>
      <c r="J3638" s="6">
        <v>0</v>
      </c>
      <c r="K3638" s="6">
        <v>0</v>
      </c>
      <c r="L3638" s="6">
        <v>0</v>
      </c>
      <c r="N3638" t="str">
        <f ca="1">EPA_Facilities!AI3638</f>
        <v>California</v>
      </c>
      <c r="O3638">
        <f>EPA_Facilities!AE3638</f>
        <v>0</v>
      </c>
      <c r="P3638" t="str">
        <f ca="1">EPA_Facilities!V3638</f>
        <v>Gas</v>
      </c>
      <c r="Q3638" s="34">
        <f>EPA_Facilities!AG3638</f>
        <v>0</v>
      </c>
    </row>
    <row r="3639" spans="2:17" ht="17.5" thickTop="1" thickBot="1" x14ac:dyDescent="0.55000000000000004">
      <c r="B3639" t="str">
        <f ca="1">EPA_Facilities!G3639</f>
        <v>Panoche Energy Center</v>
      </c>
      <c r="C3639" s="7">
        <f ca="1">EPA_Facilities!H3639</f>
        <v>56803</v>
      </c>
      <c r="D3639" s="7">
        <f ca="1">EPA_Facilities!I3639</f>
        <v>2</v>
      </c>
      <c r="E3639" s="35" t="s">
        <v>6680</v>
      </c>
      <c r="F3639" s="36">
        <f t="shared" si="112"/>
        <v>0</v>
      </c>
      <c r="G3639" s="35" t="s">
        <v>6680</v>
      </c>
      <c r="H3639" s="38">
        <f t="shared" si="113"/>
        <v>0</v>
      </c>
      <c r="I3639" s="6">
        <v>0</v>
      </c>
      <c r="J3639" s="6">
        <v>0</v>
      </c>
      <c r="K3639" s="6">
        <v>0</v>
      </c>
      <c r="L3639" s="6">
        <v>0</v>
      </c>
      <c r="N3639" t="str">
        <f ca="1">EPA_Facilities!AI3639</f>
        <v>California</v>
      </c>
      <c r="O3639">
        <f>EPA_Facilities!AE3639</f>
        <v>0</v>
      </c>
      <c r="P3639" t="str">
        <f ca="1">EPA_Facilities!V3639</f>
        <v>Gas</v>
      </c>
      <c r="Q3639" s="34">
        <f>EPA_Facilities!AG3639</f>
        <v>0</v>
      </c>
    </row>
    <row r="3640" spans="2:17" ht="17.5" thickTop="1" thickBot="1" x14ac:dyDescent="0.55000000000000004">
      <c r="B3640" t="str">
        <f ca="1">EPA_Facilities!G3640</f>
        <v>Panoche Energy Center</v>
      </c>
      <c r="C3640" s="7">
        <f ca="1">EPA_Facilities!H3640</f>
        <v>56803</v>
      </c>
      <c r="D3640" s="7">
        <f ca="1">EPA_Facilities!I3640</f>
        <v>3</v>
      </c>
      <c r="E3640" s="35" t="s">
        <v>6680</v>
      </c>
      <c r="F3640" s="36">
        <f t="shared" si="112"/>
        <v>0</v>
      </c>
      <c r="G3640" s="35" t="s">
        <v>6680</v>
      </c>
      <c r="H3640" s="38">
        <f t="shared" si="113"/>
        <v>0</v>
      </c>
      <c r="I3640" s="6">
        <v>0</v>
      </c>
      <c r="J3640" s="6">
        <v>0</v>
      </c>
      <c r="K3640" s="6">
        <v>0</v>
      </c>
      <c r="L3640" s="6">
        <v>0</v>
      </c>
      <c r="N3640" t="str">
        <f ca="1">EPA_Facilities!AI3640</f>
        <v>California</v>
      </c>
      <c r="O3640">
        <f>EPA_Facilities!AE3640</f>
        <v>0</v>
      </c>
      <c r="P3640" t="str">
        <f ca="1">EPA_Facilities!V3640</f>
        <v>Gas</v>
      </c>
      <c r="Q3640" s="34">
        <f>EPA_Facilities!AG3640</f>
        <v>0</v>
      </c>
    </row>
    <row r="3641" spans="2:17" ht="17.5" thickTop="1" thickBot="1" x14ac:dyDescent="0.55000000000000004">
      <c r="B3641" t="str">
        <f ca="1">EPA_Facilities!G3641</f>
        <v>Panoche Energy Center</v>
      </c>
      <c r="C3641" s="7">
        <f ca="1">EPA_Facilities!H3641</f>
        <v>56803</v>
      </c>
      <c r="D3641" s="7">
        <f ca="1">EPA_Facilities!I3641</f>
        <v>4</v>
      </c>
      <c r="E3641" s="35" t="s">
        <v>6680</v>
      </c>
      <c r="F3641" s="36">
        <f t="shared" si="112"/>
        <v>0</v>
      </c>
      <c r="G3641" s="35" t="s">
        <v>6680</v>
      </c>
      <c r="H3641" s="38">
        <f t="shared" si="113"/>
        <v>0</v>
      </c>
      <c r="I3641" s="6">
        <v>0</v>
      </c>
      <c r="J3641" s="6">
        <v>0</v>
      </c>
      <c r="K3641" s="6">
        <v>0</v>
      </c>
      <c r="L3641" s="6">
        <v>0</v>
      </c>
      <c r="N3641" t="str">
        <f ca="1">EPA_Facilities!AI3641</f>
        <v>California</v>
      </c>
      <c r="O3641">
        <f>EPA_Facilities!AE3641</f>
        <v>0</v>
      </c>
      <c r="P3641" t="str">
        <f ca="1">EPA_Facilities!V3641</f>
        <v>Gas</v>
      </c>
      <c r="Q3641" s="34">
        <f>EPA_Facilities!AG3641</f>
        <v>0</v>
      </c>
    </row>
    <row r="3642" spans="2:17" ht="17.5" thickTop="1" thickBot="1" x14ac:dyDescent="0.55000000000000004">
      <c r="B3642" t="str">
        <f ca="1">EPA_Facilities!G3642</f>
        <v>Cedar Bayou 4</v>
      </c>
      <c r="C3642" s="7">
        <f ca="1">EPA_Facilities!H3642</f>
        <v>56806</v>
      </c>
      <c r="D3642" s="7" t="str">
        <f ca="1">EPA_Facilities!I3642</f>
        <v>CBY41</v>
      </c>
      <c r="E3642" s="35" t="s">
        <v>6680</v>
      </c>
      <c r="F3642" s="36">
        <f t="shared" si="112"/>
        <v>0</v>
      </c>
      <c r="G3642" s="35" t="s">
        <v>6680</v>
      </c>
      <c r="H3642" s="38">
        <f t="shared" si="113"/>
        <v>0</v>
      </c>
      <c r="I3642" s="6">
        <v>0</v>
      </c>
      <c r="J3642" s="6">
        <v>0</v>
      </c>
      <c r="K3642" s="6">
        <v>0</v>
      </c>
      <c r="L3642" s="6">
        <v>0</v>
      </c>
      <c r="N3642" t="str">
        <f ca="1">EPA_Facilities!AI3642</f>
        <v>Texas</v>
      </c>
      <c r="O3642">
        <f>EPA_Facilities!AE3642</f>
        <v>0</v>
      </c>
      <c r="P3642" t="str">
        <f ca="1">EPA_Facilities!V3642</f>
        <v>Gas</v>
      </c>
      <c r="Q3642" s="34">
        <f>EPA_Facilities!AG3642</f>
        <v>0</v>
      </c>
    </row>
    <row r="3643" spans="2:17" ht="17.5" thickTop="1" thickBot="1" x14ac:dyDescent="0.55000000000000004">
      <c r="B3643" t="str">
        <f ca="1">EPA_Facilities!G3643</f>
        <v>Cedar Bayou 4</v>
      </c>
      <c r="C3643" s="7">
        <f ca="1">EPA_Facilities!H3643</f>
        <v>56806</v>
      </c>
      <c r="D3643" s="7" t="str">
        <f ca="1">EPA_Facilities!I3643</f>
        <v>CBY42</v>
      </c>
      <c r="E3643" s="35" t="s">
        <v>6680</v>
      </c>
      <c r="F3643" s="36">
        <f t="shared" si="112"/>
        <v>0</v>
      </c>
      <c r="G3643" s="35" t="s">
        <v>6680</v>
      </c>
      <c r="H3643" s="38">
        <f t="shared" si="113"/>
        <v>0</v>
      </c>
      <c r="I3643" s="6">
        <v>0</v>
      </c>
      <c r="J3643" s="6">
        <v>0</v>
      </c>
      <c r="K3643" s="6">
        <v>0</v>
      </c>
      <c r="L3643" s="6">
        <v>0</v>
      </c>
      <c r="N3643" t="str">
        <f ca="1">EPA_Facilities!AI3643</f>
        <v>Texas</v>
      </c>
      <c r="O3643">
        <f>EPA_Facilities!AE3643</f>
        <v>0</v>
      </c>
      <c r="P3643" t="str">
        <f ca="1">EPA_Facilities!V3643</f>
        <v>Gas</v>
      </c>
      <c r="Q3643" s="34">
        <f>EPA_Facilities!AG3643</f>
        <v>0</v>
      </c>
    </row>
    <row r="3644" spans="2:17" ht="17.5" thickTop="1" thickBot="1" x14ac:dyDescent="0.55000000000000004">
      <c r="B3644" t="str">
        <f ca="1">EPA_Facilities!G3644</f>
        <v>Bear Garden Generating Station</v>
      </c>
      <c r="C3644" s="7">
        <f ca="1">EPA_Facilities!H3644</f>
        <v>56807</v>
      </c>
      <c r="D3644" s="7" t="str">
        <f ca="1">EPA_Facilities!I3644</f>
        <v>1A</v>
      </c>
      <c r="E3644" s="35" t="s">
        <v>6680</v>
      </c>
      <c r="F3644" s="36">
        <f t="shared" si="112"/>
        <v>0</v>
      </c>
      <c r="G3644" s="35" t="s">
        <v>6680</v>
      </c>
      <c r="H3644" s="38">
        <f t="shared" si="113"/>
        <v>0</v>
      </c>
      <c r="I3644" s="6">
        <v>0</v>
      </c>
      <c r="J3644" s="6">
        <v>0</v>
      </c>
      <c r="K3644" s="6">
        <v>0</v>
      </c>
      <c r="L3644" s="6">
        <v>0</v>
      </c>
      <c r="N3644" t="str">
        <f ca="1">EPA_Facilities!AI3644</f>
        <v>Mid-Atlantic</v>
      </c>
      <c r="O3644">
        <f>EPA_Facilities!AE3644</f>
        <v>0</v>
      </c>
      <c r="P3644" t="str">
        <f ca="1">EPA_Facilities!V3644</f>
        <v>Gas</v>
      </c>
      <c r="Q3644" s="34">
        <f>EPA_Facilities!AG3644</f>
        <v>0</v>
      </c>
    </row>
    <row r="3645" spans="2:17" ht="17.5" thickTop="1" thickBot="1" x14ac:dyDescent="0.55000000000000004">
      <c r="B3645" t="str">
        <f ca="1">EPA_Facilities!G3645</f>
        <v>Bear Garden Generating Station</v>
      </c>
      <c r="C3645" s="7">
        <f ca="1">EPA_Facilities!H3645</f>
        <v>56807</v>
      </c>
      <c r="D3645" s="7" t="str">
        <f ca="1">EPA_Facilities!I3645</f>
        <v>1B</v>
      </c>
      <c r="E3645" s="35" t="s">
        <v>6680</v>
      </c>
      <c r="F3645" s="36">
        <f t="shared" si="112"/>
        <v>0</v>
      </c>
      <c r="G3645" s="35" t="s">
        <v>6680</v>
      </c>
      <c r="H3645" s="38">
        <f t="shared" si="113"/>
        <v>0</v>
      </c>
      <c r="I3645" s="6">
        <v>0</v>
      </c>
      <c r="J3645" s="6">
        <v>0</v>
      </c>
      <c r="K3645" s="6">
        <v>0</v>
      </c>
      <c r="L3645" s="6">
        <v>0</v>
      </c>
      <c r="N3645" t="str">
        <f ca="1">EPA_Facilities!AI3645</f>
        <v>Mid-Atlantic</v>
      </c>
      <c r="O3645">
        <f>EPA_Facilities!AE3645</f>
        <v>0</v>
      </c>
      <c r="P3645" t="str">
        <f ca="1">EPA_Facilities!V3645</f>
        <v>Gas</v>
      </c>
      <c r="Q3645" s="34">
        <f>EPA_Facilities!AG3645</f>
        <v>0</v>
      </c>
    </row>
    <row r="3646" spans="2:17" ht="17.5" thickTop="1" thickBot="1" x14ac:dyDescent="0.55000000000000004">
      <c r="B3646" t="str">
        <f ca="1">EPA_Facilities!G3646</f>
        <v>Virginia City Hybrid Energy Center</v>
      </c>
      <c r="C3646" s="7">
        <f ca="1">EPA_Facilities!H3646</f>
        <v>56808</v>
      </c>
      <c r="D3646" s="7">
        <f ca="1">EPA_Facilities!I3646</f>
        <v>1</v>
      </c>
      <c r="E3646" s="35" t="s">
        <v>6680</v>
      </c>
      <c r="F3646" s="36">
        <f t="shared" si="112"/>
        <v>0</v>
      </c>
      <c r="G3646" s="35" t="s">
        <v>6680</v>
      </c>
      <c r="H3646" s="38">
        <f t="shared" si="113"/>
        <v>0</v>
      </c>
      <c r="I3646" s="6">
        <v>0</v>
      </c>
      <c r="J3646" s="6">
        <v>0</v>
      </c>
      <c r="K3646" s="6">
        <v>0</v>
      </c>
      <c r="L3646" s="6">
        <v>0</v>
      </c>
      <c r="N3646" t="str">
        <f ca="1">EPA_Facilities!AI3646</f>
        <v>Mid-Atlantic</v>
      </c>
      <c r="O3646">
        <f>EPA_Facilities!AE3646</f>
        <v>0</v>
      </c>
      <c r="P3646" t="str">
        <f ca="1">EPA_Facilities!V3646</f>
        <v>Coal</v>
      </c>
      <c r="Q3646" s="34">
        <f>EPA_Facilities!AG3646</f>
        <v>0</v>
      </c>
    </row>
    <row r="3647" spans="2:17" ht="17.5" thickTop="1" thickBot="1" x14ac:dyDescent="0.55000000000000004">
      <c r="B3647" t="str">
        <f ca="1">EPA_Facilities!G3647</f>
        <v>Virginia City Hybrid Energy Center</v>
      </c>
      <c r="C3647" s="7">
        <f ca="1">EPA_Facilities!H3647</f>
        <v>56808</v>
      </c>
      <c r="D3647" s="7">
        <f ca="1">EPA_Facilities!I3647</f>
        <v>2</v>
      </c>
      <c r="E3647" s="35" t="s">
        <v>6680</v>
      </c>
      <c r="F3647" s="36">
        <f t="shared" si="112"/>
        <v>0</v>
      </c>
      <c r="G3647" s="35" t="s">
        <v>6680</v>
      </c>
      <c r="H3647" s="38">
        <f t="shared" si="113"/>
        <v>0</v>
      </c>
      <c r="I3647" s="6">
        <v>0</v>
      </c>
      <c r="J3647" s="6">
        <v>0</v>
      </c>
      <c r="K3647" s="6">
        <v>0</v>
      </c>
      <c r="L3647" s="6">
        <v>0</v>
      </c>
      <c r="N3647" t="str">
        <f ca="1">EPA_Facilities!AI3647</f>
        <v>Mid-Atlantic</v>
      </c>
      <c r="O3647">
        <f>EPA_Facilities!AE3647</f>
        <v>0</v>
      </c>
      <c r="P3647" t="str">
        <f ca="1">EPA_Facilities!V3647</f>
        <v>Coal</v>
      </c>
      <c r="Q3647" s="34">
        <f>EPA_Facilities!AG3647</f>
        <v>0</v>
      </c>
    </row>
    <row r="3648" spans="2:17" ht="17.5" thickTop="1" thickBot="1" x14ac:dyDescent="0.55000000000000004">
      <c r="B3648" t="str">
        <f ca="1">EPA_Facilities!G3648</f>
        <v>CPV St. Charles Energy Center</v>
      </c>
      <c r="C3648" s="7">
        <f ca="1">EPA_Facilities!H3648</f>
        <v>56846</v>
      </c>
      <c r="D3648" s="7" t="str">
        <f ca="1">EPA_Facilities!I3648</f>
        <v>GT1</v>
      </c>
      <c r="E3648" s="35" t="s">
        <v>6680</v>
      </c>
      <c r="F3648" s="36">
        <f t="shared" si="112"/>
        <v>0</v>
      </c>
      <c r="G3648" s="35" t="s">
        <v>6680</v>
      </c>
      <c r="H3648" s="38">
        <f t="shared" si="113"/>
        <v>0</v>
      </c>
      <c r="I3648" s="6">
        <v>0</v>
      </c>
      <c r="J3648" s="6">
        <v>0</v>
      </c>
      <c r="K3648" s="6">
        <v>0</v>
      </c>
      <c r="L3648" s="6">
        <v>0</v>
      </c>
      <c r="N3648" t="str">
        <f ca="1">EPA_Facilities!AI3648</f>
        <v>Mid-Atlantic</v>
      </c>
      <c r="O3648">
        <f>EPA_Facilities!AE3648</f>
        <v>0</v>
      </c>
      <c r="P3648" t="str">
        <f ca="1">EPA_Facilities!V3648</f>
        <v>Gas</v>
      </c>
      <c r="Q3648" s="34">
        <f>EPA_Facilities!AG3648</f>
        <v>0</v>
      </c>
    </row>
    <row r="3649" spans="2:17" ht="17.5" thickTop="1" thickBot="1" x14ac:dyDescent="0.55000000000000004">
      <c r="B3649" t="str">
        <f ca="1">EPA_Facilities!G3649</f>
        <v>CPV St. Charles Energy Center</v>
      </c>
      <c r="C3649" s="7">
        <f ca="1">EPA_Facilities!H3649</f>
        <v>56846</v>
      </c>
      <c r="D3649" s="7" t="str">
        <f ca="1">EPA_Facilities!I3649</f>
        <v>GT2</v>
      </c>
      <c r="E3649" s="35" t="s">
        <v>6680</v>
      </c>
      <c r="F3649" s="36">
        <f t="shared" si="112"/>
        <v>0</v>
      </c>
      <c r="G3649" s="35" t="s">
        <v>6680</v>
      </c>
      <c r="H3649" s="38">
        <f t="shared" si="113"/>
        <v>0</v>
      </c>
      <c r="I3649" s="6">
        <v>0</v>
      </c>
      <c r="J3649" s="6">
        <v>0</v>
      </c>
      <c r="K3649" s="6">
        <v>0</v>
      </c>
      <c r="L3649" s="6">
        <v>0</v>
      </c>
      <c r="N3649" t="str">
        <f ca="1">EPA_Facilities!AI3649</f>
        <v>Mid-Atlantic</v>
      </c>
      <c r="O3649">
        <f>EPA_Facilities!AE3649</f>
        <v>0</v>
      </c>
      <c r="P3649" t="str">
        <f ca="1">EPA_Facilities!V3649</f>
        <v>Gas</v>
      </c>
      <c r="Q3649" s="34">
        <f>EPA_Facilities!AG3649</f>
        <v>0</v>
      </c>
    </row>
    <row r="3650" spans="2:17" ht="17.5" thickTop="1" thickBot="1" x14ac:dyDescent="0.55000000000000004">
      <c r="B3650" t="str">
        <f ca="1">EPA_Facilities!G3650</f>
        <v>Dave Gates Generating Station</v>
      </c>
      <c r="C3650" s="7">
        <f ca="1">EPA_Facilities!H3650</f>
        <v>56908</v>
      </c>
      <c r="D3650" s="7" t="str">
        <f ca="1">EPA_Facilities!I3650</f>
        <v>1A</v>
      </c>
      <c r="E3650" s="35" t="s">
        <v>6680</v>
      </c>
      <c r="F3650" s="36">
        <f t="shared" si="112"/>
        <v>0</v>
      </c>
      <c r="G3650" s="35" t="s">
        <v>6680</v>
      </c>
      <c r="H3650" s="38">
        <f t="shared" si="113"/>
        <v>0</v>
      </c>
      <c r="I3650" s="6">
        <v>0</v>
      </c>
      <c r="J3650" s="6">
        <v>0</v>
      </c>
      <c r="K3650" s="6">
        <v>0</v>
      </c>
      <c r="L3650" s="6">
        <v>0</v>
      </c>
      <c r="N3650" t="str">
        <f ca="1">EPA_Facilities!AI3650</f>
        <v>Northwest</v>
      </c>
      <c r="O3650">
        <f>EPA_Facilities!AE3650</f>
        <v>0</v>
      </c>
      <c r="P3650" t="str">
        <f ca="1">EPA_Facilities!V3650</f>
        <v>Gas</v>
      </c>
      <c r="Q3650" s="34">
        <f>EPA_Facilities!AG3650</f>
        <v>0</v>
      </c>
    </row>
    <row r="3651" spans="2:17" ht="17.5" thickTop="1" thickBot="1" x14ac:dyDescent="0.55000000000000004">
      <c r="B3651" t="str">
        <f ca="1">EPA_Facilities!G3651</f>
        <v>Dave Gates Generating Station</v>
      </c>
      <c r="C3651" s="7">
        <f ca="1">EPA_Facilities!H3651</f>
        <v>56908</v>
      </c>
      <c r="D3651" s="7" t="str">
        <f ca="1">EPA_Facilities!I3651</f>
        <v>1B</v>
      </c>
      <c r="E3651" s="35" t="s">
        <v>6680</v>
      </c>
      <c r="F3651" s="36">
        <f t="shared" si="112"/>
        <v>0</v>
      </c>
      <c r="G3651" s="35" t="s">
        <v>6680</v>
      </c>
      <c r="H3651" s="38">
        <f t="shared" si="113"/>
        <v>0</v>
      </c>
      <c r="I3651" s="6">
        <v>0</v>
      </c>
      <c r="J3651" s="6">
        <v>0</v>
      </c>
      <c r="K3651" s="6">
        <v>0</v>
      </c>
      <c r="L3651" s="6">
        <v>0</v>
      </c>
      <c r="N3651" t="str">
        <f ca="1">EPA_Facilities!AI3651</f>
        <v>Northwest</v>
      </c>
      <c r="O3651">
        <f>EPA_Facilities!AE3651</f>
        <v>0</v>
      </c>
      <c r="P3651" t="str">
        <f ca="1">EPA_Facilities!V3651</f>
        <v>Gas</v>
      </c>
      <c r="Q3651" s="34">
        <f>EPA_Facilities!AG3651</f>
        <v>0</v>
      </c>
    </row>
    <row r="3652" spans="2:17" ht="17.5" thickTop="1" thickBot="1" x14ac:dyDescent="0.55000000000000004">
      <c r="B3652" t="str">
        <f ca="1">EPA_Facilities!G3652</f>
        <v>Dave Gates Generating Station</v>
      </c>
      <c r="C3652" s="7">
        <f ca="1">EPA_Facilities!H3652</f>
        <v>56908</v>
      </c>
      <c r="D3652" s="7" t="str">
        <f ca="1">EPA_Facilities!I3652</f>
        <v>2A</v>
      </c>
      <c r="E3652" s="35" t="s">
        <v>6680</v>
      </c>
      <c r="F3652" s="36">
        <f t="shared" si="112"/>
        <v>0</v>
      </c>
      <c r="G3652" s="35" t="s">
        <v>6680</v>
      </c>
      <c r="H3652" s="38">
        <f t="shared" si="113"/>
        <v>0</v>
      </c>
      <c r="I3652" s="6">
        <v>0</v>
      </c>
      <c r="J3652" s="6">
        <v>0</v>
      </c>
      <c r="K3652" s="6">
        <v>0</v>
      </c>
      <c r="L3652" s="6">
        <v>0</v>
      </c>
      <c r="N3652" t="str">
        <f ca="1">EPA_Facilities!AI3652</f>
        <v>Northwest</v>
      </c>
      <c r="O3652">
        <f>EPA_Facilities!AE3652</f>
        <v>0</v>
      </c>
      <c r="P3652" t="str">
        <f ca="1">EPA_Facilities!V3652</f>
        <v>Gas</v>
      </c>
      <c r="Q3652" s="34">
        <f>EPA_Facilities!AG3652</f>
        <v>0</v>
      </c>
    </row>
    <row r="3653" spans="2:17" ht="17.5" thickTop="1" thickBot="1" x14ac:dyDescent="0.55000000000000004">
      <c r="B3653" t="str">
        <f ca="1">EPA_Facilities!G3653</f>
        <v>Dave Gates Generating Station</v>
      </c>
      <c r="C3653" s="7">
        <f ca="1">EPA_Facilities!H3653</f>
        <v>56908</v>
      </c>
      <c r="D3653" s="7" t="str">
        <f ca="1">EPA_Facilities!I3653</f>
        <v>2B</v>
      </c>
      <c r="E3653" s="35" t="s">
        <v>6680</v>
      </c>
      <c r="F3653" s="36">
        <f t="shared" si="112"/>
        <v>0</v>
      </c>
      <c r="G3653" s="35" t="s">
        <v>6680</v>
      </c>
      <c r="H3653" s="38">
        <f t="shared" si="113"/>
        <v>0</v>
      </c>
      <c r="I3653" s="6">
        <v>0</v>
      </c>
      <c r="J3653" s="6">
        <v>0</v>
      </c>
      <c r="K3653" s="6">
        <v>0</v>
      </c>
      <c r="L3653" s="6">
        <v>0</v>
      </c>
      <c r="N3653" t="str">
        <f ca="1">EPA_Facilities!AI3653</f>
        <v>Northwest</v>
      </c>
      <c r="O3653">
        <f>EPA_Facilities!AE3653</f>
        <v>0</v>
      </c>
      <c r="P3653" t="str">
        <f ca="1">EPA_Facilities!V3653</f>
        <v>Gas</v>
      </c>
      <c r="Q3653" s="34">
        <f>EPA_Facilities!AG3653</f>
        <v>0</v>
      </c>
    </row>
    <row r="3654" spans="2:17" ht="17.5" thickTop="1" thickBot="1" x14ac:dyDescent="0.55000000000000004">
      <c r="B3654" t="str">
        <f ca="1">EPA_Facilities!G3654</f>
        <v>Dave Gates Generating Station</v>
      </c>
      <c r="C3654" s="7">
        <f ca="1">EPA_Facilities!H3654</f>
        <v>56908</v>
      </c>
      <c r="D3654" s="7" t="str">
        <f ca="1">EPA_Facilities!I3654</f>
        <v>3A</v>
      </c>
      <c r="E3654" s="35" t="s">
        <v>6680</v>
      </c>
      <c r="F3654" s="36">
        <f t="shared" ref="F3654:F3717" si="114">IF(E3654="No",0,1)</f>
        <v>0</v>
      </c>
      <c r="G3654" s="35" t="s">
        <v>6680</v>
      </c>
      <c r="H3654" s="38">
        <f t="shared" ref="H3654:H3717" si="115">IF(G3654="No",0,1)</f>
        <v>0</v>
      </c>
      <c r="I3654" s="6">
        <v>0</v>
      </c>
      <c r="J3654" s="6">
        <v>0</v>
      </c>
      <c r="K3654" s="6">
        <v>0</v>
      </c>
      <c r="L3654" s="6">
        <v>0</v>
      </c>
      <c r="N3654" t="str">
        <f ca="1">EPA_Facilities!AI3654</f>
        <v>Northwest</v>
      </c>
      <c r="O3654">
        <f>EPA_Facilities!AE3654</f>
        <v>0</v>
      </c>
      <c r="P3654" t="str">
        <f ca="1">EPA_Facilities!V3654</f>
        <v>Gas</v>
      </c>
      <c r="Q3654" s="34">
        <f>EPA_Facilities!AG3654</f>
        <v>0</v>
      </c>
    </row>
    <row r="3655" spans="2:17" ht="17.5" thickTop="1" thickBot="1" x14ac:dyDescent="0.55000000000000004">
      <c r="B3655" t="str">
        <f ca="1">EPA_Facilities!G3655</f>
        <v>Dave Gates Generating Station</v>
      </c>
      <c r="C3655" s="7">
        <f ca="1">EPA_Facilities!H3655</f>
        <v>56908</v>
      </c>
      <c r="D3655" s="7" t="str">
        <f ca="1">EPA_Facilities!I3655</f>
        <v>3B</v>
      </c>
      <c r="E3655" s="35" t="s">
        <v>6680</v>
      </c>
      <c r="F3655" s="36">
        <f t="shared" si="114"/>
        <v>0</v>
      </c>
      <c r="G3655" s="35" t="s">
        <v>6680</v>
      </c>
      <c r="H3655" s="38">
        <f t="shared" si="115"/>
        <v>0</v>
      </c>
      <c r="I3655" s="6">
        <v>0</v>
      </c>
      <c r="J3655" s="6">
        <v>0</v>
      </c>
      <c r="K3655" s="6">
        <v>0</v>
      </c>
      <c r="L3655" s="6">
        <v>0</v>
      </c>
      <c r="N3655" t="str">
        <f ca="1">EPA_Facilities!AI3655</f>
        <v>Northwest</v>
      </c>
      <c r="O3655">
        <f>EPA_Facilities!AE3655</f>
        <v>0</v>
      </c>
      <c r="P3655" t="str">
        <f ca="1">EPA_Facilities!V3655</f>
        <v>Gas</v>
      </c>
      <c r="Q3655" s="34">
        <f>EPA_Facilities!AG3655</f>
        <v>0</v>
      </c>
    </row>
    <row r="3656" spans="2:17" ht="17.5" thickTop="1" thickBot="1" x14ac:dyDescent="0.55000000000000004">
      <c r="B3656" t="str">
        <f ca="1">EPA_Facilities!G3656</f>
        <v>Orange Grove Project</v>
      </c>
      <c r="C3656" s="7">
        <f ca="1">EPA_Facilities!H3656</f>
        <v>56914</v>
      </c>
      <c r="D3656" s="7" t="str">
        <f ca="1">EPA_Facilities!I3656</f>
        <v>CTG1</v>
      </c>
      <c r="E3656" s="35" t="s">
        <v>6680</v>
      </c>
      <c r="F3656" s="36">
        <f t="shared" si="114"/>
        <v>0</v>
      </c>
      <c r="G3656" s="35" t="s">
        <v>6680</v>
      </c>
      <c r="H3656" s="38">
        <f t="shared" si="115"/>
        <v>0</v>
      </c>
      <c r="I3656" s="6">
        <v>0</v>
      </c>
      <c r="J3656" s="6">
        <v>0</v>
      </c>
      <c r="K3656" s="6">
        <v>0</v>
      </c>
      <c r="L3656" s="6">
        <v>0</v>
      </c>
      <c r="N3656" t="str">
        <f ca="1">EPA_Facilities!AI3656</f>
        <v>California</v>
      </c>
      <c r="O3656">
        <f>EPA_Facilities!AE3656</f>
        <v>0</v>
      </c>
      <c r="P3656" t="str">
        <f ca="1">EPA_Facilities!V3656</f>
        <v>Gas</v>
      </c>
      <c r="Q3656" s="34">
        <f>EPA_Facilities!AG3656</f>
        <v>0</v>
      </c>
    </row>
    <row r="3657" spans="2:17" ht="17.5" thickTop="1" thickBot="1" x14ac:dyDescent="0.55000000000000004">
      <c r="B3657" t="str">
        <f ca="1">EPA_Facilities!G3657</f>
        <v>Orange Grove Project</v>
      </c>
      <c r="C3657" s="7">
        <f ca="1">EPA_Facilities!H3657</f>
        <v>56914</v>
      </c>
      <c r="D3657" s="7" t="str">
        <f ca="1">EPA_Facilities!I3657</f>
        <v>CTG2</v>
      </c>
      <c r="E3657" s="35" t="s">
        <v>6680</v>
      </c>
      <c r="F3657" s="36">
        <f t="shared" si="114"/>
        <v>0</v>
      </c>
      <c r="G3657" s="35" t="s">
        <v>6680</v>
      </c>
      <c r="H3657" s="38">
        <f t="shared" si="115"/>
        <v>0</v>
      </c>
      <c r="I3657" s="6">
        <v>0</v>
      </c>
      <c r="J3657" s="6">
        <v>0</v>
      </c>
      <c r="K3657" s="6">
        <v>0</v>
      </c>
      <c r="L3657" s="6">
        <v>0</v>
      </c>
      <c r="N3657" t="str">
        <f ca="1">EPA_Facilities!AI3657</f>
        <v>California</v>
      </c>
      <c r="O3657">
        <f>EPA_Facilities!AE3657</f>
        <v>0</v>
      </c>
      <c r="P3657" t="str">
        <f ca="1">EPA_Facilities!V3657</f>
        <v>Gas</v>
      </c>
      <c r="Q3657" s="34">
        <f>EPA_Facilities!AG3657</f>
        <v>0</v>
      </c>
    </row>
    <row r="3658" spans="2:17" ht="17.5" thickTop="1" thickBot="1" x14ac:dyDescent="0.55000000000000004">
      <c r="B3658" t="str">
        <f ca="1">EPA_Facilities!G3658</f>
        <v>Valley Energy Center</v>
      </c>
      <c r="C3658" s="7">
        <f ca="1">EPA_Facilities!H3658</f>
        <v>56940</v>
      </c>
      <c r="D3658" s="7">
        <f ca="1">EPA_Facilities!I3658</f>
        <v>1</v>
      </c>
      <c r="E3658" s="35" t="s">
        <v>6680</v>
      </c>
      <c r="F3658" s="36">
        <f t="shared" si="114"/>
        <v>0</v>
      </c>
      <c r="G3658" s="35" t="s">
        <v>6680</v>
      </c>
      <c r="H3658" s="38">
        <f t="shared" si="115"/>
        <v>0</v>
      </c>
      <c r="I3658" s="6">
        <v>0</v>
      </c>
      <c r="J3658" s="6">
        <v>0</v>
      </c>
      <c r="K3658" s="6">
        <v>0</v>
      </c>
      <c r="L3658" s="6">
        <v>0</v>
      </c>
      <c r="N3658" t="str">
        <f ca="1">EPA_Facilities!AI3658</f>
        <v>New York</v>
      </c>
      <c r="O3658">
        <f>EPA_Facilities!AE3658</f>
        <v>0</v>
      </c>
      <c r="P3658" t="str">
        <f ca="1">EPA_Facilities!V3658</f>
        <v>Gas</v>
      </c>
      <c r="Q3658" s="34">
        <f>EPA_Facilities!AG3658</f>
        <v>0</v>
      </c>
    </row>
    <row r="3659" spans="2:17" ht="17.5" thickTop="1" thickBot="1" x14ac:dyDescent="0.55000000000000004">
      <c r="B3659" t="str">
        <f ca="1">EPA_Facilities!G3659</f>
        <v>Valley Energy Center</v>
      </c>
      <c r="C3659" s="7">
        <f ca="1">EPA_Facilities!H3659</f>
        <v>56940</v>
      </c>
      <c r="D3659" s="7">
        <f ca="1">EPA_Facilities!I3659</f>
        <v>2</v>
      </c>
      <c r="E3659" s="35" t="s">
        <v>6680</v>
      </c>
      <c r="F3659" s="36">
        <f t="shared" si="114"/>
        <v>0</v>
      </c>
      <c r="G3659" s="35" t="s">
        <v>6680</v>
      </c>
      <c r="H3659" s="38">
        <f t="shared" si="115"/>
        <v>0</v>
      </c>
      <c r="I3659" s="6">
        <v>0</v>
      </c>
      <c r="J3659" s="6">
        <v>0</v>
      </c>
      <c r="K3659" s="6">
        <v>0</v>
      </c>
      <c r="L3659" s="6">
        <v>0</v>
      </c>
      <c r="N3659" t="str">
        <f ca="1">EPA_Facilities!AI3659</f>
        <v>New York</v>
      </c>
      <c r="O3659">
        <f>EPA_Facilities!AE3659</f>
        <v>0</v>
      </c>
      <c r="P3659" t="str">
        <f ca="1">EPA_Facilities!V3659</f>
        <v>Gas</v>
      </c>
      <c r="Q3659" s="34">
        <f>EPA_Facilities!AG3659</f>
        <v>0</v>
      </c>
    </row>
    <row r="3660" spans="2:17" ht="17.5" thickTop="1" thickBot="1" x14ac:dyDescent="0.55000000000000004">
      <c r="B3660" t="str">
        <f ca="1">EPA_Facilities!G3660</f>
        <v>Coolidge Generating Station</v>
      </c>
      <c r="C3660" s="7">
        <f ca="1">EPA_Facilities!H3660</f>
        <v>56948</v>
      </c>
      <c r="D3660" s="7" t="str">
        <f ca="1">EPA_Facilities!I3660</f>
        <v>CT01</v>
      </c>
      <c r="E3660" s="35" t="s">
        <v>6680</v>
      </c>
      <c r="F3660" s="36">
        <f t="shared" si="114"/>
        <v>0</v>
      </c>
      <c r="G3660" s="35" t="s">
        <v>6680</v>
      </c>
      <c r="H3660" s="38">
        <f t="shared" si="115"/>
        <v>0</v>
      </c>
      <c r="I3660" s="6">
        <v>0</v>
      </c>
      <c r="J3660" s="6">
        <v>0</v>
      </c>
      <c r="K3660" s="6">
        <v>0</v>
      </c>
      <c r="L3660" s="6">
        <v>0</v>
      </c>
      <c r="N3660" t="str">
        <f ca="1">EPA_Facilities!AI3660</f>
        <v>Southwest</v>
      </c>
      <c r="O3660">
        <f>EPA_Facilities!AE3660</f>
        <v>0</v>
      </c>
      <c r="P3660" t="str">
        <f ca="1">EPA_Facilities!V3660</f>
        <v>Gas</v>
      </c>
      <c r="Q3660" s="34">
        <f>EPA_Facilities!AG3660</f>
        <v>0</v>
      </c>
    </row>
    <row r="3661" spans="2:17" ht="17.5" thickTop="1" thickBot="1" x14ac:dyDescent="0.55000000000000004">
      <c r="B3661" t="str">
        <f ca="1">EPA_Facilities!G3661</f>
        <v>Coolidge Generating Station</v>
      </c>
      <c r="C3661" s="7">
        <f ca="1">EPA_Facilities!H3661</f>
        <v>56948</v>
      </c>
      <c r="D3661" s="7" t="str">
        <f ca="1">EPA_Facilities!I3661</f>
        <v>CT02</v>
      </c>
      <c r="E3661" s="35" t="s">
        <v>6680</v>
      </c>
      <c r="F3661" s="36">
        <f t="shared" si="114"/>
        <v>0</v>
      </c>
      <c r="G3661" s="35" t="s">
        <v>6680</v>
      </c>
      <c r="H3661" s="38">
        <f t="shared" si="115"/>
        <v>0</v>
      </c>
      <c r="I3661" s="6">
        <v>0</v>
      </c>
      <c r="J3661" s="6">
        <v>0</v>
      </c>
      <c r="K3661" s="6">
        <v>0</v>
      </c>
      <c r="L3661" s="6">
        <v>0</v>
      </c>
      <c r="N3661" t="str">
        <f ca="1">EPA_Facilities!AI3661</f>
        <v>Southwest</v>
      </c>
      <c r="O3661">
        <f>EPA_Facilities!AE3661</f>
        <v>0</v>
      </c>
      <c r="P3661" t="str">
        <f ca="1">EPA_Facilities!V3661</f>
        <v>Gas</v>
      </c>
      <c r="Q3661" s="34">
        <f>EPA_Facilities!AG3661</f>
        <v>0</v>
      </c>
    </row>
    <row r="3662" spans="2:17" ht="17.5" thickTop="1" thickBot="1" x14ac:dyDescent="0.55000000000000004">
      <c r="B3662" t="str">
        <f ca="1">EPA_Facilities!G3662</f>
        <v>Coolidge Generating Station</v>
      </c>
      <c r="C3662" s="7">
        <f ca="1">EPA_Facilities!H3662</f>
        <v>56948</v>
      </c>
      <c r="D3662" s="7" t="str">
        <f ca="1">EPA_Facilities!I3662</f>
        <v>CT03</v>
      </c>
      <c r="E3662" s="35" t="s">
        <v>6680</v>
      </c>
      <c r="F3662" s="36">
        <f t="shared" si="114"/>
        <v>0</v>
      </c>
      <c r="G3662" s="35" t="s">
        <v>6680</v>
      </c>
      <c r="H3662" s="38">
        <f t="shared" si="115"/>
        <v>0</v>
      </c>
      <c r="I3662" s="6">
        <v>0</v>
      </c>
      <c r="J3662" s="6">
        <v>0</v>
      </c>
      <c r="K3662" s="6">
        <v>0</v>
      </c>
      <c r="L3662" s="6">
        <v>0</v>
      </c>
      <c r="N3662" t="str">
        <f ca="1">EPA_Facilities!AI3662</f>
        <v>Southwest</v>
      </c>
      <c r="O3662">
        <f>EPA_Facilities!AE3662</f>
        <v>0</v>
      </c>
      <c r="P3662" t="str">
        <f ca="1">EPA_Facilities!V3662</f>
        <v>Gas</v>
      </c>
      <c r="Q3662" s="34">
        <f>EPA_Facilities!AG3662</f>
        <v>0</v>
      </c>
    </row>
    <row r="3663" spans="2:17" ht="17.5" thickTop="1" thickBot="1" x14ac:dyDescent="0.55000000000000004">
      <c r="B3663" t="str">
        <f ca="1">EPA_Facilities!G3663</f>
        <v>Coolidge Generating Station</v>
      </c>
      <c r="C3663" s="7">
        <f ca="1">EPA_Facilities!H3663</f>
        <v>56948</v>
      </c>
      <c r="D3663" s="7" t="str">
        <f ca="1">EPA_Facilities!I3663</f>
        <v>CT04</v>
      </c>
      <c r="E3663" s="35" t="s">
        <v>6680</v>
      </c>
      <c r="F3663" s="36">
        <f t="shared" si="114"/>
        <v>0</v>
      </c>
      <c r="G3663" s="35" t="s">
        <v>6680</v>
      </c>
      <c r="H3663" s="38">
        <f t="shared" si="115"/>
        <v>0</v>
      </c>
      <c r="I3663" s="6">
        <v>0</v>
      </c>
      <c r="J3663" s="6">
        <v>0</v>
      </c>
      <c r="K3663" s="6">
        <v>0</v>
      </c>
      <c r="L3663" s="6">
        <v>0</v>
      </c>
      <c r="N3663" t="str">
        <f ca="1">EPA_Facilities!AI3663</f>
        <v>Southwest</v>
      </c>
      <c r="O3663">
        <f>EPA_Facilities!AE3663</f>
        <v>0</v>
      </c>
      <c r="P3663" t="str">
        <f ca="1">EPA_Facilities!V3663</f>
        <v>Gas</v>
      </c>
      <c r="Q3663" s="34">
        <f>EPA_Facilities!AG3663</f>
        <v>0</v>
      </c>
    </row>
    <row r="3664" spans="2:17" ht="17.5" thickTop="1" thickBot="1" x14ac:dyDescent="0.55000000000000004">
      <c r="B3664" t="str">
        <f ca="1">EPA_Facilities!G3664</f>
        <v>Coolidge Generating Station</v>
      </c>
      <c r="C3664" s="7">
        <f ca="1">EPA_Facilities!H3664</f>
        <v>56948</v>
      </c>
      <c r="D3664" s="7" t="str">
        <f ca="1">EPA_Facilities!I3664</f>
        <v>CT05</v>
      </c>
      <c r="E3664" s="35" t="s">
        <v>6680</v>
      </c>
      <c r="F3664" s="36">
        <f t="shared" si="114"/>
        <v>0</v>
      </c>
      <c r="G3664" s="35" t="s">
        <v>6680</v>
      </c>
      <c r="H3664" s="38">
        <f t="shared" si="115"/>
        <v>0</v>
      </c>
      <c r="I3664" s="6">
        <v>0</v>
      </c>
      <c r="J3664" s="6">
        <v>0</v>
      </c>
      <c r="K3664" s="6">
        <v>0</v>
      </c>
      <c r="L3664" s="6">
        <v>0</v>
      </c>
      <c r="N3664" t="str">
        <f ca="1">EPA_Facilities!AI3664</f>
        <v>Southwest</v>
      </c>
      <c r="O3664">
        <f>EPA_Facilities!AE3664</f>
        <v>0</v>
      </c>
      <c r="P3664" t="str">
        <f ca="1">EPA_Facilities!V3664</f>
        <v>Gas</v>
      </c>
      <c r="Q3664" s="34">
        <f>EPA_Facilities!AG3664</f>
        <v>0</v>
      </c>
    </row>
    <row r="3665" spans="2:17" ht="17.5" thickTop="1" thickBot="1" x14ac:dyDescent="0.55000000000000004">
      <c r="B3665" t="str">
        <f ca="1">EPA_Facilities!G3665</f>
        <v>Coolidge Generating Station</v>
      </c>
      <c r="C3665" s="7">
        <f ca="1">EPA_Facilities!H3665</f>
        <v>56948</v>
      </c>
      <c r="D3665" s="7" t="str">
        <f ca="1">EPA_Facilities!I3665</f>
        <v>CT06</v>
      </c>
      <c r="E3665" s="35" t="s">
        <v>6680</v>
      </c>
      <c r="F3665" s="36">
        <f t="shared" si="114"/>
        <v>0</v>
      </c>
      <c r="G3665" s="35" t="s">
        <v>6680</v>
      </c>
      <c r="H3665" s="38">
        <f t="shared" si="115"/>
        <v>0</v>
      </c>
      <c r="I3665" s="6">
        <v>0</v>
      </c>
      <c r="J3665" s="6">
        <v>0</v>
      </c>
      <c r="K3665" s="6">
        <v>0</v>
      </c>
      <c r="L3665" s="6">
        <v>0</v>
      </c>
      <c r="N3665" t="str">
        <f ca="1">EPA_Facilities!AI3665</f>
        <v>Southwest</v>
      </c>
      <c r="O3665">
        <f>EPA_Facilities!AE3665</f>
        <v>0</v>
      </c>
      <c r="P3665" t="str">
        <f ca="1">EPA_Facilities!V3665</f>
        <v>Gas</v>
      </c>
      <c r="Q3665" s="34">
        <f>EPA_Facilities!AG3665</f>
        <v>0</v>
      </c>
    </row>
    <row r="3666" spans="2:17" ht="17.5" thickTop="1" thickBot="1" x14ac:dyDescent="0.55000000000000004">
      <c r="B3666" t="str">
        <f ca="1">EPA_Facilities!G3666</f>
        <v>Coolidge Generating Station</v>
      </c>
      <c r="C3666" s="7">
        <f ca="1">EPA_Facilities!H3666</f>
        <v>56948</v>
      </c>
      <c r="D3666" s="7" t="str">
        <f ca="1">EPA_Facilities!I3666</f>
        <v>CT07</v>
      </c>
      <c r="E3666" s="35" t="s">
        <v>6680</v>
      </c>
      <c r="F3666" s="36">
        <f t="shared" si="114"/>
        <v>0</v>
      </c>
      <c r="G3666" s="35" t="s">
        <v>6680</v>
      </c>
      <c r="H3666" s="38">
        <f t="shared" si="115"/>
        <v>0</v>
      </c>
      <c r="I3666" s="6">
        <v>0</v>
      </c>
      <c r="J3666" s="6">
        <v>0</v>
      </c>
      <c r="K3666" s="6">
        <v>0</v>
      </c>
      <c r="L3666" s="6">
        <v>0</v>
      </c>
      <c r="N3666" t="str">
        <f ca="1">EPA_Facilities!AI3666</f>
        <v>Southwest</v>
      </c>
      <c r="O3666">
        <f>EPA_Facilities!AE3666</f>
        <v>0</v>
      </c>
      <c r="P3666" t="str">
        <f ca="1">EPA_Facilities!V3666</f>
        <v>Gas</v>
      </c>
      <c r="Q3666" s="34">
        <f>EPA_Facilities!AG3666</f>
        <v>0</v>
      </c>
    </row>
    <row r="3667" spans="2:17" ht="17.5" thickTop="1" thickBot="1" x14ac:dyDescent="0.55000000000000004">
      <c r="B3667" t="str">
        <f ca="1">EPA_Facilities!G3667</f>
        <v>Coolidge Generating Station</v>
      </c>
      <c r="C3667" s="7">
        <f ca="1">EPA_Facilities!H3667</f>
        <v>56948</v>
      </c>
      <c r="D3667" s="7" t="str">
        <f ca="1">EPA_Facilities!I3667</f>
        <v>CT08</v>
      </c>
      <c r="E3667" s="35" t="s">
        <v>6680</v>
      </c>
      <c r="F3667" s="36">
        <f t="shared" si="114"/>
        <v>0</v>
      </c>
      <c r="G3667" s="35" t="s">
        <v>6680</v>
      </c>
      <c r="H3667" s="38">
        <f t="shared" si="115"/>
        <v>0</v>
      </c>
      <c r="I3667" s="6">
        <v>0</v>
      </c>
      <c r="J3667" s="6">
        <v>0</v>
      </c>
      <c r="K3667" s="6">
        <v>0</v>
      </c>
      <c r="L3667" s="6">
        <v>0</v>
      </c>
      <c r="N3667" t="str">
        <f ca="1">EPA_Facilities!AI3667</f>
        <v>Southwest</v>
      </c>
      <c r="O3667">
        <f>EPA_Facilities!AE3667</f>
        <v>0</v>
      </c>
      <c r="P3667" t="str">
        <f ca="1">EPA_Facilities!V3667</f>
        <v>Gas</v>
      </c>
      <c r="Q3667" s="34">
        <f>EPA_Facilities!AG3667</f>
        <v>0</v>
      </c>
    </row>
    <row r="3668" spans="2:17" ht="17.5" thickTop="1" thickBot="1" x14ac:dyDescent="0.55000000000000004">
      <c r="B3668" t="str">
        <f ca="1">EPA_Facilities!G3668</f>
        <v>Coolidge Generating Station</v>
      </c>
      <c r="C3668" s="7">
        <f ca="1">EPA_Facilities!H3668</f>
        <v>56948</v>
      </c>
      <c r="D3668" s="7" t="str">
        <f ca="1">EPA_Facilities!I3668</f>
        <v>CT09</v>
      </c>
      <c r="E3668" s="35" t="s">
        <v>6680</v>
      </c>
      <c r="F3668" s="36">
        <f t="shared" si="114"/>
        <v>0</v>
      </c>
      <c r="G3668" s="35" t="s">
        <v>6680</v>
      </c>
      <c r="H3668" s="38">
        <f t="shared" si="115"/>
        <v>0</v>
      </c>
      <c r="I3668" s="6">
        <v>0</v>
      </c>
      <c r="J3668" s="6">
        <v>0</v>
      </c>
      <c r="K3668" s="6">
        <v>0</v>
      </c>
      <c r="L3668" s="6">
        <v>0</v>
      </c>
      <c r="N3668" t="str">
        <f ca="1">EPA_Facilities!AI3668</f>
        <v>Southwest</v>
      </c>
      <c r="O3668">
        <f>EPA_Facilities!AE3668</f>
        <v>0</v>
      </c>
      <c r="P3668" t="str">
        <f ca="1">EPA_Facilities!V3668</f>
        <v>Gas</v>
      </c>
      <c r="Q3668" s="34">
        <f>EPA_Facilities!AG3668</f>
        <v>0</v>
      </c>
    </row>
    <row r="3669" spans="2:17" ht="17.5" thickTop="1" thickBot="1" x14ac:dyDescent="0.55000000000000004">
      <c r="B3669" t="str">
        <f ca="1">EPA_Facilities!G3669</f>
        <v>Coolidge Generating Station</v>
      </c>
      <c r="C3669" s="7">
        <f ca="1">EPA_Facilities!H3669</f>
        <v>56948</v>
      </c>
      <c r="D3669" s="7" t="str">
        <f ca="1">EPA_Facilities!I3669</f>
        <v>CT10</v>
      </c>
      <c r="E3669" s="35" t="s">
        <v>6680</v>
      </c>
      <c r="F3669" s="36">
        <f t="shared" si="114"/>
        <v>0</v>
      </c>
      <c r="G3669" s="35" t="s">
        <v>6680</v>
      </c>
      <c r="H3669" s="38">
        <f t="shared" si="115"/>
        <v>0</v>
      </c>
      <c r="I3669" s="6">
        <v>0</v>
      </c>
      <c r="J3669" s="6">
        <v>0</v>
      </c>
      <c r="K3669" s="6">
        <v>0</v>
      </c>
      <c r="L3669" s="6">
        <v>0</v>
      </c>
      <c r="N3669" t="str">
        <f ca="1">EPA_Facilities!AI3669</f>
        <v>Southwest</v>
      </c>
      <c r="O3669">
        <f>EPA_Facilities!AE3669</f>
        <v>0</v>
      </c>
      <c r="P3669" t="str">
        <f ca="1">EPA_Facilities!V3669</f>
        <v>Gas</v>
      </c>
      <c r="Q3669" s="34">
        <f>EPA_Facilities!AG3669</f>
        <v>0</v>
      </c>
    </row>
    <row r="3670" spans="2:17" ht="17.5" thickTop="1" thickBot="1" x14ac:dyDescent="0.55000000000000004">
      <c r="B3670" t="str">
        <f ca="1">EPA_Facilities!G3670</f>
        <v>Coolidge Generating Station</v>
      </c>
      <c r="C3670" s="7">
        <f ca="1">EPA_Facilities!H3670</f>
        <v>56948</v>
      </c>
      <c r="D3670" s="7" t="str">
        <f ca="1">EPA_Facilities!I3670</f>
        <v>CT11</v>
      </c>
      <c r="E3670" s="35" t="s">
        <v>6680</v>
      </c>
      <c r="F3670" s="36">
        <f t="shared" si="114"/>
        <v>0</v>
      </c>
      <c r="G3670" s="35" t="s">
        <v>6680</v>
      </c>
      <c r="H3670" s="38">
        <f t="shared" si="115"/>
        <v>0</v>
      </c>
      <c r="I3670" s="6">
        <v>0</v>
      </c>
      <c r="J3670" s="6">
        <v>0</v>
      </c>
      <c r="K3670" s="6">
        <v>0</v>
      </c>
      <c r="L3670" s="6">
        <v>0</v>
      </c>
      <c r="N3670" t="str">
        <f ca="1">EPA_Facilities!AI3670</f>
        <v>Southwest</v>
      </c>
      <c r="O3670">
        <f>EPA_Facilities!AE3670</f>
        <v>0</v>
      </c>
      <c r="P3670" t="str">
        <f ca="1">EPA_Facilities!V3670</f>
        <v>Gas</v>
      </c>
      <c r="Q3670" s="34">
        <f>EPA_Facilities!AG3670</f>
        <v>0</v>
      </c>
    </row>
    <row r="3671" spans="2:17" ht="17.5" thickTop="1" thickBot="1" x14ac:dyDescent="0.55000000000000004">
      <c r="B3671" t="str">
        <f ca="1">EPA_Facilities!G3671</f>
        <v>Coolidge Generating Station</v>
      </c>
      <c r="C3671" s="7">
        <f ca="1">EPA_Facilities!H3671</f>
        <v>56948</v>
      </c>
      <c r="D3671" s="7" t="str">
        <f ca="1">EPA_Facilities!I3671</f>
        <v>CT12</v>
      </c>
      <c r="E3671" s="35" t="s">
        <v>6680</v>
      </c>
      <c r="F3671" s="36">
        <f t="shared" si="114"/>
        <v>0</v>
      </c>
      <c r="G3671" s="35" t="s">
        <v>6680</v>
      </c>
      <c r="H3671" s="38">
        <f t="shared" si="115"/>
        <v>0</v>
      </c>
      <c r="I3671" s="6">
        <v>0</v>
      </c>
      <c r="J3671" s="6">
        <v>0</v>
      </c>
      <c r="K3671" s="6">
        <v>0</v>
      </c>
      <c r="L3671" s="6">
        <v>0</v>
      </c>
      <c r="N3671" t="str">
        <f ca="1">EPA_Facilities!AI3671</f>
        <v>Southwest</v>
      </c>
      <c r="O3671">
        <f>EPA_Facilities!AE3671</f>
        <v>0</v>
      </c>
      <c r="P3671" t="str">
        <f ca="1">EPA_Facilities!V3671</f>
        <v>Gas</v>
      </c>
      <c r="Q3671" s="34">
        <f>EPA_Facilities!AG3671</f>
        <v>0</v>
      </c>
    </row>
    <row r="3672" spans="2:17" ht="17.5" thickTop="1" thickBot="1" x14ac:dyDescent="0.55000000000000004">
      <c r="B3672" t="str">
        <f ca="1">EPA_Facilities!G3672</f>
        <v>West Deptford Energy Station</v>
      </c>
      <c r="C3672" s="7">
        <f ca="1">EPA_Facilities!H3672</f>
        <v>56963</v>
      </c>
      <c r="D3672" s="7" t="str">
        <f ca="1">EPA_Facilities!I3672</f>
        <v>E101</v>
      </c>
      <c r="E3672" s="35" t="s">
        <v>6680</v>
      </c>
      <c r="F3672" s="36">
        <f t="shared" si="114"/>
        <v>0</v>
      </c>
      <c r="G3672" s="35" t="s">
        <v>6680</v>
      </c>
      <c r="H3672" s="38">
        <f t="shared" si="115"/>
        <v>0</v>
      </c>
      <c r="I3672" s="6">
        <v>0</v>
      </c>
      <c r="J3672" s="6">
        <v>0</v>
      </c>
      <c r="K3672" s="6">
        <v>0</v>
      </c>
      <c r="L3672" s="6">
        <v>0</v>
      </c>
      <c r="N3672" t="str">
        <f ca="1">EPA_Facilities!AI3672</f>
        <v>Mid-Atlantic</v>
      </c>
      <c r="O3672">
        <f>EPA_Facilities!AE3672</f>
        <v>0</v>
      </c>
      <c r="P3672" t="str">
        <f ca="1">EPA_Facilities!V3672</f>
        <v>Gas</v>
      </c>
      <c r="Q3672" s="34">
        <f>EPA_Facilities!AG3672</f>
        <v>0</v>
      </c>
    </row>
    <row r="3673" spans="2:17" ht="17.5" thickTop="1" thickBot="1" x14ac:dyDescent="0.55000000000000004">
      <c r="B3673" t="str">
        <f ca="1">EPA_Facilities!G3673</f>
        <v>West Deptford Energy Station</v>
      </c>
      <c r="C3673" s="7">
        <f ca="1">EPA_Facilities!H3673</f>
        <v>56963</v>
      </c>
      <c r="D3673" s="7" t="str">
        <f ca="1">EPA_Facilities!I3673</f>
        <v>E102</v>
      </c>
      <c r="E3673" s="35" t="s">
        <v>6680</v>
      </c>
      <c r="F3673" s="36">
        <f t="shared" si="114"/>
        <v>0</v>
      </c>
      <c r="G3673" s="35" t="s">
        <v>6680</v>
      </c>
      <c r="H3673" s="38">
        <f t="shared" si="115"/>
        <v>0</v>
      </c>
      <c r="I3673" s="6">
        <v>0</v>
      </c>
      <c r="J3673" s="6">
        <v>0</v>
      </c>
      <c r="K3673" s="6">
        <v>0</v>
      </c>
      <c r="L3673" s="6">
        <v>0</v>
      </c>
      <c r="N3673" t="str">
        <f ca="1">EPA_Facilities!AI3673</f>
        <v>Mid-Atlantic</v>
      </c>
      <c r="O3673">
        <f>EPA_Facilities!AE3673</f>
        <v>0</v>
      </c>
      <c r="P3673" t="str">
        <f ca="1">EPA_Facilities!V3673</f>
        <v>Gas</v>
      </c>
      <c r="Q3673" s="34">
        <f>EPA_Facilities!AG3673</f>
        <v>0</v>
      </c>
    </row>
    <row r="3674" spans="2:17" ht="17.5" thickTop="1" thickBot="1" x14ac:dyDescent="0.55000000000000004">
      <c r="B3674" t="str">
        <f ca="1">EPA_Facilities!G3674</f>
        <v>Bayonne Energy Center</v>
      </c>
      <c r="C3674" s="7">
        <f ca="1">EPA_Facilities!H3674</f>
        <v>56964</v>
      </c>
      <c r="D3674" s="7" t="str">
        <f ca="1">EPA_Facilities!I3674</f>
        <v>GT1</v>
      </c>
      <c r="E3674" s="35" t="s">
        <v>6680</v>
      </c>
      <c r="F3674" s="36">
        <f t="shared" si="114"/>
        <v>0</v>
      </c>
      <c r="G3674" s="35" t="s">
        <v>6680</v>
      </c>
      <c r="H3674" s="38">
        <f t="shared" si="115"/>
        <v>0</v>
      </c>
      <c r="I3674" s="6">
        <v>0</v>
      </c>
      <c r="J3674" s="6">
        <v>0</v>
      </c>
      <c r="K3674" s="6">
        <v>0</v>
      </c>
      <c r="L3674" s="6">
        <v>0</v>
      </c>
      <c r="N3674" t="str">
        <f ca="1">EPA_Facilities!AI3674</f>
        <v>New York</v>
      </c>
      <c r="O3674">
        <f>EPA_Facilities!AE3674</f>
        <v>0</v>
      </c>
      <c r="P3674" t="str">
        <f ca="1">EPA_Facilities!V3674</f>
        <v>Gas</v>
      </c>
      <c r="Q3674" s="34">
        <f>EPA_Facilities!AG3674</f>
        <v>0</v>
      </c>
    </row>
    <row r="3675" spans="2:17" ht="17.5" thickTop="1" thickBot="1" x14ac:dyDescent="0.55000000000000004">
      <c r="B3675" t="str">
        <f ca="1">EPA_Facilities!G3675</f>
        <v>Bayonne Energy Center</v>
      </c>
      <c r="C3675" s="7">
        <f ca="1">EPA_Facilities!H3675</f>
        <v>56964</v>
      </c>
      <c r="D3675" s="7" t="str">
        <f ca="1">EPA_Facilities!I3675</f>
        <v>GT10</v>
      </c>
      <c r="E3675" s="35" t="s">
        <v>6680</v>
      </c>
      <c r="F3675" s="36">
        <f t="shared" si="114"/>
        <v>0</v>
      </c>
      <c r="G3675" s="35" t="s">
        <v>6680</v>
      </c>
      <c r="H3675" s="38">
        <f t="shared" si="115"/>
        <v>0</v>
      </c>
      <c r="I3675" s="6">
        <v>0</v>
      </c>
      <c r="J3675" s="6">
        <v>0</v>
      </c>
      <c r="K3675" s="6">
        <v>0</v>
      </c>
      <c r="L3675" s="6">
        <v>0</v>
      </c>
      <c r="N3675" t="str">
        <f ca="1">EPA_Facilities!AI3675</f>
        <v>New York</v>
      </c>
      <c r="O3675">
        <f>EPA_Facilities!AE3675</f>
        <v>0</v>
      </c>
      <c r="P3675" t="str">
        <f ca="1">EPA_Facilities!V3675</f>
        <v>Gas</v>
      </c>
      <c r="Q3675" s="34">
        <f>EPA_Facilities!AG3675</f>
        <v>0</v>
      </c>
    </row>
    <row r="3676" spans="2:17" ht="17.5" thickTop="1" thickBot="1" x14ac:dyDescent="0.55000000000000004">
      <c r="B3676" t="str">
        <f ca="1">EPA_Facilities!G3676</f>
        <v>Bayonne Energy Center</v>
      </c>
      <c r="C3676" s="7">
        <f ca="1">EPA_Facilities!H3676</f>
        <v>56964</v>
      </c>
      <c r="D3676" s="7" t="str">
        <f ca="1">EPA_Facilities!I3676</f>
        <v>GT2</v>
      </c>
      <c r="E3676" s="35" t="s">
        <v>6680</v>
      </c>
      <c r="F3676" s="36">
        <f t="shared" si="114"/>
        <v>0</v>
      </c>
      <c r="G3676" s="35" t="s">
        <v>6680</v>
      </c>
      <c r="H3676" s="38">
        <f t="shared" si="115"/>
        <v>0</v>
      </c>
      <c r="I3676" s="6">
        <v>0</v>
      </c>
      <c r="J3676" s="6">
        <v>0</v>
      </c>
      <c r="K3676" s="6">
        <v>0</v>
      </c>
      <c r="L3676" s="6">
        <v>0</v>
      </c>
      <c r="N3676" t="str">
        <f ca="1">EPA_Facilities!AI3676</f>
        <v>New York</v>
      </c>
      <c r="O3676">
        <f>EPA_Facilities!AE3676</f>
        <v>0</v>
      </c>
      <c r="P3676" t="str">
        <f ca="1">EPA_Facilities!V3676</f>
        <v>Gas</v>
      </c>
      <c r="Q3676" s="34">
        <f>EPA_Facilities!AG3676</f>
        <v>0</v>
      </c>
    </row>
    <row r="3677" spans="2:17" ht="17.5" thickTop="1" thickBot="1" x14ac:dyDescent="0.55000000000000004">
      <c r="B3677" t="str">
        <f ca="1">EPA_Facilities!G3677</f>
        <v>Bayonne Energy Center</v>
      </c>
      <c r="C3677" s="7">
        <f ca="1">EPA_Facilities!H3677</f>
        <v>56964</v>
      </c>
      <c r="D3677" s="7" t="str">
        <f ca="1">EPA_Facilities!I3677</f>
        <v>GT3</v>
      </c>
      <c r="E3677" s="35" t="s">
        <v>6680</v>
      </c>
      <c r="F3677" s="36">
        <f t="shared" si="114"/>
        <v>0</v>
      </c>
      <c r="G3677" s="35" t="s">
        <v>6680</v>
      </c>
      <c r="H3677" s="38">
        <f t="shared" si="115"/>
        <v>0</v>
      </c>
      <c r="I3677" s="6">
        <v>0</v>
      </c>
      <c r="J3677" s="6">
        <v>0</v>
      </c>
      <c r="K3677" s="6">
        <v>0</v>
      </c>
      <c r="L3677" s="6">
        <v>0</v>
      </c>
      <c r="N3677" t="str">
        <f ca="1">EPA_Facilities!AI3677</f>
        <v>New York</v>
      </c>
      <c r="O3677">
        <f>EPA_Facilities!AE3677</f>
        <v>0</v>
      </c>
      <c r="P3677" t="str">
        <f ca="1">EPA_Facilities!V3677</f>
        <v>Gas</v>
      </c>
      <c r="Q3677" s="34">
        <f>EPA_Facilities!AG3677</f>
        <v>0</v>
      </c>
    </row>
    <row r="3678" spans="2:17" ht="17.5" thickTop="1" thickBot="1" x14ac:dyDescent="0.55000000000000004">
      <c r="B3678" t="str">
        <f ca="1">EPA_Facilities!G3678</f>
        <v>Bayonne Energy Center</v>
      </c>
      <c r="C3678" s="7">
        <f ca="1">EPA_Facilities!H3678</f>
        <v>56964</v>
      </c>
      <c r="D3678" s="7" t="str">
        <f ca="1">EPA_Facilities!I3678</f>
        <v>GT4</v>
      </c>
      <c r="E3678" s="35" t="s">
        <v>6680</v>
      </c>
      <c r="F3678" s="36">
        <f t="shared" si="114"/>
        <v>0</v>
      </c>
      <c r="G3678" s="35" t="s">
        <v>6680</v>
      </c>
      <c r="H3678" s="38">
        <f t="shared" si="115"/>
        <v>0</v>
      </c>
      <c r="I3678" s="6">
        <v>0</v>
      </c>
      <c r="J3678" s="6">
        <v>0</v>
      </c>
      <c r="K3678" s="6">
        <v>0</v>
      </c>
      <c r="L3678" s="6">
        <v>0</v>
      </c>
      <c r="N3678" t="str">
        <f ca="1">EPA_Facilities!AI3678</f>
        <v>New York</v>
      </c>
      <c r="O3678">
        <f>EPA_Facilities!AE3678</f>
        <v>0</v>
      </c>
      <c r="P3678" t="str">
        <f ca="1">EPA_Facilities!V3678</f>
        <v>Gas</v>
      </c>
      <c r="Q3678" s="34">
        <f>EPA_Facilities!AG3678</f>
        <v>0</v>
      </c>
    </row>
    <row r="3679" spans="2:17" ht="17.5" thickTop="1" thickBot="1" x14ac:dyDescent="0.55000000000000004">
      <c r="B3679" t="str">
        <f ca="1">EPA_Facilities!G3679</f>
        <v>Bayonne Energy Center</v>
      </c>
      <c r="C3679" s="7">
        <f ca="1">EPA_Facilities!H3679</f>
        <v>56964</v>
      </c>
      <c r="D3679" s="7" t="str">
        <f ca="1">EPA_Facilities!I3679</f>
        <v>GT5</v>
      </c>
      <c r="E3679" s="35" t="s">
        <v>6680</v>
      </c>
      <c r="F3679" s="36">
        <f t="shared" si="114"/>
        <v>0</v>
      </c>
      <c r="G3679" s="35" t="s">
        <v>6680</v>
      </c>
      <c r="H3679" s="38">
        <f t="shared" si="115"/>
        <v>0</v>
      </c>
      <c r="I3679" s="6">
        <v>0</v>
      </c>
      <c r="J3679" s="6">
        <v>0</v>
      </c>
      <c r="K3679" s="6">
        <v>0</v>
      </c>
      <c r="L3679" s="6">
        <v>0</v>
      </c>
      <c r="N3679" t="str">
        <f ca="1">EPA_Facilities!AI3679</f>
        <v>New York</v>
      </c>
      <c r="O3679">
        <f>EPA_Facilities!AE3679</f>
        <v>0</v>
      </c>
      <c r="P3679" t="str">
        <f ca="1">EPA_Facilities!V3679</f>
        <v>Gas</v>
      </c>
      <c r="Q3679" s="34">
        <f>EPA_Facilities!AG3679</f>
        <v>0</v>
      </c>
    </row>
    <row r="3680" spans="2:17" ht="17.5" thickTop="1" thickBot="1" x14ac:dyDescent="0.55000000000000004">
      <c r="B3680" t="str">
        <f ca="1">EPA_Facilities!G3680</f>
        <v>Bayonne Energy Center</v>
      </c>
      <c r="C3680" s="7">
        <f ca="1">EPA_Facilities!H3680</f>
        <v>56964</v>
      </c>
      <c r="D3680" s="7" t="str">
        <f ca="1">EPA_Facilities!I3680</f>
        <v>GT6</v>
      </c>
      <c r="E3680" s="35" t="s">
        <v>6680</v>
      </c>
      <c r="F3680" s="36">
        <f t="shared" si="114"/>
        <v>0</v>
      </c>
      <c r="G3680" s="35" t="s">
        <v>6680</v>
      </c>
      <c r="H3680" s="38">
        <f t="shared" si="115"/>
        <v>0</v>
      </c>
      <c r="I3680" s="6">
        <v>0</v>
      </c>
      <c r="J3680" s="6">
        <v>0</v>
      </c>
      <c r="K3680" s="6">
        <v>0</v>
      </c>
      <c r="L3680" s="6">
        <v>0</v>
      </c>
      <c r="N3680" t="str">
        <f ca="1">EPA_Facilities!AI3680</f>
        <v>New York</v>
      </c>
      <c r="O3680">
        <f>EPA_Facilities!AE3680</f>
        <v>0</v>
      </c>
      <c r="P3680" t="str">
        <f ca="1">EPA_Facilities!V3680</f>
        <v>Gas</v>
      </c>
      <c r="Q3680" s="34">
        <f>EPA_Facilities!AG3680</f>
        <v>0</v>
      </c>
    </row>
    <row r="3681" spans="2:17" ht="17.5" thickTop="1" thickBot="1" x14ac:dyDescent="0.55000000000000004">
      <c r="B3681" t="str">
        <f ca="1">EPA_Facilities!G3681</f>
        <v>Bayonne Energy Center</v>
      </c>
      <c r="C3681" s="7">
        <f ca="1">EPA_Facilities!H3681</f>
        <v>56964</v>
      </c>
      <c r="D3681" s="7" t="str">
        <f ca="1">EPA_Facilities!I3681</f>
        <v>GT7</v>
      </c>
      <c r="E3681" s="35" t="s">
        <v>6680</v>
      </c>
      <c r="F3681" s="36">
        <f t="shared" si="114"/>
        <v>0</v>
      </c>
      <c r="G3681" s="35" t="s">
        <v>6680</v>
      </c>
      <c r="H3681" s="38">
        <f t="shared" si="115"/>
        <v>0</v>
      </c>
      <c r="I3681" s="6">
        <v>0</v>
      </c>
      <c r="J3681" s="6">
        <v>0</v>
      </c>
      <c r="K3681" s="6">
        <v>0</v>
      </c>
      <c r="L3681" s="6">
        <v>0</v>
      </c>
      <c r="N3681" t="str">
        <f ca="1">EPA_Facilities!AI3681</f>
        <v>New York</v>
      </c>
      <c r="O3681">
        <f>EPA_Facilities!AE3681</f>
        <v>0</v>
      </c>
      <c r="P3681" t="str">
        <f ca="1">EPA_Facilities!V3681</f>
        <v>Gas</v>
      </c>
      <c r="Q3681" s="34">
        <f>EPA_Facilities!AG3681</f>
        <v>0</v>
      </c>
    </row>
    <row r="3682" spans="2:17" ht="17.5" thickTop="1" thickBot="1" x14ac:dyDescent="0.55000000000000004">
      <c r="B3682" t="str">
        <f ca="1">EPA_Facilities!G3682</f>
        <v>Bayonne Energy Center</v>
      </c>
      <c r="C3682" s="7">
        <f ca="1">EPA_Facilities!H3682</f>
        <v>56964</v>
      </c>
      <c r="D3682" s="7" t="str">
        <f ca="1">EPA_Facilities!I3682</f>
        <v>GT8</v>
      </c>
      <c r="E3682" s="35" t="s">
        <v>6680</v>
      </c>
      <c r="F3682" s="36">
        <f t="shared" si="114"/>
        <v>0</v>
      </c>
      <c r="G3682" s="35" t="s">
        <v>6680</v>
      </c>
      <c r="H3682" s="38">
        <f t="shared" si="115"/>
        <v>0</v>
      </c>
      <c r="I3682" s="6">
        <v>0</v>
      </c>
      <c r="J3682" s="6">
        <v>0</v>
      </c>
      <c r="K3682" s="6">
        <v>0</v>
      </c>
      <c r="L3682" s="6">
        <v>0</v>
      </c>
      <c r="N3682" t="str">
        <f ca="1">EPA_Facilities!AI3682</f>
        <v>New York</v>
      </c>
      <c r="O3682">
        <f>EPA_Facilities!AE3682</f>
        <v>0</v>
      </c>
      <c r="P3682" t="str">
        <f ca="1">EPA_Facilities!V3682</f>
        <v>Gas</v>
      </c>
      <c r="Q3682" s="34">
        <f>EPA_Facilities!AG3682</f>
        <v>0</v>
      </c>
    </row>
    <row r="3683" spans="2:17" ht="17.5" thickTop="1" thickBot="1" x14ac:dyDescent="0.55000000000000004">
      <c r="B3683" t="str">
        <f ca="1">EPA_Facilities!G3683</f>
        <v>Bayonne Energy Center</v>
      </c>
      <c r="C3683" s="7">
        <f ca="1">EPA_Facilities!H3683</f>
        <v>56964</v>
      </c>
      <c r="D3683" s="7" t="str">
        <f ca="1">EPA_Facilities!I3683</f>
        <v>GT9</v>
      </c>
      <c r="E3683" s="35" t="s">
        <v>6680</v>
      </c>
      <c r="F3683" s="36">
        <f t="shared" si="114"/>
        <v>0</v>
      </c>
      <c r="G3683" s="35" t="s">
        <v>6680</v>
      </c>
      <c r="H3683" s="38">
        <f t="shared" si="115"/>
        <v>0</v>
      </c>
      <c r="I3683" s="6">
        <v>0</v>
      </c>
      <c r="J3683" s="6">
        <v>0</v>
      </c>
      <c r="K3683" s="6">
        <v>0</v>
      </c>
      <c r="L3683" s="6">
        <v>0</v>
      </c>
      <c r="N3683" t="str">
        <f ca="1">EPA_Facilities!AI3683</f>
        <v>New York</v>
      </c>
      <c r="O3683">
        <f>EPA_Facilities!AE3683</f>
        <v>0</v>
      </c>
      <c r="P3683" t="str">
        <f ca="1">EPA_Facilities!V3683</f>
        <v>Gas</v>
      </c>
      <c r="Q3683" s="34">
        <f>EPA_Facilities!AG3683</f>
        <v>0</v>
      </c>
    </row>
    <row r="3684" spans="2:17" ht="17.5" thickTop="1" thickBot="1" x14ac:dyDescent="0.55000000000000004">
      <c r="B3684" t="str">
        <f ca="1">EPA_Facilities!G3684</f>
        <v>Pueblo Airport Generating Station</v>
      </c>
      <c r="C3684" s="7">
        <f ca="1">EPA_Facilities!H3684</f>
        <v>56998</v>
      </c>
      <c r="D3684" s="7" t="str">
        <f ca="1">EPA_Facilities!I3684</f>
        <v>CT01</v>
      </c>
      <c r="E3684" s="35" t="s">
        <v>6680</v>
      </c>
      <c r="F3684" s="36">
        <f t="shared" si="114"/>
        <v>0</v>
      </c>
      <c r="G3684" s="35" t="s">
        <v>6680</v>
      </c>
      <c r="H3684" s="38">
        <f t="shared" si="115"/>
        <v>0</v>
      </c>
      <c r="I3684" s="6">
        <v>0</v>
      </c>
      <c r="J3684" s="6">
        <v>0</v>
      </c>
      <c r="K3684" s="6">
        <v>0</v>
      </c>
      <c r="L3684" s="6">
        <v>0</v>
      </c>
      <c r="N3684" t="str">
        <f ca="1">EPA_Facilities!AI3684</f>
        <v>Rocky Mountains</v>
      </c>
      <c r="O3684">
        <f>EPA_Facilities!AE3684</f>
        <v>0</v>
      </c>
      <c r="P3684" t="str">
        <f ca="1">EPA_Facilities!V3684</f>
        <v>Gas</v>
      </c>
      <c r="Q3684" s="34">
        <f>EPA_Facilities!AG3684</f>
        <v>0</v>
      </c>
    </row>
    <row r="3685" spans="2:17" ht="17.5" thickTop="1" thickBot="1" x14ac:dyDescent="0.55000000000000004">
      <c r="B3685" t="str">
        <f ca="1">EPA_Facilities!G3685</f>
        <v>Pueblo Airport Generating Station</v>
      </c>
      <c r="C3685" s="7">
        <f ca="1">EPA_Facilities!H3685</f>
        <v>56998</v>
      </c>
      <c r="D3685" s="7" t="str">
        <f ca="1">EPA_Facilities!I3685</f>
        <v>CT02</v>
      </c>
      <c r="E3685" s="35" t="s">
        <v>6680</v>
      </c>
      <c r="F3685" s="36">
        <f t="shared" si="114"/>
        <v>0</v>
      </c>
      <c r="G3685" s="35" t="s">
        <v>6680</v>
      </c>
      <c r="H3685" s="38">
        <f t="shared" si="115"/>
        <v>0</v>
      </c>
      <c r="I3685" s="6">
        <v>0</v>
      </c>
      <c r="J3685" s="6">
        <v>0</v>
      </c>
      <c r="K3685" s="6">
        <v>0</v>
      </c>
      <c r="L3685" s="6">
        <v>0</v>
      </c>
      <c r="N3685" t="str">
        <f ca="1">EPA_Facilities!AI3685</f>
        <v>Rocky Mountains</v>
      </c>
      <c r="O3685">
        <f>EPA_Facilities!AE3685</f>
        <v>0</v>
      </c>
      <c r="P3685" t="str">
        <f ca="1">EPA_Facilities!V3685</f>
        <v>Gas</v>
      </c>
      <c r="Q3685" s="34">
        <f>EPA_Facilities!AG3685</f>
        <v>0</v>
      </c>
    </row>
    <row r="3686" spans="2:17" ht="17.5" thickTop="1" thickBot="1" x14ac:dyDescent="0.55000000000000004">
      <c r="B3686" t="str">
        <f ca="1">EPA_Facilities!G3686</f>
        <v>Pueblo Airport Generating Station</v>
      </c>
      <c r="C3686" s="7">
        <f ca="1">EPA_Facilities!H3686</f>
        <v>56998</v>
      </c>
      <c r="D3686" s="7" t="str">
        <f ca="1">EPA_Facilities!I3686</f>
        <v>CT04</v>
      </c>
      <c r="E3686" s="35" t="s">
        <v>6680</v>
      </c>
      <c r="F3686" s="36">
        <f t="shared" si="114"/>
        <v>0</v>
      </c>
      <c r="G3686" s="35" t="s">
        <v>6680</v>
      </c>
      <c r="H3686" s="38">
        <f t="shared" si="115"/>
        <v>0</v>
      </c>
      <c r="I3686" s="6">
        <v>0</v>
      </c>
      <c r="J3686" s="6">
        <v>0</v>
      </c>
      <c r="K3686" s="6">
        <v>0</v>
      </c>
      <c r="L3686" s="6">
        <v>0</v>
      </c>
      <c r="N3686" t="str">
        <f ca="1">EPA_Facilities!AI3686</f>
        <v>Rocky Mountains</v>
      </c>
      <c r="O3686">
        <f>EPA_Facilities!AE3686</f>
        <v>0</v>
      </c>
      <c r="P3686" t="str">
        <f ca="1">EPA_Facilities!V3686</f>
        <v>Gas</v>
      </c>
      <c r="Q3686" s="34">
        <f>EPA_Facilities!AG3686</f>
        <v>0</v>
      </c>
    </row>
    <row r="3687" spans="2:17" ht="17.5" thickTop="1" thickBot="1" x14ac:dyDescent="0.55000000000000004">
      <c r="B3687" t="str">
        <f ca="1">EPA_Facilities!G3687</f>
        <v>Pueblo Airport Generating Station</v>
      </c>
      <c r="C3687" s="7">
        <f ca="1">EPA_Facilities!H3687</f>
        <v>56998</v>
      </c>
      <c r="D3687" s="7" t="str">
        <f ca="1">EPA_Facilities!I3687</f>
        <v>CT05</v>
      </c>
      <c r="E3687" s="35" t="s">
        <v>6680</v>
      </c>
      <c r="F3687" s="36">
        <f t="shared" si="114"/>
        <v>0</v>
      </c>
      <c r="G3687" s="35" t="s">
        <v>6680</v>
      </c>
      <c r="H3687" s="38">
        <f t="shared" si="115"/>
        <v>0</v>
      </c>
      <c r="I3687" s="6">
        <v>0</v>
      </c>
      <c r="J3687" s="6">
        <v>0</v>
      </c>
      <c r="K3687" s="6">
        <v>0</v>
      </c>
      <c r="L3687" s="6">
        <v>0</v>
      </c>
      <c r="N3687" t="str">
        <f ca="1">EPA_Facilities!AI3687</f>
        <v>Rocky Mountains</v>
      </c>
      <c r="O3687">
        <f>EPA_Facilities!AE3687</f>
        <v>0</v>
      </c>
      <c r="P3687" t="str">
        <f ca="1">EPA_Facilities!V3687</f>
        <v>Gas</v>
      </c>
      <c r="Q3687" s="34">
        <f>EPA_Facilities!AG3687</f>
        <v>0</v>
      </c>
    </row>
    <row r="3688" spans="2:17" ht="17.5" thickTop="1" thickBot="1" x14ac:dyDescent="0.55000000000000004">
      <c r="B3688" t="str">
        <f ca="1">EPA_Facilities!G3688</f>
        <v>Pueblo Airport Generating Station</v>
      </c>
      <c r="C3688" s="7">
        <f ca="1">EPA_Facilities!H3688</f>
        <v>56998</v>
      </c>
      <c r="D3688" s="7" t="str">
        <f ca="1">EPA_Facilities!I3688</f>
        <v>CT06</v>
      </c>
      <c r="E3688" s="35" t="s">
        <v>6680</v>
      </c>
      <c r="F3688" s="36">
        <f t="shared" si="114"/>
        <v>0</v>
      </c>
      <c r="G3688" s="35" t="s">
        <v>6680</v>
      </c>
      <c r="H3688" s="38">
        <f t="shared" si="115"/>
        <v>0</v>
      </c>
      <c r="I3688" s="6">
        <v>0</v>
      </c>
      <c r="J3688" s="6">
        <v>0</v>
      </c>
      <c r="K3688" s="6">
        <v>0</v>
      </c>
      <c r="L3688" s="6">
        <v>0</v>
      </c>
      <c r="N3688" t="str">
        <f ca="1">EPA_Facilities!AI3688</f>
        <v>Rocky Mountains</v>
      </c>
      <c r="O3688">
        <f>EPA_Facilities!AE3688</f>
        <v>0</v>
      </c>
      <c r="P3688" t="str">
        <f ca="1">EPA_Facilities!V3688</f>
        <v>Gas</v>
      </c>
      <c r="Q3688" s="34">
        <f>EPA_Facilities!AG3688</f>
        <v>0</v>
      </c>
    </row>
    <row r="3689" spans="2:17" ht="17.5" thickTop="1" thickBot="1" x14ac:dyDescent="0.55000000000000004">
      <c r="B3689" t="str">
        <f ca="1">EPA_Facilities!G3689</f>
        <v>Pueblo Airport Generating Station</v>
      </c>
      <c r="C3689" s="7">
        <f ca="1">EPA_Facilities!H3689</f>
        <v>56998</v>
      </c>
      <c r="D3689" s="7" t="str">
        <f ca="1">EPA_Facilities!I3689</f>
        <v>CT07</v>
      </c>
      <c r="E3689" s="35" t="s">
        <v>6680</v>
      </c>
      <c r="F3689" s="36">
        <f t="shared" si="114"/>
        <v>0</v>
      </c>
      <c r="G3689" s="35" t="s">
        <v>6680</v>
      </c>
      <c r="H3689" s="38">
        <f t="shared" si="115"/>
        <v>0</v>
      </c>
      <c r="I3689" s="6">
        <v>0</v>
      </c>
      <c r="J3689" s="6">
        <v>0</v>
      </c>
      <c r="K3689" s="6">
        <v>0</v>
      </c>
      <c r="L3689" s="6">
        <v>0</v>
      </c>
      <c r="N3689" t="str">
        <f ca="1">EPA_Facilities!AI3689</f>
        <v>Rocky Mountains</v>
      </c>
      <c r="O3689">
        <f>EPA_Facilities!AE3689</f>
        <v>0</v>
      </c>
      <c r="P3689" t="str">
        <f ca="1">EPA_Facilities!V3689</f>
        <v>Gas</v>
      </c>
      <c r="Q3689" s="34">
        <f>EPA_Facilities!AG3689</f>
        <v>0</v>
      </c>
    </row>
    <row r="3690" spans="2:17" ht="17.5" thickTop="1" thickBot="1" x14ac:dyDescent="0.55000000000000004">
      <c r="B3690" t="str">
        <f ca="1">EPA_Facilities!G3690</f>
        <v>Pueblo Airport Generating Station</v>
      </c>
      <c r="C3690" s="7">
        <f ca="1">EPA_Facilities!H3690</f>
        <v>56998</v>
      </c>
      <c r="D3690" s="7" t="str">
        <f ca="1">EPA_Facilities!I3690</f>
        <v>CT08</v>
      </c>
      <c r="E3690" s="35" t="s">
        <v>6680</v>
      </c>
      <c r="F3690" s="36">
        <f t="shared" si="114"/>
        <v>0</v>
      </c>
      <c r="G3690" s="35" t="s">
        <v>6680</v>
      </c>
      <c r="H3690" s="38">
        <f t="shared" si="115"/>
        <v>0</v>
      </c>
      <c r="I3690" s="6">
        <v>0</v>
      </c>
      <c r="J3690" s="6">
        <v>0</v>
      </c>
      <c r="K3690" s="6">
        <v>0</v>
      </c>
      <c r="L3690" s="6">
        <v>0</v>
      </c>
      <c r="N3690" t="str">
        <f ca="1">EPA_Facilities!AI3690</f>
        <v>Rocky Mountains</v>
      </c>
      <c r="O3690">
        <f>EPA_Facilities!AE3690</f>
        <v>0</v>
      </c>
      <c r="P3690" t="str">
        <f ca="1">EPA_Facilities!V3690</f>
        <v>Gas</v>
      </c>
      <c r="Q3690" s="34">
        <f>EPA_Facilities!AG3690</f>
        <v>0</v>
      </c>
    </row>
    <row r="3691" spans="2:17" ht="17.5" thickTop="1" thickBot="1" x14ac:dyDescent="0.55000000000000004">
      <c r="B3691" t="str">
        <f ca="1">EPA_Facilities!G3691</f>
        <v>El Cajon Energy Center</v>
      </c>
      <c r="C3691" s="7">
        <f ca="1">EPA_Facilities!H3691</f>
        <v>57001</v>
      </c>
      <c r="D3691" s="7">
        <f ca="1">EPA_Facilities!I3691</f>
        <v>1</v>
      </c>
      <c r="E3691" s="35" t="s">
        <v>6680</v>
      </c>
      <c r="F3691" s="36">
        <f t="shared" si="114"/>
        <v>0</v>
      </c>
      <c r="G3691" s="35" t="s">
        <v>6680</v>
      </c>
      <c r="H3691" s="38">
        <f t="shared" si="115"/>
        <v>0</v>
      </c>
      <c r="I3691" s="6">
        <v>0</v>
      </c>
      <c r="J3691" s="6">
        <v>0</v>
      </c>
      <c r="K3691" s="6">
        <v>0</v>
      </c>
      <c r="L3691" s="6">
        <v>0</v>
      </c>
      <c r="N3691" t="str">
        <f ca="1">EPA_Facilities!AI3691</f>
        <v>California</v>
      </c>
      <c r="O3691">
        <f>EPA_Facilities!AE3691</f>
        <v>0</v>
      </c>
      <c r="P3691" t="str">
        <f ca="1">EPA_Facilities!V3691</f>
        <v>Gas</v>
      </c>
      <c r="Q3691" s="34">
        <f>EPA_Facilities!AG3691</f>
        <v>0</v>
      </c>
    </row>
    <row r="3692" spans="2:17" ht="17.5" thickTop="1" thickBot="1" x14ac:dyDescent="0.55000000000000004">
      <c r="B3692" t="str">
        <f ca="1">EPA_Facilities!G3692</f>
        <v>Canyon Power Plant</v>
      </c>
      <c r="C3692" s="7">
        <f ca="1">EPA_Facilities!H3692</f>
        <v>57027</v>
      </c>
      <c r="D3692" s="7">
        <f ca="1">EPA_Facilities!I3692</f>
        <v>1</v>
      </c>
      <c r="E3692" s="35" t="s">
        <v>6680</v>
      </c>
      <c r="F3692" s="36">
        <f t="shared" si="114"/>
        <v>0</v>
      </c>
      <c r="G3692" s="35" t="s">
        <v>6680</v>
      </c>
      <c r="H3692" s="38">
        <f t="shared" si="115"/>
        <v>0</v>
      </c>
      <c r="I3692" s="6">
        <v>0</v>
      </c>
      <c r="J3692" s="6">
        <v>0</v>
      </c>
      <c r="K3692" s="6">
        <v>0</v>
      </c>
      <c r="L3692" s="6">
        <v>0</v>
      </c>
      <c r="N3692" t="str">
        <f ca="1">EPA_Facilities!AI3692</f>
        <v>California</v>
      </c>
      <c r="O3692">
        <f>EPA_Facilities!AE3692</f>
        <v>0</v>
      </c>
      <c r="P3692" t="str">
        <f ca="1">EPA_Facilities!V3692</f>
        <v>Gas</v>
      </c>
      <c r="Q3692" s="34">
        <f>EPA_Facilities!AG3692</f>
        <v>0</v>
      </c>
    </row>
    <row r="3693" spans="2:17" ht="17.5" thickTop="1" thickBot="1" x14ac:dyDescent="0.55000000000000004">
      <c r="B3693" t="str">
        <f ca="1">EPA_Facilities!G3693</f>
        <v>Canyon Power Plant</v>
      </c>
      <c r="C3693" s="7">
        <f ca="1">EPA_Facilities!H3693</f>
        <v>57027</v>
      </c>
      <c r="D3693" s="7">
        <f ca="1">EPA_Facilities!I3693</f>
        <v>2</v>
      </c>
      <c r="E3693" s="35" t="s">
        <v>6680</v>
      </c>
      <c r="F3693" s="36">
        <f t="shared" si="114"/>
        <v>0</v>
      </c>
      <c r="G3693" s="35" t="s">
        <v>6680</v>
      </c>
      <c r="H3693" s="38">
        <f t="shared" si="115"/>
        <v>0</v>
      </c>
      <c r="I3693" s="6">
        <v>0</v>
      </c>
      <c r="J3693" s="6">
        <v>0</v>
      </c>
      <c r="K3693" s="6">
        <v>0</v>
      </c>
      <c r="L3693" s="6">
        <v>0</v>
      </c>
      <c r="N3693" t="str">
        <f ca="1">EPA_Facilities!AI3693</f>
        <v>California</v>
      </c>
      <c r="O3693">
        <f>EPA_Facilities!AE3693</f>
        <v>0</v>
      </c>
      <c r="P3693" t="str">
        <f ca="1">EPA_Facilities!V3693</f>
        <v>Gas</v>
      </c>
      <c r="Q3693" s="34">
        <f>EPA_Facilities!AG3693</f>
        <v>0</v>
      </c>
    </row>
    <row r="3694" spans="2:17" ht="17.5" thickTop="1" thickBot="1" x14ac:dyDescent="0.55000000000000004">
      <c r="B3694" t="str">
        <f ca="1">EPA_Facilities!G3694</f>
        <v>Canyon Power Plant</v>
      </c>
      <c r="C3694" s="7">
        <f ca="1">EPA_Facilities!H3694</f>
        <v>57027</v>
      </c>
      <c r="D3694" s="7">
        <f ca="1">EPA_Facilities!I3694</f>
        <v>3</v>
      </c>
      <c r="E3694" s="35" t="s">
        <v>6680</v>
      </c>
      <c r="F3694" s="36">
        <f t="shared" si="114"/>
        <v>0</v>
      </c>
      <c r="G3694" s="35" t="s">
        <v>6680</v>
      </c>
      <c r="H3694" s="38">
        <f t="shared" si="115"/>
        <v>0</v>
      </c>
      <c r="I3694" s="6">
        <v>0</v>
      </c>
      <c r="J3694" s="6">
        <v>0</v>
      </c>
      <c r="K3694" s="6">
        <v>0</v>
      </c>
      <c r="L3694" s="6">
        <v>0</v>
      </c>
      <c r="N3694" t="str">
        <f ca="1">EPA_Facilities!AI3694</f>
        <v>California</v>
      </c>
      <c r="O3694">
        <f>EPA_Facilities!AE3694</f>
        <v>0</v>
      </c>
      <c r="P3694" t="str">
        <f ca="1">EPA_Facilities!V3694</f>
        <v>Gas</v>
      </c>
      <c r="Q3694" s="34">
        <f>EPA_Facilities!AG3694</f>
        <v>0</v>
      </c>
    </row>
    <row r="3695" spans="2:17" ht="17.5" thickTop="1" thickBot="1" x14ac:dyDescent="0.55000000000000004">
      <c r="B3695" t="str">
        <f ca="1">EPA_Facilities!G3695</f>
        <v>Canyon Power Plant</v>
      </c>
      <c r="C3695" s="7">
        <f ca="1">EPA_Facilities!H3695</f>
        <v>57027</v>
      </c>
      <c r="D3695" s="7">
        <f ca="1">EPA_Facilities!I3695</f>
        <v>4</v>
      </c>
      <c r="E3695" s="35" t="s">
        <v>6680</v>
      </c>
      <c r="F3695" s="36">
        <f t="shared" si="114"/>
        <v>0</v>
      </c>
      <c r="G3695" s="35" t="s">
        <v>6680</v>
      </c>
      <c r="H3695" s="38">
        <f t="shared" si="115"/>
        <v>0</v>
      </c>
      <c r="I3695" s="6">
        <v>0</v>
      </c>
      <c r="J3695" s="6">
        <v>0</v>
      </c>
      <c r="K3695" s="6">
        <v>0</v>
      </c>
      <c r="L3695" s="6">
        <v>0</v>
      </c>
      <c r="N3695" t="str">
        <f ca="1">EPA_Facilities!AI3695</f>
        <v>California</v>
      </c>
      <c r="O3695">
        <f>EPA_Facilities!AE3695</f>
        <v>0</v>
      </c>
      <c r="P3695" t="str">
        <f ca="1">EPA_Facilities!V3695</f>
        <v>Gas</v>
      </c>
      <c r="Q3695" s="34">
        <f>EPA_Facilities!AG3695</f>
        <v>0</v>
      </c>
    </row>
    <row r="3696" spans="2:17" ht="17.5" thickTop="1" thickBot="1" x14ac:dyDescent="0.55000000000000004">
      <c r="B3696" t="str">
        <f ca="1">EPA_Facilities!G3696</f>
        <v>Langley Gulch Power Plant</v>
      </c>
      <c r="C3696" s="7">
        <f ca="1">EPA_Facilities!H3696</f>
        <v>57028</v>
      </c>
      <c r="D3696" s="7" t="str">
        <f ca="1">EPA_Facilities!I3696</f>
        <v>CT1</v>
      </c>
      <c r="E3696" s="35" t="s">
        <v>6680</v>
      </c>
      <c r="F3696" s="36">
        <f t="shared" si="114"/>
        <v>0</v>
      </c>
      <c r="G3696" s="35" t="s">
        <v>6680</v>
      </c>
      <c r="H3696" s="38">
        <f t="shared" si="115"/>
        <v>0</v>
      </c>
      <c r="I3696" s="6">
        <v>0</v>
      </c>
      <c r="J3696" s="6">
        <v>0</v>
      </c>
      <c r="K3696" s="6">
        <v>0</v>
      </c>
      <c r="L3696" s="6">
        <v>0</v>
      </c>
      <c r="N3696" t="str">
        <f ca="1">EPA_Facilities!AI3696</f>
        <v>Northwest</v>
      </c>
      <c r="O3696">
        <f>EPA_Facilities!AE3696</f>
        <v>0</v>
      </c>
      <c r="P3696" t="str">
        <f ca="1">EPA_Facilities!V3696</f>
        <v>Gas</v>
      </c>
      <c r="Q3696" s="34">
        <f>EPA_Facilities!AG3696</f>
        <v>0</v>
      </c>
    </row>
    <row r="3697" spans="2:17" ht="17.5" thickTop="1" thickBot="1" x14ac:dyDescent="0.55000000000000004">
      <c r="B3697" t="str">
        <f ca="1">EPA_Facilities!G3697</f>
        <v>Cleveland County Generating Facility</v>
      </c>
      <c r="C3697" s="7">
        <f ca="1">EPA_Facilities!H3697</f>
        <v>57029</v>
      </c>
      <c r="D3697" s="7" t="str">
        <f ca="1">EPA_Facilities!I3697</f>
        <v>ES1</v>
      </c>
      <c r="E3697" s="35" t="s">
        <v>6680</v>
      </c>
      <c r="F3697" s="36">
        <f t="shared" si="114"/>
        <v>0</v>
      </c>
      <c r="G3697" s="35" t="s">
        <v>6680</v>
      </c>
      <c r="H3697" s="38">
        <f t="shared" si="115"/>
        <v>0</v>
      </c>
      <c r="I3697" s="6">
        <v>0</v>
      </c>
      <c r="J3697" s="6">
        <v>0</v>
      </c>
      <c r="K3697" s="6">
        <v>0</v>
      </c>
      <c r="L3697" s="6">
        <v>0</v>
      </c>
      <c r="N3697" t="str">
        <f ca="1">EPA_Facilities!AI3697</f>
        <v>Carolinas</v>
      </c>
      <c r="O3697">
        <f>EPA_Facilities!AE3697</f>
        <v>0</v>
      </c>
      <c r="P3697" t="str">
        <f ca="1">EPA_Facilities!V3697</f>
        <v>Gas</v>
      </c>
      <c r="Q3697" s="34">
        <f>EPA_Facilities!AG3697</f>
        <v>0</v>
      </c>
    </row>
    <row r="3698" spans="2:17" ht="17.5" thickTop="1" thickBot="1" x14ac:dyDescent="0.55000000000000004">
      <c r="B3698" t="str">
        <f ca="1">EPA_Facilities!G3698</f>
        <v>Cleveland County Generating Facility</v>
      </c>
      <c r="C3698" s="7">
        <f ca="1">EPA_Facilities!H3698</f>
        <v>57029</v>
      </c>
      <c r="D3698" s="7" t="str">
        <f ca="1">EPA_Facilities!I3698</f>
        <v>ES2</v>
      </c>
      <c r="E3698" s="35" t="s">
        <v>6680</v>
      </c>
      <c r="F3698" s="36">
        <f t="shared" si="114"/>
        <v>0</v>
      </c>
      <c r="G3698" s="35" t="s">
        <v>6680</v>
      </c>
      <c r="H3698" s="38">
        <f t="shared" si="115"/>
        <v>0</v>
      </c>
      <c r="I3698" s="6">
        <v>0</v>
      </c>
      <c r="J3698" s="6">
        <v>0</v>
      </c>
      <c r="K3698" s="6">
        <v>0</v>
      </c>
      <c r="L3698" s="6">
        <v>0</v>
      </c>
      <c r="N3698" t="str">
        <f ca="1">EPA_Facilities!AI3698</f>
        <v>Carolinas</v>
      </c>
      <c r="O3698">
        <f>EPA_Facilities!AE3698</f>
        <v>0</v>
      </c>
      <c r="P3698" t="str">
        <f ca="1">EPA_Facilities!V3698</f>
        <v>Gas</v>
      </c>
      <c r="Q3698" s="34">
        <f>EPA_Facilities!AG3698</f>
        <v>0</v>
      </c>
    </row>
    <row r="3699" spans="2:17" ht="17.5" thickTop="1" thickBot="1" x14ac:dyDescent="0.55000000000000004">
      <c r="B3699" t="str">
        <f ca="1">EPA_Facilities!G3699</f>
        <v>Cleveland County Generating Facility</v>
      </c>
      <c r="C3699" s="7">
        <f ca="1">EPA_Facilities!H3699</f>
        <v>57029</v>
      </c>
      <c r="D3699" s="7" t="str">
        <f ca="1">EPA_Facilities!I3699</f>
        <v>ES3</v>
      </c>
      <c r="E3699" s="35" t="s">
        <v>6680</v>
      </c>
      <c r="F3699" s="36">
        <f t="shared" si="114"/>
        <v>0</v>
      </c>
      <c r="G3699" s="35" t="s">
        <v>6680</v>
      </c>
      <c r="H3699" s="38">
        <f t="shared" si="115"/>
        <v>0</v>
      </c>
      <c r="I3699" s="6">
        <v>0</v>
      </c>
      <c r="J3699" s="6">
        <v>0</v>
      </c>
      <c r="K3699" s="6">
        <v>0</v>
      </c>
      <c r="L3699" s="6">
        <v>0</v>
      </c>
      <c r="N3699" t="str">
        <f ca="1">EPA_Facilities!AI3699</f>
        <v>Carolinas</v>
      </c>
      <c r="O3699">
        <f>EPA_Facilities!AE3699</f>
        <v>0</v>
      </c>
      <c r="P3699" t="str">
        <f ca="1">EPA_Facilities!V3699</f>
        <v>Gas</v>
      </c>
      <c r="Q3699" s="34">
        <f>EPA_Facilities!AG3699</f>
        <v>0</v>
      </c>
    </row>
    <row r="3700" spans="2:17" ht="17.5" thickTop="1" thickBot="1" x14ac:dyDescent="0.55000000000000004">
      <c r="B3700" t="str">
        <f ca="1">EPA_Facilities!G3700</f>
        <v>Cleveland County Generating Facility</v>
      </c>
      <c r="C3700" s="7">
        <f ca="1">EPA_Facilities!H3700</f>
        <v>57029</v>
      </c>
      <c r="D3700" s="7" t="str">
        <f ca="1">EPA_Facilities!I3700</f>
        <v>ES4</v>
      </c>
      <c r="E3700" s="35" t="s">
        <v>6680</v>
      </c>
      <c r="F3700" s="36">
        <f t="shared" si="114"/>
        <v>0</v>
      </c>
      <c r="G3700" s="35" t="s">
        <v>6680</v>
      </c>
      <c r="H3700" s="38">
        <f t="shared" si="115"/>
        <v>0</v>
      </c>
      <c r="I3700" s="6">
        <v>0</v>
      </c>
      <c r="J3700" s="6">
        <v>0</v>
      </c>
      <c r="K3700" s="6">
        <v>0</v>
      </c>
      <c r="L3700" s="6">
        <v>0</v>
      </c>
      <c r="N3700" t="str">
        <f ca="1">EPA_Facilities!AI3700</f>
        <v>Carolinas</v>
      </c>
      <c r="O3700">
        <f>EPA_Facilities!AE3700</f>
        <v>0</v>
      </c>
      <c r="P3700" t="str">
        <f ca="1">EPA_Facilities!V3700</f>
        <v>Gas</v>
      </c>
      <c r="Q3700" s="34">
        <f>EPA_Facilities!AG3700</f>
        <v>0</v>
      </c>
    </row>
    <row r="3701" spans="2:17" ht="17.5" thickTop="1" thickBot="1" x14ac:dyDescent="0.55000000000000004">
      <c r="B3701" t="str">
        <f ca="1">EPA_Facilities!G3701</f>
        <v>David M Ratcliffe</v>
      </c>
      <c r="C3701" s="7">
        <f ca="1">EPA_Facilities!H3701</f>
        <v>57037</v>
      </c>
      <c r="D3701" s="7" t="str">
        <f ca="1">EPA_Facilities!I3701</f>
        <v>AB-001</v>
      </c>
      <c r="E3701" s="35" t="s">
        <v>6680</v>
      </c>
      <c r="F3701" s="36">
        <f t="shared" si="114"/>
        <v>0</v>
      </c>
      <c r="G3701" s="35" t="s">
        <v>6680</v>
      </c>
      <c r="H3701" s="38">
        <f t="shared" si="115"/>
        <v>0</v>
      </c>
      <c r="I3701" s="6">
        <v>0</v>
      </c>
      <c r="J3701" s="6">
        <v>0</v>
      </c>
      <c r="K3701" s="6">
        <v>0</v>
      </c>
      <c r="L3701" s="6">
        <v>0</v>
      </c>
      <c r="N3701" t="str">
        <f ca="1">EPA_Facilities!AI3701</f>
        <v>Southeast</v>
      </c>
      <c r="O3701">
        <f>EPA_Facilities!AE3701</f>
        <v>0</v>
      </c>
      <c r="P3701" t="str">
        <f ca="1">EPA_Facilities!V3701</f>
        <v>Gas</v>
      </c>
      <c r="Q3701" s="34">
        <f>EPA_Facilities!AG3701</f>
        <v>0</v>
      </c>
    </row>
    <row r="3702" spans="2:17" ht="17.5" thickTop="1" thickBot="1" x14ac:dyDescent="0.55000000000000004">
      <c r="B3702" t="str">
        <f ca="1">EPA_Facilities!G3702</f>
        <v>David M Ratcliffe</v>
      </c>
      <c r="C3702" s="7">
        <f ca="1">EPA_Facilities!H3702</f>
        <v>57037</v>
      </c>
      <c r="D3702" s="7" t="str">
        <f ca="1">EPA_Facilities!I3702</f>
        <v>AB-002</v>
      </c>
      <c r="E3702" s="35" t="s">
        <v>6680</v>
      </c>
      <c r="F3702" s="36">
        <f t="shared" si="114"/>
        <v>0</v>
      </c>
      <c r="G3702" s="35" t="s">
        <v>6680</v>
      </c>
      <c r="H3702" s="38">
        <f t="shared" si="115"/>
        <v>0</v>
      </c>
      <c r="I3702" s="6">
        <v>0</v>
      </c>
      <c r="J3702" s="6">
        <v>0</v>
      </c>
      <c r="K3702" s="6">
        <v>0</v>
      </c>
      <c r="L3702" s="6">
        <v>0</v>
      </c>
      <c r="N3702" t="str">
        <f ca="1">EPA_Facilities!AI3702</f>
        <v>Southeast</v>
      </c>
      <c r="O3702">
        <f>EPA_Facilities!AE3702</f>
        <v>0</v>
      </c>
      <c r="P3702" t="str">
        <f ca="1">EPA_Facilities!V3702</f>
        <v>Gas</v>
      </c>
      <c r="Q3702" s="34">
        <f>EPA_Facilities!AG3702</f>
        <v>0</v>
      </c>
    </row>
    <row r="3703" spans="2:17" ht="17.5" thickTop="1" thickBot="1" x14ac:dyDescent="0.55000000000000004">
      <c r="B3703" t="str">
        <f ca="1">EPA_Facilities!G3703</f>
        <v>Ivanpah 2</v>
      </c>
      <c r="C3703" s="7">
        <f ca="1">EPA_Facilities!H3703</f>
        <v>57073</v>
      </c>
      <c r="D3703" s="7" t="str">
        <f ca="1">EPA_Facilities!I3703</f>
        <v>BLR1</v>
      </c>
      <c r="E3703" s="35" t="s">
        <v>6680</v>
      </c>
      <c r="F3703" s="36">
        <f t="shared" si="114"/>
        <v>0</v>
      </c>
      <c r="G3703" s="35" t="s">
        <v>6680</v>
      </c>
      <c r="H3703" s="38">
        <f t="shared" si="115"/>
        <v>0</v>
      </c>
      <c r="I3703" s="6">
        <v>0</v>
      </c>
      <c r="J3703" s="6">
        <v>0</v>
      </c>
      <c r="K3703" s="6">
        <v>0</v>
      </c>
      <c r="L3703" s="6">
        <v>0</v>
      </c>
      <c r="N3703" t="str">
        <f ca="1">EPA_Facilities!AI3703</f>
        <v>California</v>
      </c>
      <c r="O3703">
        <f>EPA_Facilities!AE3703</f>
        <v>0</v>
      </c>
      <c r="P3703" t="str">
        <f ca="1">EPA_Facilities!V3703</f>
        <v>Gas</v>
      </c>
      <c r="Q3703" s="34">
        <f>EPA_Facilities!AG3703</f>
        <v>0</v>
      </c>
    </row>
    <row r="3704" spans="2:17" ht="17.5" thickTop="1" thickBot="1" x14ac:dyDescent="0.55000000000000004">
      <c r="B3704" t="str">
        <f ca="1">EPA_Facilities!G3704</f>
        <v>Ivanpah 1</v>
      </c>
      <c r="C3704" s="7">
        <f ca="1">EPA_Facilities!H3704</f>
        <v>57074</v>
      </c>
      <c r="D3704" s="7" t="str">
        <f ca="1">EPA_Facilities!I3704</f>
        <v>BLR1</v>
      </c>
      <c r="E3704" s="35" t="s">
        <v>6680</v>
      </c>
      <c r="F3704" s="36">
        <f t="shared" si="114"/>
        <v>0</v>
      </c>
      <c r="G3704" s="35" t="s">
        <v>6680</v>
      </c>
      <c r="H3704" s="38">
        <f t="shared" si="115"/>
        <v>0</v>
      </c>
      <c r="I3704" s="6">
        <v>0</v>
      </c>
      <c r="J3704" s="6">
        <v>0</v>
      </c>
      <c r="K3704" s="6">
        <v>0</v>
      </c>
      <c r="L3704" s="6">
        <v>0</v>
      </c>
      <c r="N3704" t="str">
        <f ca="1">EPA_Facilities!AI3704</f>
        <v>California</v>
      </c>
      <c r="O3704">
        <f>EPA_Facilities!AE3704</f>
        <v>0</v>
      </c>
      <c r="P3704" t="str">
        <f ca="1">EPA_Facilities!V3704</f>
        <v>Gas</v>
      </c>
      <c r="Q3704" s="34">
        <f>EPA_Facilities!AG3704</f>
        <v>0</v>
      </c>
    </row>
    <row r="3705" spans="2:17" ht="17.5" thickTop="1" thickBot="1" x14ac:dyDescent="0.55000000000000004">
      <c r="B3705" t="str">
        <f ca="1">EPA_Facilities!G3705</f>
        <v>Ivanpah 3</v>
      </c>
      <c r="C3705" s="7">
        <f ca="1">EPA_Facilities!H3705</f>
        <v>57075</v>
      </c>
      <c r="D3705" s="7" t="str">
        <f ca="1">EPA_Facilities!I3705</f>
        <v>BLR1</v>
      </c>
      <c r="E3705" s="35" t="s">
        <v>6680</v>
      </c>
      <c r="F3705" s="36">
        <f t="shared" si="114"/>
        <v>0</v>
      </c>
      <c r="G3705" s="35" t="s">
        <v>6680</v>
      </c>
      <c r="H3705" s="38">
        <f t="shared" si="115"/>
        <v>0</v>
      </c>
      <c r="I3705" s="6">
        <v>0</v>
      </c>
      <c r="J3705" s="6">
        <v>0</v>
      </c>
      <c r="K3705" s="6">
        <v>0</v>
      </c>
      <c r="L3705" s="6">
        <v>0</v>
      </c>
      <c r="N3705" t="str">
        <f ca="1">EPA_Facilities!AI3705</f>
        <v>California</v>
      </c>
      <c r="O3705">
        <f>EPA_Facilities!AE3705</f>
        <v>0</v>
      </c>
      <c r="P3705" t="str">
        <f ca="1">EPA_Facilities!V3705</f>
        <v>Gas</v>
      </c>
      <c r="Q3705" s="34">
        <f>EPA_Facilities!AG3705</f>
        <v>0</v>
      </c>
    </row>
    <row r="3706" spans="2:17" ht="17.5" thickTop="1" thickBot="1" x14ac:dyDescent="0.55000000000000004">
      <c r="B3706" t="str">
        <f ca="1">EPA_Facilities!G3706</f>
        <v>Cricket Valley Energy Center</v>
      </c>
      <c r="C3706" s="7">
        <f ca="1">EPA_Facilities!H3706</f>
        <v>57185</v>
      </c>
      <c r="D3706" s="7" t="str">
        <f ca="1">EPA_Facilities!I3706</f>
        <v>U001</v>
      </c>
      <c r="E3706" s="35" t="s">
        <v>6680</v>
      </c>
      <c r="F3706" s="36">
        <f t="shared" si="114"/>
        <v>0</v>
      </c>
      <c r="G3706" s="35" t="s">
        <v>6680</v>
      </c>
      <c r="H3706" s="38">
        <f t="shared" si="115"/>
        <v>0</v>
      </c>
      <c r="I3706" s="6">
        <v>0</v>
      </c>
      <c r="J3706" s="6">
        <v>0</v>
      </c>
      <c r="K3706" s="6">
        <v>0</v>
      </c>
      <c r="L3706" s="6">
        <v>0</v>
      </c>
      <c r="N3706" t="str">
        <f ca="1">EPA_Facilities!AI3706</f>
        <v>New York</v>
      </c>
      <c r="O3706">
        <f>EPA_Facilities!AE3706</f>
        <v>0</v>
      </c>
      <c r="P3706" t="str">
        <f ca="1">EPA_Facilities!V3706</f>
        <v>Gas</v>
      </c>
      <c r="Q3706" s="34">
        <f>EPA_Facilities!AG3706</f>
        <v>0</v>
      </c>
    </row>
    <row r="3707" spans="2:17" ht="17.5" thickTop="1" thickBot="1" x14ac:dyDescent="0.55000000000000004">
      <c r="B3707" t="str">
        <f ca="1">EPA_Facilities!G3707</f>
        <v>Cricket Valley Energy Center</v>
      </c>
      <c r="C3707" s="7">
        <f ca="1">EPA_Facilities!H3707</f>
        <v>57185</v>
      </c>
      <c r="D3707" s="7" t="str">
        <f ca="1">EPA_Facilities!I3707</f>
        <v>U002</v>
      </c>
      <c r="E3707" s="35" t="s">
        <v>6680</v>
      </c>
      <c r="F3707" s="36">
        <f t="shared" si="114"/>
        <v>0</v>
      </c>
      <c r="G3707" s="35" t="s">
        <v>6680</v>
      </c>
      <c r="H3707" s="38">
        <f t="shared" si="115"/>
        <v>0</v>
      </c>
      <c r="I3707" s="6">
        <v>0</v>
      </c>
      <c r="J3707" s="6">
        <v>0</v>
      </c>
      <c r="K3707" s="6">
        <v>0</v>
      </c>
      <c r="L3707" s="6">
        <v>0</v>
      </c>
      <c r="N3707" t="str">
        <f ca="1">EPA_Facilities!AI3707</f>
        <v>New York</v>
      </c>
      <c r="O3707">
        <f>EPA_Facilities!AE3707</f>
        <v>0</v>
      </c>
      <c r="P3707" t="str">
        <f ca="1">EPA_Facilities!V3707</f>
        <v>Gas</v>
      </c>
      <c r="Q3707" s="34">
        <f>EPA_Facilities!AG3707</f>
        <v>0</v>
      </c>
    </row>
    <row r="3708" spans="2:17" ht="17.5" thickTop="1" thickBot="1" x14ac:dyDescent="0.55000000000000004">
      <c r="B3708" t="str">
        <f ca="1">EPA_Facilities!G3708</f>
        <v>Cricket Valley Energy Center</v>
      </c>
      <c r="C3708" s="7">
        <f ca="1">EPA_Facilities!H3708</f>
        <v>57185</v>
      </c>
      <c r="D3708" s="7" t="str">
        <f ca="1">EPA_Facilities!I3708</f>
        <v>U003</v>
      </c>
      <c r="E3708" s="35" t="s">
        <v>6680</v>
      </c>
      <c r="F3708" s="36">
        <f t="shared" si="114"/>
        <v>0</v>
      </c>
      <c r="G3708" s="35" t="s">
        <v>6680</v>
      </c>
      <c r="H3708" s="38">
        <f t="shared" si="115"/>
        <v>0</v>
      </c>
      <c r="I3708" s="6">
        <v>0</v>
      </c>
      <c r="J3708" s="6">
        <v>0</v>
      </c>
      <c r="K3708" s="6">
        <v>0</v>
      </c>
      <c r="L3708" s="6">
        <v>0</v>
      </c>
      <c r="N3708" t="str">
        <f ca="1">EPA_Facilities!AI3708</f>
        <v>New York</v>
      </c>
      <c r="O3708">
        <f>EPA_Facilities!AE3708</f>
        <v>0</v>
      </c>
      <c r="P3708" t="str">
        <f ca="1">EPA_Facilities!V3708</f>
        <v>Gas</v>
      </c>
      <c r="Q3708" s="34">
        <f>EPA_Facilities!AG3708</f>
        <v>0</v>
      </c>
    </row>
    <row r="3709" spans="2:17" ht="17.5" thickTop="1" thickBot="1" x14ac:dyDescent="0.55000000000000004">
      <c r="B3709" t="str">
        <f ca="1">EPA_Facilities!G3709</f>
        <v>Deerhaven Renewable Energy Center</v>
      </c>
      <c r="C3709" s="7">
        <f ca="1">EPA_Facilities!H3709</f>
        <v>57241</v>
      </c>
      <c r="D3709" s="7" t="str">
        <f ca="1">EPA_Facilities!I3709</f>
        <v>BFB1</v>
      </c>
      <c r="E3709" s="35" t="s">
        <v>6680</v>
      </c>
      <c r="F3709" s="36">
        <f t="shared" si="114"/>
        <v>0</v>
      </c>
      <c r="G3709" s="35" t="s">
        <v>6680</v>
      </c>
      <c r="H3709" s="38">
        <f t="shared" si="115"/>
        <v>0</v>
      </c>
      <c r="I3709" s="6">
        <v>0</v>
      </c>
      <c r="J3709" s="6">
        <v>0</v>
      </c>
      <c r="K3709" s="6">
        <v>0</v>
      </c>
      <c r="L3709" s="6">
        <v>0</v>
      </c>
      <c r="N3709" t="str">
        <f ca="1">EPA_Facilities!AI3709</f>
        <v>Florida</v>
      </c>
      <c r="O3709">
        <f>EPA_Facilities!AE3709</f>
        <v>0</v>
      </c>
      <c r="P3709" t="str">
        <f ca="1">EPA_Facilities!V3709</f>
        <v>Other</v>
      </c>
      <c r="Q3709" s="34">
        <f>EPA_Facilities!AG3709</f>
        <v>0</v>
      </c>
    </row>
    <row r="3710" spans="2:17" ht="17.5" thickTop="1" thickBot="1" x14ac:dyDescent="0.55000000000000004">
      <c r="B3710" t="str">
        <f ca="1">EPA_Facilities!G3710</f>
        <v>Marsh Landing Generating Station</v>
      </c>
      <c r="C3710" s="7">
        <f ca="1">EPA_Facilities!H3710</f>
        <v>57267</v>
      </c>
      <c r="D3710" s="7">
        <f ca="1">EPA_Facilities!I3710</f>
        <v>1</v>
      </c>
      <c r="E3710" s="35" t="s">
        <v>6680</v>
      </c>
      <c r="F3710" s="36">
        <f t="shared" si="114"/>
        <v>0</v>
      </c>
      <c r="G3710" s="35" t="s">
        <v>6680</v>
      </c>
      <c r="H3710" s="38">
        <f t="shared" si="115"/>
        <v>0</v>
      </c>
      <c r="I3710" s="6">
        <v>0</v>
      </c>
      <c r="J3710" s="6">
        <v>0</v>
      </c>
      <c r="K3710" s="6">
        <v>0</v>
      </c>
      <c r="L3710" s="6">
        <v>0</v>
      </c>
      <c r="N3710" t="str">
        <f ca="1">EPA_Facilities!AI3710</f>
        <v>California</v>
      </c>
      <c r="O3710">
        <f>EPA_Facilities!AE3710</f>
        <v>0</v>
      </c>
      <c r="P3710" t="str">
        <f ca="1">EPA_Facilities!V3710</f>
        <v>Gas</v>
      </c>
      <c r="Q3710" s="34">
        <f>EPA_Facilities!AG3710</f>
        <v>0</v>
      </c>
    </row>
    <row r="3711" spans="2:17" ht="17.5" thickTop="1" thickBot="1" x14ac:dyDescent="0.55000000000000004">
      <c r="B3711" t="str">
        <f ca="1">EPA_Facilities!G3711</f>
        <v>Marsh Landing Generating Station</v>
      </c>
      <c r="C3711" s="7">
        <f ca="1">EPA_Facilities!H3711</f>
        <v>57267</v>
      </c>
      <c r="D3711" s="7">
        <f ca="1">EPA_Facilities!I3711</f>
        <v>2</v>
      </c>
      <c r="E3711" s="35" t="s">
        <v>6680</v>
      </c>
      <c r="F3711" s="36">
        <f t="shared" si="114"/>
        <v>0</v>
      </c>
      <c r="G3711" s="35" t="s">
        <v>6680</v>
      </c>
      <c r="H3711" s="38">
        <f t="shared" si="115"/>
        <v>0</v>
      </c>
      <c r="I3711" s="6">
        <v>0</v>
      </c>
      <c r="J3711" s="6">
        <v>0</v>
      </c>
      <c r="K3711" s="6">
        <v>0</v>
      </c>
      <c r="L3711" s="6">
        <v>0</v>
      </c>
      <c r="N3711" t="str">
        <f ca="1">EPA_Facilities!AI3711</f>
        <v>California</v>
      </c>
      <c r="O3711">
        <f>EPA_Facilities!AE3711</f>
        <v>0</v>
      </c>
      <c r="P3711" t="str">
        <f ca="1">EPA_Facilities!V3711</f>
        <v>Gas</v>
      </c>
      <c r="Q3711" s="34">
        <f>EPA_Facilities!AG3711</f>
        <v>0</v>
      </c>
    </row>
    <row r="3712" spans="2:17" ht="17.5" thickTop="1" thickBot="1" x14ac:dyDescent="0.55000000000000004">
      <c r="B3712" t="str">
        <f ca="1">EPA_Facilities!G3712</f>
        <v>Marsh Landing Generating Station</v>
      </c>
      <c r="C3712" s="7">
        <f ca="1">EPA_Facilities!H3712</f>
        <v>57267</v>
      </c>
      <c r="D3712" s="7">
        <f ca="1">EPA_Facilities!I3712</f>
        <v>3</v>
      </c>
      <c r="E3712" s="35" t="s">
        <v>6680</v>
      </c>
      <c r="F3712" s="36">
        <f t="shared" si="114"/>
        <v>0</v>
      </c>
      <c r="G3712" s="35" t="s">
        <v>6680</v>
      </c>
      <c r="H3712" s="38">
        <f t="shared" si="115"/>
        <v>0</v>
      </c>
      <c r="I3712" s="6">
        <v>0</v>
      </c>
      <c r="J3712" s="6">
        <v>0</v>
      </c>
      <c r="K3712" s="6">
        <v>0</v>
      </c>
      <c r="L3712" s="6">
        <v>0</v>
      </c>
      <c r="N3712" t="str">
        <f ca="1">EPA_Facilities!AI3712</f>
        <v>California</v>
      </c>
      <c r="O3712">
        <f>EPA_Facilities!AE3712</f>
        <v>0</v>
      </c>
      <c r="P3712" t="str">
        <f ca="1">EPA_Facilities!V3712</f>
        <v>Gas</v>
      </c>
      <c r="Q3712" s="34">
        <f>EPA_Facilities!AG3712</f>
        <v>0</v>
      </c>
    </row>
    <row r="3713" spans="2:17" ht="17.5" thickTop="1" thickBot="1" x14ac:dyDescent="0.55000000000000004">
      <c r="B3713" t="str">
        <f ca="1">EPA_Facilities!G3713</f>
        <v>Marsh Landing Generating Station</v>
      </c>
      <c r="C3713" s="7">
        <f ca="1">EPA_Facilities!H3713</f>
        <v>57267</v>
      </c>
      <c r="D3713" s="7">
        <f ca="1">EPA_Facilities!I3713</f>
        <v>4</v>
      </c>
      <c r="E3713" s="35" t="s">
        <v>6680</v>
      </c>
      <c r="F3713" s="36">
        <f t="shared" si="114"/>
        <v>0</v>
      </c>
      <c r="G3713" s="35" t="s">
        <v>6680</v>
      </c>
      <c r="H3713" s="38">
        <f t="shared" si="115"/>
        <v>0</v>
      </c>
      <c r="I3713" s="6">
        <v>0</v>
      </c>
      <c r="J3713" s="6">
        <v>0</v>
      </c>
      <c r="K3713" s="6">
        <v>0</v>
      </c>
      <c r="L3713" s="6">
        <v>0</v>
      </c>
      <c r="N3713" t="str">
        <f ca="1">EPA_Facilities!AI3713</f>
        <v>California</v>
      </c>
      <c r="O3713">
        <f>EPA_Facilities!AE3713</f>
        <v>0</v>
      </c>
      <c r="P3713" t="str">
        <f ca="1">EPA_Facilities!V3713</f>
        <v>Gas</v>
      </c>
      <c r="Q3713" s="34">
        <f>EPA_Facilities!AG3713</f>
        <v>0</v>
      </c>
    </row>
    <row r="3714" spans="2:17" ht="17.5" thickTop="1" thickBot="1" x14ac:dyDescent="0.55000000000000004">
      <c r="B3714" t="str">
        <f ca="1">EPA_Facilities!G3714</f>
        <v>Garrison Energy Center</v>
      </c>
      <c r="C3714" s="7">
        <f ca="1">EPA_Facilities!H3714</f>
        <v>57349</v>
      </c>
      <c r="D3714" s="7">
        <f ca="1">EPA_Facilities!I3714</f>
        <v>1</v>
      </c>
      <c r="E3714" s="35" t="s">
        <v>6680</v>
      </c>
      <c r="F3714" s="36">
        <f t="shared" si="114"/>
        <v>0</v>
      </c>
      <c r="G3714" s="35" t="s">
        <v>6680</v>
      </c>
      <c r="H3714" s="38">
        <f t="shared" si="115"/>
        <v>0</v>
      </c>
      <c r="I3714" s="6">
        <v>0</v>
      </c>
      <c r="J3714" s="6">
        <v>0</v>
      </c>
      <c r="K3714" s="6">
        <v>0</v>
      </c>
      <c r="L3714" s="6">
        <v>0</v>
      </c>
      <c r="N3714" t="str">
        <f ca="1">EPA_Facilities!AI3714</f>
        <v>Mid-Atlantic</v>
      </c>
      <c r="O3714">
        <f>EPA_Facilities!AE3714</f>
        <v>0</v>
      </c>
      <c r="P3714" t="str">
        <f ca="1">EPA_Facilities!V3714</f>
        <v>Gas</v>
      </c>
      <c r="Q3714" s="34">
        <f>EPA_Facilities!AG3714</f>
        <v>0</v>
      </c>
    </row>
    <row r="3715" spans="2:17" ht="17.5" thickTop="1" thickBot="1" x14ac:dyDescent="0.55000000000000004">
      <c r="B3715" t="str">
        <f ca="1">EPA_Facilities!G3715</f>
        <v>Sentinel Energy Center, LLC</v>
      </c>
      <c r="C3715" s="7">
        <f ca="1">EPA_Facilities!H3715</f>
        <v>57482</v>
      </c>
      <c r="D3715" s="7">
        <f ca="1">EPA_Facilities!I3715</f>
        <v>1</v>
      </c>
      <c r="E3715" s="35" t="s">
        <v>6680</v>
      </c>
      <c r="F3715" s="36">
        <f t="shared" si="114"/>
        <v>0</v>
      </c>
      <c r="G3715" s="35" t="s">
        <v>6680</v>
      </c>
      <c r="H3715" s="38">
        <f t="shared" si="115"/>
        <v>0</v>
      </c>
      <c r="I3715" s="6">
        <v>0</v>
      </c>
      <c r="J3715" s="6">
        <v>0</v>
      </c>
      <c r="K3715" s="6">
        <v>0</v>
      </c>
      <c r="L3715" s="6">
        <v>0</v>
      </c>
      <c r="N3715" t="str">
        <f ca="1">EPA_Facilities!AI3715</f>
        <v>California</v>
      </c>
      <c r="O3715">
        <f>EPA_Facilities!AE3715</f>
        <v>0</v>
      </c>
      <c r="P3715" t="str">
        <f ca="1">EPA_Facilities!V3715</f>
        <v>Gas</v>
      </c>
      <c r="Q3715" s="34">
        <f>EPA_Facilities!AG3715</f>
        <v>0</v>
      </c>
    </row>
    <row r="3716" spans="2:17" ht="17.5" thickTop="1" thickBot="1" x14ac:dyDescent="0.55000000000000004">
      <c r="B3716" t="str">
        <f ca="1">EPA_Facilities!G3716</f>
        <v>Sentinel Energy Center, LLC</v>
      </c>
      <c r="C3716" s="7">
        <f ca="1">EPA_Facilities!H3716</f>
        <v>57482</v>
      </c>
      <c r="D3716" s="7">
        <f ca="1">EPA_Facilities!I3716</f>
        <v>2</v>
      </c>
      <c r="E3716" s="35" t="s">
        <v>6680</v>
      </c>
      <c r="F3716" s="36">
        <f t="shared" si="114"/>
        <v>0</v>
      </c>
      <c r="G3716" s="35" t="s">
        <v>6680</v>
      </c>
      <c r="H3716" s="38">
        <f t="shared" si="115"/>
        <v>0</v>
      </c>
      <c r="I3716" s="6">
        <v>0</v>
      </c>
      <c r="J3716" s="6">
        <v>0</v>
      </c>
      <c r="K3716" s="6">
        <v>0</v>
      </c>
      <c r="L3716" s="6">
        <v>0</v>
      </c>
      <c r="N3716" t="str">
        <f ca="1">EPA_Facilities!AI3716</f>
        <v>California</v>
      </c>
      <c r="O3716">
        <f>EPA_Facilities!AE3716</f>
        <v>0</v>
      </c>
      <c r="P3716" t="str">
        <f ca="1">EPA_Facilities!V3716</f>
        <v>Gas</v>
      </c>
      <c r="Q3716" s="34">
        <f>EPA_Facilities!AG3716</f>
        <v>0</v>
      </c>
    </row>
    <row r="3717" spans="2:17" ht="17.5" thickTop="1" thickBot="1" x14ac:dyDescent="0.55000000000000004">
      <c r="B3717" t="str">
        <f ca="1">EPA_Facilities!G3717</f>
        <v>Sentinel Energy Center, LLC</v>
      </c>
      <c r="C3717" s="7">
        <f ca="1">EPA_Facilities!H3717</f>
        <v>57482</v>
      </c>
      <c r="D3717" s="7">
        <f ca="1">EPA_Facilities!I3717</f>
        <v>3</v>
      </c>
      <c r="E3717" s="35" t="s">
        <v>6680</v>
      </c>
      <c r="F3717" s="36">
        <f t="shared" si="114"/>
        <v>0</v>
      </c>
      <c r="G3717" s="35" t="s">
        <v>6680</v>
      </c>
      <c r="H3717" s="38">
        <f t="shared" si="115"/>
        <v>0</v>
      </c>
      <c r="I3717" s="6">
        <v>0</v>
      </c>
      <c r="J3717" s="6">
        <v>0</v>
      </c>
      <c r="K3717" s="6">
        <v>0</v>
      </c>
      <c r="L3717" s="6">
        <v>0</v>
      </c>
      <c r="N3717" t="str">
        <f ca="1">EPA_Facilities!AI3717</f>
        <v>California</v>
      </c>
      <c r="O3717">
        <f>EPA_Facilities!AE3717</f>
        <v>0</v>
      </c>
      <c r="P3717" t="str">
        <f ca="1">EPA_Facilities!V3717</f>
        <v>Gas</v>
      </c>
      <c r="Q3717" s="34">
        <f>EPA_Facilities!AG3717</f>
        <v>0</v>
      </c>
    </row>
    <row r="3718" spans="2:17" ht="17.5" thickTop="1" thickBot="1" x14ac:dyDescent="0.55000000000000004">
      <c r="B3718" t="str">
        <f ca="1">EPA_Facilities!G3718</f>
        <v>Sentinel Energy Center, LLC</v>
      </c>
      <c r="C3718" s="7">
        <f ca="1">EPA_Facilities!H3718</f>
        <v>57482</v>
      </c>
      <c r="D3718" s="7">
        <f ca="1">EPA_Facilities!I3718</f>
        <v>4</v>
      </c>
      <c r="E3718" s="35" t="s">
        <v>6680</v>
      </c>
      <c r="F3718" s="36">
        <f t="shared" ref="F3718:F3781" si="116">IF(E3718="No",0,1)</f>
        <v>0</v>
      </c>
      <c r="G3718" s="35" t="s">
        <v>6680</v>
      </c>
      <c r="H3718" s="38">
        <f t="shared" ref="H3718:H3781" si="117">IF(G3718="No",0,1)</f>
        <v>0</v>
      </c>
      <c r="I3718" s="6">
        <v>0</v>
      </c>
      <c r="J3718" s="6">
        <v>0</v>
      </c>
      <c r="K3718" s="6">
        <v>0</v>
      </c>
      <c r="L3718" s="6">
        <v>0</v>
      </c>
      <c r="N3718" t="str">
        <f ca="1">EPA_Facilities!AI3718</f>
        <v>California</v>
      </c>
      <c r="O3718">
        <f>EPA_Facilities!AE3718</f>
        <v>0</v>
      </c>
      <c r="P3718" t="str">
        <f ca="1">EPA_Facilities!V3718</f>
        <v>Gas</v>
      </c>
      <c r="Q3718" s="34">
        <f>EPA_Facilities!AG3718</f>
        <v>0</v>
      </c>
    </row>
    <row r="3719" spans="2:17" ht="17.5" thickTop="1" thickBot="1" x14ac:dyDescent="0.55000000000000004">
      <c r="B3719" t="str">
        <f ca="1">EPA_Facilities!G3719</f>
        <v>Sentinel Energy Center, LLC</v>
      </c>
      <c r="C3719" s="7">
        <f ca="1">EPA_Facilities!H3719</f>
        <v>57482</v>
      </c>
      <c r="D3719" s="7">
        <f ca="1">EPA_Facilities!I3719</f>
        <v>5</v>
      </c>
      <c r="E3719" s="35" t="s">
        <v>6680</v>
      </c>
      <c r="F3719" s="36">
        <f t="shared" si="116"/>
        <v>0</v>
      </c>
      <c r="G3719" s="35" t="s">
        <v>6680</v>
      </c>
      <c r="H3719" s="38">
        <f t="shared" si="117"/>
        <v>0</v>
      </c>
      <c r="I3719" s="6">
        <v>0</v>
      </c>
      <c r="J3719" s="6">
        <v>0</v>
      </c>
      <c r="K3719" s="6">
        <v>0</v>
      </c>
      <c r="L3719" s="6">
        <v>0</v>
      </c>
      <c r="N3719" t="str">
        <f ca="1">EPA_Facilities!AI3719</f>
        <v>California</v>
      </c>
      <c r="O3719">
        <f>EPA_Facilities!AE3719</f>
        <v>0</v>
      </c>
      <c r="P3719" t="str">
        <f ca="1">EPA_Facilities!V3719</f>
        <v>Gas</v>
      </c>
      <c r="Q3719" s="34">
        <f>EPA_Facilities!AG3719</f>
        <v>0</v>
      </c>
    </row>
    <row r="3720" spans="2:17" ht="17.5" thickTop="1" thickBot="1" x14ac:dyDescent="0.55000000000000004">
      <c r="B3720" t="str">
        <f ca="1">EPA_Facilities!G3720</f>
        <v>Sentinel Energy Center, LLC</v>
      </c>
      <c r="C3720" s="7">
        <f ca="1">EPA_Facilities!H3720</f>
        <v>57482</v>
      </c>
      <c r="D3720" s="7">
        <f ca="1">EPA_Facilities!I3720</f>
        <v>6</v>
      </c>
      <c r="E3720" s="35" t="s">
        <v>6680</v>
      </c>
      <c r="F3720" s="36">
        <f t="shared" si="116"/>
        <v>0</v>
      </c>
      <c r="G3720" s="35" t="s">
        <v>6680</v>
      </c>
      <c r="H3720" s="38">
        <f t="shared" si="117"/>
        <v>0</v>
      </c>
      <c r="I3720" s="6">
        <v>0</v>
      </c>
      <c r="J3720" s="6">
        <v>0</v>
      </c>
      <c r="K3720" s="6">
        <v>0</v>
      </c>
      <c r="L3720" s="6">
        <v>0</v>
      </c>
      <c r="N3720" t="str">
        <f ca="1">EPA_Facilities!AI3720</f>
        <v>California</v>
      </c>
      <c r="O3720">
        <f>EPA_Facilities!AE3720</f>
        <v>0</v>
      </c>
      <c r="P3720" t="str">
        <f ca="1">EPA_Facilities!V3720</f>
        <v>Gas</v>
      </c>
      <c r="Q3720" s="34">
        <f>EPA_Facilities!AG3720</f>
        <v>0</v>
      </c>
    </row>
    <row r="3721" spans="2:17" ht="17.5" thickTop="1" thickBot="1" x14ac:dyDescent="0.55000000000000004">
      <c r="B3721" t="str">
        <f ca="1">EPA_Facilities!G3721</f>
        <v>Sentinel Energy Center, LLC</v>
      </c>
      <c r="C3721" s="7">
        <f ca="1">EPA_Facilities!H3721</f>
        <v>57482</v>
      </c>
      <c r="D3721" s="7">
        <f ca="1">EPA_Facilities!I3721</f>
        <v>7</v>
      </c>
      <c r="E3721" s="35" t="s">
        <v>6680</v>
      </c>
      <c r="F3721" s="36">
        <f t="shared" si="116"/>
        <v>0</v>
      </c>
      <c r="G3721" s="35" t="s">
        <v>6680</v>
      </c>
      <c r="H3721" s="38">
        <f t="shared" si="117"/>
        <v>0</v>
      </c>
      <c r="I3721" s="6">
        <v>0</v>
      </c>
      <c r="J3721" s="6">
        <v>0</v>
      </c>
      <c r="K3721" s="6">
        <v>0</v>
      </c>
      <c r="L3721" s="6">
        <v>0</v>
      </c>
      <c r="N3721" t="str">
        <f ca="1">EPA_Facilities!AI3721</f>
        <v>California</v>
      </c>
      <c r="O3721">
        <f>EPA_Facilities!AE3721</f>
        <v>0</v>
      </c>
      <c r="P3721" t="str">
        <f ca="1">EPA_Facilities!V3721</f>
        <v>Gas</v>
      </c>
      <c r="Q3721" s="34">
        <f>EPA_Facilities!AG3721</f>
        <v>0</v>
      </c>
    </row>
    <row r="3722" spans="2:17" ht="17.5" thickTop="1" thickBot="1" x14ac:dyDescent="0.55000000000000004">
      <c r="B3722" t="str">
        <f ca="1">EPA_Facilities!G3722</f>
        <v>Sentinel Energy Center, LLC</v>
      </c>
      <c r="C3722" s="7">
        <f ca="1">EPA_Facilities!H3722</f>
        <v>57482</v>
      </c>
      <c r="D3722" s="7">
        <f ca="1">EPA_Facilities!I3722</f>
        <v>8</v>
      </c>
      <c r="E3722" s="35" t="s">
        <v>6680</v>
      </c>
      <c r="F3722" s="36">
        <f t="shared" si="116"/>
        <v>0</v>
      </c>
      <c r="G3722" s="35" t="s">
        <v>6680</v>
      </c>
      <c r="H3722" s="38">
        <f t="shared" si="117"/>
        <v>0</v>
      </c>
      <c r="I3722" s="6">
        <v>0</v>
      </c>
      <c r="J3722" s="6">
        <v>0</v>
      </c>
      <c r="K3722" s="6">
        <v>0</v>
      </c>
      <c r="L3722" s="6">
        <v>0</v>
      </c>
      <c r="N3722" t="str">
        <f ca="1">EPA_Facilities!AI3722</f>
        <v>California</v>
      </c>
      <c r="O3722">
        <f>EPA_Facilities!AE3722</f>
        <v>0</v>
      </c>
      <c r="P3722" t="str">
        <f ca="1">EPA_Facilities!V3722</f>
        <v>Gas</v>
      </c>
      <c r="Q3722" s="34">
        <f>EPA_Facilities!AG3722</f>
        <v>0</v>
      </c>
    </row>
    <row r="3723" spans="2:17" ht="17.5" thickTop="1" thickBot="1" x14ac:dyDescent="0.55000000000000004">
      <c r="B3723" t="str">
        <f ca="1">EPA_Facilities!G3723</f>
        <v>Mariposa Energy Project</v>
      </c>
      <c r="C3723" s="7">
        <f ca="1">EPA_Facilities!H3723</f>
        <v>57483</v>
      </c>
      <c r="D3723" s="7" t="str">
        <f ca="1">EPA_Facilities!I3723</f>
        <v>GT-1</v>
      </c>
      <c r="E3723" s="35" t="s">
        <v>6680</v>
      </c>
      <c r="F3723" s="36">
        <f t="shared" si="116"/>
        <v>0</v>
      </c>
      <c r="G3723" s="35" t="s">
        <v>6680</v>
      </c>
      <c r="H3723" s="38">
        <f t="shared" si="117"/>
        <v>0</v>
      </c>
      <c r="I3723" s="6">
        <v>0</v>
      </c>
      <c r="J3723" s="6">
        <v>0</v>
      </c>
      <c r="K3723" s="6">
        <v>0</v>
      </c>
      <c r="L3723" s="6">
        <v>0</v>
      </c>
      <c r="N3723" t="str">
        <f ca="1">EPA_Facilities!AI3723</f>
        <v>California</v>
      </c>
      <c r="O3723">
        <f>EPA_Facilities!AE3723</f>
        <v>0</v>
      </c>
      <c r="P3723" t="str">
        <f ca="1">EPA_Facilities!V3723</f>
        <v>Gas</v>
      </c>
      <c r="Q3723" s="34">
        <f>EPA_Facilities!AG3723</f>
        <v>0</v>
      </c>
    </row>
    <row r="3724" spans="2:17" ht="17.5" thickTop="1" thickBot="1" x14ac:dyDescent="0.55000000000000004">
      <c r="B3724" t="str">
        <f ca="1">EPA_Facilities!G3724</f>
        <v>Mariposa Energy Project</v>
      </c>
      <c r="C3724" s="7">
        <f ca="1">EPA_Facilities!H3724</f>
        <v>57483</v>
      </c>
      <c r="D3724" s="7" t="str">
        <f ca="1">EPA_Facilities!I3724</f>
        <v>GT-2</v>
      </c>
      <c r="E3724" s="35" t="s">
        <v>6680</v>
      </c>
      <c r="F3724" s="36">
        <f t="shared" si="116"/>
        <v>0</v>
      </c>
      <c r="G3724" s="35" t="s">
        <v>6680</v>
      </c>
      <c r="H3724" s="38">
        <f t="shared" si="117"/>
        <v>0</v>
      </c>
      <c r="I3724" s="6">
        <v>0</v>
      </c>
      <c r="J3724" s="6">
        <v>0</v>
      </c>
      <c r="K3724" s="6">
        <v>0</v>
      </c>
      <c r="L3724" s="6">
        <v>0</v>
      </c>
      <c r="N3724" t="str">
        <f ca="1">EPA_Facilities!AI3724</f>
        <v>California</v>
      </c>
      <c r="O3724">
        <f>EPA_Facilities!AE3724</f>
        <v>0</v>
      </c>
      <c r="P3724" t="str">
        <f ca="1">EPA_Facilities!V3724</f>
        <v>Gas</v>
      </c>
      <c r="Q3724" s="34">
        <f>EPA_Facilities!AG3724</f>
        <v>0</v>
      </c>
    </row>
    <row r="3725" spans="2:17" ht="17.5" thickTop="1" thickBot="1" x14ac:dyDescent="0.55000000000000004">
      <c r="B3725" t="str">
        <f ca="1">EPA_Facilities!G3725</f>
        <v>Mariposa Energy Project</v>
      </c>
      <c r="C3725" s="7">
        <f ca="1">EPA_Facilities!H3725</f>
        <v>57483</v>
      </c>
      <c r="D3725" s="7" t="str">
        <f ca="1">EPA_Facilities!I3725</f>
        <v>GT-3</v>
      </c>
      <c r="E3725" s="35" t="s">
        <v>6680</v>
      </c>
      <c r="F3725" s="36">
        <f t="shared" si="116"/>
        <v>0</v>
      </c>
      <c r="G3725" s="35" t="s">
        <v>6680</v>
      </c>
      <c r="H3725" s="38">
        <f t="shared" si="117"/>
        <v>0</v>
      </c>
      <c r="I3725" s="6">
        <v>0</v>
      </c>
      <c r="J3725" s="6">
        <v>0</v>
      </c>
      <c r="K3725" s="6">
        <v>0</v>
      </c>
      <c r="L3725" s="6">
        <v>0</v>
      </c>
      <c r="N3725" t="str">
        <f ca="1">EPA_Facilities!AI3725</f>
        <v>California</v>
      </c>
      <c r="O3725">
        <f>EPA_Facilities!AE3725</f>
        <v>0</v>
      </c>
      <c r="P3725" t="str">
        <f ca="1">EPA_Facilities!V3725</f>
        <v>Gas</v>
      </c>
      <c r="Q3725" s="34">
        <f>EPA_Facilities!AG3725</f>
        <v>0</v>
      </c>
    </row>
    <row r="3726" spans="2:17" ht="17.5" thickTop="1" thickBot="1" x14ac:dyDescent="0.55000000000000004">
      <c r="B3726" t="str">
        <f ca="1">EPA_Facilities!G3726</f>
        <v>Mariposa Energy Project</v>
      </c>
      <c r="C3726" s="7">
        <f ca="1">EPA_Facilities!H3726</f>
        <v>57483</v>
      </c>
      <c r="D3726" s="7" t="str">
        <f ca="1">EPA_Facilities!I3726</f>
        <v>GT-4</v>
      </c>
      <c r="E3726" s="35" t="s">
        <v>6680</v>
      </c>
      <c r="F3726" s="36">
        <f t="shared" si="116"/>
        <v>0</v>
      </c>
      <c r="G3726" s="35" t="s">
        <v>6680</v>
      </c>
      <c r="H3726" s="38">
        <f t="shared" si="117"/>
        <v>0</v>
      </c>
      <c r="I3726" s="6">
        <v>0</v>
      </c>
      <c r="J3726" s="6">
        <v>0</v>
      </c>
      <c r="K3726" s="6">
        <v>0</v>
      </c>
      <c r="L3726" s="6">
        <v>0</v>
      </c>
      <c r="N3726" t="str">
        <f ca="1">EPA_Facilities!AI3726</f>
        <v>California</v>
      </c>
      <c r="O3726">
        <f>EPA_Facilities!AE3726</f>
        <v>0</v>
      </c>
      <c r="P3726" t="str">
        <f ca="1">EPA_Facilities!V3726</f>
        <v>Gas</v>
      </c>
      <c r="Q3726" s="34">
        <f>EPA_Facilities!AG3726</f>
        <v>0</v>
      </c>
    </row>
    <row r="3727" spans="2:17" ht="17.5" thickTop="1" thickBot="1" x14ac:dyDescent="0.55000000000000004">
      <c r="B3727" t="str">
        <f ca="1">EPA_Facilities!G3727</f>
        <v>Walnut Creek Energy Park</v>
      </c>
      <c r="C3727" s="7">
        <f ca="1">EPA_Facilities!H3727</f>
        <v>57515</v>
      </c>
      <c r="D3727" s="7" t="str">
        <f ca="1">EPA_Facilities!I3727</f>
        <v>GT1</v>
      </c>
      <c r="E3727" s="35" t="s">
        <v>6680</v>
      </c>
      <c r="F3727" s="36">
        <f t="shared" si="116"/>
        <v>0</v>
      </c>
      <c r="G3727" s="35" t="s">
        <v>6680</v>
      </c>
      <c r="H3727" s="38">
        <f t="shared" si="117"/>
        <v>0</v>
      </c>
      <c r="I3727" s="6">
        <v>0</v>
      </c>
      <c r="J3727" s="6">
        <v>0</v>
      </c>
      <c r="K3727" s="6">
        <v>0</v>
      </c>
      <c r="L3727" s="6">
        <v>0</v>
      </c>
      <c r="N3727" t="str">
        <f ca="1">EPA_Facilities!AI3727</f>
        <v>California</v>
      </c>
      <c r="O3727">
        <f>EPA_Facilities!AE3727</f>
        <v>0</v>
      </c>
      <c r="P3727" t="str">
        <f ca="1">EPA_Facilities!V3727</f>
        <v>Gas</v>
      </c>
      <c r="Q3727" s="34">
        <f>EPA_Facilities!AG3727</f>
        <v>0</v>
      </c>
    </row>
    <row r="3728" spans="2:17" ht="17.5" thickTop="1" thickBot="1" x14ac:dyDescent="0.55000000000000004">
      <c r="B3728" t="str">
        <f ca="1">EPA_Facilities!G3728</f>
        <v>Walnut Creek Energy Park</v>
      </c>
      <c r="C3728" s="7">
        <f ca="1">EPA_Facilities!H3728</f>
        <v>57515</v>
      </c>
      <c r="D3728" s="7" t="str">
        <f ca="1">EPA_Facilities!I3728</f>
        <v>GT2</v>
      </c>
      <c r="E3728" s="35" t="s">
        <v>6680</v>
      </c>
      <c r="F3728" s="36">
        <f t="shared" si="116"/>
        <v>0</v>
      </c>
      <c r="G3728" s="35" t="s">
        <v>6680</v>
      </c>
      <c r="H3728" s="38">
        <f t="shared" si="117"/>
        <v>0</v>
      </c>
      <c r="I3728" s="6">
        <v>0</v>
      </c>
      <c r="J3728" s="6">
        <v>0</v>
      </c>
      <c r="K3728" s="6">
        <v>0</v>
      </c>
      <c r="L3728" s="6">
        <v>0</v>
      </c>
      <c r="N3728" t="str">
        <f ca="1">EPA_Facilities!AI3728</f>
        <v>California</v>
      </c>
      <c r="O3728">
        <f>EPA_Facilities!AE3728</f>
        <v>0</v>
      </c>
      <c r="P3728" t="str">
        <f ca="1">EPA_Facilities!V3728</f>
        <v>Gas</v>
      </c>
      <c r="Q3728" s="34">
        <f>EPA_Facilities!AG3728</f>
        <v>0</v>
      </c>
    </row>
    <row r="3729" spans="2:17" ht="17.5" thickTop="1" thickBot="1" x14ac:dyDescent="0.55000000000000004">
      <c r="B3729" t="str">
        <f ca="1">EPA_Facilities!G3729</f>
        <v>Walnut Creek Energy Park</v>
      </c>
      <c r="C3729" s="7">
        <f ca="1">EPA_Facilities!H3729</f>
        <v>57515</v>
      </c>
      <c r="D3729" s="7" t="str">
        <f ca="1">EPA_Facilities!I3729</f>
        <v>GT3</v>
      </c>
      <c r="E3729" s="35" t="s">
        <v>6680</v>
      </c>
      <c r="F3729" s="36">
        <f t="shared" si="116"/>
        <v>0</v>
      </c>
      <c r="G3729" s="35" t="s">
        <v>6680</v>
      </c>
      <c r="H3729" s="38">
        <f t="shared" si="117"/>
        <v>0</v>
      </c>
      <c r="I3729" s="6">
        <v>0</v>
      </c>
      <c r="J3729" s="6">
        <v>0</v>
      </c>
      <c r="K3729" s="6">
        <v>0</v>
      </c>
      <c r="L3729" s="6">
        <v>0</v>
      </c>
      <c r="N3729" t="str">
        <f ca="1">EPA_Facilities!AI3729</f>
        <v>California</v>
      </c>
      <c r="O3729">
        <f>EPA_Facilities!AE3729</f>
        <v>0</v>
      </c>
      <c r="P3729" t="str">
        <f ca="1">EPA_Facilities!V3729</f>
        <v>Gas</v>
      </c>
      <c r="Q3729" s="34">
        <f>EPA_Facilities!AG3729</f>
        <v>0</v>
      </c>
    </row>
    <row r="3730" spans="2:17" ht="17.5" thickTop="1" thickBot="1" x14ac:dyDescent="0.55000000000000004">
      <c r="B3730" t="str">
        <f ca="1">EPA_Facilities!G3730</f>
        <v>Walnut Creek Energy Park</v>
      </c>
      <c r="C3730" s="7">
        <f ca="1">EPA_Facilities!H3730</f>
        <v>57515</v>
      </c>
      <c r="D3730" s="7" t="str">
        <f ca="1">EPA_Facilities!I3730</f>
        <v>GT4</v>
      </c>
      <c r="E3730" s="35" t="s">
        <v>6680</v>
      </c>
      <c r="F3730" s="36">
        <f t="shared" si="116"/>
        <v>0</v>
      </c>
      <c r="G3730" s="35" t="s">
        <v>6680</v>
      </c>
      <c r="H3730" s="38">
        <f t="shared" si="117"/>
        <v>0</v>
      </c>
      <c r="I3730" s="6">
        <v>0</v>
      </c>
      <c r="J3730" s="6">
        <v>0</v>
      </c>
      <c r="K3730" s="6">
        <v>0</v>
      </c>
      <c r="L3730" s="6">
        <v>0</v>
      </c>
      <c r="N3730" t="str">
        <f ca="1">EPA_Facilities!AI3730</f>
        <v>California</v>
      </c>
      <c r="O3730">
        <f>EPA_Facilities!AE3730</f>
        <v>0</v>
      </c>
      <c r="P3730" t="str">
        <f ca="1">EPA_Facilities!V3730</f>
        <v>Gas</v>
      </c>
      <c r="Q3730" s="34">
        <f>EPA_Facilities!AG3730</f>
        <v>0</v>
      </c>
    </row>
    <row r="3731" spans="2:17" ht="17.5" thickTop="1" thickBot="1" x14ac:dyDescent="0.55000000000000004">
      <c r="B3731" t="str">
        <f ca="1">EPA_Facilities!G3731</f>
        <v>Walnut Creek Energy Park</v>
      </c>
      <c r="C3731" s="7">
        <f ca="1">EPA_Facilities!H3731</f>
        <v>57515</v>
      </c>
      <c r="D3731" s="7" t="str">
        <f ca="1">EPA_Facilities!I3731</f>
        <v>GT5</v>
      </c>
      <c r="E3731" s="35" t="s">
        <v>6680</v>
      </c>
      <c r="F3731" s="36">
        <f t="shared" si="116"/>
        <v>0</v>
      </c>
      <c r="G3731" s="35" t="s">
        <v>6680</v>
      </c>
      <c r="H3731" s="38">
        <f t="shared" si="117"/>
        <v>0</v>
      </c>
      <c r="I3731" s="6">
        <v>0</v>
      </c>
      <c r="J3731" s="6">
        <v>0</v>
      </c>
      <c r="K3731" s="6">
        <v>0</v>
      </c>
      <c r="L3731" s="6">
        <v>0</v>
      </c>
      <c r="N3731" t="str">
        <f ca="1">EPA_Facilities!AI3731</f>
        <v>California</v>
      </c>
      <c r="O3731">
        <f>EPA_Facilities!AE3731</f>
        <v>0</v>
      </c>
      <c r="P3731" t="str">
        <f ca="1">EPA_Facilities!V3731</f>
        <v>Gas</v>
      </c>
      <c r="Q3731" s="34">
        <f>EPA_Facilities!AG3731</f>
        <v>0</v>
      </c>
    </row>
    <row r="3732" spans="2:17" ht="17.5" thickTop="1" thickBot="1" x14ac:dyDescent="0.55000000000000004">
      <c r="B3732" t="str">
        <f ca="1">EPA_Facilities!G3732</f>
        <v>Pio Pico Energy Center LLC</v>
      </c>
      <c r="C3732" s="7">
        <f ca="1">EPA_Facilities!H3732</f>
        <v>57555</v>
      </c>
      <c r="D3732" s="7" t="str">
        <f ca="1">EPA_Facilities!I3732</f>
        <v>CTG1</v>
      </c>
      <c r="E3732" s="35" t="s">
        <v>6680</v>
      </c>
      <c r="F3732" s="36">
        <f t="shared" si="116"/>
        <v>0</v>
      </c>
      <c r="G3732" s="35" t="s">
        <v>6680</v>
      </c>
      <c r="H3732" s="38">
        <f t="shared" si="117"/>
        <v>0</v>
      </c>
      <c r="I3732" s="6">
        <v>0</v>
      </c>
      <c r="J3732" s="6">
        <v>0</v>
      </c>
      <c r="K3732" s="6">
        <v>0</v>
      </c>
      <c r="L3732" s="6">
        <v>0</v>
      </c>
      <c r="N3732" t="str">
        <f ca="1">EPA_Facilities!AI3732</f>
        <v>California</v>
      </c>
      <c r="O3732">
        <f>EPA_Facilities!AE3732</f>
        <v>0</v>
      </c>
      <c r="P3732" t="str">
        <f ca="1">EPA_Facilities!V3732</f>
        <v>Gas</v>
      </c>
      <c r="Q3732" s="34">
        <f>EPA_Facilities!AG3732</f>
        <v>0</v>
      </c>
    </row>
    <row r="3733" spans="2:17" ht="17.5" thickTop="1" thickBot="1" x14ac:dyDescent="0.55000000000000004">
      <c r="B3733" t="str">
        <f ca="1">EPA_Facilities!G3733</f>
        <v>Pio Pico Energy Center LLC</v>
      </c>
      <c r="C3733" s="7">
        <f ca="1">EPA_Facilities!H3733</f>
        <v>57555</v>
      </c>
      <c r="D3733" s="7" t="str">
        <f ca="1">EPA_Facilities!I3733</f>
        <v>CTG2</v>
      </c>
      <c r="E3733" s="35" t="s">
        <v>6680</v>
      </c>
      <c r="F3733" s="36">
        <f t="shared" si="116"/>
        <v>0</v>
      </c>
      <c r="G3733" s="35" t="s">
        <v>6680</v>
      </c>
      <c r="H3733" s="38">
        <f t="shared" si="117"/>
        <v>0</v>
      </c>
      <c r="I3733" s="6">
        <v>0</v>
      </c>
      <c r="J3733" s="6">
        <v>0</v>
      </c>
      <c r="K3733" s="6">
        <v>0</v>
      </c>
      <c r="L3733" s="6">
        <v>0</v>
      </c>
      <c r="N3733" t="str">
        <f ca="1">EPA_Facilities!AI3733</f>
        <v>California</v>
      </c>
      <c r="O3733">
        <f>EPA_Facilities!AE3733</f>
        <v>0</v>
      </c>
      <c r="P3733" t="str">
        <f ca="1">EPA_Facilities!V3733</f>
        <v>Gas</v>
      </c>
      <c r="Q3733" s="34">
        <f>EPA_Facilities!AG3733</f>
        <v>0</v>
      </c>
    </row>
    <row r="3734" spans="2:17" ht="17.5" thickTop="1" thickBot="1" x14ac:dyDescent="0.55000000000000004">
      <c r="B3734" t="str">
        <f ca="1">EPA_Facilities!G3734</f>
        <v>Pio Pico Energy Center LLC</v>
      </c>
      <c r="C3734" s="7">
        <f ca="1">EPA_Facilities!H3734</f>
        <v>57555</v>
      </c>
      <c r="D3734" s="7" t="str">
        <f ca="1">EPA_Facilities!I3734</f>
        <v>CTG3</v>
      </c>
      <c r="E3734" s="35" t="s">
        <v>6680</v>
      </c>
      <c r="F3734" s="36">
        <f t="shared" si="116"/>
        <v>0</v>
      </c>
      <c r="G3734" s="35" t="s">
        <v>6680</v>
      </c>
      <c r="H3734" s="38">
        <f t="shared" si="117"/>
        <v>0</v>
      </c>
      <c r="I3734" s="6">
        <v>0</v>
      </c>
      <c r="J3734" s="6">
        <v>0</v>
      </c>
      <c r="K3734" s="6">
        <v>0</v>
      </c>
      <c r="L3734" s="6">
        <v>0</v>
      </c>
      <c r="N3734" t="str">
        <f ca="1">EPA_Facilities!AI3734</f>
        <v>California</v>
      </c>
      <c r="O3734">
        <f>EPA_Facilities!AE3734</f>
        <v>0</v>
      </c>
      <c r="P3734" t="str">
        <f ca="1">EPA_Facilities!V3734</f>
        <v>Gas</v>
      </c>
      <c r="Q3734" s="34">
        <f>EPA_Facilities!AG3734</f>
        <v>0</v>
      </c>
    </row>
    <row r="3735" spans="2:17" ht="17.5" thickTop="1" thickBot="1" x14ac:dyDescent="0.55000000000000004">
      <c r="B3735" t="str">
        <f ca="1">EPA_Facilities!G3735</f>
        <v>Algonquin Power Sanger</v>
      </c>
      <c r="C3735" s="7">
        <f ca="1">EPA_Facilities!H3735</f>
        <v>57564</v>
      </c>
      <c r="D3735" s="7">
        <f ca="1">EPA_Facilities!I3735</f>
        <v>8</v>
      </c>
      <c r="E3735" s="35" t="s">
        <v>6680</v>
      </c>
      <c r="F3735" s="36">
        <f t="shared" si="116"/>
        <v>0</v>
      </c>
      <c r="G3735" s="35" t="s">
        <v>6680</v>
      </c>
      <c r="H3735" s="38">
        <f t="shared" si="117"/>
        <v>0</v>
      </c>
      <c r="I3735" s="6">
        <v>0</v>
      </c>
      <c r="J3735" s="6">
        <v>0</v>
      </c>
      <c r="K3735" s="6">
        <v>0</v>
      </c>
      <c r="L3735" s="6">
        <v>0</v>
      </c>
      <c r="N3735" t="str">
        <f ca="1">EPA_Facilities!AI3735</f>
        <v>California</v>
      </c>
      <c r="O3735">
        <f>EPA_Facilities!AE3735</f>
        <v>0</v>
      </c>
      <c r="P3735" t="str">
        <f ca="1">EPA_Facilities!V3735</f>
        <v>Gas</v>
      </c>
      <c r="Q3735" s="34">
        <f>EPA_Facilities!AG3735</f>
        <v>0</v>
      </c>
    </row>
    <row r="3736" spans="2:17" ht="17.5" thickTop="1" thickBot="1" x14ac:dyDescent="0.55000000000000004">
      <c r="B3736" t="str">
        <f ca="1">EPA_Facilities!G3736</f>
        <v>Cheyenne Prairie Generating Station</v>
      </c>
      <c r="C3736" s="7">
        <f ca="1">EPA_Facilities!H3736</f>
        <v>57703</v>
      </c>
      <c r="D3736" s="7" t="str">
        <f ca="1">EPA_Facilities!I3736</f>
        <v>CT01</v>
      </c>
      <c r="E3736" s="35" t="s">
        <v>6680</v>
      </c>
      <c r="F3736" s="36">
        <f t="shared" si="116"/>
        <v>0</v>
      </c>
      <c r="G3736" s="35" t="s">
        <v>6680</v>
      </c>
      <c r="H3736" s="38">
        <f t="shared" si="117"/>
        <v>0</v>
      </c>
      <c r="I3736" s="6">
        <v>0</v>
      </c>
      <c r="J3736" s="6">
        <v>0</v>
      </c>
      <c r="K3736" s="6">
        <v>0</v>
      </c>
      <c r="L3736" s="6">
        <v>0</v>
      </c>
      <c r="N3736" t="str">
        <f ca="1">EPA_Facilities!AI3736</f>
        <v>Rocky Mountains</v>
      </c>
      <c r="O3736">
        <f>EPA_Facilities!AE3736</f>
        <v>0</v>
      </c>
      <c r="P3736" t="str">
        <f ca="1">EPA_Facilities!V3736</f>
        <v>Gas</v>
      </c>
      <c r="Q3736" s="34">
        <f>EPA_Facilities!AG3736</f>
        <v>0</v>
      </c>
    </row>
    <row r="3737" spans="2:17" ht="17.5" thickTop="1" thickBot="1" x14ac:dyDescent="0.55000000000000004">
      <c r="B3737" t="str">
        <f ca="1">EPA_Facilities!G3737</f>
        <v>Cheyenne Prairie Generating Station</v>
      </c>
      <c r="C3737" s="7">
        <f ca="1">EPA_Facilities!H3737</f>
        <v>57703</v>
      </c>
      <c r="D3737" s="7" t="str">
        <f ca="1">EPA_Facilities!I3737</f>
        <v>CT02</v>
      </c>
      <c r="E3737" s="35" t="s">
        <v>6680</v>
      </c>
      <c r="F3737" s="36">
        <f t="shared" si="116"/>
        <v>0</v>
      </c>
      <c r="G3737" s="35" t="s">
        <v>6680</v>
      </c>
      <c r="H3737" s="38">
        <f t="shared" si="117"/>
        <v>0</v>
      </c>
      <c r="I3737" s="6">
        <v>0</v>
      </c>
      <c r="J3737" s="6">
        <v>0</v>
      </c>
      <c r="K3737" s="6">
        <v>0</v>
      </c>
      <c r="L3737" s="6">
        <v>0</v>
      </c>
      <c r="N3737" t="str">
        <f ca="1">EPA_Facilities!AI3737</f>
        <v>Rocky Mountains</v>
      </c>
      <c r="O3737">
        <f>EPA_Facilities!AE3737</f>
        <v>0</v>
      </c>
      <c r="P3737" t="str">
        <f ca="1">EPA_Facilities!V3737</f>
        <v>Gas</v>
      </c>
      <c r="Q3737" s="34">
        <f>EPA_Facilities!AG3737</f>
        <v>0</v>
      </c>
    </row>
    <row r="3738" spans="2:17" ht="17.5" thickTop="1" thickBot="1" x14ac:dyDescent="0.55000000000000004">
      <c r="B3738" t="str">
        <f ca="1">EPA_Facilities!G3738</f>
        <v>Cheyenne Prairie Generating Station</v>
      </c>
      <c r="C3738" s="7">
        <f ca="1">EPA_Facilities!H3738</f>
        <v>57703</v>
      </c>
      <c r="D3738" s="7" t="str">
        <f ca="1">EPA_Facilities!I3738</f>
        <v>CT03</v>
      </c>
      <c r="E3738" s="35" t="s">
        <v>6680</v>
      </c>
      <c r="F3738" s="36">
        <f t="shared" si="116"/>
        <v>0</v>
      </c>
      <c r="G3738" s="35" t="s">
        <v>6680</v>
      </c>
      <c r="H3738" s="38">
        <f t="shared" si="117"/>
        <v>0</v>
      </c>
      <c r="I3738" s="6">
        <v>0</v>
      </c>
      <c r="J3738" s="6">
        <v>0</v>
      </c>
      <c r="K3738" s="6">
        <v>0</v>
      </c>
      <c r="L3738" s="6">
        <v>0</v>
      </c>
      <c r="N3738" t="str">
        <f ca="1">EPA_Facilities!AI3738</f>
        <v>Rocky Mountains</v>
      </c>
      <c r="O3738">
        <f>EPA_Facilities!AE3738</f>
        <v>0</v>
      </c>
      <c r="P3738" t="str">
        <f ca="1">EPA_Facilities!V3738</f>
        <v>Gas</v>
      </c>
      <c r="Q3738" s="34">
        <f>EPA_Facilities!AG3738</f>
        <v>0</v>
      </c>
    </row>
    <row r="3739" spans="2:17" ht="17.5" thickTop="1" thickBot="1" x14ac:dyDescent="0.55000000000000004">
      <c r="B3739" t="str">
        <f ca="1">EPA_Facilities!G3739</f>
        <v>St. Joseph Energy Center LLC</v>
      </c>
      <c r="C3739" s="7">
        <f ca="1">EPA_Facilities!H3739</f>
        <v>57794</v>
      </c>
      <c r="D3739" s="7" t="str">
        <f ca="1">EPA_Facilities!I3739</f>
        <v>CTG01A</v>
      </c>
      <c r="E3739" s="35" t="s">
        <v>6680</v>
      </c>
      <c r="F3739" s="36">
        <f t="shared" si="116"/>
        <v>0</v>
      </c>
      <c r="G3739" s="35" t="s">
        <v>6680</v>
      </c>
      <c r="H3739" s="38">
        <f t="shared" si="117"/>
        <v>0</v>
      </c>
      <c r="I3739" s="6">
        <v>0</v>
      </c>
      <c r="J3739" s="6">
        <v>0</v>
      </c>
      <c r="K3739" s="6">
        <v>0</v>
      </c>
      <c r="L3739" s="6">
        <v>0</v>
      </c>
      <c r="N3739" t="str">
        <f ca="1">EPA_Facilities!AI3739</f>
        <v>Mid-Atlantic</v>
      </c>
      <c r="O3739">
        <f>EPA_Facilities!AE3739</f>
        <v>0</v>
      </c>
      <c r="P3739" t="str">
        <f ca="1">EPA_Facilities!V3739</f>
        <v>Gas</v>
      </c>
      <c r="Q3739" s="34">
        <f>EPA_Facilities!AG3739</f>
        <v>0</v>
      </c>
    </row>
    <row r="3740" spans="2:17" ht="17.5" thickTop="1" thickBot="1" x14ac:dyDescent="0.55000000000000004">
      <c r="B3740" t="str">
        <f ca="1">EPA_Facilities!G3740</f>
        <v>St. Joseph Energy Center LLC</v>
      </c>
      <c r="C3740" s="7">
        <f ca="1">EPA_Facilities!H3740</f>
        <v>57794</v>
      </c>
      <c r="D3740" s="7" t="str">
        <f ca="1">EPA_Facilities!I3740</f>
        <v>CTG01B</v>
      </c>
      <c r="E3740" s="35" t="s">
        <v>6680</v>
      </c>
      <c r="F3740" s="36">
        <f t="shared" si="116"/>
        <v>0</v>
      </c>
      <c r="G3740" s="35" t="s">
        <v>6680</v>
      </c>
      <c r="H3740" s="38">
        <f t="shared" si="117"/>
        <v>0</v>
      </c>
      <c r="I3740" s="6">
        <v>0</v>
      </c>
      <c r="J3740" s="6">
        <v>0</v>
      </c>
      <c r="K3740" s="6">
        <v>0</v>
      </c>
      <c r="L3740" s="6">
        <v>0</v>
      </c>
      <c r="N3740" t="str">
        <f ca="1">EPA_Facilities!AI3740</f>
        <v>Mid-Atlantic</v>
      </c>
      <c r="O3740">
        <f>EPA_Facilities!AE3740</f>
        <v>0</v>
      </c>
      <c r="P3740" t="str">
        <f ca="1">EPA_Facilities!V3740</f>
        <v>Gas</v>
      </c>
      <c r="Q3740" s="34">
        <f>EPA_Facilities!AG3740</f>
        <v>0</v>
      </c>
    </row>
    <row r="3741" spans="2:17" ht="17.5" thickTop="1" thickBot="1" x14ac:dyDescent="0.55000000000000004">
      <c r="B3741" t="str">
        <f ca="1">EPA_Facilities!G3741</f>
        <v>Woodbridge Energy Center</v>
      </c>
      <c r="C3741" s="7">
        <f ca="1">EPA_Facilities!H3741</f>
        <v>57839</v>
      </c>
      <c r="D3741" s="7" t="str">
        <f ca="1">EPA_Facilities!I3741</f>
        <v>0001</v>
      </c>
      <c r="E3741" s="35" t="s">
        <v>6680</v>
      </c>
      <c r="F3741" s="36">
        <f t="shared" si="116"/>
        <v>0</v>
      </c>
      <c r="G3741" s="35" t="s">
        <v>6680</v>
      </c>
      <c r="H3741" s="38">
        <f t="shared" si="117"/>
        <v>0</v>
      </c>
      <c r="I3741" s="6">
        <v>0</v>
      </c>
      <c r="J3741" s="6">
        <v>0</v>
      </c>
      <c r="K3741" s="6">
        <v>0</v>
      </c>
      <c r="L3741" s="6">
        <v>0</v>
      </c>
      <c r="N3741" t="str">
        <f ca="1">EPA_Facilities!AI3741</f>
        <v>Mid-Atlantic</v>
      </c>
      <c r="O3741">
        <f>EPA_Facilities!AE3741</f>
        <v>0</v>
      </c>
      <c r="P3741" t="str">
        <f ca="1">EPA_Facilities!V3741</f>
        <v>Gas</v>
      </c>
      <c r="Q3741" s="34">
        <f>EPA_Facilities!AG3741</f>
        <v>0</v>
      </c>
    </row>
    <row r="3742" spans="2:17" ht="17.5" thickTop="1" thickBot="1" x14ac:dyDescent="0.55000000000000004">
      <c r="B3742" t="str">
        <f ca="1">EPA_Facilities!G3742</f>
        <v>Woodbridge Energy Center</v>
      </c>
      <c r="C3742" s="7">
        <f ca="1">EPA_Facilities!H3742</f>
        <v>57839</v>
      </c>
      <c r="D3742" s="7" t="str">
        <f ca="1">EPA_Facilities!I3742</f>
        <v>0002</v>
      </c>
      <c r="E3742" s="35" t="s">
        <v>6680</v>
      </c>
      <c r="F3742" s="36">
        <f t="shared" si="116"/>
        <v>0</v>
      </c>
      <c r="G3742" s="35" t="s">
        <v>6680</v>
      </c>
      <c r="H3742" s="38">
        <f t="shared" si="117"/>
        <v>0</v>
      </c>
      <c r="I3742" s="6">
        <v>0</v>
      </c>
      <c r="J3742" s="6">
        <v>0</v>
      </c>
      <c r="K3742" s="6">
        <v>0</v>
      </c>
      <c r="L3742" s="6">
        <v>0</v>
      </c>
      <c r="N3742" t="str">
        <f ca="1">EPA_Facilities!AI3742</f>
        <v>Mid-Atlantic</v>
      </c>
      <c r="O3742">
        <f>EPA_Facilities!AE3742</f>
        <v>0</v>
      </c>
      <c r="P3742" t="str">
        <f ca="1">EPA_Facilities!V3742</f>
        <v>Gas</v>
      </c>
      <c r="Q3742" s="34">
        <f>EPA_Facilities!AG3742</f>
        <v>0</v>
      </c>
    </row>
    <row r="3743" spans="2:17" ht="17.5" thickTop="1" thickBot="1" x14ac:dyDescent="0.55000000000000004">
      <c r="B3743" t="str">
        <f ca="1">EPA_Facilities!G3743</f>
        <v>Wabash River Highland Plant</v>
      </c>
      <c r="C3743" s="7">
        <f ca="1">EPA_Facilities!H3743</f>
        <v>57842</v>
      </c>
      <c r="D3743" s="7">
        <f ca="1">EPA_Facilities!I3743</f>
        <v>1</v>
      </c>
      <c r="E3743" s="35" t="s">
        <v>6680</v>
      </c>
      <c r="F3743" s="36">
        <f t="shared" si="116"/>
        <v>0</v>
      </c>
      <c r="G3743" s="35" t="s">
        <v>6680</v>
      </c>
      <c r="H3743" s="38">
        <f t="shared" si="117"/>
        <v>0</v>
      </c>
      <c r="I3743" s="6">
        <v>0</v>
      </c>
      <c r="J3743" s="6">
        <v>0</v>
      </c>
      <c r="K3743" s="6">
        <v>0</v>
      </c>
      <c r="L3743" s="6">
        <v>0</v>
      </c>
      <c r="N3743" t="str">
        <f ca="1">EPA_Facilities!AI3743</f>
        <v>Midwest</v>
      </c>
      <c r="O3743">
        <f>EPA_Facilities!AE3743</f>
        <v>0</v>
      </c>
      <c r="P3743" t="str">
        <f ca="1">EPA_Facilities!V3743</f>
        <v>Gas</v>
      </c>
      <c r="Q3743" s="34">
        <f>EPA_Facilities!AG3743</f>
        <v>0</v>
      </c>
    </row>
    <row r="3744" spans="2:17" ht="17.5" thickTop="1" thickBot="1" x14ac:dyDescent="0.55000000000000004">
      <c r="B3744" t="str">
        <f ca="1">EPA_Facilities!G3744</f>
        <v>Antelope Elk Energy Center</v>
      </c>
      <c r="C3744" s="7">
        <f ca="1">EPA_Facilities!H3744</f>
        <v>57865</v>
      </c>
      <c r="D3744" s="7">
        <f ca="1">EPA_Facilities!I3744</f>
        <v>1</v>
      </c>
      <c r="E3744" s="35" t="s">
        <v>6680</v>
      </c>
      <c r="F3744" s="36">
        <f t="shared" si="116"/>
        <v>0</v>
      </c>
      <c r="G3744" s="35" t="s">
        <v>6680</v>
      </c>
      <c r="H3744" s="38">
        <f t="shared" si="117"/>
        <v>0</v>
      </c>
      <c r="I3744" s="6">
        <v>0</v>
      </c>
      <c r="J3744" s="6">
        <v>0</v>
      </c>
      <c r="K3744" s="6">
        <v>0</v>
      </c>
      <c r="L3744" s="6">
        <v>0</v>
      </c>
      <c r="N3744" t="str">
        <f ca="1">EPA_Facilities!AI3744</f>
        <v>Central</v>
      </c>
      <c r="O3744">
        <f>EPA_Facilities!AE3744</f>
        <v>0</v>
      </c>
      <c r="P3744" t="str">
        <f ca="1">EPA_Facilities!V3744</f>
        <v>Gas</v>
      </c>
      <c r="Q3744" s="34">
        <f>EPA_Facilities!AG3744</f>
        <v>0</v>
      </c>
    </row>
    <row r="3745" spans="2:17" ht="17.5" thickTop="1" thickBot="1" x14ac:dyDescent="0.55000000000000004">
      <c r="B3745" t="str">
        <f ca="1">EPA_Facilities!G3745</f>
        <v>Antelope Elk Energy Center</v>
      </c>
      <c r="C3745" s="7">
        <f ca="1">EPA_Facilities!H3745</f>
        <v>57865</v>
      </c>
      <c r="D3745" s="7">
        <f ca="1">EPA_Facilities!I3745</f>
        <v>2</v>
      </c>
      <c r="E3745" s="35" t="s">
        <v>6680</v>
      </c>
      <c r="F3745" s="36">
        <f t="shared" si="116"/>
        <v>0</v>
      </c>
      <c r="G3745" s="35" t="s">
        <v>6680</v>
      </c>
      <c r="H3745" s="38">
        <f t="shared" si="117"/>
        <v>0</v>
      </c>
      <c r="I3745" s="6">
        <v>0</v>
      </c>
      <c r="J3745" s="6">
        <v>0</v>
      </c>
      <c r="K3745" s="6">
        <v>0</v>
      </c>
      <c r="L3745" s="6">
        <v>0</v>
      </c>
      <c r="N3745" t="str">
        <f ca="1">EPA_Facilities!AI3745</f>
        <v>Central</v>
      </c>
      <c r="O3745">
        <f>EPA_Facilities!AE3745</f>
        <v>0</v>
      </c>
      <c r="P3745" t="str">
        <f ca="1">EPA_Facilities!V3745</f>
        <v>Gas</v>
      </c>
      <c r="Q3745" s="34">
        <f>EPA_Facilities!AG3745</f>
        <v>0</v>
      </c>
    </row>
    <row r="3746" spans="2:17" ht="17.5" thickTop="1" thickBot="1" x14ac:dyDescent="0.55000000000000004">
      <c r="B3746" t="str">
        <f ca="1">EPA_Facilities!G3746</f>
        <v>Antelope Elk Energy Center</v>
      </c>
      <c r="C3746" s="7">
        <f ca="1">EPA_Facilities!H3746</f>
        <v>57865</v>
      </c>
      <c r="D3746" s="7">
        <f ca="1">EPA_Facilities!I3746</f>
        <v>3</v>
      </c>
      <c r="E3746" s="35" t="s">
        <v>6680</v>
      </c>
      <c r="F3746" s="36">
        <f t="shared" si="116"/>
        <v>0</v>
      </c>
      <c r="G3746" s="35" t="s">
        <v>6680</v>
      </c>
      <c r="H3746" s="38">
        <f t="shared" si="117"/>
        <v>0</v>
      </c>
      <c r="I3746" s="6">
        <v>0</v>
      </c>
      <c r="J3746" s="6">
        <v>0</v>
      </c>
      <c r="K3746" s="6">
        <v>0</v>
      </c>
      <c r="L3746" s="6">
        <v>0</v>
      </c>
      <c r="N3746" t="str">
        <f ca="1">EPA_Facilities!AI3746</f>
        <v>Central</v>
      </c>
      <c r="O3746">
        <f>EPA_Facilities!AE3746</f>
        <v>0</v>
      </c>
      <c r="P3746" t="str">
        <f ca="1">EPA_Facilities!V3746</f>
        <v>Gas</v>
      </c>
      <c r="Q3746" s="34">
        <f>EPA_Facilities!AG3746</f>
        <v>0</v>
      </c>
    </row>
    <row r="3747" spans="2:17" ht="17.5" thickTop="1" thickBot="1" x14ac:dyDescent="0.55000000000000004">
      <c r="B3747" t="str">
        <f ca="1">EPA_Facilities!G3747</f>
        <v>Pioneer Generating Station</v>
      </c>
      <c r="C3747" s="7">
        <f ca="1">EPA_Facilities!H3747</f>
        <v>57881</v>
      </c>
      <c r="D3747" s="7" t="str">
        <f ca="1">EPA_Facilities!I3747</f>
        <v>CT1</v>
      </c>
      <c r="E3747" s="35" t="s">
        <v>6680</v>
      </c>
      <c r="F3747" s="36">
        <f t="shared" si="116"/>
        <v>0</v>
      </c>
      <c r="G3747" s="35" t="s">
        <v>6680</v>
      </c>
      <c r="H3747" s="38">
        <f t="shared" si="117"/>
        <v>0</v>
      </c>
      <c r="I3747" s="6">
        <v>0</v>
      </c>
      <c r="J3747" s="6">
        <v>0</v>
      </c>
      <c r="K3747" s="6">
        <v>0</v>
      </c>
      <c r="L3747" s="6">
        <v>0</v>
      </c>
      <c r="N3747" t="str">
        <f ca="1">EPA_Facilities!AI3747</f>
        <v>Central</v>
      </c>
      <c r="O3747">
        <f>EPA_Facilities!AE3747</f>
        <v>0</v>
      </c>
      <c r="P3747" t="str">
        <f ca="1">EPA_Facilities!V3747</f>
        <v>Gas</v>
      </c>
      <c r="Q3747" s="34">
        <f>EPA_Facilities!AG3747</f>
        <v>0</v>
      </c>
    </row>
    <row r="3748" spans="2:17" ht="17.5" thickTop="1" thickBot="1" x14ac:dyDescent="0.55000000000000004">
      <c r="B3748" t="str">
        <f ca="1">EPA_Facilities!G3748</f>
        <v>Pioneer Generating Station</v>
      </c>
      <c r="C3748" s="7">
        <f ca="1">EPA_Facilities!H3748</f>
        <v>57881</v>
      </c>
      <c r="D3748" s="7" t="str">
        <f ca="1">EPA_Facilities!I3748</f>
        <v>CT2</v>
      </c>
      <c r="E3748" s="35" t="s">
        <v>6680</v>
      </c>
      <c r="F3748" s="36">
        <f t="shared" si="116"/>
        <v>0</v>
      </c>
      <c r="G3748" s="35" t="s">
        <v>6680</v>
      </c>
      <c r="H3748" s="38">
        <f t="shared" si="117"/>
        <v>0</v>
      </c>
      <c r="I3748" s="6">
        <v>0</v>
      </c>
      <c r="J3748" s="6">
        <v>0</v>
      </c>
      <c r="K3748" s="6">
        <v>0</v>
      </c>
      <c r="L3748" s="6">
        <v>0</v>
      </c>
      <c r="N3748" t="str">
        <f ca="1">EPA_Facilities!AI3748</f>
        <v>Central</v>
      </c>
      <c r="O3748">
        <f>EPA_Facilities!AE3748</f>
        <v>0</v>
      </c>
      <c r="P3748" t="str">
        <f ca="1">EPA_Facilities!V3748</f>
        <v>Gas</v>
      </c>
      <c r="Q3748" s="34">
        <f>EPA_Facilities!AG3748</f>
        <v>0</v>
      </c>
    </row>
    <row r="3749" spans="2:17" ht="17.5" thickTop="1" thickBot="1" x14ac:dyDescent="0.55000000000000004">
      <c r="B3749" t="str">
        <f ca="1">EPA_Facilities!G3749</f>
        <v>Pioneer Generating Station</v>
      </c>
      <c r="C3749" s="7">
        <f ca="1">EPA_Facilities!H3749</f>
        <v>57881</v>
      </c>
      <c r="D3749" s="7" t="str">
        <f ca="1">EPA_Facilities!I3749</f>
        <v>CT3</v>
      </c>
      <c r="E3749" s="35" t="s">
        <v>6680</v>
      </c>
      <c r="F3749" s="36">
        <f t="shared" si="116"/>
        <v>0</v>
      </c>
      <c r="G3749" s="35" t="s">
        <v>6680</v>
      </c>
      <c r="H3749" s="38">
        <f t="shared" si="117"/>
        <v>0</v>
      </c>
      <c r="I3749" s="6">
        <v>0</v>
      </c>
      <c r="J3749" s="6">
        <v>0</v>
      </c>
      <c r="K3749" s="6">
        <v>0</v>
      </c>
      <c r="L3749" s="6">
        <v>0</v>
      </c>
      <c r="N3749" t="str">
        <f ca="1">EPA_Facilities!AI3749</f>
        <v>Central</v>
      </c>
      <c r="O3749">
        <f>EPA_Facilities!AE3749</f>
        <v>0</v>
      </c>
      <c r="P3749" t="str">
        <f ca="1">EPA_Facilities!V3749</f>
        <v>Gas</v>
      </c>
      <c r="Q3749" s="34">
        <f>EPA_Facilities!AG3749</f>
        <v>0</v>
      </c>
    </row>
    <row r="3750" spans="2:17" ht="17.5" thickTop="1" thickBot="1" x14ac:dyDescent="0.55000000000000004">
      <c r="B3750" t="str">
        <f ca="1">EPA_Facilities!G3750</f>
        <v>Lonesome Creek Station</v>
      </c>
      <c r="C3750" s="7">
        <f ca="1">EPA_Facilities!H3750</f>
        <v>57943</v>
      </c>
      <c r="D3750" s="7" t="str">
        <f ca="1">EPA_Facilities!I3750</f>
        <v>CT1</v>
      </c>
      <c r="E3750" s="35" t="s">
        <v>6680</v>
      </c>
      <c r="F3750" s="36">
        <f t="shared" si="116"/>
        <v>0</v>
      </c>
      <c r="G3750" s="35" t="s">
        <v>6680</v>
      </c>
      <c r="H3750" s="38">
        <f t="shared" si="117"/>
        <v>0</v>
      </c>
      <c r="I3750" s="6">
        <v>0</v>
      </c>
      <c r="J3750" s="6">
        <v>0</v>
      </c>
      <c r="K3750" s="6">
        <v>0</v>
      </c>
      <c r="L3750" s="6">
        <v>0</v>
      </c>
      <c r="N3750" t="str">
        <f ca="1">EPA_Facilities!AI3750</f>
        <v>Central</v>
      </c>
      <c r="O3750">
        <f>EPA_Facilities!AE3750</f>
        <v>0</v>
      </c>
      <c r="P3750" t="str">
        <f ca="1">EPA_Facilities!V3750</f>
        <v>Gas</v>
      </c>
      <c r="Q3750" s="34">
        <f>EPA_Facilities!AG3750</f>
        <v>0</v>
      </c>
    </row>
    <row r="3751" spans="2:17" ht="17.5" thickTop="1" thickBot="1" x14ac:dyDescent="0.55000000000000004">
      <c r="B3751" t="str">
        <f ca="1">EPA_Facilities!G3751</f>
        <v>Lonesome Creek Station</v>
      </c>
      <c r="C3751" s="7">
        <f ca="1">EPA_Facilities!H3751</f>
        <v>57943</v>
      </c>
      <c r="D3751" s="7" t="str">
        <f ca="1">EPA_Facilities!I3751</f>
        <v>CT2</v>
      </c>
      <c r="E3751" s="35" t="s">
        <v>6680</v>
      </c>
      <c r="F3751" s="36">
        <f t="shared" si="116"/>
        <v>0</v>
      </c>
      <c r="G3751" s="35" t="s">
        <v>6680</v>
      </c>
      <c r="H3751" s="38">
        <f t="shared" si="117"/>
        <v>0</v>
      </c>
      <c r="I3751" s="6">
        <v>0</v>
      </c>
      <c r="J3751" s="6">
        <v>0</v>
      </c>
      <c r="K3751" s="6">
        <v>0</v>
      </c>
      <c r="L3751" s="6">
        <v>0</v>
      </c>
      <c r="N3751" t="str">
        <f ca="1">EPA_Facilities!AI3751</f>
        <v>Central</v>
      </c>
      <c r="O3751">
        <f>EPA_Facilities!AE3751</f>
        <v>0</v>
      </c>
      <c r="P3751" t="str">
        <f ca="1">EPA_Facilities!V3751</f>
        <v>Gas</v>
      </c>
      <c r="Q3751" s="34">
        <f>EPA_Facilities!AG3751</f>
        <v>0</v>
      </c>
    </row>
    <row r="3752" spans="2:17" ht="17.5" thickTop="1" thickBot="1" x14ac:dyDescent="0.55000000000000004">
      <c r="B3752" t="str">
        <f ca="1">EPA_Facilities!G3752</f>
        <v>Lonesome Creek Station</v>
      </c>
      <c r="C3752" s="7">
        <f ca="1">EPA_Facilities!H3752</f>
        <v>57943</v>
      </c>
      <c r="D3752" s="7" t="str">
        <f ca="1">EPA_Facilities!I3752</f>
        <v>CT3</v>
      </c>
      <c r="E3752" s="35" t="s">
        <v>6680</v>
      </c>
      <c r="F3752" s="36">
        <f t="shared" si="116"/>
        <v>0</v>
      </c>
      <c r="G3752" s="35" t="s">
        <v>6680</v>
      </c>
      <c r="H3752" s="38">
        <f t="shared" si="117"/>
        <v>0</v>
      </c>
      <c r="I3752" s="6">
        <v>0</v>
      </c>
      <c r="J3752" s="6">
        <v>0</v>
      </c>
      <c r="K3752" s="6">
        <v>0</v>
      </c>
      <c r="L3752" s="6">
        <v>0</v>
      </c>
      <c r="N3752" t="str">
        <f ca="1">EPA_Facilities!AI3752</f>
        <v>Central</v>
      </c>
      <c r="O3752">
        <f>EPA_Facilities!AE3752</f>
        <v>0</v>
      </c>
      <c r="P3752" t="str">
        <f ca="1">EPA_Facilities!V3752</f>
        <v>Gas</v>
      </c>
      <c r="Q3752" s="34">
        <f>EPA_Facilities!AG3752</f>
        <v>0</v>
      </c>
    </row>
    <row r="3753" spans="2:17" ht="17.5" thickTop="1" thickBot="1" x14ac:dyDescent="0.55000000000000004">
      <c r="B3753" t="str">
        <f ca="1">EPA_Facilities!G3753</f>
        <v>Lonesome Creek Station</v>
      </c>
      <c r="C3753" s="7">
        <f ca="1">EPA_Facilities!H3753</f>
        <v>57943</v>
      </c>
      <c r="D3753" s="7" t="str">
        <f ca="1">EPA_Facilities!I3753</f>
        <v>CT4</v>
      </c>
      <c r="E3753" s="35" t="s">
        <v>6680</v>
      </c>
      <c r="F3753" s="36">
        <f t="shared" si="116"/>
        <v>0</v>
      </c>
      <c r="G3753" s="35" t="s">
        <v>6680</v>
      </c>
      <c r="H3753" s="38">
        <f t="shared" si="117"/>
        <v>0</v>
      </c>
      <c r="I3753" s="6">
        <v>0</v>
      </c>
      <c r="J3753" s="6">
        <v>0</v>
      </c>
      <c r="K3753" s="6">
        <v>0</v>
      </c>
      <c r="L3753" s="6">
        <v>0</v>
      </c>
      <c r="N3753" t="str">
        <f ca="1">EPA_Facilities!AI3753</f>
        <v>Central</v>
      </c>
      <c r="O3753">
        <f>EPA_Facilities!AE3753</f>
        <v>0</v>
      </c>
      <c r="P3753" t="str">
        <f ca="1">EPA_Facilities!V3753</f>
        <v>Gas</v>
      </c>
      <c r="Q3753" s="34">
        <f>EPA_Facilities!AG3753</f>
        <v>0</v>
      </c>
    </row>
    <row r="3754" spans="2:17" ht="17.5" thickTop="1" thickBot="1" x14ac:dyDescent="0.55000000000000004">
      <c r="B3754" t="str">
        <f ca="1">EPA_Facilities!G3754</f>
        <v>Lonesome Creek Station</v>
      </c>
      <c r="C3754" s="7">
        <f ca="1">EPA_Facilities!H3754</f>
        <v>57943</v>
      </c>
      <c r="D3754" s="7" t="str">
        <f ca="1">EPA_Facilities!I3754</f>
        <v>CT5</v>
      </c>
      <c r="E3754" s="35" t="s">
        <v>6680</v>
      </c>
      <c r="F3754" s="36">
        <f t="shared" si="116"/>
        <v>0</v>
      </c>
      <c r="G3754" s="35" t="s">
        <v>6680</v>
      </c>
      <c r="H3754" s="38">
        <f t="shared" si="117"/>
        <v>0</v>
      </c>
      <c r="I3754" s="6">
        <v>0</v>
      </c>
      <c r="J3754" s="6">
        <v>0</v>
      </c>
      <c r="K3754" s="6">
        <v>0</v>
      </c>
      <c r="L3754" s="6">
        <v>0</v>
      </c>
      <c r="N3754" t="str">
        <f ca="1">EPA_Facilities!AI3754</f>
        <v>Central</v>
      </c>
      <c r="O3754">
        <f>EPA_Facilities!AE3754</f>
        <v>0</v>
      </c>
      <c r="P3754" t="str">
        <f ca="1">EPA_Facilities!V3754</f>
        <v>Gas</v>
      </c>
      <c r="Q3754" s="34">
        <f>EPA_Facilities!AG3754</f>
        <v>0</v>
      </c>
    </row>
    <row r="3755" spans="2:17" ht="17.5" thickTop="1" thickBot="1" x14ac:dyDescent="0.55000000000000004">
      <c r="B3755" t="str">
        <f ca="1">EPA_Facilities!G3755</f>
        <v>Lonesome Creek Station</v>
      </c>
      <c r="C3755" s="7">
        <f ca="1">EPA_Facilities!H3755</f>
        <v>57943</v>
      </c>
      <c r="D3755" s="7" t="str">
        <f ca="1">EPA_Facilities!I3755</f>
        <v>CT6</v>
      </c>
      <c r="E3755" s="35" t="s">
        <v>6680</v>
      </c>
      <c r="F3755" s="36">
        <f t="shared" si="116"/>
        <v>0</v>
      </c>
      <c r="G3755" s="35" t="s">
        <v>6680</v>
      </c>
      <c r="H3755" s="38">
        <f t="shared" si="117"/>
        <v>0</v>
      </c>
      <c r="I3755" s="6">
        <v>0</v>
      </c>
      <c r="J3755" s="6">
        <v>0</v>
      </c>
      <c r="K3755" s="6">
        <v>0</v>
      </c>
      <c r="L3755" s="6">
        <v>0</v>
      </c>
      <c r="N3755" t="str">
        <f ca="1">EPA_Facilities!AI3755</f>
        <v>Central</v>
      </c>
      <c r="O3755">
        <f>EPA_Facilities!AE3755</f>
        <v>0</v>
      </c>
      <c r="P3755" t="str">
        <f ca="1">EPA_Facilities!V3755</f>
        <v>Gas</v>
      </c>
      <c r="Q3755" s="34">
        <f>EPA_Facilities!AG3755</f>
        <v>0</v>
      </c>
    </row>
    <row r="3756" spans="2:17" ht="17.5" thickTop="1" thickBot="1" x14ac:dyDescent="0.55000000000000004">
      <c r="B3756" t="str">
        <f ca="1">EPA_Facilities!G3756</f>
        <v>Lodi Energy Center</v>
      </c>
      <c r="C3756" s="7">
        <f ca="1">EPA_Facilities!H3756</f>
        <v>57978</v>
      </c>
      <c r="D3756" s="7" t="str">
        <f ca="1">EPA_Facilities!I3756</f>
        <v>CT1</v>
      </c>
      <c r="E3756" s="35" t="s">
        <v>6680</v>
      </c>
      <c r="F3756" s="36">
        <f t="shared" si="116"/>
        <v>0</v>
      </c>
      <c r="G3756" s="35" t="s">
        <v>6680</v>
      </c>
      <c r="H3756" s="38">
        <f t="shared" si="117"/>
        <v>0</v>
      </c>
      <c r="I3756" s="6">
        <v>0</v>
      </c>
      <c r="J3756" s="6">
        <v>0</v>
      </c>
      <c r="K3756" s="6">
        <v>0</v>
      </c>
      <c r="L3756" s="6">
        <v>0</v>
      </c>
      <c r="N3756" t="str">
        <f ca="1">EPA_Facilities!AI3756</f>
        <v>California</v>
      </c>
      <c r="O3756">
        <f>EPA_Facilities!AE3756</f>
        <v>0</v>
      </c>
      <c r="P3756" t="str">
        <f ca="1">EPA_Facilities!V3756</f>
        <v>Gas</v>
      </c>
      <c r="Q3756" s="34">
        <f>EPA_Facilities!AG3756</f>
        <v>0</v>
      </c>
    </row>
    <row r="3757" spans="2:17" ht="17.5" thickTop="1" thickBot="1" x14ac:dyDescent="0.55000000000000004">
      <c r="B3757" t="str">
        <f ca="1">EPA_Facilities!G3757</f>
        <v>Temple Power Station</v>
      </c>
      <c r="C3757" s="7">
        <f ca="1">EPA_Facilities!H3757</f>
        <v>58001</v>
      </c>
      <c r="D3757" s="7" t="str">
        <f ca="1">EPA_Facilities!I3757</f>
        <v>CTG1</v>
      </c>
      <c r="E3757" s="35" t="s">
        <v>6680</v>
      </c>
      <c r="F3757" s="36">
        <f t="shared" si="116"/>
        <v>0</v>
      </c>
      <c r="G3757" s="35" t="s">
        <v>6680</v>
      </c>
      <c r="H3757" s="38">
        <f t="shared" si="117"/>
        <v>0</v>
      </c>
      <c r="I3757" s="6">
        <v>0</v>
      </c>
      <c r="J3757" s="6">
        <v>0</v>
      </c>
      <c r="K3757" s="6">
        <v>0</v>
      </c>
      <c r="L3757" s="6">
        <v>0</v>
      </c>
      <c r="N3757" t="str">
        <f ca="1">EPA_Facilities!AI3757</f>
        <v>Texas</v>
      </c>
      <c r="O3757">
        <f>EPA_Facilities!AE3757</f>
        <v>0</v>
      </c>
      <c r="P3757" t="str">
        <f ca="1">EPA_Facilities!V3757</f>
        <v>Gas</v>
      </c>
      <c r="Q3757" s="34">
        <f>EPA_Facilities!AG3757</f>
        <v>0</v>
      </c>
    </row>
    <row r="3758" spans="2:17" ht="17.5" thickTop="1" thickBot="1" x14ac:dyDescent="0.55000000000000004">
      <c r="B3758" t="str">
        <f ca="1">EPA_Facilities!G3758</f>
        <v>Temple Power Station</v>
      </c>
      <c r="C3758" s="7">
        <f ca="1">EPA_Facilities!H3758</f>
        <v>58001</v>
      </c>
      <c r="D3758" s="7" t="str">
        <f ca="1">EPA_Facilities!I3758</f>
        <v>CTG2</v>
      </c>
      <c r="E3758" s="35" t="s">
        <v>6680</v>
      </c>
      <c r="F3758" s="36">
        <f t="shared" si="116"/>
        <v>0</v>
      </c>
      <c r="G3758" s="35" t="s">
        <v>6680</v>
      </c>
      <c r="H3758" s="38">
        <f t="shared" si="117"/>
        <v>0</v>
      </c>
      <c r="I3758" s="6">
        <v>0</v>
      </c>
      <c r="J3758" s="6">
        <v>0</v>
      </c>
      <c r="K3758" s="6">
        <v>0</v>
      </c>
      <c r="L3758" s="6">
        <v>0</v>
      </c>
      <c r="N3758" t="str">
        <f ca="1">EPA_Facilities!AI3758</f>
        <v>Texas</v>
      </c>
      <c r="O3758">
        <f>EPA_Facilities!AE3758</f>
        <v>0</v>
      </c>
      <c r="P3758" t="str">
        <f ca="1">EPA_Facilities!V3758</f>
        <v>Gas</v>
      </c>
      <c r="Q3758" s="34">
        <f>EPA_Facilities!AG3758</f>
        <v>0</v>
      </c>
    </row>
    <row r="3759" spans="2:17" ht="17.5" thickTop="1" thickBot="1" x14ac:dyDescent="0.55000000000000004">
      <c r="B3759" t="str">
        <f ca="1">EPA_Facilities!G3759</f>
        <v>Temple Power Station</v>
      </c>
      <c r="C3759" s="7">
        <f ca="1">EPA_Facilities!H3759</f>
        <v>58001</v>
      </c>
      <c r="D3759" s="7" t="str">
        <f ca="1">EPA_Facilities!I3759</f>
        <v>CTG3</v>
      </c>
      <c r="E3759" s="35" t="s">
        <v>6680</v>
      </c>
      <c r="F3759" s="36">
        <f t="shared" si="116"/>
        <v>0</v>
      </c>
      <c r="G3759" s="35" t="s">
        <v>6680</v>
      </c>
      <c r="H3759" s="38">
        <f t="shared" si="117"/>
        <v>0</v>
      </c>
      <c r="I3759" s="6">
        <v>0</v>
      </c>
      <c r="J3759" s="6">
        <v>0</v>
      </c>
      <c r="K3759" s="6">
        <v>0</v>
      </c>
      <c r="L3759" s="6">
        <v>0</v>
      </c>
      <c r="N3759" t="str">
        <f ca="1">EPA_Facilities!AI3759</f>
        <v>Texas</v>
      </c>
      <c r="O3759">
        <f>EPA_Facilities!AE3759</f>
        <v>0</v>
      </c>
      <c r="P3759" t="str">
        <f ca="1">EPA_Facilities!V3759</f>
        <v>Gas</v>
      </c>
      <c r="Q3759" s="34">
        <f>EPA_Facilities!AG3759</f>
        <v>0</v>
      </c>
    </row>
    <row r="3760" spans="2:17" ht="17.5" thickTop="1" thickBot="1" x14ac:dyDescent="0.55000000000000004">
      <c r="B3760" t="str">
        <f ca="1">EPA_Facilities!G3760</f>
        <v>Temple Power Station</v>
      </c>
      <c r="C3760" s="7">
        <f ca="1">EPA_Facilities!H3760</f>
        <v>58001</v>
      </c>
      <c r="D3760" s="7" t="str">
        <f ca="1">EPA_Facilities!I3760</f>
        <v>CTG4</v>
      </c>
      <c r="E3760" s="35" t="s">
        <v>6680</v>
      </c>
      <c r="F3760" s="36">
        <f t="shared" si="116"/>
        <v>0</v>
      </c>
      <c r="G3760" s="35" t="s">
        <v>6680</v>
      </c>
      <c r="H3760" s="38">
        <f t="shared" si="117"/>
        <v>0</v>
      </c>
      <c r="I3760" s="6">
        <v>0</v>
      </c>
      <c r="J3760" s="6">
        <v>0</v>
      </c>
      <c r="K3760" s="6">
        <v>0</v>
      </c>
      <c r="L3760" s="6">
        <v>0</v>
      </c>
      <c r="N3760" t="str">
        <f ca="1">EPA_Facilities!AI3760</f>
        <v>Texas</v>
      </c>
      <c r="O3760">
        <f>EPA_Facilities!AE3760</f>
        <v>0</v>
      </c>
      <c r="P3760" t="str">
        <f ca="1">EPA_Facilities!V3760</f>
        <v>Gas</v>
      </c>
      <c r="Q3760" s="34">
        <f>EPA_Facilities!AG3760</f>
        <v>0</v>
      </c>
    </row>
    <row r="3761" spans="2:17" ht="17.5" thickTop="1" thickBot="1" x14ac:dyDescent="0.55000000000000004">
      <c r="B3761" t="str">
        <f ca="1">EPA_Facilities!G3761</f>
        <v>Rayburn Energy Station</v>
      </c>
      <c r="C3761" s="7">
        <f ca="1">EPA_Facilities!H3761</f>
        <v>58005</v>
      </c>
      <c r="D3761" s="7" t="str">
        <f ca="1">EPA_Facilities!I3761</f>
        <v>CTG1</v>
      </c>
      <c r="E3761" s="35" t="s">
        <v>6680</v>
      </c>
      <c r="F3761" s="36">
        <f t="shared" si="116"/>
        <v>0</v>
      </c>
      <c r="G3761" s="35" t="s">
        <v>6680</v>
      </c>
      <c r="H3761" s="38">
        <f t="shared" si="117"/>
        <v>0</v>
      </c>
      <c r="I3761" s="6">
        <v>0</v>
      </c>
      <c r="J3761" s="6">
        <v>0</v>
      </c>
      <c r="K3761" s="6">
        <v>0</v>
      </c>
      <c r="L3761" s="6">
        <v>0</v>
      </c>
      <c r="N3761" t="str">
        <f ca="1">EPA_Facilities!AI3761</f>
        <v>Texas</v>
      </c>
      <c r="O3761">
        <f>EPA_Facilities!AE3761</f>
        <v>0</v>
      </c>
      <c r="P3761" t="str">
        <f ca="1">EPA_Facilities!V3761</f>
        <v>Gas</v>
      </c>
      <c r="Q3761" s="34">
        <f>EPA_Facilities!AG3761</f>
        <v>0</v>
      </c>
    </row>
    <row r="3762" spans="2:17" ht="17.5" thickTop="1" thickBot="1" x14ac:dyDescent="0.55000000000000004">
      <c r="B3762" t="str">
        <f ca="1">EPA_Facilities!G3762</f>
        <v>Rayburn Energy Station</v>
      </c>
      <c r="C3762" s="7">
        <f ca="1">EPA_Facilities!H3762</f>
        <v>58005</v>
      </c>
      <c r="D3762" s="7" t="str">
        <f ca="1">EPA_Facilities!I3762</f>
        <v>CTG2</v>
      </c>
      <c r="E3762" s="35" t="s">
        <v>6680</v>
      </c>
      <c r="F3762" s="36">
        <f t="shared" si="116"/>
        <v>0</v>
      </c>
      <c r="G3762" s="35" t="s">
        <v>6680</v>
      </c>
      <c r="H3762" s="38">
        <f t="shared" si="117"/>
        <v>0</v>
      </c>
      <c r="I3762" s="6">
        <v>0</v>
      </c>
      <c r="J3762" s="6">
        <v>0</v>
      </c>
      <c r="K3762" s="6">
        <v>0</v>
      </c>
      <c r="L3762" s="6">
        <v>0</v>
      </c>
      <c r="N3762" t="str">
        <f ca="1">EPA_Facilities!AI3762</f>
        <v>Texas</v>
      </c>
      <c r="O3762">
        <f>EPA_Facilities!AE3762</f>
        <v>0</v>
      </c>
      <c r="P3762" t="str">
        <f ca="1">EPA_Facilities!V3762</f>
        <v>Gas</v>
      </c>
      <c r="Q3762" s="34">
        <f>EPA_Facilities!AG3762</f>
        <v>0</v>
      </c>
    </row>
    <row r="3763" spans="2:17" ht="17.5" thickTop="1" thickBot="1" x14ac:dyDescent="0.55000000000000004">
      <c r="B3763" t="str">
        <f ca="1">EPA_Facilities!G3763</f>
        <v>Burgess BioPower</v>
      </c>
      <c r="C3763" s="7">
        <f ca="1">EPA_Facilities!H3763</f>
        <v>58054</v>
      </c>
      <c r="D3763" s="7" t="str">
        <f ca="1">EPA_Facilities!I3763</f>
        <v>ST01</v>
      </c>
      <c r="E3763" s="35" t="s">
        <v>6680</v>
      </c>
      <c r="F3763" s="36">
        <f t="shared" si="116"/>
        <v>0</v>
      </c>
      <c r="G3763" s="35" t="s">
        <v>6680</v>
      </c>
      <c r="H3763" s="38">
        <f t="shared" si="117"/>
        <v>0</v>
      </c>
      <c r="I3763" s="6">
        <v>0</v>
      </c>
      <c r="J3763" s="6">
        <v>0</v>
      </c>
      <c r="K3763" s="6">
        <v>0</v>
      </c>
      <c r="L3763" s="6">
        <v>0</v>
      </c>
      <c r="N3763" t="str">
        <f ca="1">EPA_Facilities!AI3763</f>
        <v>New England</v>
      </c>
      <c r="O3763">
        <f>EPA_Facilities!AE3763</f>
        <v>0</v>
      </c>
      <c r="P3763" t="str">
        <f ca="1">EPA_Facilities!V3763</f>
        <v>Other</v>
      </c>
      <c r="Q3763" s="34">
        <f>EPA_Facilities!AG3763</f>
        <v>0</v>
      </c>
    </row>
    <row r="3764" spans="2:17" ht="17.5" thickTop="1" thickBot="1" x14ac:dyDescent="0.55000000000000004">
      <c r="B3764" t="str">
        <f ca="1">EPA_Facilities!G3764</f>
        <v>Newark Energy Center</v>
      </c>
      <c r="C3764" s="7">
        <f ca="1">EPA_Facilities!H3764</f>
        <v>58079</v>
      </c>
      <c r="D3764" s="7" t="str">
        <f ca="1">EPA_Facilities!I3764</f>
        <v>U001</v>
      </c>
      <c r="E3764" s="35" t="s">
        <v>6680</v>
      </c>
      <c r="F3764" s="36">
        <f t="shared" si="116"/>
        <v>0</v>
      </c>
      <c r="G3764" s="35" t="s">
        <v>6680</v>
      </c>
      <c r="H3764" s="38">
        <f t="shared" si="117"/>
        <v>0</v>
      </c>
      <c r="I3764" s="6">
        <v>0</v>
      </c>
      <c r="J3764" s="6">
        <v>0</v>
      </c>
      <c r="K3764" s="6">
        <v>0</v>
      </c>
      <c r="L3764" s="6">
        <v>0</v>
      </c>
      <c r="N3764" t="str">
        <f ca="1">EPA_Facilities!AI3764</f>
        <v>Mid-Atlantic</v>
      </c>
      <c r="O3764">
        <f>EPA_Facilities!AE3764</f>
        <v>0</v>
      </c>
      <c r="P3764" t="str">
        <f ca="1">EPA_Facilities!V3764</f>
        <v>Gas</v>
      </c>
      <c r="Q3764" s="34">
        <f>EPA_Facilities!AG3764</f>
        <v>0</v>
      </c>
    </row>
    <row r="3765" spans="2:17" ht="17.5" thickTop="1" thickBot="1" x14ac:dyDescent="0.55000000000000004">
      <c r="B3765" t="str">
        <f ca="1">EPA_Facilities!G3765</f>
        <v>Newark Energy Center</v>
      </c>
      <c r="C3765" s="7">
        <f ca="1">EPA_Facilities!H3765</f>
        <v>58079</v>
      </c>
      <c r="D3765" s="7" t="str">
        <f ca="1">EPA_Facilities!I3765</f>
        <v>U002</v>
      </c>
      <c r="E3765" s="35" t="s">
        <v>6680</v>
      </c>
      <c r="F3765" s="36">
        <f t="shared" si="116"/>
        <v>0</v>
      </c>
      <c r="G3765" s="35" t="s">
        <v>6680</v>
      </c>
      <c r="H3765" s="38">
        <f t="shared" si="117"/>
        <v>0</v>
      </c>
      <c r="I3765" s="6">
        <v>0</v>
      </c>
      <c r="J3765" s="6">
        <v>0</v>
      </c>
      <c r="K3765" s="6">
        <v>0</v>
      </c>
      <c r="L3765" s="6">
        <v>0</v>
      </c>
      <c r="N3765" t="str">
        <f ca="1">EPA_Facilities!AI3765</f>
        <v>Mid-Atlantic</v>
      </c>
      <c r="O3765">
        <f>EPA_Facilities!AE3765</f>
        <v>0</v>
      </c>
      <c r="P3765" t="str">
        <f ca="1">EPA_Facilities!V3765</f>
        <v>Gas</v>
      </c>
      <c r="Q3765" s="34">
        <f>EPA_Facilities!AG3765</f>
        <v>0</v>
      </c>
    </row>
    <row r="3766" spans="2:17" ht="17.5" thickTop="1" thickBot="1" x14ac:dyDescent="0.55000000000000004">
      <c r="B3766" t="str">
        <f ca="1">EPA_Facilities!G3766</f>
        <v>Delano Energy Center, LLC</v>
      </c>
      <c r="C3766" s="7">
        <f ca="1">EPA_Facilities!H3766</f>
        <v>58122</v>
      </c>
      <c r="D3766" s="7" t="str">
        <f ca="1">EPA_Facilities!I3766</f>
        <v>GEN1</v>
      </c>
      <c r="E3766" s="35" t="s">
        <v>6680</v>
      </c>
      <c r="F3766" s="36">
        <f t="shared" si="116"/>
        <v>0</v>
      </c>
      <c r="G3766" s="35" t="s">
        <v>6680</v>
      </c>
      <c r="H3766" s="38">
        <f t="shared" si="117"/>
        <v>0</v>
      </c>
      <c r="I3766" s="6">
        <v>0</v>
      </c>
      <c r="J3766" s="6">
        <v>0</v>
      </c>
      <c r="K3766" s="6">
        <v>0</v>
      </c>
      <c r="L3766" s="6">
        <v>0</v>
      </c>
      <c r="N3766" t="str">
        <f ca="1">EPA_Facilities!AI3766</f>
        <v>California</v>
      </c>
      <c r="O3766">
        <f>EPA_Facilities!AE3766</f>
        <v>0</v>
      </c>
      <c r="P3766" t="str">
        <f ca="1">EPA_Facilities!V3766</f>
        <v>Gas</v>
      </c>
      <c r="Q3766" s="34">
        <f>EPA_Facilities!AG3766</f>
        <v>0</v>
      </c>
    </row>
    <row r="3767" spans="2:17" ht="17.5" thickTop="1" thickBot="1" x14ac:dyDescent="0.55000000000000004">
      <c r="B3767" t="str">
        <f ca="1">EPA_Facilities!G3767</f>
        <v>Rothschild Biomass Cogeneration Facility</v>
      </c>
      <c r="C3767" s="7">
        <f ca="1">EPA_Facilities!H3767</f>
        <v>58124</v>
      </c>
      <c r="D3767" s="7">
        <f ca="1">EPA_Facilities!I3767</f>
        <v>1</v>
      </c>
      <c r="E3767" s="35" t="s">
        <v>6680</v>
      </c>
      <c r="F3767" s="36">
        <f t="shared" si="116"/>
        <v>0</v>
      </c>
      <c r="G3767" s="35" t="s">
        <v>6680</v>
      </c>
      <c r="H3767" s="38">
        <f t="shared" si="117"/>
        <v>0</v>
      </c>
      <c r="I3767" s="6">
        <v>0</v>
      </c>
      <c r="J3767" s="6">
        <v>0</v>
      </c>
      <c r="K3767" s="6">
        <v>0</v>
      </c>
      <c r="L3767" s="6">
        <v>0</v>
      </c>
      <c r="N3767" t="str">
        <f ca="1">EPA_Facilities!AI3767</f>
        <v>Midwest</v>
      </c>
      <c r="O3767">
        <f>EPA_Facilities!AE3767</f>
        <v>0</v>
      </c>
      <c r="P3767" t="str">
        <f ca="1">EPA_Facilities!V3767</f>
        <v>Other</v>
      </c>
      <c r="Q3767" s="34">
        <f>EPA_Facilities!AG3767</f>
        <v>0</v>
      </c>
    </row>
    <row r="3768" spans="2:17" ht="17.5" thickTop="1" thickBot="1" x14ac:dyDescent="0.55000000000000004">
      <c r="B3768" t="str">
        <f ca="1">EPA_Facilities!G3768</f>
        <v>Clayville</v>
      </c>
      <c r="C3768" s="7">
        <f ca="1">EPA_Facilities!H3768</f>
        <v>58235</v>
      </c>
      <c r="D3768" s="7" t="str">
        <f ca="1">EPA_Facilities!I3768</f>
        <v>U1</v>
      </c>
      <c r="E3768" s="35" t="s">
        <v>6680</v>
      </c>
      <c r="F3768" s="36">
        <f t="shared" si="116"/>
        <v>0</v>
      </c>
      <c r="G3768" s="35" t="s">
        <v>6680</v>
      </c>
      <c r="H3768" s="38">
        <f t="shared" si="117"/>
        <v>0</v>
      </c>
      <c r="I3768" s="6">
        <v>0</v>
      </c>
      <c r="J3768" s="6">
        <v>0</v>
      </c>
      <c r="K3768" s="6">
        <v>0</v>
      </c>
      <c r="L3768" s="6">
        <v>0</v>
      </c>
      <c r="N3768" t="str">
        <f ca="1">EPA_Facilities!AI3768</f>
        <v>Mid-Atlantic</v>
      </c>
      <c r="O3768">
        <f>EPA_Facilities!AE3768</f>
        <v>0</v>
      </c>
      <c r="P3768" t="str">
        <f ca="1">EPA_Facilities!V3768</f>
        <v>Gas</v>
      </c>
      <c r="Q3768" s="34">
        <f>EPA_Facilities!AG3768</f>
        <v>0</v>
      </c>
    </row>
    <row r="3769" spans="2:17" ht="17.5" thickTop="1" thickBot="1" x14ac:dyDescent="0.55000000000000004">
      <c r="B3769" t="str">
        <f ca="1">EPA_Facilities!G3769</f>
        <v>Marshalltown Generating Station</v>
      </c>
      <c r="C3769" s="7">
        <f ca="1">EPA_Facilities!H3769</f>
        <v>58236</v>
      </c>
      <c r="D3769" s="7" t="str">
        <f ca="1">EPA_Facilities!I3769</f>
        <v>CT1</v>
      </c>
      <c r="E3769" s="35" t="s">
        <v>6680</v>
      </c>
      <c r="F3769" s="36">
        <f t="shared" si="116"/>
        <v>0</v>
      </c>
      <c r="G3769" s="35" t="s">
        <v>6680</v>
      </c>
      <c r="H3769" s="38">
        <f t="shared" si="117"/>
        <v>0</v>
      </c>
      <c r="I3769" s="6">
        <v>0</v>
      </c>
      <c r="J3769" s="6">
        <v>0</v>
      </c>
      <c r="K3769" s="6">
        <v>0</v>
      </c>
      <c r="L3769" s="6">
        <v>0</v>
      </c>
      <c r="N3769" t="str">
        <f ca="1">EPA_Facilities!AI3769</f>
        <v>Midwest</v>
      </c>
      <c r="O3769">
        <f>EPA_Facilities!AE3769</f>
        <v>0</v>
      </c>
      <c r="P3769" t="str">
        <f ca="1">EPA_Facilities!V3769</f>
        <v>Gas</v>
      </c>
      <c r="Q3769" s="34">
        <f>EPA_Facilities!AG3769</f>
        <v>0</v>
      </c>
    </row>
    <row r="3770" spans="2:17" ht="17.5" thickTop="1" thickBot="1" x14ac:dyDescent="0.55000000000000004">
      <c r="B3770" t="str">
        <f ca="1">EPA_Facilities!G3770</f>
        <v>Marshalltown Generating Station</v>
      </c>
      <c r="C3770" s="7">
        <f ca="1">EPA_Facilities!H3770</f>
        <v>58236</v>
      </c>
      <c r="D3770" s="7" t="str">
        <f ca="1">EPA_Facilities!I3770</f>
        <v>CT2</v>
      </c>
      <c r="E3770" s="35" t="s">
        <v>6680</v>
      </c>
      <c r="F3770" s="36">
        <f t="shared" si="116"/>
        <v>0</v>
      </c>
      <c r="G3770" s="35" t="s">
        <v>6680</v>
      </c>
      <c r="H3770" s="38">
        <f t="shared" si="117"/>
        <v>0</v>
      </c>
      <c r="I3770" s="6">
        <v>0</v>
      </c>
      <c r="J3770" s="6">
        <v>0</v>
      </c>
      <c r="K3770" s="6">
        <v>0</v>
      </c>
      <c r="L3770" s="6">
        <v>0</v>
      </c>
      <c r="N3770" t="str">
        <f ca="1">EPA_Facilities!AI3770</f>
        <v>Midwest</v>
      </c>
      <c r="O3770">
        <f>EPA_Facilities!AE3770</f>
        <v>0</v>
      </c>
      <c r="P3770" t="str">
        <f ca="1">EPA_Facilities!V3770</f>
        <v>Gas</v>
      </c>
      <c r="Q3770" s="34">
        <f>EPA_Facilities!AG3770</f>
        <v>0</v>
      </c>
    </row>
    <row r="3771" spans="2:17" ht="17.5" thickTop="1" thickBot="1" x14ac:dyDescent="0.55000000000000004">
      <c r="B3771" t="str">
        <f ca="1">EPA_Facilities!G3771</f>
        <v>Brunswick County Power Station</v>
      </c>
      <c r="C3771" s="7">
        <f ca="1">EPA_Facilities!H3771</f>
        <v>58260</v>
      </c>
      <c r="D3771" s="7" t="str">
        <f ca="1">EPA_Facilities!I3771</f>
        <v>1A</v>
      </c>
      <c r="E3771" s="35" t="s">
        <v>6680</v>
      </c>
      <c r="F3771" s="36">
        <f t="shared" si="116"/>
        <v>0</v>
      </c>
      <c r="G3771" s="35" t="s">
        <v>6680</v>
      </c>
      <c r="H3771" s="38">
        <f t="shared" si="117"/>
        <v>0</v>
      </c>
      <c r="I3771" s="6">
        <v>0</v>
      </c>
      <c r="J3771" s="6">
        <v>0</v>
      </c>
      <c r="K3771" s="6">
        <v>0</v>
      </c>
      <c r="L3771" s="6">
        <v>0</v>
      </c>
      <c r="N3771" t="str">
        <f ca="1">EPA_Facilities!AI3771</f>
        <v>Mid-Atlantic</v>
      </c>
      <c r="O3771">
        <f>EPA_Facilities!AE3771</f>
        <v>0</v>
      </c>
      <c r="P3771" t="str">
        <f ca="1">EPA_Facilities!V3771</f>
        <v>Gas</v>
      </c>
      <c r="Q3771" s="34">
        <f>EPA_Facilities!AG3771</f>
        <v>0</v>
      </c>
    </row>
    <row r="3772" spans="2:17" ht="17.5" thickTop="1" thickBot="1" x14ac:dyDescent="0.55000000000000004">
      <c r="B3772" t="str">
        <f ca="1">EPA_Facilities!G3772</f>
        <v>Brunswick County Power Station</v>
      </c>
      <c r="C3772" s="7">
        <f ca="1">EPA_Facilities!H3772</f>
        <v>58260</v>
      </c>
      <c r="D3772" s="7" t="str">
        <f ca="1">EPA_Facilities!I3772</f>
        <v>1B</v>
      </c>
      <c r="E3772" s="35" t="s">
        <v>6680</v>
      </c>
      <c r="F3772" s="36">
        <f t="shared" si="116"/>
        <v>0</v>
      </c>
      <c r="G3772" s="35" t="s">
        <v>6680</v>
      </c>
      <c r="H3772" s="38">
        <f t="shared" si="117"/>
        <v>0</v>
      </c>
      <c r="I3772" s="6">
        <v>0</v>
      </c>
      <c r="J3772" s="6">
        <v>0</v>
      </c>
      <c r="K3772" s="6">
        <v>0</v>
      </c>
      <c r="L3772" s="6">
        <v>0</v>
      </c>
      <c r="N3772" t="str">
        <f ca="1">EPA_Facilities!AI3772</f>
        <v>Mid-Atlantic</v>
      </c>
      <c r="O3772">
        <f>EPA_Facilities!AE3772</f>
        <v>0</v>
      </c>
      <c r="P3772" t="str">
        <f ca="1">EPA_Facilities!V3772</f>
        <v>Gas</v>
      </c>
      <c r="Q3772" s="34">
        <f>EPA_Facilities!AG3772</f>
        <v>0</v>
      </c>
    </row>
    <row r="3773" spans="2:17" ht="17.5" thickTop="1" thickBot="1" x14ac:dyDescent="0.55000000000000004">
      <c r="B3773" t="str">
        <f ca="1">EPA_Facilities!G3773</f>
        <v>Brunswick County Power Station</v>
      </c>
      <c r="C3773" s="7">
        <f ca="1">EPA_Facilities!H3773</f>
        <v>58260</v>
      </c>
      <c r="D3773" s="7" t="str">
        <f ca="1">EPA_Facilities!I3773</f>
        <v>1C</v>
      </c>
      <c r="E3773" s="35" t="s">
        <v>6680</v>
      </c>
      <c r="F3773" s="36">
        <f t="shared" si="116"/>
        <v>0</v>
      </c>
      <c r="G3773" s="35" t="s">
        <v>6680</v>
      </c>
      <c r="H3773" s="38">
        <f t="shared" si="117"/>
        <v>0</v>
      </c>
      <c r="I3773" s="6">
        <v>0</v>
      </c>
      <c r="J3773" s="6">
        <v>0</v>
      </c>
      <c r="K3773" s="6">
        <v>0</v>
      </c>
      <c r="L3773" s="6">
        <v>0</v>
      </c>
      <c r="N3773" t="str">
        <f ca="1">EPA_Facilities!AI3773</f>
        <v>Mid-Atlantic</v>
      </c>
      <c r="O3773">
        <f>EPA_Facilities!AE3773</f>
        <v>0</v>
      </c>
      <c r="P3773" t="str">
        <f ca="1">EPA_Facilities!V3773</f>
        <v>Gas</v>
      </c>
      <c r="Q3773" s="34">
        <f>EPA_Facilities!AG3773</f>
        <v>0</v>
      </c>
    </row>
    <row r="3774" spans="2:17" ht="17.5" thickTop="1" thickBot="1" x14ac:dyDescent="0.55000000000000004">
      <c r="B3774" t="str">
        <f ca="1">EPA_Facilities!G3774</f>
        <v>La Luz Energy Center</v>
      </c>
      <c r="C3774" s="7">
        <f ca="1">EPA_Facilities!H3774</f>
        <v>58284</v>
      </c>
      <c r="D3774" s="7">
        <f ca="1">EPA_Facilities!I3774</f>
        <v>1</v>
      </c>
      <c r="E3774" s="35" t="s">
        <v>6680</v>
      </c>
      <c r="F3774" s="36">
        <f t="shared" si="116"/>
        <v>0</v>
      </c>
      <c r="G3774" s="35" t="s">
        <v>6680</v>
      </c>
      <c r="H3774" s="38">
        <f t="shared" si="117"/>
        <v>0</v>
      </c>
      <c r="I3774" s="6">
        <v>0</v>
      </c>
      <c r="J3774" s="6">
        <v>0</v>
      </c>
      <c r="K3774" s="6">
        <v>0</v>
      </c>
      <c r="L3774" s="6">
        <v>0</v>
      </c>
      <c r="N3774" t="str">
        <f ca="1">EPA_Facilities!AI3774</f>
        <v>Southwest</v>
      </c>
      <c r="O3774">
        <f>EPA_Facilities!AE3774</f>
        <v>0</v>
      </c>
      <c r="P3774" t="str">
        <f ca="1">EPA_Facilities!V3774</f>
        <v>Gas</v>
      </c>
      <c r="Q3774" s="34">
        <f>EPA_Facilities!AG3774</f>
        <v>0</v>
      </c>
    </row>
    <row r="3775" spans="2:17" ht="17.5" thickTop="1" thickBot="1" x14ac:dyDescent="0.55000000000000004">
      <c r="B3775" t="str">
        <f ca="1">EPA_Facilities!G3775</f>
        <v>Charles D Lamb Energy Center</v>
      </c>
      <c r="C3775" s="7">
        <f ca="1">EPA_Facilities!H3775</f>
        <v>58325</v>
      </c>
      <c r="D3775" s="7">
        <f ca="1">EPA_Facilities!I3775</f>
        <v>1</v>
      </c>
      <c r="E3775" s="35" t="s">
        <v>6680</v>
      </c>
      <c r="F3775" s="36">
        <f t="shared" si="116"/>
        <v>0</v>
      </c>
      <c r="G3775" s="35" t="s">
        <v>6680</v>
      </c>
      <c r="H3775" s="38">
        <f t="shared" si="117"/>
        <v>0</v>
      </c>
      <c r="I3775" s="6">
        <v>0</v>
      </c>
      <c r="J3775" s="6">
        <v>0</v>
      </c>
      <c r="K3775" s="6">
        <v>0</v>
      </c>
      <c r="L3775" s="6">
        <v>0</v>
      </c>
      <c r="N3775" t="str">
        <f ca="1">EPA_Facilities!AI3775</f>
        <v>Central</v>
      </c>
      <c r="O3775">
        <f>EPA_Facilities!AE3775</f>
        <v>0</v>
      </c>
      <c r="P3775" t="str">
        <f ca="1">EPA_Facilities!V3775</f>
        <v>Gas</v>
      </c>
      <c r="Q3775" s="34">
        <f>EPA_Facilities!AG3775</f>
        <v>0</v>
      </c>
    </row>
    <row r="3776" spans="2:17" ht="17.5" thickTop="1" thickBot="1" x14ac:dyDescent="0.55000000000000004">
      <c r="B3776" t="str">
        <f ca="1">EPA_Facilities!G3776</f>
        <v>Carbon Capture Plant</v>
      </c>
      <c r="C3776" s="7">
        <f ca="1">EPA_Facilities!H3776</f>
        <v>58378</v>
      </c>
      <c r="D3776" s="7" t="str">
        <f ca="1">EPA_Facilities!I3776</f>
        <v>CTHRSG</v>
      </c>
      <c r="E3776" s="35" t="s">
        <v>6680</v>
      </c>
      <c r="F3776" s="36">
        <f t="shared" si="116"/>
        <v>0</v>
      </c>
      <c r="G3776" s="35" t="s">
        <v>6680</v>
      </c>
      <c r="H3776" s="38">
        <f t="shared" si="117"/>
        <v>0</v>
      </c>
      <c r="I3776" s="6">
        <v>0</v>
      </c>
      <c r="J3776" s="6">
        <v>0</v>
      </c>
      <c r="K3776" s="6">
        <v>0</v>
      </c>
      <c r="L3776" s="6">
        <v>0</v>
      </c>
      <c r="N3776" t="str">
        <f ca="1">EPA_Facilities!AI3776</f>
        <v>Texas</v>
      </c>
      <c r="O3776">
        <f>EPA_Facilities!AE3776</f>
        <v>0</v>
      </c>
      <c r="P3776" t="str">
        <f ca="1">EPA_Facilities!V3776</f>
        <v>Gas</v>
      </c>
      <c r="Q3776" s="34">
        <f>EPA_Facilities!AG3776</f>
        <v>0</v>
      </c>
    </row>
    <row r="3777" spans="2:17" ht="17.5" thickTop="1" thickBot="1" x14ac:dyDescent="0.55000000000000004">
      <c r="B3777" t="str">
        <f ca="1">EPA_Facilities!G3777</f>
        <v>Copper Crossing Energy &amp; Research Center</v>
      </c>
      <c r="C3777" s="7">
        <f ca="1">EPA_Facilities!H3777</f>
        <v>58413</v>
      </c>
      <c r="D3777" s="7" t="str">
        <f ca="1">EPA_Facilities!I3777</f>
        <v>SCCT1</v>
      </c>
      <c r="E3777" s="35" t="s">
        <v>6680</v>
      </c>
      <c r="F3777" s="36">
        <f t="shared" si="116"/>
        <v>0</v>
      </c>
      <c r="G3777" s="35" t="s">
        <v>6680</v>
      </c>
      <c r="H3777" s="38">
        <f t="shared" si="117"/>
        <v>0</v>
      </c>
      <c r="I3777" s="6">
        <v>0</v>
      </c>
      <c r="J3777" s="6">
        <v>0</v>
      </c>
      <c r="K3777" s="6">
        <v>0</v>
      </c>
      <c r="L3777" s="6">
        <v>0</v>
      </c>
      <c r="N3777" t="str">
        <f ca="1">EPA_Facilities!AI3777</f>
        <v>Southwest</v>
      </c>
      <c r="O3777">
        <f>EPA_Facilities!AE3777</f>
        <v>0</v>
      </c>
      <c r="P3777" t="str">
        <f ca="1">EPA_Facilities!V3777</f>
        <v>Gas</v>
      </c>
      <c r="Q3777" s="34">
        <f>EPA_Facilities!AG3777</f>
        <v>0</v>
      </c>
    </row>
    <row r="3778" spans="2:17" ht="17.5" thickTop="1" thickBot="1" x14ac:dyDescent="0.55000000000000004">
      <c r="B3778" t="str">
        <f ca="1">EPA_Facilities!G3778</f>
        <v>Copper Crossing Energy &amp; Research Center</v>
      </c>
      <c r="C3778" s="7">
        <f ca="1">EPA_Facilities!H3778</f>
        <v>58413</v>
      </c>
      <c r="D3778" s="7" t="str">
        <f ca="1">EPA_Facilities!I3778</f>
        <v>SCCT2</v>
      </c>
      <c r="E3778" s="35" t="s">
        <v>6680</v>
      </c>
      <c r="F3778" s="36">
        <f t="shared" si="116"/>
        <v>0</v>
      </c>
      <c r="G3778" s="35" t="s">
        <v>6680</v>
      </c>
      <c r="H3778" s="38">
        <f t="shared" si="117"/>
        <v>0</v>
      </c>
      <c r="I3778" s="6">
        <v>0</v>
      </c>
      <c r="J3778" s="6">
        <v>0</v>
      </c>
      <c r="K3778" s="6">
        <v>0</v>
      </c>
      <c r="L3778" s="6">
        <v>0</v>
      </c>
      <c r="N3778" t="str">
        <f ca="1">EPA_Facilities!AI3778</f>
        <v>Southwest</v>
      </c>
      <c r="O3778">
        <f>EPA_Facilities!AE3778</f>
        <v>0</v>
      </c>
      <c r="P3778" t="str">
        <f ca="1">EPA_Facilities!V3778</f>
        <v>Gas</v>
      </c>
      <c r="Q3778" s="34">
        <f>EPA_Facilities!AG3778</f>
        <v>0</v>
      </c>
    </row>
    <row r="3779" spans="2:17" ht="17.5" thickTop="1" thickBot="1" x14ac:dyDescent="0.55000000000000004">
      <c r="B3779" t="str">
        <f ca="1">EPA_Facilities!G3779</f>
        <v>Hamilton Liberty Generation Plant</v>
      </c>
      <c r="C3779" s="7">
        <f ca="1">EPA_Facilities!H3779</f>
        <v>58420</v>
      </c>
      <c r="D3779" s="7" t="str">
        <f ca="1">EPA_Facilities!I3779</f>
        <v>CT1</v>
      </c>
      <c r="E3779" s="35" t="s">
        <v>6680</v>
      </c>
      <c r="F3779" s="36">
        <f t="shared" si="116"/>
        <v>0</v>
      </c>
      <c r="G3779" s="35" t="s">
        <v>6680</v>
      </c>
      <c r="H3779" s="38">
        <f t="shared" si="117"/>
        <v>0</v>
      </c>
      <c r="I3779" s="6">
        <v>0</v>
      </c>
      <c r="J3779" s="6">
        <v>0</v>
      </c>
      <c r="K3779" s="6">
        <v>0</v>
      </c>
      <c r="L3779" s="6">
        <v>0</v>
      </c>
      <c r="N3779" t="str">
        <f ca="1">EPA_Facilities!AI3779</f>
        <v>Mid-Atlantic</v>
      </c>
      <c r="O3779">
        <f>EPA_Facilities!AE3779</f>
        <v>0</v>
      </c>
      <c r="P3779" t="str">
        <f ca="1">EPA_Facilities!V3779</f>
        <v>Gas</v>
      </c>
      <c r="Q3779" s="34">
        <f>EPA_Facilities!AG3779</f>
        <v>0</v>
      </c>
    </row>
    <row r="3780" spans="2:17" ht="17.5" thickTop="1" thickBot="1" x14ac:dyDescent="0.55000000000000004">
      <c r="B3780" t="str">
        <f ca="1">EPA_Facilities!G3780</f>
        <v>Hamilton Liberty Generation Plant</v>
      </c>
      <c r="C3780" s="7">
        <f ca="1">EPA_Facilities!H3780</f>
        <v>58420</v>
      </c>
      <c r="D3780" s="7" t="str">
        <f ca="1">EPA_Facilities!I3780</f>
        <v>CT2</v>
      </c>
      <c r="E3780" s="35" t="s">
        <v>6680</v>
      </c>
      <c r="F3780" s="36">
        <f t="shared" si="116"/>
        <v>0</v>
      </c>
      <c r="G3780" s="35" t="s">
        <v>6680</v>
      </c>
      <c r="H3780" s="38">
        <f t="shared" si="117"/>
        <v>0</v>
      </c>
      <c r="I3780" s="6">
        <v>0</v>
      </c>
      <c r="J3780" s="6">
        <v>0</v>
      </c>
      <c r="K3780" s="6">
        <v>0</v>
      </c>
      <c r="L3780" s="6">
        <v>0</v>
      </c>
      <c r="N3780" t="str">
        <f ca="1">EPA_Facilities!AI3780</f>
        <v>Mid-Atlantic</v>
      </c>
      <c r="O3780">
        <f>EPA_Facilities!AE3780</f>
        <v>0</v>
      </c>
      <c r="P3780" t="str">
        <f ca="1">EPA_Facilities!V3780</f>
        <v>Gas</v>
      </c>
      <c r="Q3780" s="34">
        <f>EPA_Facilities!AG3780</f>
        <v>0</v>
      </c>
    </row>
    <row r="3781" spans="2:17" ht="17.5" thickTop="1" thickBot="1" x14ac:dyDescent="0.55000000000000004">
      <c r="B3781" t="str">
        <f ca="1">EPA_Facilities!G3781</f>
        <v>Hamilton Patriot Generation Plant</v>
      </c>
      <c r="C3781" s="7">
        <f ca="1">EPA_Facilities!H3781</f>
        <v>58426</v>
      </c>
      <c r="D3781" s="7" t="str">
        <f ca="1">EPA_Facilities!I3781</f>
        <v>CT1</v>
      </c>
      <c r="E3781" s="35" t="s">
        <v>6680</v>
      </c>
      <c r="F3781" s="36">
        <f t="shared" si="116"/>
        <v>0</v>
      </c>
      <c r="G3781" s="35" t="s">
        <v>6680</v>
      </c>
      <c r="H3781" s="38">
        <f t="shared" si="117"/>
        <v>0</v>
      </c>
      <c r="I3781" s="6">
        <v>0</v>
      </c>
      <c r="J3781" s="6">
        <v>0</v>
      </c>
      <c r="K3781" s="6">
        <v>0</v>
      </c>
      <c r="L3781" s="6">
        <v>0</v>
      </c>
      <c r="N3781" t="str">
        <f ca="1">EPA_Facilities!AI3781</f>
        <v>Mid-Atlantic</v>
      </c>
      <c r="O3781">
        <f>EPA_Facilities!AE3781</f>
        <v>0</v>
      </c>
      <c r="P3781" t="str">
        <f ca="1">EPA_Facilities!V3781</f>
        <v>Gas</v>
      </c>
      <c r="Q3781" s="34">
        <f>EPA_Facilities!AG3781</f>
        <v>0</v>
      </c>
    </row>
    <row r="3782" spans="2:17" ht="17.5" thickTop="1" thickBot="1" x14ac:dyDescent="0.55000000000000004">
      <c r="B3782" t="str">
        <f ca="1">EPA_Facilities!G3782</f>
        <v>Hamilton Patriot Generation Plant</v>
      </c>
      <c r="C3782" s="7">
        <f ca="1">EPA_Facilities!H3782</f>
        <v>58426</v>
      </c>
      <c r="D3782" s="7" t="str">
        <f ca="1">EPA_Facilities!I3782</f>
        <v>CT2</v>
      </c>
      <c r="E3782" s="35" t="s">
        <v>6680</v>
      </c>
      <c r="F3782" s="36">
        <f t="shared" ref="F3782:F3845" si="118">IF(E3782="No",0,1)</f>
        <v>0</v>
      </c>
      <c r="G3782" s="35" t="s">
        <v>6680</v>
      </c>
      <c r="H3782" s="38">
        <f t="shared" ref="H3782:H3845" si="119">IF(G3782="No",0,1)</f>
        <v>0</v>
      </c>
      <c r="I3782" s="6">
        <v>0</v>
      </c>
      <c r="J3782" s="6">
        <v>0</v>
      </c>
      <c r="K3782" s="6">
        <v>0</v>
      </c>
      <c r="L3782" s="6">
        <v>0</v>
      </c>
      <c r="N3782" t="str">
        <f ca="1">EPA_Facilities!AI3782</f>
        <v>Mid-Atlantic</v>
      </c>
      <c r="O3782">
        <f>EPA_Facilities!AE3782</f>
        <v>0</v>
      </c>
      <c r="P3782" t="str">
        <f ca="1">EPA_Facilities!V3782</f>
        <v>Gas</v>
      </c>
      <c r="Q3782" s="34">
        <f>EPA_Facilities!AG3782</f>
        <v>0</v>
      </c>
    </row>
    <row r="3783" spans="2:17" ht="17.5" thickTop="1" thickBot="1" x14ac:dyDescent="0.55000000000000004">
      <c r="B3783" t="str">
        <f ca="1">EPA_Facilities!G3783</f>
        <v>Lansing BWL REO Town Plant</v>
      </c>
      <c r="C3783" s="7">
        <f ca="1">EPA_Facilities!H3783</f>
        <v>58427</v>
      </c>
      <c r="D3783" s="7">
        <f ca="1">EPA_Facilities!I3783</f>
        <v>100</v>
      </c>
      <c r="E3783" s="35" t="s">
        <v>6680</v>
      </c>
      <c r="F3783" s="36">
        <f t="shared" si="118"/>
        <v>0</v>
      </c>
      <c r="G3783" s="35" t="s">
        <v>6680</v>
      </c>
      <c r="H3783" s="38">
        <f t="shared" si="119"/>
        <v>0</v>
      </c>
      <c r="I3783" s="6">
        <v>0</v>
      </c>
      <c r="J3783" s="6">
        <v>0</v>
      </c>
      <c r="K3783" s="6">
        <v>0</v>
      </c>
      <c r="L3783" s="6">
        <v>0</v>
      </c>
      <c r="N3783" t="str">
        <f ca="1">EPA_Facilities!AI3783</f>
        <v>Midwest</v>
      </c>
      <c r="O3783">
        <f>EPA_Facilities!AE3783</f>
        <v>0</v>
      </c>
      <c r="P3783" t="str">
        <f ca="1">EPA_Facilities!V3783</f>
        <v>Gas</v>
      </c>
      <c r="Q3783" s="34">
        <f>EPA_Facilities!AG3783</f>
        <v>0</v>
      </c>
    </row>
    <row r="3784" spans="2:17" ht="17.5" thickTop="1" thickBot="1" x14ac:dyDescent="0.55000000000000004">
      <c r="B3784" t="str">
        <f ca="1">EPA_Facilities!G3784</f>
        <v>Lansing BWL REO Town Plant</v>
      </c>
      <c r="C3784" s="7">
        <f ca="1">EPA_Facilities!H3784</f>
        <v>58427</v>
      </c>
      <c r="D3784" s="7">
        <f ca="1">EPA_Facilities!I3784</f>
        <v>200</v>
      </c>
      <c r="E3784" s="35" t="s">
        <v>6680</v>
      </c>
      <c r="F3784" s="36">
        <f t="shared" si="118"/>
        <v>0</v>
      </c>
      <c r="G3784" s="35" t="s">
        <v>6680</v>
      </c>
      <c r="H3784" s="38">
        <f t="shared" si="119"/>
        <v>0</v>
      </c>
      <c r="I3784" s="6">
        <v>0</v>
      </c>
      <c r="J3784" s="6">
        <v>0</v>
      </c>
      <c r="K3784" s="6">
        <v>0</v>
      </c>
      <c r="L3784" s="6">
        <v>0</v>
      </c>
      <c r="N3784" t="str">
        <f ca="1">EPA_Facilities!AI3784</f>
        <v>Midwest</v>
      </c>
      <c r="O3784">
        <f>EPA_Facilities!AE3784</f>
        <v>0</v>
      </c>
      <c r="P3784" t="str">
        <f ca="1">EPA_Facilities!V3784</f>
        <v>Gas</v>
      </c>
      <c r="Q3784" s="34">
        <f>EPA_Facilities!AG3784</f>
        <v>0</v>
      </c>
    </row>
    <row r="3785" spans="2:17" ht="17.5" thickTop="1" thickBot="1" x14ac:dyDescent="0.55000000000000004">
      <c r="B3785" t="str">
        <f ca="1">EPA_Facilities!G3785</f>
        <v>Ector County Energy Center</v>
      </c>
      <c r="C3785" s="7">
        <f ca="1">EPA_Facilities!H3785</f>
        <v>58471</v>
      </c>
      <c r="D3785" s="7" t="str">
        <f ca="1">EPA_Facilities!I3785</f>
        <v>CT-1</v>
      </c>
      <c r="E3785" s="35" t="s">
        <v>6680</v>
      </c>
      <c r="F3785" s="36">
        <f t="shared" si="118"/>
        <v>0</v>
      </c>
      <c r="G3785" s="35" t="s">
        <v>6680</v>
      </c>
      <c r="H3785" s="38">
        <f t="shared" si="119"/>
        <v>0</v>
      </c>
      <c r="I3785" s="6">
        <v>0</v>
      </c>
      <c r="J3785" s="6">
        <v>0</v>
      </c>
      <c r="K3785" s="6">
        <v>0</v>
      </c>
      <c r="L3785" s="6">
        <v>0</v>
      </c>
      <c r="N3785" t="str">
        <f ca="1">EPA_Facilities!AI3785</f>
        <v>Texas</v>
      </c>
      <c r="O3785">
        <f>EPA_Facilities!AE3785</f>
        <v>0</v>
      </c>
      <c r="P3785" t="str">
        <f ca="1">EPA_Facilities!V3785</f>
        <v>Gas</v>
      </c>
      <c r="Q3785" s="34">
        <f>EPA_Facilities!AG3785</f>
        <v>0</v>
      </c>
    </row>
    <row r="3786" spans="2:17" ht="17.5" thickTop="1" thickBot="1" x14ac:dyDescent="0.55000000000000004">
      <c r="B3786" t="str">
        <f ca="1">EPA_Facilities!G3786</f>
        <v>Ector County Energy Center</v>
      </c>
      <c r="C3786" s="7">
        <f ca="1">EPA_Facilities!H3786</f>
        <v>58471</v>
      </c>
      <c r="D3786" s="7" t="str">
        <f ca="1">EPA_Facilities!I3786</f>
        <v>CT-2</v>
      </c>
      <c r="E3786" s="35" t="s">
        <v>6680</v>
      </c>
      <c r="F3786" s="36">
        <f t="shared" si="118"/>
        <v>0</v>
      </c>
      <c r="G3786" s="35" t="s">
        <v>6680</v>
      </c>
      <c r="H3786" s="38">
        <f t="shared" si="119"/>
        <v>0</v>
      </c>
      <c r="I3786" s="6">
        <v>0</v>
      </c>
      <c r="J3786" s="6">
        <v>0</v>
      </c>
      <c r="K3786" s="6">
        <v>0</v>
      </c>
      <c r="L3786" s="6">
        <v>0</v>
      </c>
      <c r="N3786" t="str">
        <f ca="1">EPA_Facilities!AI3786</f>
        <v>Texas</v>
      </c>
      <c r="O3786">
        <f>EPA_Facilities!AE3786</f>
        <v>0</v>
      </c>
      <c r="P3786" t="str">
        <f ca="1">EPA_Facilities!V3786</f>
        <v>Gas</v>
      </c>
      <c r="Q3786" s="34">
        <f>EPA_Facilities!AG3786</f>
        <v>0</v>
      </c>
    </row>
    <row r="3787" spans="2:17" ht="17.5" thickTop="1" thickBot="1" x14ac:dyDescent="0.55000000000000004">
      <c r="B3787" t="str">
        <f ca="1">EPA_Facilities!G3787</f>
        <v>LEPA Unit No. 1</v>
      </c>
      <c r="C3787" s="7">
        <f ca="1">EPA_Facilities!H3787</f>
        <v>58478</v>
      </c>
      <c r="D3787" s="7" t="str">
        <f ca="1">EPA_Facilities!I3787</f>
        <v>CC01</v>
      </c>
      <c r="E3787" s="35" t="s">
        <v>6680</v>
      </c>
      <c r="F3787" s="36">
        <f t="shared" si="118"/>
        <v>0</v>
      </c>
      <c r="G3787" s="35" t="s">
        <v>6680</v>
      </c>
      <c r="H3787" s="38">
        <f t="shared" si="119"/>
        <v>0</v>
      </c>
      <c r="I3787" s="6">
        <v>0</v>
      </c>
      <c r="J3787" s="6">
        <v>0</v>
      </c>
      <c r="K3787" s="6">
        <v>0</v>
      </c>
      <c r="L3787" s="6">
        <v>0</v>
      </c>
      <c r="N3787" t="str">
        <f ca="1">EPA_Facilities!AI3787</f>
        <v>Midwest</v>
      </c>
      <c r="O3787">
        <f>EPA_Facilities!AE3787</f>
        <v>0</v>
      </c>
      <c r="P3787" t="str">
        <f ca="1">EPA_Facilities!V3787</f>
        <v>Gas</v>
      </c>
      <c r="Q3787" s="34">
        <f>EPA_Facilities!AG3787</f>
        <v>0</v>
      </c>
    </row>
    <row r="3788" spans="2:17" ht="17.5" thickTop="1" thickBot="1" x14ac:dyDescent="0.55000000000000004">
      <c r="B3788" t="str">
        <f ca="1">EPA_Facilities!G3788</f>
        <v>Carty Generating Station</v>
      </c>
      <c r="C3788" s="7">
        <f ca="1">EPA_Facilities!H3788</f>
        <v>58503</v>
      </c>
      <c r="D3788" s="7" t="str">
        <f ca="1">EPA_Facilities!I3788</f>
        <v>CTEU1</v>
      </c>
      <c r="E3788" s="35" t="s">
        <v>6680</v>
      </c>
      <c r="F3788" s="36">
        <f t="shared" si="118"/>
        <v>0</v>
      </c>
      <c r="G3788" s="35" t="s">
        <v>6680</v>
      </c>
      <c r="H3788" s="38">
        <f t="shared" si="119"/>
        <v>0</v>
      </c>
      <c r="I3788" s="6">
        <v>0</v>
      </c>
      <c r="J3788" s="6">
        <v>0</v>
      </c>
      <c r="K3788" s="6">
        <v>0</v>
      </c>
      <c r="L3788" s="6">
        <v>0</v>
      </c>
      <c r="N3788" t="str">
        <f ca="1">EPA_Facilities!AI3788</f>
        <v>Northwest</v>
      </c>
      <c r="O3788">
        <f>EPA_Facilities!AE3788</f>
        <v>0</v>
      </c>
      <c r="P3788" t="str">
        <f ca="1">EPA_Facilities!V3788</f>
        <v>Gas</v>
      </c>
      <c r="Q3788" s="34">
        <f>EPA_Facilities!AG3788</f>
        <v>0</v>
      </c>
    </row>
    <row r="3789" spans="2:17" ht="17.5" thickTop="1" thickBot="1" x14ac:dyDescent="0.55000000000000004">
      <c r="B3789" t="str">
        <f ca="1">EPA_Facilities!G3789</f>
        <v>Montana Power Station</v>
      </c>
      <c r="C3789" s="7">
        <f ca="1">EPA_Facilities!H3789</f>
        <v>58562</v>
      </c>
      <c r="D3789" s="7" t="str">
        <f ca="1">EPA_Facilities!I3789</f>
        <v>GT-1</v>
      </c>
      <c r="E3789" s="35" t="s">
        <v>6680</v>
      </c>
      <c r="F3789" s="36">
        <f t="shared" si="118"/>
        <v>0</v>
      </c>
      <c r="G3789" s="35" t="s">
        <v>6680</v>
      </c>
      <c r="H3789" s="38">
        <f t="shared" si="119"/>
        <v>0</v>
      </c>
      <c r="I3789" s="6">
        <v>0</v>
      </c>
      <c r="J3789" s="6">
        <v>0</v>
      </c>
      <c r="K3789" s="6">
        <v>0</v>
      </c>
      <c r="L3789" s="6">
        <v>0</v>
      </c>
      <c r="N3789" t="str">
        <f ca="1">EPA_Facilities!AI3789</f>
        <v>Southwest</v>
      </c>
      <c r="O3789">
        <f>EPA_Facilities!AE3789</f>
        <v>0</v>
      </c>
      <c r="P3789" t="str">
        <f ca="1">EPA_Facilities!V3789</f>
        <v>Gas</v>
      </c>
      <c r="Q3789" s="34">
        <f>EPA_Facilities!AG3789</f>
        <v>0</v>
      </c>
    </row>
    <row r="3790" spans="2:17" ht="17.5" thickTop="1" thickBot="1" x14ac:dyDescent="0.55000000000000004">
      <c r="B3790" t="str">
        <f ca="1">EPA_Facilities!G3790</f>
        <v>Montana Power Station</v>
      </c>
      <c r="C3790" s="7">
        <f ca="1">EPA_Facilities!H3790</f>
        <v>58562</v>
      </c>
      <c r="D3790" s="7" t="str">
        <f ca="1">EPA_Facilities!I3790</f>
        <v>GT-2</v>
      </c>
      <c r="E3790" s="35" t="s">
        <v>6680</v>
      </c>
      <c r="F3790" s="36">
        <f t="shared" si="118"/>
        <v>0</v>
      </c>
      <c r="G3790" s="35" t="s">
        <v>6680</v>
      </c>
      <c r="H3790" s="38">
        <f t="shared" si="119"/>
        <v>0</v>
      </c>
      <c r="I3790" s="6">
        <v>0</v>
      </c>
      <c r="J3790" s="6">
        <v>0</v>
      </c>
      <c r="K3790" s="6">
        <v>0</v>
      </c>
      <c r="L3790" s="6">
        <v>0</v>
      </c>
      <c r="N3790" t="str">
        <f ca="1">EPA_Facilities!AI3790</f>
        <v>Southwest</v>
      </c>
      <c r="O3790">
        <f>EPA_Facilities!AE3790</f>
        <v>0</v>
      </c>
      <c r="P3790" t="str">
        <f ca="1">EPA_Facilities!V3790</f>
        <v>Gas</v>
      </c>
      <c r="Q3790" s="34">
        <f>EPA_Facilities!AG3790</f>
        <v>0</v>
      </c>
    </row>
    <row r="3791" spans="2:17" ht="17.5" thickTop="1" thickBot="1" x14ac:dyDescent="0.55000000000000004">
      <c r="B3791" t="str">
        <f ca="1">EPA_Facilities!G3791</f>
        <v>Montana Power Station</v>
      </c>
      <c r="C3791" s="7">
        <f ca="1">EPA_Facilities!H3791</f>
        <v>58562</v>
      </c>
      <c r="D3791" s="7" t="str">
        <f ca="1">EPA_Facilities!I3791</f>
        <v>GT-3</v>
      </c>
      <c r="E3791" s="35" t="s">
        <v>6680</v>
      </c>
      <c r="F3791" s="36">
        <f t="shared" si="118"/>
        <v>0</v>
      </c>
      <c r="G3791" s="35" t="s">
        <v>6680</v>
      </c>
      <c r="H3791" s="38">
        <f t="shared" si="119"/>
        <v>0</v>
      </c>
      <c r="I3791" s="6">
        <v>0</v>
      </c>
      <c r="J3791" s="6">
        <v>0</v>
      </c>
      <c r="K3791" s="6">
        <v>0</v>
      </c>
      <c r="L3791" s="6">
        <v>0</v>
      </c>
      <c r="N3791" t="str">
        <f ca="1">EPA_Facilities!AI3791</f>
        <v>Southwest</v>
      </c>
      <c r="O3791">
        <f>EPA_Facilities!AE3791</f>
        <v>0</v>
      </c>
      <c r="P3791" t="str">
        <f ca="1">EPA_Facilities!V3791</f>
        <v>Gas</v>
      </c>
      <c r="Q3791" s="34">
        <f>EPA_Facilities!AG3791</f>
        <v>0</v>
      </c>
    </row>
    <row r="3792" spans="2:17" ht="17.5" thickTop="1" thickBot="1" x14ac:dyDescent="0.55000000000000004">
      <c r="B3792" t="str">
        <f ca="1">EPA_Facilities!G3792</f>
        <v>Montana Power Station</v>
      </c>
      <c r="C3792" s="7">
        <f ca="1">EPA_Facilities!H3792</f>
        <v>58562</v>
      </c>
      <c r="D3792" s="7" t="str">
        <f ca="1">EPA_Facilities!I3792</f>
        <v>GT-4</v>
      </c>
      <c r="E3792" s="35" t="s">
        <v>6680</v>
      </c>
      <c r="F3792" s="36">
        <f t="shared" si="118"/>
        <v>0</v>
      </c>
      <c r="G3792" s="35" t="s">
        <v>6680</v>
      </c>
      <c r="H3792" s="38">
        <f t="shared" si="119"/>
        <v>0</v>
      </c>
      <c r="I3792" s="6">
        <v>0</v>
      </c>
      <c r="J3792" s="6">
        <v>0</v>
      </c>
      <c r="K3792" s="6">
        <v>0</v>
      </c>
      <c r="L3792" s="6">
        <v>0</v>
      </c>
      <c r="N3792" t="str">
        <f ca="1">EPA_Facilities!AI3792</f>
        <v>Southwest</v>
      </c>
      <c r="O3792">
        <f>EPA_Facilities!AE3792</f>
        <v>0</v>
      </c>
      <c r="P3792" t="str">
        <f ca="1">EPA_Facilities!V3792</f>
        <v>Gas</v>
      </c>
      <c r="Q3792" s="34">
        <f>EPA_Facilities!AG3792</f>
        <v>0</v>
      </c>
    </row>
    <row r="3793" spans="2:17" ht="17.5" thickTop="1" thickBot="1" x14ac:dyDescent="0.55000000000000004">
      <c r="B3793" t="str">
        <f ca="1">EPA_Facilities!G3793</f>
        <v>Shell Chemical Appalachia LLC</v>
      </c>
      <c r="C3793" s="7">
        <f ca="1">EPA_Facilities!H3793</f>
        <v>58933</v>
      </c>
      <c r="D3793" s="7">
        <f ca="1">EPA_Facilities!I3793</f>
        <v>101</v>
      </c>
      <c r="E3793" s="35" t="s">
        <v>6680</v>
      </c>
      <c r="F3793" s="36">
        <f t="shared" si="118"/>
        <v>0</v>
      </c>
      <c r="G3793" s="35" t="s">
        <v>6680</v>
      </c>
      <c r="H3793" s="38">
        <f t="shared" si="119"/>
        <v>0</v>
      </c>
      <c r="I3793" s="6">
        <v>0</v>
      </c>
      <c r="J3793" s="6">
        <v>0</v>
      </c>
      <c r="K3793" s="6">
        <v>0</v>
      </c>
      <c r="L3793" s="6">
        <v>0</v>
      </c>
      <c r="N3793" t="str">
        <f ca="1">EPA_Facilities!AI3793</f>
        <v>Mid-Atlantic</v>
      </c>
      <c r="O3793">
        <f>EPA_Facilities!AE3793</f>
        <v>0</v>
      </c>
      <c r="P3793" t="str">
        <f ca="1">EPA_Facilities!V3793</f>
        <v>Gas</v>
      </c>
      <c r="Q3793" s="34">
        <f>EPA_Facilities!AG3793</f>
        <v>0</v>
      </c>
    </row>
    <row r="3794" spans="2:17" ht="17.5" thickTop="1" thickBot="1" x14ac:dyDescent="0.55000000000000004">
      <c r="B3794" t="str">
        <f ca="1">EPA_Facilities!G3794</f>
        <v>Shell Chemical Appalachia LLC</v>
      </c>
      <c r="C3794" s="7">
        <f ca="1">EPA_Facilities!H3794</f>
        <v>58933</v>
      </c>
      <c r="D3794" s="7">
        <f ca="1">EPA_Facilities!I3794</f>
        <v>102</v>
      </c>
      <c r="E3794" s="35" t="s">
        <v>6680</v>
      </c>
      <c r="F3794" s="36">
        <f t="shared" si="118"/>
        <v>0</v>
      </c>
      <c r="G3794" s="35" t="s">
        <v>6680</v>
      </c>
      <c r="H3794" s="38">
        <f t="shared" si="119"/>
        <v>0</v>
      </c>
      <c r="I3794" s="6">
        <v>0</v>
      </c>
      <c r="J3794" s="6">
        <v>0</v>
      </c>
      <c r="K3794" s="6">
        <v>0</v>
      </c>
      <c r="L3794" s="6">
        <v>0</v>
      </c>
      <c r="N3794" t="str">
        <f ca="1">EPA_Facilities!AI3794</f>
        <v>Mid-Atlantic</v>
      </c>
      <c r="O3794">
        <f>EPA_Facilities!AE3794</f>
        <v>0</v>
      </c>
      <c r="P3794" t="str">
        <f ca="1">EPA_Facilities!V3794</f>
        <v>Gas</v>
      </c>
      <c r="Q3794" s="34">
        <f>EPA_Facilities!AG3794</f>
        <v>0</v>
      </c>
    </row>
    <row r="3795" spans="2:17" ht="17.5" thickTop="1" thickBot="1" x14ac:dyDescent="0.55000000000000004">
      <c r="B3795" t="str">
        <f ca="1">EPA_Facilities!G3795</f>
        <v>Shell Chemical Appalachia LLC</v>
      </c>
      <c r="C3795" s="7">
        <f ca="1">EPA_Facilities!H3795</f>
        <v>58933</v>
      </c>
      <c r="D3795" s="7">
        <f ca="1">EPA_Facilities!I3795</f>
        <v>103</v>
      </c>
      <c r="E3795" s="35" t="s">
        <v>6680</v>
      </c>
      <c r="F3795" s="36">
        <f t="shared" si="118"/>
        <v>0</v>
      </c>
      <c r="G3795" s="35" t="s">
        <v>6680</v>
      </c>
      <c r="H3795" s="38">
        <f t="shared" si="119"/>
        <v>0</v>
      </c>
      <c r="I3795" s="6">
        <v>0</v>
      </c>
      <c r="J3795" s="6">
        <v>0</v>
      </c>
      <c r="K3795" s="6">
        <v>0</v>
      </c>
      <c r="L3795" s="6">
        <v>0</v>
      </c>
      <c r="N3795" t="str">
        <f ca="1">EPA_Facilities!AI3795</f>
        <v>Mid-Atlantic</v>
      </c>
      <c r="O3795">
        <f>EPA_Facilities!AE3795</f>
        <v>0</v>
      </c>
      <c r="P3795" t="str">
        <f ca="1">EPA_Facilities!V3795</f>
        <v>Gas</v>
      </c>
      <c r="Q3795" s="34">
        <f>EPA_Facilities!AG3795</f>
        <v>0</v>
      </c>
    </row>
    <row r="3796" spans="2:17" ht="17.5" thickTop="1" thickBot="1" x14ac:dyDescent="0.55000000000000004">
      <c r="B3796" t="str">
        <f ca="1">EPA_Facilities!G3796</f>
        <v>Potomac Energy Center, LLC</v>
      </c>
      <c r="C3796" s="7">
        <f ca="1">EPA_Facilities!H3796</f>
        <v>59004</v>
      </c>
      <c r="D3796" s="7" t="str">
        <f ca="1">EPA_Facilities!I3796</f>
        <v>CT1</v>
      </c>
      <c r="E3796" s="35" t="s">
        <v>6680</v>
      </c>
      <c r="F3796" s="36">
        <f t="shared" si="118"/>
        <v>0</v>
      </c>
      <c r="G3796" s="35" t="s">
        <v>6680</v>
      </c>
      <c r="H3796" s="38">
        <f t="shared" si="119"/>
        <v>0</v>
      </c>
      <c r="I3796" s="6">
        <v>0</v>
      </c>
      <c r="J3796" s="6">
        <v>0</v>
      </c>
      <c r="K3796" s="6">
        <v>0</v>
      </c>
      <c r="L3796" s="6">
        <v>0</v>
      </c>
      <c r="N3796" t="str">
        <f ca="1">EPA_Facilities!AI3796</f>
        <v>Mid-Atlantic</v>
      </c>
      <c r="O3796">
        <f>EPA_Facilities!AE3796</f>
        <v>0</v>
      </c>
      <c r="P3796" t="str">
        <f ca="1">EPA_Facilities!V3796</f>
        <v>Gas</v>
      </c>
      <c r="Q3796" s="34">
        <f>EPA_Facilities!AG3796</f>
        <v>0</v>
      </c>
    </row>
    <row r="3797" spans="2:17" ht="17.5" thickTop="1" thickBot="1" x14ac:dyDescent="0.55000000000000004">
      <c r="B3797" t="str">
        <f ca="1">EPA_Facilities!G3797</f>
        <v>Potomac Energy Center, LLC</v>
      </c>
      <c r="C3797" s="7">
        <f ca="1">EPA_Facilities!H3797</f>
        <v>59004</v>
      </c>
      <c r="D3797" s="7" t="str">
        <f ca="1">EPA_Facilities!I3797</f>
        <v>CT2</v>
      </c>
      <c r="E3797" s="35" t="s">
        <v>6680</v>
      </c>
      <c r="F3797" s="36">
        <f t="shared" si="118"/>
        <v>0</v>
      </c>
      <c r="G3797" s="35" t="s">
        <v>6680</v>
      </c>
      <c r="H3797" s="38">
        <f t="shared" si="119"/>
        <v>0</v>
      </c>
      <c r="I3797" s="6">
        <v>0</v>
      </c>
      <c r="J3797" s="6">
        <v>0</v>
      </c>
      <c r="K3797" s="6">
        <v>0</v>
      </c>
      <c r="L3797" s="6">
        <v>0</v>
      </c>
      <c r="N3797" t="str">
        <f ca="1">EPA_Facilities!AI3797</f>
        <v>Mid-Atlantic</v>
      </c>
      <c r="O3797">
        <f>EPA_Facilities!AE3797</f>
        <v>0</v>
      </c>
      <c r="P3797" t="str">
        <f ca="1">EPA_Facilities!V3797</f>
        <v>Gas</v>
      </c>
      <c r="Q3797" s="34">
        <f>EPA_Facilities!AG3797</f>
        <v>0</v>
      </c>
    </row>
    <row r="3798" spans="2:17" ht="17.5" thickTop="1" thickBot="1" x14ac:dyDescent="0.55000000000000004">
      <c r="B3798" t="str">
        <f ca="1">EPA_Facilities!G3798</f>
        <v>Cove Point LNG Terminal</v>
      </c>
      <c r="C3798" s="7">
        <f ca="1">EPA_Facilities!H3798</f>
        <v>59073</v>
      </c>
      <c r="D3798" s="7" t="str">
        <f ca="1">EPA_Facilities!I3798</f>
        <v>214JA</v>
      </c>
      <c r="E3798" s="35" t="s">
        <v>6680</v>
      </c>
      <c r="F3798" s="36">
        <f t="shared" si="118"/>
        <v>0</v>
      </c>
      <c r="G3798" s="35" t="s">
        <v>6680</v>
      </c>
      <c r="H3798" s="38">
        <f t="shared" si="119"/>
        <v>0</v>
      </c>
      <c r="I3798" s="6">
        <v>0</v>
      </c>
      <c r="J3798" s="6">
        <v>0</v>
      </c>
      <c r="K3798" s="6">
        <v>0</v>
      </c>
      <c r="L3798" s="6">
        <v>0</v>
      </c>
      <c r="N3798" t="str">
        <f ca="1">EPA_Facilities!AI3798</f>
        <v>Mid-Atlantic</v>
      </c>
      <c r="O3798">
        <f>EPA_Facilities!AE3798</f>
        <v>0</v>
      </c>
      <c r="P3798" t="str">
        <f ca="1">EPA_Facilities!V3798</f>
        <v>Gas</v>
      </c>
      <c r="Q3798" s="34">
        <f>EPA_Facilities!AG3798</f>
        <v>0</v>
      </c>
    </row>
    <row r="3799" spans="2:17" ht="17.5" thickTop="1" thickBot="1" x14ac:dyDescent="0.55000000000000004">
      <c r="B3799" t="str">
        <f ca="1">EPA_Facilities!G3799</f>
        <v>Cove Point LNG Terminal</v>
      </c>
      <c r="C3799" s="7">
        <f ca="1">EPA_Facilities!H3799</f>
        <v>59073</v>
      </c>
      <c r="D3799" s="7" t="str">
        <f ca="1">EPA_Facilities!I3799</f>
        <v>214JB</v>
      </c>
      <c r="E3799" s="35" t="s">
        <v>6680</v>
      </c>
      <c r="F3799" s="36">
        <f t="shared" si="118"/>
        <v>0</v>
      </c>
      <c r="G3799" s="35" t="s">
        <v>6680</v>
      </c>
      <c r="H3799" s="38">
        <f t="shared" si="119"/>
        <v>0</v>
      </c>
      <c r="I3799" s="6">
        <v>0</v>
      </c>
      <c r="J3799" s="6">
        <v>0</v>
      </c>
      <c r="K3799" s="6">
        <v>0</v>
      </c>
      <c r="L3799" s="6">
        <v>0</v>
      </c>
      <c r="N3799" t="str">
        <f ca="1">EPA_Facilities!AI3799</f>
        <v>Mid-Atlantic</v>
      </c>
      <c r="O3799">
        <f>EPA_Facilities!AE3799</f>
        <v>0</v>
      </c>
      <c r="P3799" t="str">
        <f ca="1">EPA_Facilities!V3799</f>
        <v>Gas</v>
      </c>
      <c r="Q3799" s="34">
        <f>EPA_Facilities!AG3799</f>
        <v>0</v>
      </c>
    </row>
    <row r="3800" spans="2:17" ht="17.5" thickTop="1" thickBot="1" x14ac:dyDescent="0.55000000000000004">
      <c r="B3800" t="str">
        <f ca="1">EPA_Facilities!G3800</f>
        <v>Cove Point LNG Terminal</v>
      </c>
      <c r="C3800" s="7">
        <f ca="1">EPA_Facilities!H3800</f>
        <v>59073</v>
      </c>
      <c r="D3800" s="7" t="str">
        <f ca="1">EPA_Facilities!I3800</f>
        <v>B921A</v>
      </c>
      <c r="E3800" s="35" t="s">
        <v>6680</v>
      </c>
      <c r="F3800" s="36">
        <f t="shared" si="118"/>
        <v>0</v>
      </c>
      <c r="G3800" s="35" t="s">
        <v>6680</v>
      </c>
      <c r="H3800" s="38">
        <f t="shared" si="119"/>
        <v>0</v>
      </c>
      <c r="I3800" s="6">
        <v>0</v>
      </c>
      <c r="J3800" s="6">
        <v>0</v>
      </c>
      <c r="K3800" s="6">
        <v>0</v>
      </c>
      <c r="L3800" s="6">
        <v>0</v>
      </c>
      <c r="N3800" t="str">
        <f ca="1">EPA_Facilities!AI3800</f>
        <v>Mid-Atlantic</v>
      </c>
      <c r="O3800">
        <f>EPA_Facilities!AE3800</f>
        <v>0</v>
      </c>
      <c r="P3800" t="str">
        <f ca="1">EPA_Facilities!V3800</f>
        <v>Gas</v>
      </c>
      <c r="Q3800" s="34">
        <f>EPA_Facilities!AG3800</f>
        <v>0</v>
      </c>
    </row>
    <row r="3801" spans="2:17" ht="17.5" thickTop="1" thickBot="1" x14ac:dyDescent="0.55000000000000004">
      <c r="B3801" t="str">
        <f ca="1">EPA_Facilities!G3801</f>
        <v>Cove Point LNG Terminal</v>
      </c>
      <c r="C3801" s="7">
        <f ca="1">EPA_Facilities!H3801</f>
        <v>59073</v>
      </c>
      <c r="D3801" s="7" t="str">
        <f ca="1">EPA_Facilities!I3801</f>
        <v>B921B</v>
      </c>
      <c r="E3801" s="35" t="s">
        <v>6680</v>
      </c>
      <c r="F3801" s="36">
        <f t="shared" si="118"/>
        <v>0</v>
      </c>
      <c r="G3801" s="35" t="s">
        <v>6680</v>
      </c>
      <c r="H3801" s="38">
        <f t="shared" si="119"/>
        <v>0</v>
      </c>
      <c r="I3801" s="6">
        <v>0</v>
      </c>
      <c r="J3801" s="6">
        <v>0</v>
      </c>
      <c r="K3801" s="6">
        <v>0</v>
      </c>
      <c r="L3801" s="6">
        <v>0</v>
      </c>
      <c r="N3801" t="str">
        <f ca="1">EPA_Facilities!AI3801</f>
        <v>Mid-Atlantic</v>
      </c>
      <c r="O3801">
        <f>EPA_Facilities!AE3801</f>
        <v>0</v>
      </c>
      <c r="P3801" t="str">
        <f ca="1">EPA_Facilities!V3801</f>
        <v>Gas</v>
      </c>
      <c r="Q3801" s="34">
        <f>EPA_Facilities!AG3801</f>
        <v>0</v>
      </c>
    </row>
    <row r="3802" spans="2:17" ht="17.5" thickTop="1" thickBot="1" x14ac:dyDescent="0.55000000000000004">
      <c r="B3802" t="str">
        <f ca="1">EPA_Facilities!G3802</f>
        <v>Cove Point LNG Terminal</v>
      </c>
      <c r="C3802" s="7">
        <f ca="1">EPA_Facilities!H3802</f>
        <v>59073</v>
      </c>
      <c r="D3802" s="7" t="str">
        <f ca="1">EPA_Facilities!I3802</f>
        <v>GT501A</v>
      </c>
      <c r="E3802" s="35" t="s">
        <v>6680</v>
      </c>
      <c r="F3802" s="36">
        <f t="shared" si="118"/>
        <v>0</v>
      </c>
      <c r="G3802" s="35" t="s">
        <v>6680</v>
      </c>
      <c r="H3802" s="38">
        <f t="shared" si="119"/>
        <v>0</v>
      </c>
      <c r="I3802" s="6">
        <v>0</v>
      </c>
      <c r="J3802" s="6">
        <v>0</v>
      </c>
      <c r="K3802" s="6">
        <v>0</v>
      </c>
      <c r="L3802" s="6">
        <v>0</v>
      </c>
      <c r="N3802" t="str">
        <f ca="1">EPA_Facilities!AI3802</f>
        <v>Mid-Atlantic</v>
      </c>
      <c r="O3802">
        <f>EPA_Facilities!AE3802</f>
        <v>0</v>
      </c>
      <c r="P3802" t="str">
        <f ca="1">EPA_Facilities!V3802</f>
        <v>Gas</v>
      </c>
      <c r="Q3802" s="34">
        <f>EPA_Facilities!AG3802</f>
        <v>0</v>
      </c>
    </row>
    <row r="3803" spans="2:17" ht="17.5" thickTop="1" thickBot="1" x14ac:dyDescent="0.55000000000000004">
      <c r="B3803" t="str">
        <f ca="1">EPA_Facilities!G3803</f>
        <v>Cove Point LNG Terminal</v>
      </c>
      <c r="C3803" s="7">
        <f ca="1">EPA_Facilities!H3803</f>
        <v>59073</v>
      </c>
      <c r="D3803" s="7" t="str">
        <f ca="1">EPA_Facilities!I3803</f>
        <v>GT501B</v>
      </c>
      <c r="E3803" s="35" t="s">
        <v>6680</v>
      </c>
      <c r="F3803" s="36">
        <f t="shared" si="118"/>
        <v>0</v>
      </c>
      <c r="G3803" s="35" t="s">
        <v>6680</v>
      </c>
      <c r="H3803" s="38">
        <f t="shared" si="119"/>
        <v>0</v>
      </c>
      <c r="I3803" s="6">
        <v>0</v>
      </c>
      <c r="J3803" s="6">
        <v>0</v>
      </c>
      <c r="K3803" s="6">
        <v>0</v>
      </c>
      <c r="L3803" s="6">
        <v>0</v>
      </c>
      <c r="N3803" t="str">
        <f ca="1">EPA_Facilities!AI3803</f>
        <v>Mid-Atlantic</v>
      </c>
      <c r="O3803">
        <f>EPA_Facilities!AE3803</f>
        <v>0</v>
      </c>
      <c r="P3803" t="str">
        <f ca="1">EPA_Facilities!V3803</f>
        <v>Gas</v>
      </c>
      <c r="Q3803" s="34">
        <f>EPA_Facilities!AG3803</f>
        <v>0</v>
      </c>
    </row>
    <row r="3804" spans="2:17" ht="17.5" thickTop="1" thickBot="1" x14ac:dyDescent="0.55000000000000004">
      <c r="B3804" t="str">
        <f ca="1">EPA_Facilities!G3804</f>
        <v>Holland Energy Park</v>
      </c>
      <c r="C3804" s="7">
        <f ca="1">EPA_Facilities!H3804</f>
        <v>59093</v>
      </c>
      <c r="D3804" s="7">
        <f ca="1">EPA_Facilities!I3804</f>
        <v>10</v>
      </c>
      <c r="E3804" s="35" t="s">
        <v>6680</v>
      </c>
      <c r="F3804" s="36">
        <f t="shared" si="118"/>
        <v>0</v>
      </c>
      <c r="G3804" s="35" t="s">
        <v>6680</v>
      </c>
      <c r="H3804" s="38">
        <f t="shared" si="119"/>
        <v>0</v>
      </c>
      <c r="I3804" s="6">
        <v>0</v>
      </c>
      <c r="J3804" s="6">
        <v>0</v>
      </c>
      <c r="K3804" s="6">
        <v>0</v>
      </c>
      <c r="L3804" s="6">
        <v>0</v>
      </c>
      <c r="N3804" t="str">
        <f ca="1">EPA_Facilities!AI3804</f>
        <v>Midwest</v>
      </c>
      <c r="O3804">
        <f>EPA_Facilities!AE3804</f>
        <v>0</v>
      </c>
      <c r="P3804" t="str">
        <f ca="1">EPA_Facilities!V3804</f>
        <v>Gas</v>
      </c>
      <c r="Q3804" s="34">
        <f>EPA_Facilities!AG3804</f>
        <v>0</v>
      </c>
    </row>
    <row r="3805" spans="2:17" ht="17.5" thickTop="1" thickBot="1" x14ac:dyDescent="0.55000000000000004">
      <c r="B3805" t="str">
        <f ca="1">EPA_Facilities!G3805</f>
        <v>Holland Energy Park</v>
      </c>
      <c r="C3805" s="7">
        <f ca="1">EPA_Facilities!H3805</f>
        <v>59093</v>
      </c>
      <c r="D3805" s="7">
        <f ca="1">EPA_Facilities!I3805</f>
        <v>11</v>
      </c>
      <c r="E3805" s="35" t="s">
        <v>6680</v>
      </c>
      <c r="F3805" s="36">
        <f t="shared" si="118"/>
        <v>0</v>
      </c>
      <c r="G3805" s="35" t="s">
        <v>6680</v>
      </c>
      <c r="H3805" s="38">
        <f t="shared" si="119"/>
        <v>0</v>
      </c>
      <c r="I3805" s="6">
        <v>0</v>
      </c>
      <c r="J3805" s="6">
        <v>0</v>
      </c>
      <c r="K3805" s="6">
        <v>0</v>
      </c>
      <c r="L3805" s="6">
        <v>0</v>
      </c>
      <c r="N3805" t="str">
        <f ca="1">EPA_Facilities!AI3805</f>
        <v>Midwest</v>
      </c>
      <c r="O3805">
        <f>EPA_Facilities!AE3805</f>
        <v>0</v>
      </c>
      <c r="P3805" t="str">
        <f ca="1">EPA_Facilities!V3805</f>
        <v>Gas</v>
      </c>
      <c r="Q3805" s="34">
        <f>EPA_Facilities!AG3805</f>
        <v>0</v>
      </c>
    </row>
    <row r="3806" spans="2:17" ht="17.5" thickTop="1" thickBot="1" x14ac:dyDescent="0.55000000000000004">
      <c r="B3806" t="str">
        <f ca="1">EPA_Facilities!G3806</f>
        <v>Wildcat Point Generation Facility</v>
      </c>
      <c r="C3806" s="7">
        <f ca="1">EPA_Facilities!H3806</f>
        <v>59220</v>
      </c>
      <c r="D3806" s="7" t="str">
        <f ca="1">EPA_Facilities!I3806</f>
        <v>CT1</v>
      </c>
      <c r="E3806" s="35" t="s">
        <v>6680</v>
      </c>
      <c r="F3806" s="36">
        <f t="shared" si="118"/>
        <v>0</v>
      </c>
      <c r="G3806" s="35" t="s">
        <v>6680</v>
      </c>
      <c r="H3806" s="38">
        <f t="shared" si="119"/>
        <v>0</v>
      </c>
      <c r="I3806" s="6">
        <v>0</v>
      </c>
      <c r="J3806" s="6">
        <v>0</v>
      </c>
      <c r="K3806" s="6">
        <v>0</v>
      </c>
      <c r="L3806" s="6">
        <v>0</v>
      </c>
      <c r="N3806" t="str">
        <f ca="1">EPA_Facilities!AI3806</f>
        <v>Mid-Atlantic</v>
      </c>
      <c r="O3806">
        <f>EPA_Facilities!AE3806</f>
        <v>0</v>
      </c>
      <c r="P3806" t="str">
        <f ca="1">EPA_Facilities!V3806</f>
        <v>Gas</v>
      </c>
      <c r="Q3806" s="34">
        <f>EPA_Facilities!AG3806</f>
        <v>0</v>
      </c>
    </row>
    <row r="3807" spans="2:17" ht="17.5" thickTop="1" thickBot="1" x14ac:dyDescent="0.55000000000000004">
      <c r="B3807" t="str">
        <f ca="1">EPA_Facilities!G3807</f>
        <v>Wildcat Point Generation Facility</v>
      </c>
      <c r="C3807" s="7">
        <f ca="1">EPA_Facilities!H3807</f>
        <v>59220</v>
      </c>
      <c r="D3807" s="7" t="str">
        <f ca="1">EPA_Facilities!I3807</f>
        <v>CT2</v>
      </c>
      <c r="E3807" s="35" t="s">
        <v>6680</v>
      </c>
      <c r="F3807" s="36">
        <f t="shared" si="118"/>
        <v>0</v>
      </c>
      <c r="G3807" s="35" t="s">
        <v>6680</v>
      </c>
      <c r="H3807" s="38">
        <f t="shared" si="119"/>
        <v>0</v>
      </c>
      <c r="I3807" s="6">
        <v>0</v>
      </c>
      <c r="J3807" s="6">
        <v>0</v>
      </c>
      <c r="K3807" s="6">
        <v>0</v>
      </c>
      <c r="L3807" s="6">
        <v>0</v>
      </c>
      <c r="N3807" t="str">
        <f ca="1">EPA_Facilities!AI3807</f>
        <v>Mid-Atlantic</v>
      </c>
      <c r="O3807">
        <f>EPA_Facilities!AE3807</f>
        <v>0</v>
      </c>
      <c r="P3807" t="str">
        <f ca="1">EPA_Facilities!V3807</f>
        <v>Gas</v>
      </c>
      <c r="Q3807" s="34">
        <f>EPA_Facilities!AG3807</f>
        <v>0</v>
      </c>
    </row>
    <row r="3808" spans="2:17" ht="17.5" thickTop="1" thickBot="1" x14ac:dyDescent="0.55000000000000004">
      <c r="B3808" t="str">
        <f ca="1">EPA_Facilities!G3808</f>
        <v>Kings Mountain Energy Center</v>
      </c>
      <c r="C3808" s="7">
        <f ca="1">EPA_Facilities!H3808</f>
        <v>59325</v>
      </c>
      <c r="D3808" s="7" t="str">
        <f ca="1">EPA_Facilities!I3808</f>
        <v>ES-1</v>
      </c>
      <c r="E3808" s="35" t="s">
        <v>6680</v>
      </c>
      <c r="F3808" s="36">
        <f t="shared" si="118"/>
        <v>0</v>
      </c>
      <c r="G3808" s="35" t="s">
        <v>6680</v>
      </c>
      <c r="H3808" s="38">
        <f t="shared" si="119"/>
        <v>0</v>
      </c>
      <c r="I3808" s="6">
        <v>0</v>
      </c>
      <c r="J3808" s="6">
        <v>0</v>
      </c>
      <c r="K3808" s="6">
        <v>0</v>
      </c>
      <c r="L3808" s="6">
        <v>0</v>
      </c>
      <c r="N3808" t="str">
        <f ca="1">EPA_Facilities!AI3808</f>
        <v>Carolinas</v>
      </c>
      <c r="O3808">
        <f>EPA_Facilities!AE3808</f>
        <v>0</v>
      </c>
      <c r="P3808" t="str">
        <f ca="1">EPA_Facilities!V3808</f>
        <v>Gas</v>
      </c>
      <c r="Q3808" s="34">
        <f>EPA_Facilities!AG3808</f>
        <v>0</v>
      </c>
    </row>
    <row r="3809" spans="2:17" ht="17.5" thickTop="1" thickBot="1" x14ac:dyDescent="0.55000000000000004">
      <c r="B3809" t="str">
        <f ca="1">EPA_Facilities!G3809</f>
        <v>Middletown Energy Center</v>
      </c>
      <c r="C3809" s="7">
        <f ca="1">EPA_Facilities!H3809</f>
        <v>59326</v>
      </c>
      <c r="D3809" s="7">
        <f ca="1">EPA_Facilities!I3809</f>
        <v>1</v>
      </c>
      <c r="E3809" s="35" t="s">
        <v>6680</v>
      </c>
      <c r="F3809" s="36">
        <f t="shared" si="118"/>
        <v>0</v>
      </c>
      <c r="G3809" s="35" t="s">
        <v>6680</v>
      </c>
      <c r="H3809" s="38">
        <f t="shared" si="119"/>
        <v>0</v>
      </c>
      <c r="I3809" s="6">
        <v>0</v>
      </c>
      <c r="J3809" s="6">
        <v>0</v>
      </c>
      <c r="K3809" s="6">
        <v>0</v>
      </c>
      <c r="L3809" s="6">
        <v>0</v>
      </c>
      <c r="N3809" t="str">
        <f ca="1">EPA_Facilities!AI3809</f>
        <v>Mid-Atlantic</v>
      </c>
      <c r="O3809">
        <f>EPA_Facilities!AE3809</f>
        <v>0</v>
      </c>
      <c r="P3809" t="str">
        <f ca="1">EPA_Facilities!V3809</f>
        <v>Gas</v>
      </c>
      <c r="Q3809" s="34">
        <f>EPA_Facilities!AG3809</f>
        <v>0</v>
      </c>
    </row>
    <row r="3810" spans="2:17" ht="17.5" thickTop="1" thickBot="1" x14ac:dyDescent="0.55000000000000004">
      <c r="B3810" t="str">
        <f ca="1">EPA_Facilities!G3810</f>
        <v>Oregon Clean Energy Center</v>
      </c>
      <c r="C3810" s="7">
        <f ca="1">EPA_Facilities!H3810</f>
        <v>59764</v>
      </c>
      <c r="D3810" s="7" t="str">
        <f ca="1">EPA_Facilities!I3810</f>
        <v>01</v>
      </c>
      <c r="E3810" s="35" t="s">
        <v>6680</v>
      </c>
      <c r="F3810" s="36">
        <f t="shared" si="118"/>
        <v>0</v>
      </c>
      <c r="G3810" s="35" t="s">
        <v>6680</v>
      </c>
      <c r="H3810" s="38">
        <f t="shared" si="119"/>
        <v>0</v>
      </c>
      <c r="I3810" s="6">
        <v>0</v>
      </c>
      <c r="J3810" s="6">
        <v>0</v>
      </c>
      <c r="K3810" s="6">
        <v>0</v>
      </c>
      <c r="L3810" s="6">
        <v>0</v>
      </c>
      <c r="N3810" t="str">
        <f ca="1">EPA_Facilities!AI3810</f>
        <v>Mid-Atlantic</v>
      </c>
      <c r="O3810">
        <f>EPA_Facilities!AE3810</f>
        <v>0</v>
      </c>
      <c r="P3810" t="str">
        <f ca="1">EPA_Facilities!V3810</f>
        <v>Gas</v>
      </c>
      <c r="Q3810" s="34">
        <f>EPA_Facilities!AG3810</f>
        <v>0</v>
      </c>
    </row>
    <row r="3811" spans="2:17" ht="17.5" thickTop="1" thickBot="1" x14ac:dyDescent="0.55000000000000004">
      <c r="B3811" t="str">
        <f ca="1">EPA_Facilities!G3811</f>
        <v>Oregon Clean Energy Center</v>
      </c>
      <c r="C3811" s="7">
        <f ca="1">EPA_Facilities!H3811</f>
        <v>59764</v>
      </c>
      <c r="D3811" s="7" t="str">
        <f ca="1">EPA_Facilities!I3811</f>
        <v>02</v>
      </c>
      <c r="E3811" s="35" t="s">
        <v>6680</v>
      </c>
      <c r="F3811" s="36">
        <f t="shared" si="118"/>
        <v>0</v>
      </c>
      <c r="G3811" s="35" t="s">
        <v>6680</v>
      </c>
      <c r="H3811" s="38">
        <f t="shared" si="119"/>
        <v>0</v>
      </c>
      <c r="I3811" s="6">
        <v>0</v>
      </c>
      <c r="J3811" s="6">
        <v>0</v>
      </c>
      <c r="K3811" s="6">
        <v>0</v>
      </c>
      <c r="L3811" s="6">
        <v>0</v>
      </c>
      <c r="N3811" t="str">
        <f ca="1">EPA_Facilities!AI3811</f>
        <v>Mid-Atlantic</v>
      </c>
      <c r="O3811">
        <f>EPA_Facilities!AE3811</f>
        <v>0</v>
      </c>
      <c r="P3811" t="str">
        <f ca="1">EPA_Facilities!V3811</f>
        <v>Gas</v>
      </c>
      <c r="Q3811" s="34">
        <f>EPA_Facilities!AG3811</f>
        <v>0</v>
      </c>
    </row>
    <row r="3812" spans="2:17" ht="17.5" thickTop="1" thickBot="1" x14ac:dyDescent="0.55000000000000004">
      <c r="B3812" t="str">
        <f ca="1">EPA_Facilities!G3812</f>
        <v>Carroll County Energy</v>
      </c>
      <c r="C3812" s="7">
        <f ca="1">EPA_Facilities!H3812</f>
        <v>59773</v>
      </c>
      <c r="D3812" s="7">
        <f ca="1">EPA_Facilities!I3812</f>
        <v>1</v>
      </c>
      <c r="E3812" s="35" t="s">
        <v>6680</v>
      </c>
      <c r="F3812" s="36">
        <f t="shared" si="118"/>
        <v>0</v>
      </c>
      <c r="G3812" s="35" t="s">
        <v>6680</v>
      </c>
      <c r="H3812" s="38">
        <f t="shared" si="119"/>
        <v>0</v>
      </c>
      <c r="I3812" s="6">
        <v>0</v>
      </c>
      <c r="J3812" s="6">
        <v>0</v>
      </c>
      <c r="K3812" s="6">
        <v>0</v>
      </c>
      <c r="L3812" s="6">
        <v>0</v>
      </c>
      <c r="N3812" t="str">
        <f ca="1">EPA_Facilities!AI3812</f>
        <v>Mid-Atlantic</v>
      </c>
      <c r="O3812">
        <f>EPA_Facilities!AE3812</f>
        <v>0</v>
      </c>
      <c r="P3812" t="str">
        <f ca="1">EPA_Facilities!V3812</f>
        <v>Gas</v>
      </c>
      <c r="Q3812" s="34">
        <f>EPA_Facilities!AG3812</f>
        <v>0</v>
      </c>
    </row>
    <row r="3813" spans="2:17" ht="17.5" thickTop="1" thickBot="1" x14ac:dyDescent="0.55000000000000004">
      <c r="B3813" t="str">
        <f ca="1">EPA_Facilities!G3813</f>
        <v>Carroll County Energy</v>
      </c>
      <c r="C3813" s="7">
        <f ca="1">EPA_Facilities!H3813</f>
        <v>59773</v>
      </c>
      <c r="D3813" s="7">
        <f ca="1">EPA_Facilities!I3813</f>
        <v>2</v>
      </c>
      <c r="E3813" s="35" t="s">
        <v>6680</v>
      </c>
      <c r="F3813" s="36">
        <f t="shared" si="118"/>
        <v>0</v>
      </c>
      <c r="G3813" s="35" t="s">
        <v>6680</v>
      </c>
      <c r="H3813" s="38">
        <f t="shared" si="119"/>
        <v>0</v>
      </c>
      <c r="I3813" s="6">
        <v>0</v>
      </c>
      <c r="J3813" s="6">
        <v>0</v>
      </c>
      <c r="K3813" s="6">
        <v>0</v>
      </c>
      <c r="L3813" s="6">
        <v>0</v>
      </c>
      <c r="N3813" t="str">
        <f ca="1">EPA_Facilities!AI3813</f>
        <v>Mid-Atlantic</v>
      </c>
      <c r="O3813">
        <f>EPA_Facilities!AE3813</f>
        <v>0</v>
      </c>
      <c r="P3813" t="str">
        <f ca="1">EPA_Facilities!V3813</f>
        <v>Gas</v>
      </c>
      <c r="Q3813" s="34">
        <f>EPA_Facilities!AG3813</f>
        <v>0</v>
      </c>
    </row>
    <row r="3814" spans="2:17" ht="17.5" thickTop="1" thickBot="1" x14ac:dyDescent="0.55000000000000004">
      <c r="B3814" t="str">
        <f ca="1">EPA_Facilities!G3814</f>
        <v>Wolf Hollow II</v>
      </c>
      <c r="C3814" s="7">
        <f ca="1">EPA_Facilities!H3814</f>
        <v>59812</v>
      </c>
      <c r="D3814" s="7" t="str">
        <f ca="1">EPA_Facilities!I3814</f>
        <v>CGT4</v>
      </c>
      <c r="E3814" s="35" t="s">
        <v>6680</v>
      </c>
      <c r="F3814" s="36">
        <f t="shared" si="118"/>
        <v>0</v>
      </c>
      <c r="G3814" s="35" t="s">
        <v>6680</v>
      </c>
      <c r="H3814" s="38">
        <f t="shared" si="119"/>
        <v>0</v>
      </c>
      <c r="I3814" s="6">
        <v>0</v>
      </c>
      <c r="J3814" s="6">
        <v>0</v>
      </c>
      <c r="K3814" s="6">
        <v>0</v>
      </c>
      <c r="L3814" s="6">
        <v>0</v>
      </c>
      <c r="N3814" t="str">
        <f ca="1">EPA_Facilities!AI3814</f>
        <v>Texas</v>
      </c>
      <c r="O3814">
        <f>EPA_Facilities!AE3814</f>
        <v>0</v>
      </c>
      <c r="P3814" t="str">
        <f ca="1">EPA_Facilities!V3814</f>
        <v>Gas</v>
      </c>
      <c r="Q3814" s="34">
        <f>EPA_Facilities!AG3814</f>
        <v>0</v>
      </c>
    </row>
    <row r="3815" spans="2:17" ht="17.5" thickTop="1" thickBot="1" x14ac:dyDescent="0.55000000000000004">
      <c r="B3815" t="str">
        <f ca="1">EPA_Facilities!G3815</f>
        <v>Wolf Hollow II</v>
      </c>
      <c r="C3815" s="7">
        <f ca="1">EPA_Facilities!H3815</f>
        <v>59812</v>
      </c>
      <c r="D3815" s="7" t="str">
        <f ca="1">EPA_Facilities!I3815</f>
        <v>CGT5</v>
      </c>
      <c r="E3815" s="35" t="s">
        <v>6680</v>
      </c>
      <c r="F3815" s="36">
        <f t="shared" si="118"/>
        <v>0</v>
      </c>
      <c r="G3815" s="35" t="s">
        <v>6680</v>
      </c>
      <c r="H3815" s="38">
        <f t="shared" si="119"/>
        <v>0</v>
      </c>
      <c r="I3815" s="6">
        <v>0</v>
      </c>
      <c r="J3815" s="6">
        <v>0</v>
      </c>
      <c r="K3815" s="6">
        <v>0</v>
      </c>
      <c r="L3815" s="6">
        <v>0</v>
      </c>
      <c r="N3815" t="str">
        <f ca="1">EPA_Facilities!AI3815</f>
        <v>Texas</v>
      </c>
      <c r="O3815">
        <f>EPA_Facilities!AE3815</f>
        <v>0</v>
      </c>
      <c r="P3815" t="str">
        <f ca="1">EPA_Facilities!V3815</f>
        <v>Gas</v>
      </c>
      <c r="Q3815" s="34">
        <f>EPA_Facilities!AG3815</f>
        <v>0</v>
      </c>
    </row>
    <row r="3816" spans="2:17" ht="17.5" thickTop="1" thickBot="1" x14ac:dyDescent="0.55000000000000004">
      <c r="B3816" t="str">
        <f ca="1">EPA_Facilities!G3816</f>
        <v>Exelon West Medway II</v>
      </c>
      <c r="C3816" s="7">
        <f ca="1">EPA_Facilities!H3816</f>
        <v>59882</v>
      </c>
      <c r="D3816" s="7" t="str">
        <f ca="1">EPA_Facilities!I3816</f>
        <v>J4</v>
      </c>
      <c r="E3816" s="35" t="s">
        <v>6680</v>
      </c>
      <c r="F3816" s="36">
        <f t="shared" si="118"/>
        <v>0</v>
      </c>
      <c r="G3816" s="35" t="s">
        <v>6680</v>
      </c>
      <c r="H3816" s="38">
        <f t="shared" si="119"/>
        <v>0</v>
      </c>
      <c r="I3816" s="6">
        <v>0</v>
      </c>
      <c r="J3816" s="6">
        <v>0</v>
      </c>
      <c r="K3816" s="6">
        <v>0</v>
      </c>
      <c r="L3816" s="6">
        <v>0</v>
      </c>
      <c r="N3816" t="str">
        <f ca="1">EPA_Facilities!AI3816</f>
        <v>New England</v>
      </c>
      <c r="O3816">
        <f>EPA_Facilities!AE3816</f>
        <v>0</v>
      </c>
      <c r="P3816" t="str">
        <f ca="1">EPA_Facilities!V3816</f>
        <v>Gas</v>
      </c>
      <c r="Q3816" s="34">
        <f>EPA_Facilities!AG3816</f>
        <v>0</v>
      </c>
    </row>
    <row r="3817" spans="2:17" ht="17.5" thickTop="1" thickBot="1" x14ac:dyDescent="0.55000000000000004">
      <c r="B3817" t="str">
        <f ca="1">EPA_Facilities!G3817</f>
        <v>Exelon West Medway II</v>
      </c>
      <c r="C3817" s="7">
        <f ca="1">EPA_Facilities!H3817</f>
        <v>59882</v>
      </c>
      <c r="D3817" s="7" t="str">
        <f ca="1">EPA_Facilities!I3817</f>
        <v>J5</v>
      </c>
      <c r="E3817" s="35" t="s">
        <v>6680</v>
      </c>
      <c r="F3817" s="36">
        <f t="shared" si="118"/>
        <v>0</v>
      </c>
      <c r="G3817" s="35" t="s">
        <v>6680</v>
      </c>
      <c r="H3817" s="38">
        <f t="shared" si="119"/>
        <v>0</v>
      </c>
      <c r="I3817" s="6">
        <v>0</v>
      </c>
      <c r="J3817" s="6">
        <v>0</v>
      </c>
      <c r="K3817" s="6">
        <v>0</v>
      </c>
      <c r="L3817" s="6">
        <v>0</v>
      </c>
      <c r="N3817" t="str">
        <f ca="1">EPA_Facilities!AI3817</f>
        <v>New England</v>
      </c>
      <c r="O3817">
        <f>EPA_Facilities!AE3817</f>
        <v>0</v>
      </c>
      <c r="P3817" t="str">
        <f ca="1">EPA_Facilities!V3817</f>
        <v>Gas</v>
      </c>
      <c r="Q3817" s="34">
        <f>EPA_Facilities!AG3817</f>
        <v>0</v>
      </c>
    </row>
    <row r="3818" spans="2:17" ht="17.5" thickTop="1" thickBot="1" x14ac:dyDescent="0.55000000000000004">
      <c r="B3818" t="str">
        <f ca="1">EPA_Facilities!G3818</f>
        <v>Moxie Freedom Generation Plant</v>
      </c>
      <c r="C3818" s="7">
        <f ca="1">EPA_Facilities!H3818</f>
        <v>59906</v>
      </c>
      <c r="D3818" s="7">
        <f ca="1">EPA_Facilities!I3818</f>
        <v>201</v>
      </c>
      <c r="E3818" s="35" t="s">
        <v>6680</v>
      </c>
      <c r="F3818" s="36">
        <f t="shared" si="118"/>
        <v>0</v>
      </c>
      <c r="G3818" s="35" t="s">
        <v>6680</v>
      </c>
      <c r="H3818" s="38">
        <f t="shared" si="119"/>
        <v>0</v>
      </c>
      <c r="I3818" s="6">
        <v>0</v>
      </c>
      <c r="J3818" s="6">
        <v>0</v>
      </c>
      <c r="K3818" s="6">
        <v>0</v>
      </c>
      <c r="L3818" s="6">
        <v>0</v>
      </c>
      <c r="N3818" t="str">
        <f ca="1">EPA_Facilities!AI3818</f>
        <v>Mid-Atlantic</v>
      </c>
      <c r="O3818">
        <f>EPA_Facilities!AE3818</f>
        <v>0</v>
      </c>
      <c r="P3818" t="str">
        <f ca="1">EPA_Facilities!V3818</f>
        <v>Gas</v>
      </c>
      <c r="Q3818" s="34">
        <f>EPA_Facilities!AG3818</f>
        <v>0</v>
      </c>
    </row>
    <row r="3819" spans="2:17" ht="17.5" thickTop="1" thickBot="1" x14ac:dyDescent="0.55000000000000004">
      <c r="B3819" t="str">
        <f ca="1">EPA_Facilities!G3819</f>
        <v>Moxie Freedom Generation Plant</v>
      </c>
      <c r="C3819" s="7">
        <f ca="1">EPA_Facilities!H3819</f>
        <v>59906</v>
      </c>
      <c r="D3819" s="7">
        <f ca="1">EPA_Facilities!I3819</f>
        <v>202</v>
      </c>
      <c r="E3819" s="35" t="s">
        <v>6680</v>
      </c>
      <c r="F3819" s="36">
        <f t="shared" si="118"/>
        <v>0</v>
      </c>
      <c r="G3819" s="35" t="s">
        <v>6680</v>
      </c>
      <c r="H3819" s="38">
        <f t="shared" si="119"/>
        <v>0</v>
      </c>
      <c r="I3819" s="6">
        <v>0</v>
      </c>
      <c r="J3819" s="6">
        <v>0</v>
      </c>
      <c r="K3819" s="6">
        <v>0</v>
      </c>
      <c r="L3819" s="6">
        <v>0</v>
      </c>
      <c r="N3819" t="str">
        <f ca="1">EPA_Facilities!AI3819</f>
        <v>Mid-Atlantic</v>
      </c>
      <c r="O3819">
        <f>EPA_Facilities!AE3819</f>
        <v>0</v>
      </c>
      <c r="P3819" t="str">
        <f ca="1">EPA_Facilities!V3819</f>
        <v>Gas</v>
      </c>
      <c r="Q3819" s="34">
        <f>EPA_Facilities!AG3819</f>
        <v>0</v>
      </c>
    </row>
    <row r="3820" spans="2:17" ht="17.5" thickTop="1" thickBot="1" x14ac:dyDescent="0.55000000000000004">
      <c r="B3820" t="str">
        <f ca="1">EPA_Facilities!G3820</f>
        <v>Greensville County Power Station</v>
      </c>
      <c r="C3820" s="7">
        <f ca="1">EPA_Facilities!H3820</f>
        <v>59913</v>
      </c>
      <c r="D3820" s="7" t="str">
        <f ca="1">EPA_Facilities!I3820</f>
        <v>1A</v>
      </c>
      <c r="E3820" s="35" t="s">
        <v>6680</v>
      </c>
      <c r="F3820" s="36">
        <f t="shared" si="118"/>
        <v>0</v>
      </c>
      <c r="G3820" s="35" t="s">
        <v>6680</v>
      </c>
      <c r="H3820" s="38">
        <f t="shared" si="119"/>
        <v>0</v>
      </c>
      <c r="I3820" s="6">
        <v>0</v>
      </c>
      <c r="J3820" s="6">
        <v>0</v>
      </c>
      <c r="K3820" s="6">
        <v>0</v>
      </c>
      <c r="L3820" s="6">
        <v>0</v>
      </c>
      <c r="N3820" t="str">
        <f ca="1">EPA_Facilities!AI3820</f>
        <v>Mid-Atlantic</v>
      </c>
      <c r="O3820">
        <f>EPA_Facilities!AE3820</f>
        <v>0</v>
      </c>
      <c r="P3820" t="str">
        <f ca="1">EPA_Facilities!V3820</f>
        <v>Gas</v>
      </c>
      <c r="Q3820" s="34">
        <f>EPA_Facilities!AG3820</f>
        <v>0</v>
      </c>
    </row>
    <row r="3821" spans="2:17" ht="17.5" thickTop="1" thickBot="1" x14ac:dyDescent="0.55000000000000004">
      <c r="B3821" t="str">
        <f ca="1">EPA_Facilities!G3821</f>
        <v>Greensville County Power Station</v>
      </c>
      <c r="C3821" s="7">
        <f ca="1">EPA_Facilities!H3821</f>
        <v>59913</v>
      </c>
      <c r="D3821" s="7" t="str">
        <f ca="1">EPA_Facilities!I3821</f>
        <v>1B</v>
      </c>
      <c r="E3821" s="35" t="s">
        <v>6680</v>
      </c>
      <c r="F3821" s="36">
        <f t="shared" si="118"/>
        <v>0</v>
      </c>
      <c r="G3821" s="35" t="s">
        <v>6680</v>
      </c>
      <c r="H3821" s="38">
        <f t="shared" si="119"/>
        <v>0</v>
      </c>
      <c r="I3821" s="6">
        <v>0</v>
      </c>
      <c r="J3821" s="6">
        <v>0</v>
      </c>
      <c r="K3821" s="6">
        <v>0</v>
      </c>
      <c r="L3821" s="6">
        <v>0</v>
      </c>
      <c r="N3821" t="str">
        <f ca="1">EPA_Facilities!AI3821</f>
        <v>Mid-Atlantic</v>
      </c>
      <c r="O3821">
        <f>EPA_Facilities!AE3821</f>
        <v>0</v>
      </c>
      <c r="P3821" t="str">
        <f ca="1">EPA_Facilities!V3821</f>
        <v>Gas</v>
      </c>
      <c r="Q3821" s="34">
        <f>EPA_Facilities!AG3821</f>
        <v>0</v>
      </c>
    </row>
    <row r="3822" spans="2:17" ht="17.5" thickTop="1" thickBot="1" x14ac:dyDescent="0.55000000000000004">
      <c r="B3822" t="str">
        <f ca="1">EPA_Facilities!G3822</f>
        <v>Greensville County Power Station</v>
      </c>
      <c r="C3822" s="7">
        <f ca="1">EPA_Facilities!H3822</f>
        <v>59913</v>
      </c>
      <c r="D3822" s="7" t="str">
        <f ca="1">EPA_Facilities!I3822</f>
        <v>1C</v>
      </c>
      <c r="E3822" s="35" t="s">
        <v>6680</v>
      </c>
      <c r="F3822" s="36">
        <f t="shared" si="118"/>
        <v>0</v>
      </c>
      <c r="G3822" s="35" t="s">
        <v>6680</v>
      </c>
      <c r="H3822" s="38">
        <f t="shared" si="119"/>
        <v>0</v>
      </c>
      <c r="I3822" s="6">
        <v>0</v>
      </c>
      <c r="J3822" s="6">
        <v>0</v>
      </c>
      <c r="K3822" s="6">
        <v>0</v>
      </c>
      <c r="L3822" s="6">
        <v>0</v>
      </c>
      <c r="N3822" t="str">
        <f ca="1">EPA_Facilities!AI3822</f>
        <v>Mid-Atlantic</v>
      </c>
      <c r="O3822">
        <f>EPA_Facilities!AE3822</f>
        <v>0</v>
      </c>
      <c r="P3822" t="str">
        <f ca="1">EPA_Facilities!V3822</f>
        <v>Gas</v>
      </c>
      <c r="Q3822" s="34">
        <f>EPA_Facilities!AG3822</f>
        <v>0</v>
      </c>
    </row>
    <row r="3823" spans="2:17" ht="17.5" thickTop="1" thickBot="1" x14ac:dyDescent="0.55000000000000004">
      <c r="B3823" t="str">
        <f ca="1">EPA_Facilities!G3823</f>
        <v>Alpine Power Plant</v>
      </c>
      <c r="C3823" s="7">
        <f ca="1">EPA_Facilities!H3823</f>
        <v>59926</v>
      </c>
      <c r="D3823" s="7" t="str">
        <f ca="1">EPA_Facilities!I3823</f>
        <v>AL1</v>
      </c>
      <c r="E3823" s="35" t="s">
        <v>6680</v>
      </c>
      <c r="F3823" s="36">
        <f t="shared" si="118"/>
        <v>0</v>
      </c>
      <c r="G3823" s="35" t="s">
        <v>6680</v>
      </c>
      <c r="H3823" s="38">
        <f t="shared" si="119"/>
        <v>0</v>
      </c>
      <c r="I3823" s="6">
        <v>0</v>
      </c>
      <c r="J3823" s="6">
        <v>0</v>
      </c>
      <c r="K3823" s="6">
        <v>0</v>
      </c>
      <c r="L3823" s="6">
        <v>0</v>
      </c>
      <c r="N3823" t="str">
        <f ca="1">EPA_Facilities!AI3823</f>
        <v>Midwest</v>
      </c>
      <c r="O3823">
        <f>EPA_Facilities!AE3823</f>
        <v>0</v>
      </c>
      <c r="P3823" t="str">
        <f ca="1">EPA_Facilities!V3823</f>
        <v>Gas</v>
      </c>
      <c r="Q3823" s="34">
        <f>EPA_Facilities!AG3823</f>
        <v>0</v>
      </c>
    </row>
    <row r="3824" spans="2:17" ht="17.5" thickTop="1" thickBot="1" x14ac:dyDescent="0.55000000000000004">
      <c r="B3824" t="str">
        <f ca="1">EPA_Facilities!G3824</f>
        <v>Alpine Power Plant</v>
      </c>
      <c r="C3824" s="7">
        <f ca="1">EPA_Facilities!H3824</f>
        <v>59926</v>
      </c>
      <c r="D3824" s="7" t="str">
        <f ca="1">EPA_Facilities!I3824</f>
        <v>AL2</v>
      </c>
      <c r="E3824" s="35" t="s">
        <v>6680</v>
      </c>
      <c r="F3824" s="36">
        <f t="shared" si="118"/>
        <v>0</v>
      </c>
      <c r="G3824" s="35" t="s">
        <v>6680</v>
      </c>
      <c r="H3824" s="38">
        <f t="shared" si="119"/>
        <v>0</v>
      </c>
      <c r="I3824" s="6">
        <v>0</v>
      </c>
      <c r="J3824" s="6">
        <v>0</v>
      </c>
      <c r="K3824" s="6">
        <v>0</v>
      </c>
      <c r="L3824" s="6">
        <v>0</v>
      </c>
      <c r="N3824" t="str">
        <f ca="1">EPA_Facilities!AI3824</f>
        <v>Midwest</v>
      </c>
      <c r="O3824">
        <f>EPA_Facilities!AE3824</f>
        <v>0</v>
      </c>
      <c r="P3824" t="str">
        <f ca="1">EPA_Facilities!V3824</f>
        <v>Gas</v>
      </c>
      <c r="Q3824" s="34">
        <f>EPA_Facilities!AG3824</f>
        <v>0</v>
      </c>
    </row>
    <row r="3825" spans="2:17" ht="17.5" thickTop="1" thickBot="1" x14ac:dyDescent="0.55000000000000004">
      <c r="B3825" t="str">
        <f ca="1">EPA_Facilities!G3825</f>
        <v>Colorado Bend II</v>
      </c>
      <c r="C3825" s="7">
        <f ca="1">EPA_Facilities!H3825</f>
        <v>60122</v>
      </c>
      <c r="D3825" s="7" t="str">
        <f ca="1">EPA_Facilities!I3825</f>
        <v>CT7</v>
      </c>
      <c r="E3825" s="35" t="s">
        <v>6680</v>
      </c>
      <c r="F3825" s="36">
        <f t="shared" si="118"/>
        <v>0</v>
      </c>
      <c r="G3825" s="35" t="s">
        <v>6680</v>
      </c>
      <c r="H3825" s="38">
        <f t="shared" si="119"/>
        <v>0</v>
      </c>
      <c r="I3825" s="6">
        <v>0</v>
      </c>
      <c r="J3825" s="6">
        <v>0</v>
      </c>
      <c r="K3825" s="6">
        <v>0</v>
      </c>
      <c r="L3825" s="6">
        <v>0</v>
      </c>
      <c r="N3825" t="str">
        <f ca="1">EPA_Facilities!AI3825</f>
        <v>Texas</v>
      </c>
      <c r="O3825">
        <f>EPA_Facilities!AE3825</f>
        <v>0</v>
      </c>
      <c r="P3825" t="str">
        <f ca="1">EPA_Facilities!V3825</f>
        <v>Gas</v>
      </c>
      <c r="Q3825" s="34">
        <f>EPA_Facilities!AG3825</f>
        <v>0</v>
      </c>
    </row>
    <row r="3826" spans="2:17" ht="17.5" thickTop="1" thickBot="1" x14ac:dyDescent="0.55000000000000004">
      <c r="B3826" t="str">
        <f ca="1">EPA_Facilities!G3826</f>
        <v>Colorado Bend II</v>
      </c>
      <c r="C3826" s="7">
        <f ca="1">EPA_Facilities!H3826</f>
        <v>60122</v>
      </c>
      <c r="D3826" s="7" t="str">
        <f ca="1">EPA_Facilities!I3826</f>
        <v>CT8</v>
      </c>
      <c r="E3826" s="35" t="s">
        <v>6680</v>
      </c>
      <c r="F3826" s="36">
        <f t="shared" si="118"/>
        <v>0</v>
      </c>
      <c r="G3826" s="35" t="s">
        <v>6680</v>
      </c>
      <c r="H3826" s="38">
        <f t="shared" si="119"/>
        <v>0</v>
      </c>
      <c r="I3826" s="6">
        <v>0</v>
      </c>
      <c r="J3826" s="6">
        <v>0</v>
      </c>
      <c r="K3826" s="6">
        <v>0</v>
      </c>
      <c r="L3826" s="6">
        <v>0</v>
      </c>
      <c r="N3826" t="str">
        <f ca="1">EPA_Facilities!AI3826</f>
        <v>Texas</v>
      </c>
      <c r="O3826">
        <f>EPA_Facilities!AE3826</f>
        <v>0</v>
      </c>
      <c r="P3826" t="str">
        <f ca="1">EPA_Facilities!V3826</f>
        <v>Gas</v>
      </c>
      <c r="Q3826" s="34">
        <f>EPA_Facilities!AG3826</f>
        <v>0</v>
      </c>
    </row>
    <row r="3827" spans="2:17" ht="17.5" thickTop="1" thickBot="1" x14ac:dyDescent="0.55000000000000004">
      <c r="B3827" t="str">
        <f ca="1">EPA_Facilities!G3827</f>
        <v>Bacliff Generating Station</v>
      </c>
      <c r="C3827" s="7">
        <f ca="1">EPA_Facilities!H3827</f>
        <v>60264</v>
      </c>
      <c r="D3827" s="7" t="str">
        <f ca="1">EPA_Facilities!I3827</f>
        <v>BCGT1</v>
      </c>
      <c r="E3827" s="35" t="s">
        <v>6680</v>
      </c>
      <c r="F3827" s="36">
        <f t="shared" si="118"/>
        <v>0</v>
      </c>
      <c r="G3827" s="35" t="s">
        <v>6680</v>
      </c>
      <c r="H3827" s="38">
        <f t="shared" si="119"/>
        <v>0</v>
      </c>
      <c r="I3827" s="6">
        <v>0</v>
      </c>
      <c r="J3827" s="6">
        <v>0</v>
      </c>
      <c r="K3827" s="6">
        <v>0</v>
      </c>
      <c r="L3827" s="6">
        <v>0</v>
      </c>
      <c r="N3827" t="str">
        <f ca="1">EPA_Facilities!AI3827</f>
        <v>Texas</v>
      </c>
      <c r="O3827">
        <f>EPA_Facilities!AE3827</f>
        <v>0</v>
      </c>
      <c r="P3827" t="str">
        <f ca="1">EPA_Facilities!V3827</f>
        <v>Gas</v>
      </c>
      <c r="Q3827" s="34">
        <f>EPA_Facilities!AG3827</f>
        <v>0</v>
      </c>
    </row>
    <row r="3828" spans="2:17" ht="17.5" thickTop="1" thickBot="1" x14ac:dyDescent="0.55000000000000004">
      <c r="B3828" t="str">
        <f ca="1">EPA_Facilities!G3828</f>
        <v>Bacliff Generating Station</v>
      </c>
      <c r="C3828" s="7">
        <f ca="1">EPA_Facilities!H3828</f>
        <v>60264</v>
      </c>
      <c r="D3828" s="7" t="str">
        <f ca="1">EPA_Facilities!I3828</f>
        <v>BCGT2</v>
      </c>
      <c r="E3828" s="35" t="s">
        <v>6680</v>
      </c>
      <c r="F3828" s="36">
        <f t="shared" si="118"/>
        <v>0</v>
      </c>
      <c r="G3828" s="35" t="s">
        <v>6680</v>
      </c>
      <c r="H3828" s="38">
        <f t="shared" si="119"/>
        <v>0</v>
      </c>
      <c r="I3828" s="6">
        <v>0</v>
      </c>
      <c r="J3828" s="6">
        <v>0</v>
      </c>
      <c r="K3828" s="6">
        <v>0</v>
      </c>
      <c r="L3828" s="6">
        <v>0</v>
      </c>
      <c r="N3828" t="str">
        <f ca="1">EPA_Facilities!AI3828</f>
        <v>Texas</v>
      </c>
      <c r="O3828">
        <f>EPA_Facilities!AE3828</f>
        <v>0</v>
      </c>
      <c r="P3828" t="str">
        <f ca="1">EPA_Facilities!V3828</f>
        <v>Gas</v>
      </c>
      <c r="Q3828" s="34">
        <f>EPA_Facilities!AG3828</f>
        <v>0</v>
      </c>
    </row>
    <row r="3829" spans="2:17" ht="17.5" thickTop="1" thickBot="1" x14ac:dyDescent="0.55000000000000004">
      <c r="B3829" t="str">
        <f ca="1">EPA_Facilities!G3829</f>
        <v>Bacliff Generating Station</v>
      </c>
      <c r="C3829" s="7">
        <f ca="1">EPA_Facilities!H3829</f>
        <v>60264</v>
      </c>
      <c r="D3829" s="7" t="str">
        <f ca="1">EPA_Facilities!I3829</f>
        <v>BCGT3</v>
      </c>
      <c r="E3829" s="35" t="s">
        <v>6680</v>
      </c>
      <c r="F3829" s="36">
        <f t="shared" si="118"/>
        <v>0</v>
      </c>
      <c r="G3829" s="35" t="s">
        <v>6680</v>
      </c>
      <c r="H3829" s="38">
        <f t="shared" si="119"/>
        <v>0</v>
      </c>
      <c r="I3829" s="6">
        <v>0</v>
      </c>
      <c r="J3829" s="6">
        <v>0</v>
      </c>
      <c r="K3829" s="6">
        <v>0</v>
      </c>
      <c r="L3829" s="6">
        <v>0</v>
      </c>
      <c r="N3829" t="str">
        <f ca="1">EPA_Facilities!AI3829</f>
        <v>Texas</v>
      </c>
      <c r="O3829">
        <f>EPA_Facilities!AE3829</f>
        <v>0</v>
      </c>
      <c r="P3829" t="str">
        <f ca="1">EPA_Facilities!V3829</f>
        <v>Gas</v>
      </c>
      <c r="Q3829" s="34">
        <f>EPA_Facilities!AG3829</f>
        <v>0</v>
      </c>
    </row>
    <row r="3830" spans="2:17" ht="17.5" thickTop="1" thickBot="1" x14ac:dyDescent="0.55000000000000004">
      <c r="B3830" t="str">
        <f ca="1">EPA_Facilities!G3830</f>
        <v>Bacliff Generating Station</v>
      </c>
      <c r="C3830" s="7">
        <f ca="1">EPA_Facilities!H3830</f>
        <v>60264</v>
      </c>
      <c r="D3830" s="7" t="str">
        <f ca="1">EPA_Facilities!I3830</f>
        <v>BCGT4</v>
      </c>
      <c r="E3830" s="35" t="s">
        <v>6680</v>
      </c>
      <c r="F3830" s="36">
        <f t="shared" si="118"/>
        <v>0</v>
      </c>
      <c r="G3830" s="35" t="s">
        <v>6680</v>
      </c>
      <c r="H3830" s="38">
        <f t="shared" si="119"/>
        <v>0</v>
      </c>
      <c r="I3830" s="6">
        <v>0</v>
      </c>
      <c r="J3830" s="6">
        <v>0</v>
      </c>
      <c r="K3830" s="6">
        <v>0</v>
      </c>
      <c r="L3830" s="6">
        <v>0</v>
      </c>
      <c r="N3830" t="str">
        <f ca="1">EPA_Facilities!AI3830</f>
        <v>Texas</v>
      </c>
      <c r="O3830">
        <f>EPA_Facilities!AE3830</f>
        <v>0</v>
      </c>
      <c r="P3830" t="str">
        <f ca="1">EPA_Facilities!V3830</f>
        <v>Gas</v>
      </c>
      <c r="Q3830" s="34">
        <f>EPA_Facilities!AG3830</f>
        <v>0</v>
      </c>
    </row>
    <row r="3831" spans="2:17" ht="17.5" thickTop="1" thickBot="1" x14ac:dyDescent="0.55000000000000004">
      <c r="B3831" t="str">
        <f ca="1">EPA_Facilities!G3831</f>
        <v>Bacliff Generating Station</v>
      </c>
      <c r="C3831" s="7">
        <f ca="1">EPA_Facilities!H3831</f>
        <v>60264</v>
      </c>
      <c r="D3831" s="7" t="str">
        <f ca="1">EPA_Facilities!I3831</f>
        <v>BCGT5</v>
      </c>
      <c r="E3831" s="35" t="s">
        <v>6680</v>
      </c>
      <c r="F3831" s="36">
        <f t="shared" si="118"/>
        <v>0</v>
      </c>
      <c r="G3831" s="35" t="s">
        <v>6680</v>
      </c>
      <c r="H3831" s="38">
        <f t="shared" si="119"/>
        <v>0</v>
      </c>
      <c r="I3831" s="6">
        <v>0</v>
      </c>
      <c r="J3831" s="6">
        <v>0</v>
      </c>
      <c r="K3831" s="6">
        <v>0</v>
      </c>
      <c r="L3831" s="6">
        <v>0</v>
      </c>
      <c r="N3831" t="str">
        <f ca="1">EPA_Facilities!AI3831</f>
        <v>Texas</v>
      </c>
      <c r="O3831">
        <f>EPA_Facilities!AE3831</f>
        <v>0</v>
      </c>
      <c r="P3831" t="str">
        <f ca="1">EPA_Facilities!V3831</f>
        <v>Gas</v>
      </c>
      <c r="Q3831" s="34">
        <f>EPA_Facilities!AG3831</f>
        <v>0</v>
      </c>
    </row>
    <row r="3832" spans="2:17" ht="17.5" thickTop="1" thickBot="1" x14ac:dyDescent="0.55000000000000004">
      <c r="B3832" t="str">
        <f ca="1">EPA_Facilities!G3832</f>
        <v>Bacliff Generating Station</v>
      </c>
      <c r="C3832" s="7">
        <f ca="1">EPA_Facilities!H3832</f>
        <v>60264</v>
      </c>
      <c r="D3832" s="7" t="str">
        <f ca="1">EPA_Facilities!I3832</f>
        <v>BCGT6</v>
      </c>
      <c r="E3832" s="35" t="s">
        <v>6680</v>
      </c>
      <c r="F3832" s="36">
        <f t="shared" si="118"/>
        <v>0</v>
      </c>
      <c r="G3832" s="35" t="s">
        <v>6680</v>
      </c>
      <c r="H3832" s="38">
        <f t="shared" si="119"/>
        <v>0</v>
      </c>
      <c r="I3832" s="6">
        <v>0</v>
      </c>
      <c r="J3832" s="6">
        <v>0</v>
      </c>
      <c r="K3832" s="6">
        <v>0</v>
      </c>
      <c r="L3832" s="6">
        <v>0</v>
      </c>
      <c r="N3832" t="str">
        <f ca="1">EPA_Facilities!AI3832</f>
        <v>Texas</v>
      </c>
      <c r="O3832">
        <f>EPA_Facilities!AE3832</f>
        <v>0</v>
      </c>
      <c r="P3832" t="str">
        <f ca="1">EPA_Facilities!V3832</f>
        <v>Gas</v>
      </c>
      <c r="Q3832" s="34">
        <f>EPA_Facilities!AG3832</f>
        <v>0</v>
      </c>
    </row>
    <row r="3833" spans="2:17" ht="17.5" thickTop="1" thickBot="1" x14ac:dyDescent="0.55000000000000004">
      <c r="B3833" t="str">
        <f ca="1">EPA_Facilities!G3833</f>
        <v>Keys Energy Center</v>
      </c>
      <c r="C3833" s="7">
        <f ca="1">EPA_Facilities!H3833</f>
        <v>60302</v>
      </c>
      <c r="D3833" s="7">
        <f ca="1">EPA_Facilities!I3833</f>
        <v>11</v>
      </c>
      <c r="E3833" s="35" t="s">
        <v>6680</v>
      </c>
      <c r="F3833" s="36">
        <f t="shared" si="118"/>
        <v>0</v>
      </c>
      <c r="G3833" s="35" t="s">
        <v>6680</v>
      </c>
      <c r="H3833" s="38">
        <f t="shared" si="119"/>
        <v>0</v>
      </c>
      <c r="I3833" s="6">
        <v>0</v>
      </c>
      <c r="J3833" s="6">
        <v>0</v>
      </c>
      <c r="K3833" s="6">
        <v>0</v>
      </c>
      <c r="L3833" s="6">
        <v>0</v>
      </c>
      <c r="N3833" t="str">
        <f ca="1">EPA_Facilities!AI3833</f>
        <v>Mid-Atlantic</v>
      </c>
      <c r="O3833">
        <f>EPA_Facilities!AE3833</f>
        <v>0</v>
      </c>
      <c r="P3833" t="str">
        <f ca="1">EPA_Facilities!V3833</f>
        <v>Gas</v>
      </c>
      <c r="Q3833" s="34">
        <f>EPA_Facilities!AG3833</f>
        <v>0</v>
      </c>
    </row>
    <row r="3834" spans="2:17" ht="17.5" thickTop="1" thickBot="1" x14ac:dyDescent="0.55000000000000004">
      <c r="B3834" t="str">
        <f ca="1">EPA_Facilities!G3834</f>
        <v>Keys Energy Center</v>
      </c>
      <c r="C3834" s="7">
        <f ca="1">EPA_Facilities!H3834</f>
        <v>60302</v>
      </c>
      <c r="D3834" s="7">
        <f ca="1">EPA_Facilities!I3834</f>
        <v>12</v>
      </c>
      <c r="E3834" s="35" t="s">
        <v>6680</v>
      </c>
      <c r="F3834" s="36">
        <f t="shared" si="118"/>
        <v>0</v>
      </c>
      <c r="G3834" s="35" t="s">
        <v>6680</v>
      </c>
      <c r="H3834" s="38">
        <f t="shared" si="119"/>
        <v>0</v>
      </c>
      <c r="I3834" s="6">
        <v>0</v>
      </c>
      <c r="J3834" s="6">
        <v>0</v>
      </c>
      <c r="K3834" s="6">
        <v>0</v>
      </c>
      <c r="L3834" s="6">
        <v>0</v>
      </c>
      <c r="N3834" t="str">
        <f ca="1">EPA_Facilities!AI3834</f>
        <v>Mid-Atlantic</v>
      </c>
      <c r="O3834">
        <f>EPA_Facilities!AE3834</f>
        <v>0</v>
      </c>
      <c r="P3834" t="str">
        <f ca="1">EPA_Facilities!V3834</f>
        <v>Gas</v>
      </c>
      <c r="Q3834" s="34">
        <f>EPA_Facilities!AG3834</f>
        <v>0</v>
      </c>
    </row>
    <row r="3835" spans="2:17" ht="17.5" thickTop="1" thickBot="1" x14ac:dyDescent="0.55000000000000004">
      <c r="B3835" t="str">
        <f ca="1">EPA_Facilities!G3835</f>
        <v>Albany Green Energy LLC</v>
      </c>
      <c r="C3835" s="7">
        <f ca="1">EPA_Facilities!H3835</f>
        <v>60340</v>
      </c>
      <c r="D3835" s="7" t="str">
        <f ca="1">EPA_Facilities!I3835</f>
        <v>B0004</v>
      </c>
      <c r="E3835" s="35" t="s">
        <v>6680</v>
      </c>
      <c r="F3835" s="36">
        <f t="shared" si="118"/>
        <v>0</v>
      </c>
      <c r="G3835" s="35" t="s">
        <v>6680</v>
      </c>
      <c r="H3835" s="38">
        <f t="shared" si="119"/>
        <v>0</v>
      </c>
      <c r="I3835" s="6">
        <v>0</v>
      </c>
      <c r="J3835" s="6">
        <v>0</v>
      </c>
      <c r="K3835" s="6">
        <v>0</v>
      </c>
      <c r="L3835" s="6">
        <v>0</v>
      </c>
      <c r="N3835" t="str">
        <f ca="1">EPA_Facilities!AI3835</f>
        <v>Southeast</v>
      </c>
      <c r="O3835">
        <f>EPA_Facilities!AE3835</f>
        <v>0</v>
      </c>
      <c r="P3835" t="str">
        <f ca="1">EPA_Facilities!V3835</f>
        <v>Other</v>
      </c>
      <c r="Q3835" s="34">
        <f>EPA_Facilities!AG3835</f>
        <v>0</v>
      </c>
    </row>
    <row r="3836" spans="2:17" ht="17.5" thickTop="1" thickBot="1" x14ac:dyDescent="0.55000000000000004">
      <c r="B3836" t="str">
        <f ca="1">EPA_Facilities!G3836</f>
        <v>Okeechobee Clean Energy Center</v>
      </c>
      <c r="C3836" s="7">
        <f ca="1">EPA_Facilities!H3836</f>
        <v>60345</v>
      </c>
      <c r="D3836" s="7" t="str">
        <f ca="1">EPA_Facilities!I3836</f>
        <v>OCEC1A</v>
      </c>
      <c r="E3836" s="35" t="s">
        <v>6680</v>
      </c>
      <c r="F3836" s="36">
        <f t="shared" si="118"/>
        <v>0</v>
      </c>
      <c r="G3836" s="35" t="s">
        <v>6680</v>
      </c>
      <c r="H3836" s="38">
        <f t="shared" si="119"/>
        <v>0</v>
      </c>
      <c r="I3836" s="6">
        <v>0</v>
      </c>
      <c r="J3836" s="6">
        <v>0</v>
      </c>
      <c r="K3836" s="6">
        <v>0</v>
      </c>
      <c r="L3836" s="6">
        <v>0</v>
      </c>
      <c r="N3836" t="str">
        <f ca="1">EPA_Facilities!AI3836</f>
        <v>Florida</v>
      </c>
      <c r="O3836">
        <f>EPA_Facilities!AE3836</f>
        <v>0</v>
      </c>
      <c r="P3836" t="str">
        <f ca="1">EPA_Facilities!V3836</f>
        <v>Gas</v>
      </c>
      <c r="Q3836" s="34">
        <f>EPA_Facilities!AG3836</f>
        <v>0</v>
      </c>
    </row>
    <row r="3837" spans="2:17" ht="17.5" thickTop="1" thickBot="1" x14ac:dyDescent="0.55000000000000004">
      <c r="B3837" t="str">
        <f ca="1">EPA_Facilities!G3837</f>
        <v>Okeechobee Clean Energy Center</v>
      </c>
      <c r="C3837" s="7">
        <f ca="1">EPA_Facilities!H3837</f>
        <v>60345</v>
      </c>
      <c r="D3837" s="7" t="str">
        <f ca="1">EPA_Facilities!I3837</f>
        <v>OCEC1B</v>
      </c>
      <c r="E3837" s="35" t="s">
        <v>6680</v>
      </c>
      <c r="F3837" s="36">
        <f t="shared" si="118"/>
        <v>0</v>
      </c>
      <c r="G3837" s="35" t="s">
        <v>6680</v>
      </c>
      <c r="H3837" s="38">
        <f t="shared" si="119"/>
        <v>0</v>
      </c>
      <c r="I3837" s="6">
        <v>0</v>
      </c>
      <c r="J3837" s="6">
        <v>0</v>
      </c>
      <c r="K3837" s="6">
        <v>0</v>
      </c>
      <c r="L3837" s="6">
        <v>0</v>
      </c>
      <c r="N3837" t="str">
        <f ca="1">EPA_Facilities!AI3837</f>
        <v>Florida</v>
      </c>
      <c r="O3837">
        <f>EPA_Facilities!AE3837</f>
        <v>0</v>
      </c>
      <c r="P3837" t="str">
        <f ca="1">EPA_Facilities!V3837</f>
        <v>Gas</v>
      </c>
      <c r="Q3837" s="34">
        <f>EPA_Facilities!AG3837</f>
        <v>0</v>
      </c>
    </row>
    <row r="3838" spans="2:17" ht="17.5" thickTop="1" thickBot="1" x14ac:dyDescent="0.55000000000000004">
      <c r="B3838" t="str">
        <f ca="1">EPA_Facilities!G3838</f>
        <v>Okeechobee Clean Energy Center</v>
      </c>
      <c r="C3838" s="7">
        <f ca="1">EPA_Facilities!H3838</f>
        <v>60345</v>
      </c>
      <c r="D3838" s="7" t="str">
        <f ca="1">EPA_Facilities!I3838</f>
        <v>OCEC1C</v>
      </c>
      <c r="E3838" s="35" t="s">
        <v>6680</v>
      </c>
      <c r="F3838" s="36">
        <f t="shared" si="118"/>
        <v>0</v>
      </c>
      <c r="G3838" s="35" t="s">
        <v>6680</v>
      </c>
      <c r="H3838" s="38">
        <f t="shared" si="119"/>
        <v>0</v>
      </c>
      <c r="I3838" s="6">
        <v>0</v>
      </c>
      <c r="J3838" s="6">
        <v>0</v>
      </c>
      <c r="K3838" s="6">
        <v>0</v>
      </c>
      <c r="L3838" s="6">
        <v>0</v>
      </c>
      <c r="N3838" t="str">
        <f ca="1">EPA_Facilities!AI3838</f>
        <v>Florida</v>
      </c>
      <c r="O3838">
        <f>EPA_Facilities!AE3838</f>
        <v>0</v>
      </c>
      <c r="P3838" t="str">
        <f ca="1">EPA_Facilities!V3838</f>
        <v>Gas</v>
      </c>
      <c r="Q3838" s="34">
        <f>EPA_Facilities!AG3838</f>
        <v>0</v>
      </c>
    </row>
    <row r="3839" spans="2:17" ht="17.5" thickTop="1" thickBot="1" x14ac:dyDescent="0.55000000000000004">
      <c r="B3839" t="str">
        <f ca="1">EPA_Facilities!G3839</f>
        <v>South Field Energy, LLC</v>
      </c>
      <c r="C3839" s="7">
        <f ca="1">EPA_Facilities!H3839</f>
        <v>60356</v>
      </c>
      <c r="D3839" s="7">
        <f ca="1">EPA_Facilities!I3839</f>
        <v>1</v>
      </c>
      <c r="E3839" s="35" t="s">
        <v>6680</v>
      </c>
      <c r="F3839" s="36">
        <f t="shared" si="118"/>
        <v>0</v>
      </c>
      <c r="G3839" s="35" t="s">
        <v>6680</v>
      </c>
      <c r="H3839" s="38">
        <f t="shared" si="119"/>
        <v>0</v>
      </c>
      <c r="I3839" s="6">
        <v>0</v>
      </c>
      <c r="J3839" s="6">
        <v>0</v>
      </c>
      <c r="K3839" s="6">
        <v>0</v>
      </c>
      <c r="L3839" s="6">
        <v>0</v>
      </c>
      <c r="N3839" t="str">
        <f ca="1">EPA_Facilities!AI3839</f>
        <v>Mid-Atlantic</v>
      </c>
      <c r="O3839">
        <f>EPA_Facilities!AE3839</f>
        <v>0</v>
      </c>
      <c r="P3839" t="str">
        <f ca="1">EPA_Facilities!V3839</f>
        <v>Gas</v>
      </c>
      <c r="Q3839" s="34">
        <f>EPA_Facilities!AG3839</f>
        <v>0</v>
      </c>
    </row>
    <row r="3840" spans="2:17" ht="17.5" thickTop="1" thickBot="1" x14ac:dyDescent="0.55000000000000004">
      <c r="B3840" t="str">
        <f ca="1">EPA_Facilities!G3840</f>
        <v>South Field Energy, LLC</v>
      </c>
      <c r="C3840" s="7">
        <f ca="1">EPA_Facilities!H3840</f>
        <v>60356</v>
      </c>
      <c r="D3840" s="7">
        <f ca="1">EPA_Facilities!I3840</f>
        <v>2</v>
      </c>
      <c r="E3840" s="35" t="s">
        <v>6680</v>
      </c>
      <c r="F3840" s="36">
        <f t="shared" si="118"/>
        <v>0</v>
      </c>
      <c r="G3840" s="35" t="s">
        <v>6680</v>
      </c>
      <c r="H3840" s="38">
        <f t="shared" si="119"/>
        <v>0</v>
      </c>
      <c r="I3840" s="6">
        <v>0</v>
      </c>
      <c r="J3840" s="6">
        <v>0</v>
      </c>
      <c r="K3840" s="6">
        <v>0</v>
      </c>
      <c r="L3840" s="6">
        <v>0</v>
      </c>
      <c r="N3840" t="str">
        <f ca="1">EPA_Facilities!AI3840</f>
        <v>Mid-Atlantic</v>
      </c>
      <c r="O3840">
        <f>EPA_Facilities!AE3840</f>
        <v>0</v>
      </c>
      <c r="P3840" t="str">
        <f ca="1">EPA_Facilities!V3840</f>
        <v>Gas</v>
      </c>
      <c r="Q3840" s="34">
        <f>EPA_Facilities!AG3840</f>
        <v>0</v>
      </c>
    </row>
    <row r="3841" spans="2:17" ht="17.5" thickTop="1" thickBot="1" x14ac:dyDescent="0.55000000000000004">
      <c r="B3841" t="str">
        <f ca="1">EPA_Facilities!G3841</f>
        <v>Lackawanna Energy Center</v>
      </c>
      <c r="C3841" s="7">
        <f ca="1">EPA_Facilities!H3841</f>
        <v>60357</v>
      </c>
      <c r="D3841" s="7">
        <f ca="1">EPA_Facilities!I3841</f>
        <v>1</v>
      </c>
      <c r="E3841" s="35" t="s">
        <v>6680</v>
      </c>
      <c r="F3841" s="36">
        <f t="shared" si="118"/>
        <v>0</v>
      </c>
      <c r="G3841" s="35" t="s">
        <v>6680</v>
      </c>
      <c r="H3841" s="38">
        <f t="shared" si="119"/>
        <v>0</v>
      </c>
      <c r="I3841" s="6">
        <v>0</v>
      </c>
      <c r="J3841" s="6">
        <v>0</v>
      </c>
      <c r="K3841" s="6">
        <v>0</v>
      </c>
      <c r="L3841" s="6">
        <v>0</v>
      </c>
      <c r="N3841" t="str">
        <f ca="1">EPA_Facilities!AI3841</f>
        <v>Mid-Atlantic</v>
      </c>
      <c r="O3841">
        <f>EPA_Facilities!AE3841</f>
        <v>0</v>
      </c>
      <c r="P3841" t="str">
        <f ca="1">EPA_Facilities!V3841</f>
        <v>Gas</v>
      </c>
      <c r="Q3841" s="34">
        <f>EPA_Facilities!AG3841</f>
        <v>0</v>
      </c>
    </row>
    <row r="3842" spans="2:17" ht="17.5" thickTop="1" thickBot="1" x14ac:dyDescent="0.55000000000000004">
      <c r="B3842" t="str">
        <f ca="1">EPA_Facilities!G3842</f>
        <v>Lackawanna Energy Center</v>
      </c>
      <c r="C3842" s="7">
        <f ca="1">EPA_Facilities!H3842</f>
        <v>60357</v>
      </c>
      <c r="D3842" s="7">
        <f ca="1">EPA_Facilities!I3842</f>
        <v>2</v>
      </c>
      <c r="E3842" s="35" t="s">
        <v>6680</v>
      </c>
      <c r="F3842" s="36">
        <f t="shared" si="118"/>
        <v>0</v>
      </c>
      <c r="G3842" s="35" t="s">
        <v>6680</v>
      </c>
      <c r="H3842" s="38">
        <f t="shared" si="119"/>
        <v>0</v>
      </c>
      <c r="I3842" s="6">
        <v>0</v>
      </c>
      <c r="J3842" s="6">
        <v>0</v>
      </c>
      <c r="K3842" s="6">
        <v>0</v>
      </c>
      <c r="L3842" s="6">
        <v>0</v>
      </c>
      <c r="N3842" t="str">
        <f ca="1">EPA_Facilities!AI3842</f>
        <v>Mid-Atlantic</v>
      </c>
      <c r="O3842">
        <f>EPA_Facilities!AE3842</f>
        <v>0</v>
      </c>
      <c r="P3842" t="str">
        <f ca="1">EPA_Facilities!V3842</f>
        <v>Gas</v>
      </c>
      <c r="Q3842" s="34">
        <f>EPA_Facilities!AG3842</f>
        <v>0</v>
      </c>
    </row>
    <row r="3843" spans="2:17" ht="17.5" thickTop="1" thickBot="1" x14ac:dyDescent="0.55000000000000004">
      <c r="B3843" t="str">
        <f ca="1">EPA_Facilities!G3843</f>
        <v>Lackawanna Energy Center</v>
      </c>
      <c r="C3843" s="7">
        <f ca="1">EPA_Facilities!H3843</f>
        <v>60357</v>
      </c>
      <c r="D3843" s="7">
        <f ca="1">EPA_Facilities!I3843</f>
        <v>3</v>
      </c>
      <c r="E3843" s="35" t="s">
        <v>6680</v>
      </c>
      <c r="F3843" s="36">
        <f t="shared" si="118"/>
        <v>0</v>
      </c>
      <c r="G3843" s="35" t="s">
        <v>6680</v>
      </c>
      <c r="H3843" s="38">
        <f t="shared" si="119"/>
        <v>0</v>
      </c>
      <c r="I3843" s="6">
        <v>0</v>
      </c>
      <c r="J3843" s="6">
        <v>0</v>
      </c>
      <c r="K3843" s="6">
        <v>0</v>
      </c>
      <c r="L3843" s="6">
        <v>0</v>
      </c>
      <c r="N3843" t="str">
        <f ca="1">EPA_Facilities!AI3843</f>
        <v>Mid-Atlantic</v>
      </c>
      <c r="O3843">
        <f>EPA_Facilities!AE3843</f>
        <v>0</v>
      </c>
      <c r="P3843" t="str">
        <f ca="1">EPA_Facilities!V3843</f>
        <v>Gas</v>
      </c>
      <c r="Q3843" s="34">
        <f>EPA_Facilities!AG3843</f>
        <v>0</v>
      </c>
    </row>
    <row r="3844" spans="2:17" ht="17.5" thickTop="1" thickBot="1" x14ac:dyDescent="0.55000000000000004">
      <c r="B3844" t="str">
        <f ca="1">EPA_Facilities!G3844</f>
        <v>Hummel Station</v>
      </c>
      <c r="C3844" s="7">
        <f ca="1">EPA_Facilities!H3844</f>
        <v>60368</v>
      </c>
      <c r="D3844" s="7" t="str">
        <f ca="1">EPA_Facilities!I3844</f>
        <v>CT1</v>
      </c>
      <c r="E3844" s="35" t="s">
        <v>6680</v>
      </c>
      <c r="F3844" s="36">
        <f t="shared" si="118"/>
        <v>0</v>
      </c>
      <c r="G3844" s="35" t="s">
        <v>6680</v>
      </c>
      <c r="H3844" s="38">
        <f t="shared" si="119"/>
        <v>0</v>
      </c>
      <c r="I3844" s="6">
        <v>0</v>
      </c>
      <c r="J3844" s="6">
        <v>0</v>
      </c>
      <c r="K3844" s="6">
        <v>0</v>
      </c>
      <c r="L3844" s="6">
        <v>0</v>
      </c>
      <c r="N3844" t="str">
        <f ca="1">EPA_Facilities!AI3844</f>
        <v>Mid-Atlantic</v>
      </c>
      <c r="O3844">
        <f>EPA_Facilities!AE3844</f>
        <v>0</v>
      </c>
      <c r="P3844" t="str">
        <f ca="1">EPA_Facilities!V3844</f>
        <v>Gas</v>
      </c>
      <c r="Q3844" s="34">
        <f>EPA_Facilities!AG3844</f>
        <v>0</v>
      </c>
    </row>
    <row r="3845" spans="2:17" ht="17.5" thickTop="1" thickBot="1" x14ac:dyDescent="0.55000000000000004">
      <c r="B3845" t="str">
        <f ca="1">EPA_Facilities!G3845</f>
        <v>Hummel Station</v>
      </c>
      <c r="C3845" s="7">
        <f ca="1">EPA_Facilities!H3845</f>
        <v>60368</v>
      </c>
      <c r="D3845" s="7" t="str">
        <f ca="1">EPA_Facilities!I3845</f>
        <v>CT2</v>
      </c>
      <c r="E3845" s="35" t="s">
        <v>6680</v>
      </c>
      <c r="F3845" s="36">
        <f t="shared" si="118"/>
        <v>0</v>
      </c>
      <c r="G3845" s="35" t="s">
        <v>6680</v>
      </c>
      <c r="H3845" s="38">
        <f t="shared" si="119"/>
        <v>0</v>
      </c>
      <c r="I3845" s="6">
        <v>0</v>
      </c>
      <c r="J3845" s="6">
        <v>0</v>
      </c>
      <c r="K3845" s="6">
        <v>0</v>
      </c>
      <c r="L3845" s="6">
        <v>0</v>
      </c>
      <c r="N3845" t="str">
        <f ca="1">EPA_Facilities!AI3845</f>
        <v>Mid-Atlantic</v>
      </c>
      <c r="O3845">
        <f>EPA_Facilities!AE3845</f>
        <v>0</v>
      </c>
      <c r="P3845" t="str">
        <f ca="1">EPA_Facilities!V3845</f>
        <v>Gas</v>
      </c>
      <c r="Q3845" s="34">
        <f>EPA_Facilities!AG3845</f>
        <v>0</v>
      </c>
    </row>
    <row r="3846" spans="2:17" ht="17.5" thickTop="1" thickBot="1" x14ac:dyDescent="0.55000000000000004">
      <c r="B3846" t="str">
        <f ca="1">EPA_Facilities!G3846</f>
        <v>Hummel Station</v>
      </c>
      <c r="C3846" s="7">
        <f ca="1">EPA_Facilities!H3846</f>
        <v>60368</v>
      </c>
      <c r="D3846" s="7" t="str">
        <f ca="1">EPA_Facilities!I3846</f>
        <v>CT3</v>
      </c>
      <c r="E3846" s="35" t="s">
        <v>6680</v>
      </c>
      <c r="F3846" s="36">
        <f t="shared" ref="F3846:F3909" si="120">IF(E3846="No",0,1)</f>
        <v>0</v>
      </c>
      <c r="G3846" s="35" t="s">
        <v>6680</v>
      </c>
      <c r="H3846" s="38">
        <f t="shared" ref="H3846:H3909" si="121">IF(G3846="No",0,1)</f>
        <v>0</v>
      </c>
      <c r="I3846" s="6">
        <v>0</v>
      </c>
      <c r="J3846" s="6">
        <v>0</v>
      </c>
      <c r="K3846" s="6">
        <v>0</v>
      </c>
      <c r="L3846" s="6">
        <v>0</v>
      </c>
      <c r="N3846" t="str">
        <f ca="1">EPA_Facilities!AI3846</f>
        <v>Mid-Atlantic</v>
      </c>
      <c r="O3846">
        <f>EPA_Facilities!AE3846</f>
        <v>0</v>
      </c>
      <c r="P3846" t="str">
        <f ca="1">EPA_Facilities!V3846</f>
        <v>Gas</v>
      </c>
      <c r="Q3846" s="34">
        <f>EPA_Facilities!AG3846</f>
        <v>0</v>
      </c>
    </row>
    <row r="3847" spans="2:17" ht="17.5" thickTop="1" thickBot="1" x14ac:dyDescent="0.55000000000000004">
      <c r="B3847" t="str">
        <f ca="1">EPA_Facilities!G3847</f>
        <v>Clean Energy Future - Lordstown, LLC</v>
      </c>
      <c r="C3847" s="7">
        <f ca="1">EPA_Facilities!H3847</f>
        <v>60376</v>
      </c>
      <c r="D3847" s="7">
        <f ca="1">EPA_Facilities!I3847</f>
        <v>1</v>
      </c>
      <c r="E3847" s="35" t="s">
        <v>6680</v>
      </c>
      <c r="F3847" s="36">
        <f t="shared" si="120"/>
        <v>0</v>
      </c>
      <c r="G3847" s="35" t="s">
        <v>6680</v>
      </c>
      <c r="H3847" s="38">
        <f t="shared" si="121"/>
        <v>0</v>
      </c>
      <c r="I3847" s="6">
        <v>0</v>
      </c>
      <c r="J3847" s="6">
        <v>0</v>
      </c>
      <c r="K3847" s="6">
        <v>0</v>
      </c>
      <c r="L3847" s="6">
        <v>0</v>
      </c>
      <c r="N3847" t="str">
        <f ca="1">EPA_Facilities!AI3847</f>
        <v>Mid-Atlantic</v>
      </c>
      <c r="O3847">
        <f>EPA_Facilities!AE3847</f>
        <v>0</v>
      </c>
      <c r="P3847" t="str">
        <f ca="1">EPA_Facilities!V3847</f>
        <v>Gas</v>
      </c>
      <c r="Q3847" s="34">
        <f>EPA_Facilities!AG3847</f>
        <v>0</v>
      </c>
    </row>
    <row r="3848" spans="2:17" ht="17.5" thickTop="1" thickBot="1" x14ac:dyDescent="0.55000000000000004">
      <c r="B3848" t="str">
        <f ca="1">EPA_Facilities!G3848</f>
        <v>Clean Energy Future - Lordstown, LLC</v>
      </c>
      <c r="C3848" s="7">
        <f ca="1">EPA_Facilities!H3848</f>
        <v>60376</v>
      </c>
      <c r="D3848" s="7">
        <f ca="1">EPA_Facilities!I3848</f>
        <v>2</v>
      </c>
      <c r="E3848" s="35" t="s">
        <v>6680</v>
      </c>
      <c r="F3848" s="36">
        <f t="shared" si="120"/>
        <v>0</v>
      </c>
      <c r="G3848" s="35" t="s">
        <v>6680</v>
      </c>
      <c r="H3848" s="38">
        <f t="shared" si="121"/>
        <v>0</v>
      </c>
      <c r="I3848" s="6">
        <v>0</v>
      </c>
      <c r="J3848" s="6">
        <v>0</v>
      </c>
      <c r="K3848" s="6">
        <v>0</v>
      </c>
      <c r="L3848" s="6">
        <v>0</v>
      </c>
      <c r="N3848" t="str">
        <f ca="1">EPA_Facilities!AI3848</f>
        <v>Mid-Atlantic</v>
      </c>
      <c r="O3848">
        <f>EPA_Facilities!AE3848</f>
        <v>0</v>
      </c>
      <c r="P3848" t="str">
        <f ca="1">EPA_Facilities!V3848</f>
        <v>Gas</v>
      </c>
      <c r="Q3848" s="34">
        <f>EPA_Facilities!AG3848</f>
        <v>0</v>
      </c>
    </row>
    <row r="3849" spans="2:17" ht="17.5" thickTop="1" thickBot="1" x14ac:dyDescent="0.55000000000000004">
      <c r="B3849" t="str">
        <f ca="1">EPA_Facilities!G3849</f>
        <v>Invenergy Nelson Expansion LLC</v>
      </c>
      <c r="C3849" s="7">
        <f ca="1">EPA_Facilities!H3849</f>
        <v>60387</v>
      </c>
      <c r="D3849" s="7">
        <f ca="1">EPA_Facilities!I3849</f>
        <v>3</v>
      </c>
      <c r="E3849" s="35" t="s">
        <v>6680</v>
      </c>
      <c r="F3849" s="36">
        <f t="shared" si="120"/>
        <v>0</v>
      </c>
      <c r="G3849" s="35" t="s">
        <v>6680</v>
      </c>
      <c r="H3849" s="38">
        <f t="shared" si="121"/>
        <v>0</v>
      </c>
      <c r="I3849" s="6">
        <v>0</v>
      </c>
      <c r="J3849" s="6">
        <v>0</v>
      </c>
      <c r="K3849" s="6">
        <v>0</v>
      </c>
      <c r="L3849" s="6">
        <v>0</v>
      </c>
      <c r="N3849" t="str">
        <f ca="1">EPA_Facilities!AI3849</f>
        <v>Mid-Atlantic</v>
      </c>
      <c r="O3849">
        <f>EPA_Facilities!AE3849</f>
        <v>0</v>
      </c>
      <c r="P3849" t="str">
        <f ca="1">EPA_Facilities!V3849</f>
        <v>Gas</v>
      </c>
      <c r="Q3849" s="34">
        <f>EPA_Facilities!AG3849</f>
        <v>0</v>
      </c>
    </row>
    <row r="3850" spans="2:17" ht="17.5" thickTop="1" thickBot="1" x14ac:dyDescent="0.55000000000000004">
      <c r="B3850" t="str">
        <f ca="1">EPA_Facilities!G3850</f>
        <v>Invenergy Nelson Expansion LLC</v>
      </c>
      <c r="C3850" s="7">
        <f ca="1">EPA_Facilities!H3850</f>
        <v>60387</v>
      </c>
      <c r="D3850" s="7">
        <f ca="1">EPA_Facilities!I3850</f>
        <v>4</v>
      </c>
      <c r="E3850" s="35" t="s">
        <v>6680</v>
      </c>
      <c r="F3850" s="36">
        <f t="shared" si="120"/>
        <v>0</v>
      </c>
      <c r="G3850" s="35" t="s">
        <v>6680</v>
      </c>
      <c r="H3850" s="38">
        <f t="shared" si="121"/>
        <v>0</v>
      </c>
      <c r="I3850" s="6">
        <v>0</v>
      </c>
      <c r="J3850" s="6">
        <v>0</v>
      </c>
      <c r="K3850" s="6">
        <v>0</v>
      </c>
      <c r="L3850" s="6">
        <v>0</v>
      </c>
      <c r="N3850" t="str">
        <f ca="1">EPA_Facilities!AI3850</f>
        <v>Mid-Atlantic</v>
      </c>
      <c r="O3850">
        <f>EPA_Facilities!AE3850</f>
        <v>0</v>
      </c>
      <c r="P3850" t="str">
        <f ca="1">EPA_Facilities!V3850</f>
        <v>Gas</v>
      </c>
      <c r="Q3850" s="34">
        <f>EPA_Facilities!AG3850</f>
        <v>0</v>
      </c>
    </row>
    <row r="3851" spans="2:17" ht="17.5" thickTop="1" thickBot="1" x14ac:dyDescent="0.55000000000000004">
      <c r="B3851" t="str">
        <f ca="1">EPA_Facilities!G3851</f>
        <v>Port Comfort Peaking Facility</v>
      </c>
      <c r="C3851" s="7">
        <f ca="1">EPA_Facilities!H3851</f>
        <v>60459</v>
      </c>
      <c r="D3851" s="7" t="str">
        <f ca="1">EPA_Facilities!I3851</f>
        <v>CT1</v>
      </c>
      <c r="E3851" s="35" t="s">
        <v>6680</v>
      </c>
      <c r="F3851" s="36">
        <f t="shared" si="120"/>
        <v>0</v>
      </c>
      <c r="G3851" s="35" t="s">
        <v>6680</v>
      </c>
      <c r="H3851" s="38">
        <f t="shared" si="121"/>
        <v>0</v>
      </c>
      <c r="I3851" s="6">
        <v>0</v>
      </c>
      <c r="J3851" s="6">
        <v>0</v>
      </c>
      <c r="K3851" s="6">
        <v>0</v>
      </c>
      <c r="L3851" s="6">
        <v>0</v>
      </c>
      <c r="N3851" t="str">
        <f ca="1">EPA_Facilities!AI3851</f>
        <v>Texas</v>
      </c>
      <c r="O3851">
        <f>EPA_Facilities!AE3851</f>
        <v>0</v>
      </c>
      <c r="P3851" t="str">
        <f ca="1">EPA_Facilities!V3851</f>
        <v>Gas</v>
      </c>
      <c r="Q3851" s="34">
        <f>EPA_Facilities!AG3851</f>
        <v>0</v>
      </c>
    </row>
    <row r="3852" spans="2:17" ht="17.5" thickTop="1" thickBot="1" x14ac:dyDescent="0.55000000000000004">
      <c r="B3852" t="str">
        <f ca="1">EPA_Facilities!G3852</f>
        <v>Port Comfort Peaking Facility</v>
      </c>
      <c r="C3852" s="7">
        <f ca="1">EPA_Facilities!H3852</f>
        <v>60459</v>
      </c>
      <c r="D3852" s="7" t="str">
        <f ca="1">EPA_Facilities!I3852</f>
        <v>CT2</v>
      </c>
      <c r="E3852" s="35" t="s">
        <v>6680</v>
      </c>
      <c r="F3852" s="36">
        <f t="shared" si="120"/>
        <v>0</v>
      </c>
      <c r="G3852" s="35" t="s">
        <v>6680</v>
      </c>
      <c r="H3852" s="38">
        <f t="shared" si="121"/>
        <v>0</v>
      </c>
      <c r="I3852" s="6">
        <v>0</v>
      </c>
      <c r="J3852" s="6">
        <v>0</v>
      </c>
      <c r="K3852" s="6">
        <v>0</v>
      </c>
      <c r="L3852" s="6">
        <v>0</v>
      </c>
      <c r="N3852" t="str">
        <f ca="1">EPA_Facilities!AI3852</f>
        <v>Texas</v>
      </c>
      <c r="O3852">
        <f>EPA_Facilities!AE3852</f>
        <v>0</v>
      </c>
      <c r="P3852" t="str">
        <f ca="1">EPA_Facilities!V3852</f>
        <v>Gas</v>
      </c>
      <c r="Q3852" s="34">
        <f>EPA_Facilities!AG3852</f>
        <v>0</v>
      </c>
    </row>
    <row r="3853" spans="2:17" ht="17.5" thickTop="1" thickBot="1" x14ac:dyDescent="0.55000000000000004">
      <c r="B3853" t="str">
        <f ca="1">EPA_Facilities!G3853</f>
        <v>Chamon Power, LLC</v>
      </c>
      <c r="C3853" s="7">
        <f ca="1">EPA_Facilities!H3853</f>
        <v>60460</v>
      </c>
      <c r="D3853" s="7" t="str">
        <f ca="1">EPA_Facilities!I3853</f>
        <v>CT1</v>
      </c>
      <c r="E3853" s="35" t="s">
        <v>6680</v>
      </c>
      <c r="F3853" s="36">
        <f t="shared" si="120"/>
        <v>0</v>
      </c>
      <c r="G3853" s="35" t="s">
        <v>6680</v>
      </c>
      <c r="H3853" s="38">
        <f t="shared" si="121"/>
        <v>0</v>
      </c>
      <c r="I3853" s="6">
        <v>0</v>
      </c>
      <c r="J3853" s="6">
        <v>0</v>
      </c>
      <c r="K3853" s="6">
        <v>0</v>
      </c>
      <c r="L3853" s="6">
        <v>0</v>
      </c>
      <c r="N3853" t="str">
        <f ca="1">EPA_Facilities!AI3853</f>
        <v>Texas</v>
      </c>
      <c r="O3853">
        <f>EPA_Facilities!AE3853</f>
        <v>0</v>
      </c>
      <c r="P3853" t="str">
        <f ca="1">EPA_Facilities!V3853</f>
        <v>Gas</v>
      </c>
      <c r="Q3853" s="34">
        <f>EPA_Facilities!AG3853</f>
        <v>0</v>
      </c>
    </row>
    <row r="3854" spans="2:17" ht="17.5" thickTop="1" thickBot="1" x14ac:dyDescent="0.55000000000000004">
      <c r="B3854" t="str">
        <f ca="1">EPA_Facilities!G3854</f>
        <v>Chamon Power, LLC</v>
      </c>
      <c r="C3854" s="7">
        <f ca="1">EPA_Facilities!H3854</f>
        <v>60460</v>
      </c>
      <c r="D3854" s="7" t="str">
        <f ca="1">EPA_Facilities!I3854</f>
        <v>CT2</v>
      </c>
      <c r="E3854" s="35" t="s">
        <v>6680</v>
      </c>
      <c r="F3854" s="36">
        <f t="shared" si="120"/>
        <v>0</v>
      </c>
      <c r="G3854" s="35" t="s">
        <v>6680</v>
      </c>
      <c r="H3854" s="38">
        <f t="shared" si="121"/>
        <v>0</v>
      </c>
      <c r="I3854" s="6">
        <v>0</v>
      </c>
      <c r="J3854" s="6">
        <v>0</v>
      </c>
      <c r="K3854" s="6">
        <v>0</v>
      </c>
      <c r="L3854" s="6">
        <v>0</v>
      </c>
      <c r="N3854" t="str">
        <f ca="1">EPA_Facilities!AI3854</f>
        <v>Texas</v>
      </c>
      <c r="O3854">
        <f>EPA_Facilities!AE3854</f>
        <v>0</v>
      </c>
      <c r="P3854" t="str">
        <f ca="1">EPA_Facilities!V3854</f>
        <v>Gas</v>
      </c>
      <c r="Q3854" s="34">
        <f>EPA_Facilities!AG3854</f>
        <v>0</v>
      </c>
    </row>
    <row r="3855" spans="2:17" ht="17.5" thickTop="1" thickBot="1" x14ac:dyDescent="0.55000000000000004">
      <c r="B3855" t="str">
        <f ca="1">EPA_Facilities!G3855</f>
        <v>Tenaska Westmoreland Generating Station</v>
      </c>
      <c r="C3855" s="7">
        <f ca="1">EPA_Facilities!H3855</f>
        <v>60464</v>
      </c>
      <c r="D3855" s="7">
        <f ca="1">EPA_Facilities!I3855</f>
        <v>101</v>
      </c>
      <c r="E3855" s="35" t="s">
        <v>6680</v>
      </c>
      <c r="F3855" s="36">
        <f t="shared" si="120"/>
        <v>0</v>
      </c>
      <c r="G3855" s="35" t="s">
        <v>6680</v>
      </c>
      <c r="H3855" s="38">
        <f t="shared" si="121"/>
        <v>0</v>
      </c>
      <c r="I3855" s="6">
        <v>0</v>
      </c>
      <c r="J3855" s="6">
        <v>0</v>
      </c>
      <c r="K3855" s="6">
        <v>0</v>
      </c>
      <c r="L3855" s="6">
        <v>0</v>
      </c>
      <c r="N3855" t="str">
        <f ca="1">EPA_Facilities!AI3855</f>
        <v>Mid-Atlantic</v>
      </c>
      <c r="O3855">
        <f>EPA_Facilities!AE3855</f>
        <v>0</v>
      </c>
      <c r="P3855" t="str">
        <f ca="1">EPA_Facilities!V3855</f>
        <v>Gas</v>
      </c>
      <c r="Q3855" s="34">
        <f>EPA_Facilities!AG3855</f>
        <v>0</v>
      </c>
    </row>
    <row r="3856" spans="2:17" ht="17.5" thickTop="1" thickBot="1" x14ac:dyDescent="0.55000000000000004">
      <c r="B3856" t="str">
        <f ca="1">EPA_Facilities!G3856</f>
        <v>Tenaska Westmoreland Generating Station</v>
      </c>
      <c r="C3856" s="7">
        <f ca="1">EPA_Facilities!H3856</f>
        <v>60464</v>
      </c>
      <c r="D3856" s="7">
        <f ca="1">EPA_Facilities!I3856</f>
        <v>102</v>
      </c>
      <c r="E3856" s="35" t="s">
        <v>6680</v>
      </c>
      <c r="F3856" s="36">
        <f t="shared" si="120"/>
        <v>0</v>
      </c>
      <c r="G3856" s="35" t="s">
        <v>6680</v>
      </c>
      <c r="H3856" s="38">
        <f t="shared" si="121"/>
        <v>0</v>
      </c>
      <c r="I3856" s="6">
        <v>0</v>
      </c>
      <c r="J3856" s="6">
        <v>0</v>
      </c>
      <c r="K3856" s="6">
        <v>0</v>
      </c>
      <c r="L3856" s="6">
        <v>0</v>
      </c>
      <c r="N3856" t="str">
        <f ca="1">EPA_Facilities!AI3856</f>
        <v>Mid-Atlantic</v>
      </c>
      <c r="O3856">
        <f>EPA_Facilities!AE3856</f>
        <v>0</v>
      </c>
      <c r="P3856" t="str">
        <f ca="1">EPA_Facilities!V3856</f>
        <v>Gas</v>
      </c>
      <c r="Q3856" s="34">
        <f>EPA_Facilities!AG3856</f>
        <v>0</v>
      </c>
    </row>
    <row r="3857" spans="2:17" ht="17.5" thickTop="1" thickBot="1" x14ac:dyDescent="0.55000000000000004">
      <c r="B3857" t="str">
        <f ca="1">EPA_Facilities!G3857</f>
        <v>Tejas Power Generation Unit 1</v>
      </c>
      <c r="C3857" s="7">
        <f ca="1">EPA_Facilities!H3857</f>
        <v>60468</v>
      </c>
      <c r="D3857" s="7" t="str">
        <f ca="1">EPA_Facilities!I3857</f>
        <v>CT-1</v>
      </c>
      <c r="E3857" s="35" t="s">
        <v>6680</v>
      </c>
      <c r="F3857" s="36">
        <f t="shared" si="120"/>
        <v>0</v>
      </c>
      <c r="G3857" s="35" t="s">
        <v>6680</v>
      </c>
      <c r="H3857" s="38">
        <f t="shared" si="121"/>
        <v>0</v>
      </c>
      <c r="I3857" s="6">
        <v>0</v>
      </c>
      <c r="J3857" s="6">
        <v>0</v>
      </c>
      <c r="K3857" s="6">
        <v>0</v>
      </c>
      <c r="L3857" s="6">
        <v>0</v>
      </c>
      <c r="N3857" t="str">
        <f ca="1">EPA_Facilities!AI3857</f>
        <v>Texas</v>
      </c>
      <c r="O3857">
        <f>EPA_Facilities!AE3857</f>
        <v>0</v>
      </c>
      <c r="P3857" t="str">
        <f ca="1">EPA_Facilities!V3857</f>
        <v>Gas</v>
      </c>
      <c r="Q3857" s="34">
        <f>EPA_Facilities!AG3857</f>
        <v>0</v>
      </c>
    </row>
    <row r="3858" spans="2:17" ht="17.5" thickTop="1" thickBot="1" x14ac:dyDescent="0.55000000000000004">
      <c r="B3858" t="str">
        <f ca="1">EPA_Facilities!G3858</f>
        <v>CPV Fairview, LLC</v>
      </c>
      <c r="C3858" s="7">
        <f ca="1">EPA_Facilities!H3858</f>
        <v>60589</v>
      </c>
      <c r="D3858" s="7" t="str">
        <f ca="1">EPA_Facilities!I3858</f>
        <v>CT-1</v>
      </c>
      <c r="E3858" s="35" t="s">
        <v>6680</v>
      </c>
      <c r="F3858" s="36">
        <f t="shared" si="120"/>
        <v>0</v>
      </c>
      <c r="G3858" s="35" t="s">
        <v>6680</v>
      </c>
      <c r="H3858" s="38">
        <f t="shared" si="121"/>
        <v>0</v>
      </c>
      <c r="I3858" s="6">
        <v>0</v>
      </c>
      <c r="J3858" s="6">
        <v>0</v>
      </c>
      <c r="K3858" s="6">
        <v>0</v>
      </c>
      <c r="L3858" s="6">
        <v>0</v>
      </c>
      <c r="N3858" t="str">
        <f ca="1">EPA_Facilities!AI3858</f>
        <v>Mid-Atlantic</v>
      </c>
      <c r="O3858">
        <f>EPA_Facilities!AE3858</f>
        <v>0</v>
      </c>
      <c r="P3858" t="str">
        <f ca="1">EPA_Facilities!V3858</f>
        <v>Gas</v>
      </c>
      <c r="Q3858" s="34">
        <f>EPA_Facilities!AG3858</f>
        <v>0</v>
      </c>
    </row>
    <row r="3859" spans="2:17" ht="17.5" thickTop="1" thickBot="1" x14ac:dyDescent="0.55000000000000004">
      <c r="B3859" t="str">
        <f ca="1">EPA_Facilities!G3859</f>
        <v>CPV Fairview, LLC</v>
      </c>
      <c r="C3859" s="7">
        <f ca="1">EPA_Facilities!H3859</f>
        <v>60589</v>
      </c>
      <c r="D3859" s="7" t="str">
        <f ca="1">EPA_Facilities!I3859</f>
        <v>CT-2</v>
      </c>
      <c r="E3859" s="35" t="s">
        <v>6680</v>
      </c>
      <c r="F3859" s="36">
        <f t="shared" si="120"/>
        <v>0</v>
      </c>
      <c r="G3859" s="35" t="s">
        <v>6680</v>
      </c>
      <c r="H3859" s="38">
        <f t="shared" si="121"/>
        <v>0</v>
      </c>
      <c r="I3859" s="6">
        <v>0</v>
      </c>
      <c r="J3859" s="6">
        <v>0</v>
      </c>
      <c r="K3859" s="6">
        <v>0</v>
      </c>
      <c r="L3859" s="6">
        <v>0</v>
      </c>
      <c r="N3859" t="str">
        <f ca="1">EPA_Facilities!AI3859</f>
        <v>Mid-Atlantic</v>
      </c>
      <c r="O3859">
        <f>EPA_Facilities!AE3859</f>
        <v>0</v>
      </c>
      <c r="P3859" t="str">
        <f ca="1">EPA_Facilities!V3859</f>
        <v>Gas</v>
      </c>
      <c r="Q3859" s="34">
        <f>EPA_Facilities!AG3859</f>
        <v>0</v>
      </c>
    </row>
    <row r="3860" spans="2:17" ht="17.5" thickTop="1" thickBot="1" x14ac:dyDescent="0.55000000000000004">
      <c r="B3860" t="str">
        <f ca="1">EPA_Facilities!G3860</f>
        <v>Stanton Energy Reliability Center</v>
      </c>
      <c r="C3860" s="7">
        <f ca="1">EPA_Facilities!H3860</f>
        <v>60698</v>
      </c>
      <c r="D3860" s="7" t="str">
        <f ca="1">EPA_Facilities!I3860</f>
        <v>D1</v>
      </c>
      <c r="E3860" s="35" t="s">
        <v>6680</v>
      </c>
      <c r="F3860" s="36">
        <f t="shared" si="120"/>
        <v>0</v>
      </c>
      <c r="G3860" s="35" t="s">
        <v>6680</v>
      </c>
      <c r="H3860" s="38">
        <f t="shared" si="121"/>
        <v>0</v>
      </c>
      <c r="I3860" s="6">
        <v>0</v>
      </c>
      <c r="J3860" s="6">
        <v>0</v>
      </c>
      <c r="K3860" s="6">
        <v>0</v>
      </c>
      <c r="L3860" s="6">
        <v>0</v>
      </c>
      <c r="N3860" t="str">
        <f ca="1">EPA_Facilities!AI3860</f>
        <v>California</v>
      </c>
      <c r="O3860">
        <f>EPA_Facilities!AE3860</f>
        <v>0</v>
      </c>
      <c r="P3860" t="str">
        <f ca="1">EPA_Facilities!V3860</f>
        <v>Gas</v>
      </c>
      <c r="Q3860" s="34">
        <f>EPA_Facilities!AG3860</f>
        <v>0</v>
      </c>
    </row>
    <row r="3861" spans="2:17" ht="17.5" thickTop="1" thickBot="1" x14ac:dyDescent="0.55000000000000004">
      <c r="B3861" t="str">
        <f ca="1">EPA_Facilities!G3861</f>
        <v>Stanton Energy Reliability Center</v>
      </c>
      <c r="C3861" s="7">
        <f ca="1">EPA_Facilities!H3861</f>
        <v>60698</v>
      </c>
      <c r="D3861" s="7" t="str">
        <f ca="1">EPA_Facilities!I3861</f>
        <v>D7</v>
      </c>
      <c r="E3861" s="35" t="s">
        <v>6680</v>
      </c>
      <c r="F3861" s="36">
        <f t="shared" si="120"/>
        <v>0</v>
      </c>
      <c r="G3861" s="35" t="s">
        <v>6680</v>
      </c>
      <c r="H3861" s="38">
        <f t="shared" si="121"/>
        <v>0</v>
      </c>
      <c r="I3861" s="6">
        <v>0</v>
      </c>
      <c r="J3861" s="6">
        <v>0</v>
      </c>
      <c r="K3861" s="6">
        <v>0</v>
      </c>
      <c r="L3861" s="6">
        <v>0</v>
      </c>
      <c r="N3861" t="str">
        <f ca="1">EPA_Facilities!AI3861</f>
        <v>California</v>
      </c>
      <c r="O3861">
        <f>EPA_Facilities!AE3861</f>
        <v>0</v>
      </c>
      <c r="P3861" t="str">
        <f ca="1">EPA_Facilities!V3861</f>
        <v>Gas</v>
      </c>
      <c r="Q3861" s="34">
        <f>EPA_Facilities!AG3861</f>
        <v>0</v>
      </c>
    </row>
    <row r="3862" spans="2:17" ht="17.5" thickTop="1" thickBot="1" x14ac:dyDescent="0.55000000000000004">
      <c r="B3862" t="str">
        <f ca="1">EPA_Facilities!G3862</f>
        <v>Salem Harbor Station NGCC</v>
      </c>
      <c r="C3862" s="7">
        <f ca="1">EPA_Facilities!H3862</f>
        <v>60903</v>
      </c>
      <c r="D3862" s="7">
        <f ca="1">EPA_Facilities!I3862</f>
        <v>1</v>
      </c>
      <c r="E3862" s="35" t="s">
        <v>6680</v>
      </c>
      <c r="F3862" s="36">
        <f t="shared" si="120"/>
        <v>0</v>
      </c>
      <c r="G3862" s="35" t="s">
        <v>6680</v>
      </c>
      <c r="H3862" s="38">
        <f t="shared" si="121"/>
        <v>0</v>
      </c>
      <c r="I3862" s="6">
        <v>0</v>
      </c>
      <c r="J3862" s="6">
        <v>0</v>
      </c>
      <c r="K3862" s="6">
        <v>0</v>
      </c>
      <c r="L3862" s="6">
        <v>0</v>
      </c>
      <c r="N3862" t="str">
        <f ca="1">EPA_Facilities!AI3862</f>
        <v>New England</v>
      </c>
      <c r="O3862">
        <f>EPA_Facilities!AE3862</f>
        <v>0</v>
      </c>
      <c r="P3862" t="str">
        <f ca="1">EPA_Facilities!V3862</f>
        <v>Gas</v>
      </c>
      <c r="Q3862" s="34">
        <f>EPA_Facilities!AG3862</f>
        <v>0</v>
      </c>
    </row>
    <row r="3863" spans="2:17" ht="17.5" thickTop="1" thickBot="1" x14ac:dyDescent="0.55000000000000004">
      <c r="B3863" t="str">
        <f ca="1">EPA_Facilities!G3863</f>
        <v>Salem Harbor Station NGCC</v>
      </c>
      <c r="C3863" s="7">
        <f ca="1">EPA_Facilities!H3863</f>
        <v>60903</v>
      </c>
      <c r="D3863" s="7">
        <f ca="1">EPA_Facilities!I3863</f>
        <v>2</v>
      </c>
      <c r="E3863" s="35" t="s">
        <v>6680</v>
      </c>
      <c r="F3863" s="36">
        <f t="shared" si="120"/>
        <v>0</v>
      </c>
      <c r="G3863" s="35" t="s">
        <v>6680</v>
      </c>
      <c r="H3863" s="38">
        <f t="shared" si="121"/>
        <v>0</v>
      </c>
      <c r="I3863" s="6">
        <v>0</v>
      </c>
      <c r="J3863" s="6">
        <v>0</v>
      </c>
      <c r="K3863" s="6">
        <v>0</v>
      </c>
      <c r="L3863" s="6">
        <v>0</v>
      </c>
      <c r="N3863" t="str">
        <f ca="1">EPA_Facilities!AI3863</f>
        <v>New England</v>
      </c>
      <c r="O3863">
        <f>EPA_Facilities!AE3863</f>
        <v>0</v>
      </c>
      <c r="P3863" t="str">
        <f ca="1">EPA_Facilities!V3863</f>
        <v>Gas</v>
      </c>
      <c r="Q3863" s="34">
        <f>EPA_Facilities!AG3863</f>
        <v>0</v>
      </c>
    </row>
    <row r="3864" spans="2:17" ht="17.5" thickTop="1" thickBot="1" x14ac:dyDescent="0.55000000000000004">
      <c r="B3864" t="str">
        <f ca="1">EPA_Facilities!G3864</f>
        <v>NET Power La Porte Station</v>
      </c>
      <c r="C3864" s="7">
        <f ca="1">EPA_Facilities!H3864</f>
        <v>60910</v>
      </c>
      <c r="D3864" s="7" t="str">
        <f ca="1">EPA_Facilities!I3864</f>
        <v>1GT</v>
      </c>
      <c r="E3864" s="35" t="s">
        <v>6680</v>
      </c>
      <c r="F3864" s="36">
        <f t="shared" si="120"/>
        <v>0</v>
      </c>
      <c r="G3864" s="35" t="s">
        <v>6680</v>
      </c>
      <c r="H3864" s="38">
        <f t="shared" si="121"/>
        <v>0</v>
      </c>
      <c r="I3864" s="6">
        <v>0</v>
      </c>
      <c r="J3864" s="6">
        <v>0</v>
      </c>
      <c r="K3864" s="6">
        <v>0</v>
      </c>
      <c r="L3864" s="6">
        <v>0</v>
      </c>
      <c r="N3864" t="str">
        <f ca="1">EPA_Facilities!AI3864</f>
        <v>Texas</v>
      </c>
      <c r="O3864">
        <f>EPA_Facilities!AE3864</f>
        <v>0</v>
      </c>
      <c r="P3864" t="str">
        <f ca="1">EPA_Facilities!V3864</f>
        <v>Gas</v>
      </c>
      <c r="Q3864" s="34">
        <f>EPA_Facilities!AG3864</f>
        <v>0</v>
      </c>
    </row>
    <row r="3865" spans="2:17" ht="17.5" thickTop="1" thickBot="1" x14ac:dyDescent="0.55000000000000004">
      <c r="B3865" t="str">
        <f ca="1">EPA_Facilities!G3865</f>
        <v>Montgomery County Power Station</v>
      </c>
      <c r="C3865" s="7">
        <f ca="1">EPA_Facilities!H3865</f>
        <v>60925</v>
      </c>
      <c r="D3865" s="7" t="str">
        <f ca="1">EPA_Facilities!I3865</f>
        <v>CT1</v>
      </c>
      <c r="E3865" s="35" t="s">
        <v>6680</v>
      </c>
      <c r="F3865" s="36">
        <f t="shared" si="120"/>
        <v>0</v>
      </c>
      <c r="G3865" s="35" t="s">
        <v>6680</v>
      </c>
      <c r="H3865" s="38">
        <f t="shared" si="121"/>
        <v>0</v>
      </c>
      <c r="I3865" s="6">
        <v>0</v>
      </c>
      <c r="J3865" s="6">
        <v>0</v>
      </c>
      <c r="K3865" s="6">
        <v>0</v>
      </c>
      <c r="L3865" s="6">
        <v>0</v>
      </c>
      <c r="N3865" t="str">
        <f ca="1">EPA_Facilities!AI3865</f>
        <v>Midwest</v>
      </c>
      <c r="O3865">
        <f>EPA_Facilities!AE3865</f>
        <v>0</v>
      </c>
      <c r="P3865" t="str">
        <f ca="1">EPA_Facilities!V3865</f>
        <v>Gas</v>
      </c>
      <c r="Q3865" s="34">
        <f>EPA_Facilities!AG3865</f>
        <v>0</v>
      </c>
    </row>
    <row r="3866" spans="2:17" ht="17.5" thickTop="1" thickBot="1" x14ac:dyDescent="0.55000000000000004">
      <c r="B3866" t="str">
        <f ca="1">EPA_Facilities!G3866</f>
        <v>Montgomery County Power Station</v>
      </c>
      <c r="C3866" s="7">
        <f ca="1">EPA_Facilities!H3866</f>
        <v>60925</v>
      </c>
      <c r="D3866" s="7" t="str">
        <f ca="1">EPA_Facilities!I3866</f>
        <v>CT2</v>
      </c>
      <c r="E3866" s="35" t="s">
        <v>6680</v>
      </c>
      <c r="F3866" s="36">
        <f t="shared" si="120"/>
        <v>0</v>
      </c>
      <c r="G3866" s="35" t="s">
        <v>6680</v>
      </c>
      <c r="H3866" s="38">
        <f t="shared" si="121"/>
        <v>0</v>
      </c>
      <c r="I3866" s="6">
        <v>0</v>
      </c>
      <c r="J3866" s="6">
        <v>0</v>
      </c>
      <c r="K3866" s="6">
        <v>0</v>
      </c>
      <c r="L3866" s="6">
        <v>0</v>
      </c>
      <c r="N3866" t="str">
        <f ca="1">EPA_Facilities!AI3866</f>
        <v>Midwest</v>
      </c>
      <c r="O3866">
        <f>EPA_Facilities!AE3866</f>
        <v>0</v>
      </c>
      <c r="P3866" t="str">
        <f ca="1">EPA_Facilities!V3866</f>
        <v>Gas</v>
      </c>
      <c r="Q3866" s="34">
        <f>EPA_Facilities!AG3866</f>
        <v>0</v>
      </c>
    </row>
    <row r="3867" spans="2:17" ht="17.5" thickTop="1" thickBot="1" x14ac:dyDescent="0.55000000000000004">
      <c r="B3867" t="str">
        <f ca="1">EPA_Facilities!G3867</f>
        <v>St. Charles Power Station</v>
      </c>
      <c r="C3867" s="7">
        <f ca="1">EPA_Facilities!H3867</f>
        <v>60926</v>
      </c>
      <c r="D3867" s="7" t="str">
        <f ca="1">EPA_Facilities!I3867</f>
        <v>1A</v>
      </c>
      <c r="E3867" s="35" t="s">
        <v>6680</v>
      </c>
      <c r="F3867" s="36">
        <f t="shared" si="120"/>
        <v>0</v>
      </c>
      <c r="G3867" s="35" t="s">
        <v>6680</v>
      </c>
      <c r="H3867" s="38">
        <f t="shared" si="121"/>
        <v>0</v>
      </c>
      <c r="I3867" s="6">
        <v>0</v>
      </c>
      <c r="J3867" s="6">
        <v>0</v>
      </c>
      <c r="K3867" s="6">
        <v>0</v>
      </c>
      <c r="L3867" s="6">
        <v>0</v>
      </c>
      <c r="N3867" t="str">
        <f ca="1">EPA_Facilities!AI3867</f>
        <v>Midwest</v>
      </c>
      <c r="O3867">
        <f>EPA_Facilities!AE3867</f>
        <v>0</v>
      </c>
      <c r="P3867" t="str">
        <f ca="1">EPA_Facilities!V3867</f>
        <v>Gas</v>
      </c>
      <c r="Q3867" s="34">
        <f>EPA_Facilities!AG3867</f>
        <v>0</v>
      </c>
    </row>
    <row r="3868" spans="2:17" ht="17.5" thickTop="1" thickBot="1" x14ac:dyDescent="0.55000000000000004">
      <c r="B3868" t="str">
        <f ca="1">EPA_Facilities!G3868</f>
        <v>St. Charles Power Station</v>
      </c>
      <c r="C3868" s="7">
        <f ca="1">EPA_Facilities!H3868</f>
        <v>60926</v>
      </c>
      <c r="D3868" s="7" t="str">
        <f ca="1">EPA_Facilities!I3868</f>
        <v>1B</v>
      </c>
      <c r="E3868" s="35" t="s">
        <v>6680</v>
      </c>
      <c r="F3868" s="36">
        <f t="shared" si="120"/>
        <v>0</v>
      </c>
      <c r="G3868" s="35" t="s">
        <v>6680</v>
      </c>
      <c r="H3868" s="38">
        <f t="shared" si="121"/>
        <v>0</v>
      </c>
      <c r="I3868" s="6">
        <v>0</v>
      </c>
      <c r="J3868" s="6">
        <v>0</v>
      </c>
      <c r="K3868" s="6">
        <v>0</v>
      </c>
      <c r="L3868" s="6">
        <v>0</v>
      </c>
      <c r="N3868" t="str">
        <f ca="1">EPA_Facilities!AI3868</f>
        <v>Midwest</v>
      </c>
      <c r="O3868">
        <f>EPA_Facilities!AE3868</f>
        <v>0</v>
      </c>
      <c r="P3868" t="str">
        <f ca="1">EPA_Facilities!V3868</f>
        <v>Gas</v>
      </c>
      <c r="Q3868" s="34">
        <f>EPA_Facilities!AG3868</f>
        <v>0</v>
      </c>
    </row>
    <row r="3869" spans="2:17" ht="17.5" thickTop="1" thickBot="1" x14ac:dyDescent="0.55000000000000004">
      <c r="B3869" t="str">
        <f ca="1">EPA_Facilities!G3869</f>
        <v>Lake Charles Power Station</v>
      </c>
      <c r="C3869" s="7">
        <f ca="1">EPA_Facilities!H3869</f>
        <v>60927</v>
      </c>
      <c r="D3869" s="7" t="str">
        <f ca="1">EPA_Facilities!I3869</f>
        <v>1A</v>
      </c>
      <c r="E3869" s="35" t="s">
        <v>6680</v>
      </c>
      <c r="F3869" s="36">
        <f t="shared" si="120"/>
        <v>0</v>
      </c>
      <c r="G3869" s="35" t="s">
        <v>6680</v>
      </c>
      <c r="H3869" s="38">
        <f t="shared" si="121"/>
        <v>0</v>
      </c>
      <c r="I3869" s="6">
        <v>0</v>
      </c>
      <c r="J3869" s="6">
        <v>0</v>
      </c>
      <c r="K3869" s="6">
        <v>0</v>
      </c>
      <c r="L3869" s="6">
        <v>0</v>
      </c>
      <c r="N3869" t="str">
        <f ca="1">EPA_Facilities!AI3869</f>
        <v>Midwest</v>
      </c>
      <c r="O3869">
        <f>EPA_Facilities!AE3869</f>
        <v>0</v>
      </c>
      <c r="P3869" t="str">
        <f ca="1">EPA_Facilities!V3869</f>
        <v>Gas</v>
      </c>
      <c r="Q3869" s="34">
        <f>EPA_Facilities!AG3869</f>
        <v>0</v>
      </c>
    </row>
    <row r="3870" spans="2:17" ht="17.5" thickTop="1" thickBot="1" x14ac:dyDescent="0.55000000000000004">
      <c r="B3870" t="str">
        <f ca="1">EPA_Facilities!G3870</f>
        <v>Lake Charles Power Station</v>
      </c>
      <c r="C3870" s="7">
        <f ca="1">EPA_Facilities!H3870</f>
        <v>60927</v>
      </c>
      <c r="D3870" s="7" t="str">
        <f ca="1">EPA_Facilities!I3870</f>
        <v>1B</v>
      </c>
      <c r="E3870" s="35" t="s">
        <v>6680</v>
      </c>
      <c r="F3870" s="36">
        <f t="shared" si="120"/>
        <v>0</v>
      </c>
      <c r="G3870" s="35" t="s">
        <v>6680</v>
      </c>
      <c r="H3870" s="38">
        <f t="shared" si="121"/>
        <v>0</v>
      </c>
      <c r="I3870" s="6">
        <v>0</v>
      </c>
      <c r="J3870" s="6">
        <v>0</v>
      </c>
      <c r="K3870" s="6">
        <v>0</v>
      </c>
      <c r="L3870" s="6">
        <v>0</v>
      </c>
      <c r="N3870" t="str">
        <f ca="1">EPA_Facilities!AI3870</f>
        <v>Midwest</v>
      </c>
      <c r="O3870">
        <f>EPA_Facilities!AE3870</f>
        <v>0</v>
      </c>
      <c r="P3870" t="str">
        <f ca="1">EPA_Facilities!V3870</f>
        <v>Gas</v>
      </c>
      <c r="Q3870" s="34">
        <f>EPA_Facilities!AG3870</f>
        <v>0</v>
      </c>
    </row>
    <row r="3871" spans="2:17" ht="17.5" thickTop="1" thickBot="1" x14ac:dyDescent="0.55000000000000004">
      <c r="B3871" t="str">
        <f ca="1">EPA_Facilities!G3871</f>
        <v>Hickory Run Energy Station</v>
      </c>
      <c r="C3871" s="7">
        <f ca="1">EPA_Facilities!H3871</f>
        <v>61028</v>
      </c>
      <c r="D3871" s="7" t="str">
        <f ca="1">EPA_Facilities!I3871</f>
        <v>CT1</v>
      </c>
      <c r="E3871" s="35" t="s">
        <v>6680</v>
      </c>
      <c r="F3871" s="36">
        <f t="shared" si="120"/>
        <v>0</v>
      </c>
      <c r="G3871" s="35" t="s">
        <v>6680</v>
      </c>
      <c r="H3871" s="38">
        <f t="shared" si="121"/>
        <v>0</v>
      </c>
      <c r="I3871" s="6">
        <v>0</v>
      </c>
      <c r="J3871" s="6">
        <v>0</v>
      </c>
      <c r="K3871" s="6">
        <v>0</v>
      </c>
      <c r="L3871" s="6">
        <v>0</v>
      </c>
      <c r="N3871" t="str">
        <f ca="1">EPA_Facilities!AI3871</f>
        <v>Mid-Atlantic</v>
      </c>
      <c r="O3871">
        <f>EPA_Facilities!AE3871</f>
        <v>0</v>
      </c>
      <c r="P3871" t="str">
        <f ca="1">EPA_Facilities!V3871</f>
        <v>Gas</v>
      </c>
      <c r="Q3871" s="34">
        <f>EPA_Facilities!AG3871</f>
        <v>0</v>
      </c>
    </row>
    <row r="3872" spans="2:17" ht="17.5" thickTop="1" thickBot="1" x14ac:dyDescent="0.55000000000000004">
      <c r="B3872" t="str">
        <f ca="1">EPA_Facilities!G3872</f>
        <v>Hickory Run Energy Station</v>
      </c>
      <c r="C3872" s="7">
        <f ca="1">EPA_Facilities!H3872</f>
        <v>61028</v>
      </c>
      <c r="D3872" s="7" t="str">
        <f ca="1">EPA_Facilities!I3872</f>
        <v>CT2</v>
      </c>
      <c r="E3872" s="35" t="s">
        <v>6680</v>
      </c>
      <c r="F3872" s="36">
        <f t="shared" si="120"/>
        <v>0</v>
      </c>
      <c r="G3872" s="35" t="s">
        <v>6680</v>
      </c>
      <c r="H3872" s="38">
        <f t="shared" si="121"/>
        <v>0</v>
      </c>
      <c r="I3872" s="6">
        <v>0</v>
      </c>
      <c r="J3872" s="6">
        <v>0</v>
      </c>
      <c r="K3872" s="6">
        <v>0</v>
      </c>
      <c r="L3872" s="6">
        <v>0</v>
      </c>
      <c r="N3872" t="str">
        <f ca="1">EPA_Facilities!AI3872</f>
        <v>Mid-Atlantic</v>
      </c>
      <c r="O3872">
        <f>EPA_Facilities!AE3872</f>
        <v>0</v>
      </c>
      <c r="P3872" t="str">
        <f ca="1">EPA_Facilities!V3872</f>
        <v>Gas</v>
      </c>
      <c r="Q3872" s="34">
        <f>EPA_Facilities!AG3872</f>
        <v>0</v>
      </c>
    </row>
    <row r="3873" spans="2:17" ht="17.5" thickTop="1" thickBot="1" x14ac:dyDescent="0.55000000000000004">
      <c r="B3873" t="str">
        <f ca="1">EPA_Facilities!G3873</f>
        <v>Birdsboro Power</v>
      </c>
      <c r="C3873" s="7">
        <f ca="1">EPA_Facilities!H3873</f>
        <v>61035</v>
      </c>
      <c r="D3873" s="7" t="str">
        <f ca="1">EPA_Facilities!I3873</f>
        <v>01</v>
      </c>
      <c r="E3873" s="35" t="s">
        <v>6680</v>
      </c>
      <c r="F3873" s="36">
        <f t="shared" si="120"/>
        <v>0</v>
      </c>
      <c r="G3873" s="35" t="s">
        <v>6680</v>
      </c>
      <c r="H3873" s="38">
        <f t="shared" si="121"/>
        <v>0</v>
      </c>
      <c r="I3873" s="6">
        <v>0</v>
      </c>
      <c r="J3873" s="6">
        <v>0</v>
      </c>
      <c r="K3873" s="6">
        <v>0</v>
      </c>
      <c r="L3873" s="6">
        <v>0</v>
      </c>
      <c r="N3873" t="str">
        <f ca="1">EPA_Facilities!AI3873</f>
        <v>Mid-Atlantic</v>
      </c>
      <c r="O3873">
        <f>EPA_Facilities!AE3873</f>
        <v>0</v>
      </c>
      <c r="P3873" t="str">
        <f ca="1">EPA_Facilities!V3873</f>
        <v>Gas</v>
      </c>
      <c r="Q3873" s="34">
        <f>EPA_Facilities!AG3873</f>
        <v>0</v>
      </c>
    </row>
    <row r="3874" spans="2:17" ht="17.5" thickTop="1" thickBot="1" x14ac:dyDescent="0.55000000000000004">
      <c r="B3874" t="str">
        <f ca="1">EPA_Facilities!G3874</f>
        <v>Astoria Station</v>
      </c>
      <c r="C3874" s="7">
        <f ca="1">EPA_Facilities!H3874</f>
        <v>61144</v>
      </c>
      <c r="D3874" s="7">
        <f ca="1">EPA_Facilities!I3874</f>
        <v>1</v>
      </c>
      <c r="E3874" s="35" t="s">
        <v>6680</v>
      </c>
      <c r="F3874" s="36">
        <f t="shared" si="120"/>
        <v>0</v>
      </c>
      <c r="G3874" s="35" t="s">
        <v>6680</v>
      </c>
      <c r="H3874" s="38">
        <f t="shared" si="121"/>
        <v>0</v>
      </c>
      <c r="I3874" s="6">
        <v>0</v>
      </c>
      <c r="J3874" s="6">
        <v>0</v>
      </c>
      <c r="K3874" s="6">
        <v>0</v>
      </c>
      <c r="L3874" s="6">
        <v>0</v>
      </c>
      <c r="N3874" t="str">
        <f ca="1">EPA_Facilities!AI3874</f>
        <v>Midwest</v>
      </c>
      <c r="O3874">
        <f>EPA_Facilities!AE3874</f>
        <v>0</v>
      </c>
      <c r="P3874" t="str">
        <f ca="1">EPA_Facilities!V3874</f>
        <v>Gas</v>
      </c>
      <c r="Q3874" s="34">
        <f>EPA_Facilities!AG3874</f>
        <v>0</v>
      </c>
    </row>
    <row r="3875" spans="2:17" ht="17.5" thickTop="1" thickBot="1" x14ac:dyDescent="0.55000000000000004">
      <c r="B3875" t="str">
        <f ca="1">EPA_Facilities!G3875</f>
        <v>Victoria City Peaking Facility</v>
      </c>
      <c r="C3875" s="7">
        <f ca="1">EPA_Facilities!H3875</f>
        <v>61241</v>
      </c>
      <c r="D3875" s="7" t="str">
        <f ca="1">EPA_Facilities!I3875</f>
        <v>CT1</v>
      </c>
      <c r="E3875" s="35" t="s">
        <v>6680</v>
      </c>
      <c r="F3875" s="36">
        <f t="shared" si="120"/>
        <v>0</v>
      </c>
      <c r="G3875" s="35" t="s">
        <v>6680</v>
      </c>
      <c r="H3875" s="38">
        <f t="shared" si="121"/>
        <v>0</v>
      </c>
      <c r="I3875" s="6">
        <v>0</v>
      </c>
      <c r="J3875" s="6">
        <v>0</v>
      </c>
      <c r="K3875" s="6">
        <v>0</v>
      </c>
      <c r="L3875" s="6">
        <v>0</v>
      </c>
      <c r="N3875" t="str">
        <f ca="1">EPA_Facilities!AI3875</f>
        <v>Texas</v>
      </c>
      <c r="O3875">
        <f>EPA_Facilities!AE3875</f>
        <v>0</v>
      </c>
      <c r="P3875" t="str">
        <f ca="1">EPA_Facilities!V3875</f>
        <v>Gas</v>
      </c>
      <c r="Q3875" s="34">
        <f>EPA_Facilities!AG3875</f>
        <v>0</v>
      </c>
    </row>
    <row r="3876" spans="2:17" ht="17.5" thickTop="1" thickBot="1" x14ac:dyDescent="0.55000000000000004">
      <c r="B3876" t="str">
        <f ca="1">EPA_Facilities!G3876</f>
        <v>Victoria City Peaking Facility</v>
      </c>
      <c r="C3876" s="7">
        <f ca="1">EPA_Facilities!H3876</f>
        <v>61241</v>
      </c>
      <c r="D3876" s="7" t="str">
        <f ca="1">EPA_Facilities!I3876</f>
        <v>CT2</v>
      </c>
      <c r="E3876" s="35" t="s">
        <v>6680</v>
      </c>
      <c r="F3876" s="36">
        <f t="shared" si="120"/>
        <v>0</v>
      </c>
      <c r="G3876" s="35" t="s">
        <v>6680</v>
      </c>
      <c r="H3876" s="38">
        <f t="shared" si="121"/>
        <v>0</v>
      </c>
      <c r="I3876" s="6">
        <v>0</v>
      </c>
      <c r="J3876" s="6">
        <v>0</v>
      </c>
      <c r="K3876" s="6">
        <v>0</v>
      </c>
      <c r="L3876" s="6">
        <v>0</v>
      </c>
      <c r="N3876" t="str">
        <f ca="1">EPA_Facilities!AI3876</f>
        <v>Texas</v>
      </c>
      <c r="O3876">
        <f>EPA_Facilities!AE3876</f>
        <v>0</v>
      </c>
      <c r="P3876" t="str">
        <f ca="1">EPA_Facilities!V3876</f>
        <v>Gas</v>
      </c>
      <c r="Q3876" s="34">
        <f>EPA_Facilities!AG3876</f>
        <v>0</v>
      </c>
    </row>
    <row r="3877" spans="2:17" ht="17.5" thickTop="1" thickBot="1" x14ac:dyDescent="0.55000000000000004">
      <c r="B3877" t="str">
        <f ca="1">EPA_Facilities!G3877</f>
        <v>Victoria Port Peaking Facility</v>
      </c>
      <c r="C3877" s="7">
        <f ca="1">EPA_Facilities!H3877</f>
        <v>61242</v>
      </c>
      <c r="D3877" s="7" t="str">
        <f ca="1">EPA_Facilities!I3877</f>
        <v>CT1</v>
      </c>
      <c r="E3877" s="35" t="s">
        <v>6680</v>
      </c>
      <c r="F3877" s="36">
        <f t="shared" si="120"/>
        <v>0</v>
      </c>
      <c r="G3877" s="35" t="s">
        <v>6680</v>
      </c>
      <c r="H3877" s="38">
        <f t="shared" si="121"/>
        <v>0</v>
      </c>
      <c r="I3877" s="6">
        <v>0</v>
      </c>
      <c r="J3877" s="6">
        <v>0</v>
      </c>
      <c r="K3877" s="6">
        <v>0</v>
      </c>
      <c r="L3877" s="6">
        <v>0</v>
      </c>
      <c r="N3877" t="str">
        <f ca="1">EPA_Facilities!AI3877</f>
        <v>Texas</v>
      </c>
      <c r="O3877">
        <f>EPA_Facilities!AE3877</f>
        <v>0</v>
      </c>
      <c r="P3877" t="str">
        <f ca="1">EPA_Facilities!V3877</f>
        <v>Gas</v>
      </c>
      <c r="Q3877" s="34">
        <f>EPA_Facilities!AG3877</f>
        <v>0</v>
      </c>
    </row>
    <row r="3878" spans="2:17" ht="17.5" thickTop="1" thickBot="1" x14ac:dyDescent="0.55000000000000004">
      <c r="B3878" t="str">
        <f ca="1">EPA_Facilities!G3878</f>
        <v>Victoria Port Peaking Facility</v>
      </c>
      <c r="C3878" s="7">
        <f ca="1">EPA_Facilities!H3878</f>
        <v>61242</v>
      </c>
      <c r="D3878" s="7" t="str">
        <f ca="1">EPA_Facilities!I3878</f>
        <v>CT2</v>
      </c>
      <c r="E3878" s="35" t="s">
        <v>6680</v>
      </c>
      <c r="F3878" s="36">
        <f t="shared" si="120"/>
        <v>0</v>
      </c>
      <c r="G3878" s="35" t="s">
        <v>6680</v>
      </c>
      <c r="H3878" s="38">
        <f t="shared" si="121"/>
        <v>0</v>
      </c>
      <c r="I3878" s="6">
        <v>0</v>
      </c>
      <c r="J3878" s="6">
        <v>0</v>
      </c>
      <c r="K3878" s="6">
        <v>0</v>
      </c>
      <c r="L3878" s="6">
        <v>0</v>
      </c>
      <c r="N3878" t="str">
        <f ca="1">EPA_Facilities!AI3878</f>
        <v>Texas</v>
      </c>
      <c r="O3878">
        <f>EPA_Facilities!AE3878</f>
        <v>0</v>
      </c>
      <c r="P3878" t="str">
        <f ca="1">EPA_Facilities!V3878</f>
        <v>Gas</v>
      </c>
      <c r="Q3878" s="34">
        <f>EPA_Facilities!AG3878</f>
        <v>0</v>
      </c>
    </row>
    <row r="3879" spans="2:17" ht="17.5" thickTop="1" thickBot="1" x14ac:dyDescent="0.55000000000000004">
      <c r="B3879" t="str">
        <f ca="1">EPA_Facilities!G3879</f>
        <v>Long Ridge Energy Generation</v>
      </c>
      <c r="C3879" s="7">
        <f ca="1">EPA_Facilities!H3879</f>
        <v>61322</v>
      </c>
      <c r="D3879" s="7" t="str">
        <f ca="1">EPA_Facilities!I3879</f>
        <v>CC1</v>
      </c>
      <c r="E3879" s="35" t="s">
        <v>6680</v>
      </c>
      <c r="F3879" s="36">
        <f t="shared" si="120"/>
        <v>0</v>
      </c>
      <c r="G3879" s="35" t="s">
        <v>6680</v>
      </c>
      <c r="H3879" s="38">
        <f t="shared" si="121"/>
        <v>0</v>
      </c>
      <c r="I3879" s="6">
        <v>0</v>
      </c>
      <c r="J3879" s="6">
        <v>0</v>
      </c>
      <c r="K3879" s="6">
        <v>0</v>
      </c>
      <c r="L3879" s="6">
        <v>0</v>
      </c>
      <c r="N3879" t="str">
        <f ca="1">EPA_Facilities!AI3879</f>
        <v>Mid-Atlantic</v>
      </c>
      <c r="O3879">
        <f>EPA_Facilities!AE3879</f>
        <v>0</v>
      </c>
      <c r="P3879" t="str">
        <f ca="1">EPA_Facilities!V3879</f>
        <v>Gas</v>
      </c>
      <c r="Q3879" s="34">
        <f>EPA_Facilities!AG3879</f>
        <v>0</v>
      </c>
    </row>
    <row r="3880" spans="2:17" ht="17.5" thickTop="1" thickBot="1" x14ac:dyDescent="0.55000000000000004">
      <c r="B3880" t="str">
        <f ca="1">EPA_Facilities!G3880</f>
        <v>Victoria Port Power II Peaking Facility</v>
      </c>
      <c r="C3880" s="7">
        <f ca="1">EPA_Facilities!H3880</f>
        <v>61966</v>
      </c>
      <c r="D3880" s="7" t="str">
        <f ca="1">EPA_Facilities!I3880</f>
        <v>CT1</v>
      </c>
      <c r="E3880" s="35" t="s">
        <v>6680</v>
      </c>
      <c r="F3880" s="36">
        <f t="shared" si="120"/>
        <v>0</v>
      </c>
      <c r="G3880" s="35" t="s">
        <v>6680</v>
      </c>
      <c r="H3880" s="38">
        <f t="shared" si="121"/>
        <v>0</v>
      </c>
      <c r="I3880" s="6">
        <v>0</v>
      </c>
      <c r="J3880" s="6">
        <v>0</v>
      </c>
      <c r="K3880" s="6">
        <v>0</v>
      </c>
      <c r="L3880" s="6">
        <v>0</v>
      </c>
      <c r="N3880" t="str">
        <f ca="1">EPA_Facilities!AI3880</f>
        <v>Texas</v>
      </c>
      <c r="O3880">
        <f>EPA_Facilities!AE3880</f>
        <v>0</v>
      </c>
      <c r="P3880" t="str">
        <f ca="1">EPA_Facilities!V3880</f>
        <v>Gas</v>
      </c>
      <c r="Q3880" s="34">
        <f>EPA_Facilities!AG3880</f>
        <v>0</v>
      </c>
    </row>
    <row r="3881" spans="2:17" ht="17.5" thickTop="1" thickBot="1" x14ac:dyDescent="0.55000000000000004">
      <c r="B3881" t="str">
        <f ca="1">EPA_Facilities!G3881</f>
        <v>Victoria Port Power II Peaking Facility</v>
      </c>
      <c r="C3881" s="7">
        <f ca="1">EPA_Facilities!H3881</f>
        <v>61966</v>
      </c>
      <c r="D3881" s="7" t="str">
        <f ca="1">EPA_Facilities!I3881</f>
        <v>CT2</v>
      </c>
      <c r="E3881" s="35" t="s">
        <v>6680</v>
      </c>
      <c r="F3881" s="36">
        <f t="shared" si="120"/>
        <v>0</v>
      </c>
      <c r="G3881" s="35" t="s">
        <v>6680</v>
      </c>
      <c r="H3881" s="38">
        <f t="shared" si="121"/>
        <v>0</v>
      </c>
      <c r="I3881" s="6">
        <v>0</v>
      </c>
      <c r="J3881" s="6">
        <v>0</v>
      </c>
      <c r="K3881" s="6">
        <v>0</v>
      </c>
      <c r="L3881" s="6">
        <v>0</v>
      </c>
      <c r="N3881" t="str">
        <f ca="1">EPA_Facilities!AI3881</f>
        <v>Texas</v>
      </c>
      <c r="O3881">
        <f>EPA_Facilities!AE3881</f>
        <v>0</v>
      </c>
      <c r="P3881" t="str">
        <f ca="1">EPA_Facilities!V3881</f>
        <v>Gas</v>
      </c>
      <c r="Q3881" s="34">
        <f>EPA_Facilities!AG3881</f>
        <v>0</v>
      </c>
    </row>
    <row r="3882" spans="2:17" ht="17.5" thickTop="1" thickBot="1" x14ac:dyDescent="0.55000000000000004">
      <c r="B3882" t="str">
        <f ca="1">EPA_Facilities!G3882</f>
        <v>Blue Water Energy Center</v>
      </c>
      <c r="C3882" s="7">
        <f ca="1">EPA_Facilities!H3882</f>
        <v>62192</v>
      </c>
      <c r="D3882" s="7">
        <f ca="1">EPA_Facilities!I3882</f>
        <v>11</v>
      </c>
      <c r="E3882" s="35" t="s">
        <v>6680</v>
      </c>
      <c r="F3882" s="36">
        <f t="shared" si="120"/>
        <v>0</v>
      </c>
      <c r="G3882" s="35" t="s">
        <v>6680</v>
      </c>
      <c r="H3882" s="38">
        <f t="shared" si="121"/>
        <v>0</v>
      </c>
      <c r="I3882" s="6">
        <v>0</v>
      </c>
      <c r="J3882" s="6">
        <v>0</v>
      </c>
      <c r="K3882" s="6">
        <v>0</v>
      </c>
      <c r="L3882" s="6">
        <v>0</v>
      </c>
      <c r="N3882" t="str">
        <f ca="1">EPA_Facilities!AI3882</f>
        <v>Midwest</v>
      </c>
      <c r="O3882">
        <f>EPA_Facilities!AE3882</f>
        <v>0</v>
      </c>
      <c r="P3882" t="str">
        <f ca="1">EPA_Facilities!V3882</f>
        <v>Gas</v>
      </c>
      <c r="Q3882" s="34">
        <f>EPA_Facilities!AG3882</f>
        <v>0</v>
      </c>
    </row>
    <row r="3883" spans="2:17" ht="17.5" thickTop="1" thickBot="1" x14ac:dyDescent="0.55000000000000004">
      <c r="B3883" t="str">
        <f ca="1">EPA_Facilities!G3883</f>
        <v>Blue Water Energy Center</v>
      </c>
      <c r="C3883" s="7">
        <f ca="1">EPA_Facilities!H3883</f>
        <v>62192</v>
      </c>
      <c r="D3883" s="7">
        <f ca="1">EPA_Facilities!I3883</f>
        <v>12</v>
      </c>
      <c r="E3883" s="35" t="s">
        <v>6680</v>
      </c>
      <c r="F3883" s="36">
        <f t="shared" si="120"/>
        <v>0</v>
      </c>
      <c r="G3883" s="35" t="s">
        <v>6680</v>
      </c>
      <c r="H3883" s="38">
        <f t="shared" si="121"/>
        <v>0</v>
      </c>
      <c r="I3883" s="6">
        <v>0</v>
      </c>
      <c r="J3883" s="6">
        <v>0</v>
      </c>
      <c r="K3883" s="6">
        <v>0</v>
      </c>
      <c r="L3883" s="6">
        <v>0</v>
      </c>
      <c r="N3883" t="str">
        <f ca="1">EPA_Facilities!AI3883</f>
        <v>Midwest</v>
      </c>
      <c r="O3883">
        <f>EPA_Facilities!AE3883</f>
        <v>0</v>
      </c>
      <c r="P3883" t="str">
        <f ca="1">EPA_Facilities!V3883</f>
        <v>Gas</v>
      </c>
      <c r="Q3883" s="34">
        <f>EPA_Facilities!AG3883</f>
        <v>0</v>
      </c>
    </row>
    <row r="3884" spans="2:17" ht="17.5" thickTop="1" thickBot="1" x14ac:dyDescent="0.55000000000000004">
      <c r="B3884" t="str">
        <f ca="1">EPA_Facilities!G3884</f>
        <v>SJRR Power Peaking Facility</v>
      </c>
      <c r="C3884" s="7">
        <f ca="1">EPA_Facilities!H3884</f>
        <v>62548</v>
      </c>
      <c r="D3884" s="7" t="str">
        <f ca="1">EPA_Facilities!I3884</f>
        <v>CT1</v>
      </c>
      <c r="E3884" s="35" t="s">
        <v>6680</v>
      </c>
      <c r="F3884" s="36">
        <f t="shared" si="120"/>
        <v>0</v>
      </c>
      <c r="G3884" s="35" t="s">
        <v>6680</v>
      </c>
      <c r="H3884" s="38">
        <f t="shared" si="121"/>
        <v>0</v>
      </c>
      <c r="I3884" s="6">
        <v>0</v>
      </c>
      <c r="J3884" s="6">
        <v>0</v>
      </c>
      <c r="K3884" s="6">
        <v>0</v>
      </c>
      <c r="L3884" s="6">
        <v>0</v>
      </c>
      <c r="N3884" t="str">
        <f ca="1">EPA_Facilities!AI3884</f>
        <v>Texas</v>
      </c>
      <c r="O3884">
        <f>EPA_Facilities!AE3884</f>
        <v>0</v>
      </c>
      <c r="P3884" t="str">
        <f ca="1">EPA_Facilities!V3884</f>
        <v>Gas</v>
      </c>
      <c r="Q3884" s="34">
        <f>EPA_Facilities!AG3884</f>
        <v>0</v>
      </c>
    </row>
    <row r="3885" spans="2:17" ht="17.5" thickTop="1" thickBot="1" x14ac:dyDescent="0.55000000000000004">
      <c r="B3885" t="str">
        <f ca="1">EPA_Facilities!G3885</f>
        <v>SJRR Power Peaking Facility</v>
      </c>
      <c r="C3885" s="7">
        <f ca="1">EPA_Facilities!H3885</f>
        <v>62548</v>
      </c>
      <c r="D3885" s="7" t="str">
        <f ca="1">EPA_Facilities!I3885</f>
        <v>CT2</v>
      </c>
      <c r="E3885" s="35" t="s">
        <v>6680</v>
      </c>
      <c r="F3885" s="36">
        <f t="shared" si="120"/>
        <v>0</v>
      </c>
      <c r="G3885" s="35" t="s">
        <v>6680</v>
      </c>
      <c r="H3885" s="38">
        <f t="shared" si="121"/>
        <v>0</v>
      </c>
      <c r="I3885" s="6">
        <v>0</v>
      </c>
      <c r="J3885" s="6">
        <v>0</v>
      </c>
      <c r="K3885" s="6">
        <v>0</v>
      </c>
      <c r="L3885" s="6">
        <v>0</v>
      </c>
      <c r="N3885" t="str">
        <f ca="1">EPA_Facilities!AI3885</f>
        <v>Texas</v>
      </c>
      <c r="O3885">
        <f>EPA_Facilities!AE3885</f>
        <v>0</v>
      </c>
      <c r="P3885" t="str">
        <f ca="1">EPA_Facilities!V3885</f>
        <v>Gas</v>
      </c>
      <c r="Q3885" s="34">
        <f>EPA_Facilities!AG3885</f>
        <v>0</v>
      </c>
    </row>
    <row r="3886" spans="2:17" ht="17.5" thickTop="1" thickBot="1" x14ac:dyDescent="0.55000000000000004">
      <c r="B3886" t="str">
        <f ca="1">EPA_Facilities!G3886</f>
        <v>Hill Top Energy Center</v>
      </c>
      <c r="C3886" s="7">
        <f ca="1">EPA_Facilities!H3886</f>
        <v>62565</v>
      </c>
      <c r="D3886" s="7" t="str">
        <f ca="1">EPA_Facilities!I3886</f>
        <v>01</v>
      </c>
      <c r="E3886" s="35" t="s">
        <v>6680</v>
      </c>
      <c r="F3886" s="36">
        <f t="shared" si="120"/>
        <v>0</v>
      </c>
      <c r="G3886" s="35" t="s">
        <v>6680</v>
      </c>
      <c r="H3886" s="38">
        <f t="shared" si="121"/>
        <v>0</v>
      </c>
      <c r="I3886" s="6">
        <v>0</v>
      </c>
      <c r="J3886" s="6">
        <v>0</v>
      </c>
      <c r="K3886" s="6">
        <v>0</v>
      </c>
      <c r="L3886" s="6">
        <v>0</v>
      </c>
      <c r="N3886" t="str">
        <f ca="1">EPA_Facilities!AI3886</f>
        <v>Mid-Atlantic</v>
      </c>
      <c r="O3886">
        <f>EPA_Facilities!AE3886</f>
        <v>0</v>
      </c>
      <c r="P3886" t="str">
        <f ca="1">EPA_Facilities!V3886</f>
        <v>Gas</v>
      </c>
      <c r="Q3886" s="34">
        <f>EPA_Facilities!AG3886</f>
        <v>0</v>
      </c>
    </row>
    <row r="3887" spans="2:17" ht="17.5" thickTop="1" thickBot="1" x14ac:dyDescent="0.55000000000000004">
      <c r="B3887" t="str">
        <f ca="1">EPA_Facilities!G3887</f>
        <v>Jackson Generation, LLC</v>
      </c>
      <c r="C3887" s="7">
        <f ca="1">EPA_Facilities!H3887</f>
        <v>62926</v>
      </c>
      <c r="D3887" s="7" t="str">
        <f ca="1">EPA_Facilities!I3887</f>
        <v>CTG-01</v>
      </c>
      <c r="E3887" s="35" t="s">
        <v>6680</v>
      </c>
      <c r="F3887" s="36">
        <f t="shared" si="120"/>
        <v>0</v>
      </c>
      <c r="G3887" s="35" t="s">
        <v>6680</v>
      </c>
      <c r="H3887" s="38">
        <f t="shared" si="121"/>
        <v>0</v>
      </c>
      <c r="I3887" s="6">
        <v>0</v>
      </c>
      <c r="J3887" s="6">
        <v>0</v>
      </c>
      <c r="K3887" s="6">
        <v>0</v>
      </c>
      <c r="L3887" s="6">
        <v>0</v>
      </c>
      <c r="N3887" t="str">
        <f ca="1">EPA_Facilities!AI3887</f>
        <v>Mid-Atlantic</v>
      </c>
      <c r="O3887">
        <f>EPA_Facilities!AE3887</f>
        <v>0</v>
      </c>
      <c r="P3887" t="str">
        <f ca="1">EPA_Facilities!V3887</f>
        <v>Gas</v>
      </c>
      <c r="Q3887" s="34">
        <f>EPA_Facilities!AG3887</f>
        <v>0</v>
      </c>
    </row>
    <row r="3888" spans="2:17" ht="17.5" thickTop="1" thickBot="1" x14ac:dyDescent="0.55000000000000004">
      <c r="B3888" t="str">
        <f ca="1">EPA_Facilities!G3888</f>
        <v>Jackson Generation, LLC</v>
      </c>
      <c r="C3888" s="7">
        <f ca="1">EPA_Facilities!H3888</f>
        <v>62926</v>
      </c>
      <c r="D3888" s="7" t="str">
        <f ca="1">EPA_Facilities!I3888</f>
        <v>CTG-02</v>
      </c>
      <c r="E3888" s="35" t="s">
        <v>6680</v>
      </c>
      <c r="F3888" s="36">
        <f t="shared" si="120"/>
        <v>0</v>
      </c>
      <c r="G3888" s="35" t="s">
        <v>6680</v>
      </c>
      <c r="H3888" s="38">
        <f t="shared" si="121"/>
        <v>0</v>
      </c>
      <c r="I3888" s="6">
        <v>0</v>
      </c>
      <c r="J3888" s="6">
        <v>0</v>
      </c>
      <c r="K3888" s="6">
        <v>0</v>
      </c>
      <c r="L3888" s="6">
        <v>0</v>
      </c>
      <c r="N3888" t="str">
        <f ca="1">EPA_Facilities!AI3888</f>
        <v>Mid-Atlantic</v>
      </c>
      <c r="O3888">
        <f>EPA_Facilities!AE3888</f>
        <v>0</v>
      </c>
      <c r="P3888" t="str">
        <f ca="1">EPA_Facilities!V3888</f>
        <v>Gas</v>
      </c>
      <c r="Q3888" s="34">
        <f>EPA_Facilities!AG3888</f>
        <v>0</v>
      </c>
    </row>
    <row r="3889" spans="2:17" ht="17.5" thickTop="1" thickBot="1" x14ac:dyDescent="0.55000000000000004">
      <c r="B3889" t="str">
        <f ca="1">EPA_Facilities!G3889</f>
        <v>Guernsey Power Station</v>
      </c>
      <c r="C3889" s="7">
        <f ca="1">EPA_Facilities!H3889</f>
        <v>62949</v>
      </c>
      <c r="D3889" s="7" t="str">
        <f ca="1">EPA_Facilities!I3889</f>
        <v>P001</v>
      </c>
      <c r="E3889" s="35" t="s">
        <v>6680</v>
      </c>
      <c r="F3889" s="36">
        <f t="shared" si="120"/>
        <v>0</v>
      </c>
      <c r="G3889" s="35" t="s">
        <v>6680</v>
      </c>
      <c r="H3889" s="38">
        <f t="shared" si="121"/>
        <v>0</v>
      </c>
      <c r="I3889" s="6">
        <v>0</v>
      </c>
      <c r="J3889" s="6">
        <v>0</v>
      </c>
      <c r="K3889" s="6">
        <v>0</v>
      </c>
      <c r="L3889" s="6">
        <v>0</v>
      </c>
      <c r="N3889" t="str">
        <f ca="1">EPA_Facilities!AI3889</f>
        <v>Mid-Atlantic</v>
      </c>
      <c r="O3889">
        <f>EPA_Facilities!AE3889</f>
        <v>0</v>
      </c>
      <c r="P3889" t="str">
        <f ca="1">EPA_Facilities!V3889</f>
        <v>Gas</v>
      </c>
      <c r="Q3889" s="34">
        <f>EPA_Facilities!AG3889</f>
        <v>0</v>
      </c>
    </row>
    <row r="3890" spans="2:17" ht="17.5" thickTop="1" thickBot="1" x14ac:dyDescent="0.55000000000000004">
      <c r="B3890" t="str">
        <f ca="1">EPA_Facilities!G3890</f>
        <v>Guernsey Power Station</v>
      </c>
      <c r="C3890" s="7">
        <f ca="1">EPA_Facilities!H3890</f>
        <v>62949</v>
      </c>
      <c r="D3890" s="7" t="str">
        <f ca="1">EPA_Facilities!I3890</f>
        <v>P002</v>
      </c>
      <c r="E3890" s="35" t="s">
        <v>6680</v>
      </c>
      <c r="F3890" s="36">
        <f t="shared" si="120"/>
        <v>0</v>
      </c>
      <c r="G3890" s="35" t="s">
        <v>6680</v>
      </c>
      <c r="H3890" s="38">
        <f t="shared" si="121"/>
        <v>0</v>
      </c>
      <c r="I3890" s="6">
        <v>0</v>
      </c>
      <c r="J3890" s="6">
        <v>0</v>
      </c>
      <c r="K3890" s="6">
        <v>0</v>
      </c>
      <c r="L3890" s="6">
        <v>0</v>
      </c>
      <c r="N3890" t="str">
        <f ca="1">EPA_Facilities!AI3890</f>
        <v>Mid-Atlantic</v>
      </c>
      <c r="O3890">
        <f>EPA_Facilities!AE3890</f>
        <v>0</v>
      </c>
      <c r="P3890" t="str">
        <f ca="1">EPA_Facilities!V3890</f>
        <v>Gas</v>
      </c>
      <c r="Q3890" s="34">
        <f>EPA_Facilities!AG3890</f>
        <v>0</v>
      </c>
    </row>
    <row r="3891" spans="2:17" ht="17.5" thickTop="1" thickBot="1" x14ac:dyDescent="0.55000000000000004">
      <c r="B3891" t="str">
        <f ca="1">EPA_Facilities!G3891</f>
        <v>Guernsey Power Station</v>
      </c>
      <c r="C3891" s="7">
        <f ca="1">EPA_Facilities!H3891</f>
        <v>62949</v>
      </c>
      <c r="D3891" s="7" t="str">
        <f ca="1">EPA_Facilities!I3891</f>
        <v>P003</v>
      </c>
      <c r="E3891" s="35" t="s">
        <v>6680</v>
      </c>
      <c r="F3891" s="36">
        <f t="shared" si="120"/>
        <v>0</v>
      </c>
      <c r="G3891" s="35" t="s">
        <v>6680</v>
      </c>
      <c r="H3891" s="38">
        <f t="shared" si="121"/>
        <v>0</v>
      </c>
      <c r="I3891" s="6">
        <v>0</v>
      </c>
      <c r="J3891" s="6">
        <v>0</v>
      </c>
      <c r="K3891" s="6">
        <v>0</v>
      </c>
      <c r="L3891" s="6">
        <v>0</v>
      </c>
      <c r="N3891" t="str">
        <f ca="1">EPA_Facilities!AI3891</f>
        <v>Mid-Atlantic</v>
      </c>
      <c r="O3891">
        <f>EPA_Facilities!AE3891</f>
        <v>0</v>
      </c>
      <c r="P3891" t="str">
        <f ca="1">EPA_Facilities!V3891</f>
        <v>Gas</v>
      </c>
      <c r="Q3891" s="34">
        <f>EPA_Facilities!AG3891</f>
        <v>0</v>
      </c>
    </row>
    <row r="3892" spans="2:17" ht="17.5" thickTop="1" thickBot="1" x14ac:dyDescent="0.55000000000000004">
      <c r="B3892" t="str">
        <f ca="1">EPA_Facilities!G3892</f>
        <v>Delta Energy Park</v>
      </c>
      <c r="C3892" s="7">
        <f ca="1">EPA_Facilities!H3892</f>
        <v>63259</v>
      </c>
      <c r="D3892" s="7" t="str">
        <f ca="1">EPA_Facilities!I3892</f>
        <v>DEPC2</v>
      </c>
      <c r="E3892" s="35" t="s">
        <v>6680</v>
      </c>
      <c r="F3892" s="36">
        <f t="shared" si="120"/>
        <v>0</v>
      </c>
      <c r="G3892" s="35" t="s">
        <v>6680</v>
      </c>
      <c r="H3892" s="38">
        <f t="shared" si="121"/>
        <v>0</v>
      </c>
      <c r="I3892" s="6">
        <v>0</v>
      </c>
      <c r="J3892" s="6">
        <v>0</v>
      </c>
      <c r="K3892" s="6">
        <v>0</v>
      </c>
      <c r="L3892" s="6">
        <v>0</v>
      </c>
      <c r="N3892" t="str">
        <f ca="1">EPA_Facilities!AI3892</f>
        <v>Midwest</v>
      </c>
      <c r="O3892">
        <f>EPA_Facilities!AE3892</f>
        <v>0</v>
      </c>
      <c r="P3892" t="str">
        <f ca="1">EPA_Facilities!V3892</f>
        <v>Gas</v>
      </c>
      <c r="Q3892" s="34">
        <f>EPA_Facilities!AG3892</f>
        <v>0</v>
      </c>
    </row>
    <row r="3893" spans="2:17" ht="17.5" thickTop="1" thickBot="1" x14ac:dyDescent="0.55000000000000004">
      <c r="B3893" t="str">
        <f ca="1">EPA_Facilities!G3893</f>
        <v>Delta Energy Park</v>
      </c>
      <c r="C3893" s="7">
        <f ca="1">EPA_Facilities!H3893</f>
        <v>63259</v>
      </c>
      <c r="D3893" s="7" t="str">
        <f ca="1">EPA_Facilities!I3893</f>
        <v>DEPC3</v>
      </c>
      <c r="E3893" s="35" t="s">
        <v>6680</v>
      </c>
      <c r="F3893" s="36">
        <f t="shared" si="120"/>
        <v>0</v>
      </c>
      <c r="G3893" s="35" t="s">
        <v>6680</v>
      </c>
      <c r="H3893" s="38">
        <f t="shared" si="121"/>
        <v>0</v>
      </c>
      <c r="I3893" s="6">
        <v>0</v>
      </c>
      <c r="J3893" s="6">
        <v>0</v>
      </c>
      <c r="K3893" s="6">
        <v>0</v>
      </c>
      <c r="L3893" s="6">
        <v>0</v>
      </c>
      <c r="N3893" t="str">
        <f ca="1">EPA_Facilities!AI3893</f>
        <v>Midwest</v>
      </c>
      <c r="O3893">
        <f>EPA_Facilities!AE3893</f>
        <v>0</v>
      </c>
      <c r="P3893" t="str">
        <f ca="1">EPA_Facilities!V3893</f>
        <v>Gas</v>
      </c>
      <c r="Q3893" s="34">
        <f>EPA_Facilities!AG3893</f>
        <v>0</v>
      </c>
    </row>
    <row r="3894" spans="2:17" ht="17.5" thickTop="1" thickBot="1" x14ac:dyDescent="0.55000000000000004">
      <c r="B3894" t="str">
        <f ca="1">EPA_Facilities!G3894</f>
        <v>Delta Energy Park</v>
      </c>
      <c r="C3894" s="7">
        <f ca="1">EPA_Facilities!H3894</f>
        <v>63259</v>
      </c>
      <c r="D3894" s="7" t="str">
        <f ca="1">EPA_Facilities!I3894</f>
        <v>DEPS1</v>
      </c>
      <c r="E3894" s="35" t="s">
        <v>6680</v>
      </c>
      <c r="F3894" s="36">
        <f t="shared" si="120"/>
        <v>0</v>
      </c>
      <c r="G3894" s="35" t="s">
        <v>6680</v>
      </c>
      <c r="H3894" s="38">
        <f t="shared" si="121"/>
        <v>0</v>
      </c>
      <c r="I3894" s="6">
        <v>0</v>
      </c>
      <c r="J3894" s="6">
        <v>0</v>
      </c>
      <c r="K3894" s="6">
        <v>0</v>
      </c>
      <c r="L3894" s="6">
        <v>0</v>
      </c>
      <c r="N3894" t="str">
        <f ca="1">EPA_Facilities!AI3894</f>
        <v>Midwest</v>
      </c>
      <c r="O3894">
        <f>EPA_Facilities!AE3894</f>
        <v>0</v>
      </c>
      <c r="P3894" t="str">
        <f ca="1">EPA_Facilities!V3894</f>
        <v>Gas</v>
      </c>
      <c r="Q3894" s="34">
        <f>EPA_Facilities!AG3894</f>
        <v>0</v>
      </c>
    </row>
    <row r="3895" spans="2:17" ht="17.5" thickTop="1" thickBot="1" x14ac:dyDescent="0.55000000000000004">
      <c r="B3895" t="str">
        <f ca="1">EPA_Facilities!G3895</f>
        <v>HO Clarke Generating</v>
      </c>
      <c r="C3895" s="7">
        <f ca="1">EPA_Facilities!H3895</f>
        <v>63335</v>
      </c>
      <c r="D3895" s="7" t="str">
        <f ca="1">EPA_Facilities!I3895</f>
        <v>CT-1</v>
      </c>
      <c r="E3895" s="35" t="s">
        <v>6680</v>
      </c>
      <c r="F3895" s="36">
        <f t="shared" si="120"/>
        <v>0</v>
      </c>
      <c r="G3895" s="35" t="s">
        <v>6680</v>
      </c>
      <c r="H3895" s="38">
        <f t="shared" si="121"/>
        <v>0</v>
      </c>
      <c r="I3895" s="6">
        <v>0</v>
      </c>
      <c r="J3895" s="6">
        <v>0</v>
      </c>
      <c r="K3895" s="6">
        <v>0</v>
      </c>
      <c r="L3895" s="6">
        <v>0</v>
      </c>
      <c r="N3895" t="str">
        <f ca="1">EPA_Facilities!AI3895</f>
        <v>Texas</v>
      </c>
      <c r="O3895">
        <f>EPA_Facilities!AE3895</f>
        <v>0</v>
      </c>
      <c r="P3895" t="str">
        <f ca="1">EPA_Facilities!V3895</f>
        <v>Gas</v>
      </c>
      <c r="Q3895" s="34">
        <f>EPA_Facilities!AG3895</f>
        <v>0</v>
      </c>
    </row>
    <row r="3896" spans="2:17" ht="17.5" thickTop="1" thickBot="1" x14ac:dyDescent="0.55000000000000004">
      <c r="B3896" t="str">
        <f ca="1">EPA_Facilities!G3896</f>
        <v>HO Clarke Generating</v>
      </c>
      <c r="C3896" s="7">
        <f ca="1">EPA_Facilities!H3896</f>
        <v>63335</v>
      </c>
      <c r="D3896" s="7" t="str">
        <f ca="1">EPA_Facilities!I3896</f>
        <v>CT-2</v>
      </c>
      <c r="E3896" s="35" t="s">
        <v>6680</v>
      </c>
      <c r="F3896" s="36">
        <f t="shared" si="120"/>
        <v>0</v>
      </c>
      <c r="G3896" s="35" t="s">
        <v>6680</v>
      </c>
      <c r="H3896" s="38">
        <f t="shared" si="121"/>
        <v>0</v>
      </c>
      <c r="I3896" s="6">
        <v>0</v>
      </c>
      <c r="J3896" s="6">
        <v>0</v>
      </c>
      <c r="K3896" s="6">
        <v>0</v>
      </c>
      <c r="L3896" s="6">
        <v>0</v>
      </c>
      <c r="N3896" t="str">
        <f ca="1">EPA_Facilities!AI3896</f>
        <v>Texas</v>
      </c>
      <c r="O3896">
        <f>EPA_Facilities!AE3896</f>
        <v>0</v>
      </c>
      <c r="P3896" t="str">
        <f ca="1">EPA_Facilities!V3896</f>
        <v>Gas</v>
      </c>
      <c r="Q3896" s="34">
        <f>EPA_Facilities!AG3896</f>
        <v>0</v>
      </c>
    </row>
    <row r="3897" spans="2:17" ht="17.5" thickTop="1" thickBot="1" x14ac:dyDescent="0.55000000000000004">
      <c r="B3897" t="str">
        <f ca="1">EPA_Facilities!G3897</f>
        <v>HO Clarke Generating</v>
      </c>
      <c r="C3897" s="7">
        <f ca="1">EPA_Facilities!H3897</f>
        <v>63335</v>
      </c>
      <c r="D3897" s="7" t="str">
        <f ca="1">EPA_Facilities!I3897</f>
        <v>CT-3</v>
      </c>
      <c r="E3897" s="35" t="s">
        <v>6680</v>
      </c>
      <c r="F3897" s="36">
        <f t="shared" si="120"/>
        <v>0</v>
      </c>
      <c r="G3897" s="35" t="s">
        <v>6680</v>
      </c>
      <c r="H3897" s="38">
        <f t="shared" si="121"/>
        <v>0</v>
      </c>
      <c r="I3897" s="6">
        <v>0</v>
      </c>
      <c r="J3897" s="6">
        <v>0</v>
      </c>
      <c r="K3897" s="6">
        <v>0</v>
      </c>
      <c r="L3897" s="6">
        <v>0</v>
      </c>
      <c r="N3897" t="str">
        <f ca="1">EPA_Facilities!AI3897</f>
        <v>Texas</v>
      </c>
      <c r="O3897">
        <f>EPA_Facilities!AE3897</f>
        <v>0</v>
      </c>
      <c r="P3897" t="str">
        <f ca="1">EPA_Facilities!V3897</f>
        <v>Gas</v>
      </c>
      <c r="Q3897" s="34">
        <f>EPA_Facilities!AG3897</f>
        <v>0</v>
      </c>
    </row>
    <row r="3898" spans="2:17" ht="17.5" thickTop="1" thickBot="1" x14ac:dyDescent="0.55000000000000004">
      <c r="B3898" t="str">
        <f ca="1">EPA_Facilities!G3898</f>
        <v>HO Clarke Generating</v>
      </c>
      <c r="C3898" s="7">
        <f ca="1">EPA_Facilities!H3898</f>
        <v>63335</v>
      </c>
      <c r="D3898" s="7" t="str">
        <f ca="1">EPA_Facilities!I3898</f>
        <v>CT-4</v>
      </c>
      <c r="E3898" s="35" t="s">
        <v>6680</v>
      </c>
      <c r="F3898" s="36">
        <f t="shared" si="120"/>
        <v>0</v>
      </c>
      <c r="G3898" s="35" t="s">
        <v>6680</v>
      </c>
      <c r="H3898" s="38">
        <f t="shared" si="121"/>
        <v>0</v>
      </c>
      <c r="I3898" s="6">
        <v>0</v>
      </c>
      <c r="J3898" s="6">
        <v>0</v>
      </c>
      <c r="K3898" s="6">
        <v>0</v>
      </c>
      <c r="L3898" s="6">
        <v>0</v>
      </c>
      <c r="N3898" t="str">
        <f ca="1">EPA_Facilities!AI3898</f>
        <v>Texas</v>
      </c>
      <c r="O3898">
        <f>EPA_Facilities!AE3898</f>
        <v>0</v>
      </c>
      <c r="P3898" t="str">
        <f ca="1">EPA_Facilities!V3898</f>
        <v>Gas</v>
      </c>
      <c r="Q3898" s="34">
        <f>EPA_Facilities!AG3898</f>
        <v>0</v>
      </c>
    </row>
    <row r="3899" spans="2:17" ht="17.5" thickTop="1" thickBot="1" x14ac:dyDescent="0.55000000000000004">
      <c r="B3899" t="str">
        <f ca="1">EPA_Facilities!G3899</f>
        <v>HO Clarke Generating</v>
      </c>
      <c r="C3899" s="7">
        <f ca="1">EPA_Facilities!H3899</f>
        <v>63335</v>
      </c>
      <c r="D3899" s="7" t="str">
        <f ca="1">EPA_Facilities!I3899</f>
        <v>CT-5</v>
      </c>
      <c r="E3899" s="35" t="s">
        <v>6680</v>
      </c>
      <c r="F3899" s="36">
        <f t="shared" si="120"/>
        <v>0</v>
      </c>
      <c r="G3899" s="35" t="s">
        <v>6680</v>
      </c>
      <c r="H3899" s="38">
        <f t="shared" si="121"/>
        <v>0</v>
      </c>
      <c r="I3899" s="6">
        <v>0</v>
      </c>
      <c r="J3899" s="6">
        <v>0</v>
      </c>
      <c r="K3899" s="6">
        <v>0</v>
      </c>
      <c r="L3899" s="6">
        <v>0</v>
      </c>
      <c r="N3899" t="str">
        <f ca="1">EPA_Facilities!AI3899</f>
        <v>Texas</v>
      </c>
      <c r="O3899">
        <f>EPA_Facilities!AE3899</f>
        <v>0</v>
      </c>
      <c r="P3899" t="str">
        <f ca="1">EPA_Facilities!V3899</f>
        <v>Gas</v>
      </c>
      <c r="Q3899" s="34">
        <f>EPA_Facilities!AG3899</f>
        <v>0</v>
      </c>
    </row>
    <row r="3900" spans="2:17" ht="17.5" thickTop="1" thickBot="1" x14ac:dyDescent="0.55000000000000004">
      <c r="B3900" t="str">
        <f ca="1">EPA_Facilities!G3900</f>
        <v>HO Clarke Generating</v>
      </c>
      <c r="C3900" s="7">
        <f ca="1">EPA_Facilities!H3900</f>
        <v>63335</v>
      </c>
      <c r="D3900" s="7" t="str">
        <f ca="1">EPA_Facilities!I3900</f>
        <v>CT-6</v>
      </c>
      <c r="E3900" s="35" t="s">
        <v>6680</v>
      </c>
      <c r="F3900" s="36">
        <f t="shared" si="120"/>
        <v>0</v>
      </c>
      <c r="G3900" s="35" t="s">
        <v>6680</v>
      </c>
      <c r="H3900" s="38">
        <f t="shared" si="121"/>
        <v>0</v>
      </c>
      <c r="I3900" s="6">
        <v>0</v>
      </c>
      <c r="J3900" s="6">
        <v>0</v>
      </c>
      <c r="K3900" s="6">
        <v>0</v>
      </c>
      <c r="L3900" s="6">
        <v>0</v>
      </c>
      <c r="N3900" t="str">
        <f ca="1">EPA_Facilities!AI3900</f>
        <v>Texas</v>
      </c>
      <c r="O3900">
        <f>EPA_Facilities!AE3900</f>
        <v>0</v>
      </c>
      <c r="P3900" t="str">
        <f ca="1">EPA_Facilities!V3900</f>
        <v>Gas</v>
      </c>
      <c r="Q3900" s="34">
        <f>EPA_Facilities!AG3900</f>
        <v>0</v>
      </c>
    </row>
    <row r="3901" spans="2:17" ht="17.5" thickTop="1" thickBot="1" x14ac:dyDescent="0.55000000000000004">
      <c r="B3901" t="str">
        <f ca="1">EPA_Facilities!G3901</f>
        <v>HO Clarke Generating</v>
      </c>
      <c r="C3901" s="7">
        <f ca="1">EPA_Facilities!H3901</f>
        <v>63335</v>
      </c>
      <c r="D3901" s="7" t="str">
        <f ca="1">EPA_Facilities!I3901</f>
        <v>CT-7</v>
      </c>
      <c r="E3901" s="35" t="s">
        <v>6680</v>
      </c>
      <c r="F3901" s="36">
        <f t="shared" si="120"/>
        <v>0</v>
      </c>
      <c r="G3901" s="35" t="s">
        <v>6680</v>
      </c>
      <c r="H3901" s="38">
        <f t="shared" si="121"/>
        <v>0</v>
      </c>
      <c r="I3901" s="6">
        <v>0</v>
      </c>
      <c r="J3901" s="6">
        <v>0</v>
      </c>
      <c r="K3901" s="6">
        <v>0</v>
      </c>
      <c r="L3901" s="6">
        <v>0</v>
      </c>
      <c r="N3901" t="str">
        <f ca="1">EPA_Facilities!AI3901</f>
        <v>Texas</v>
      </c>
      <c r="O3901">
        <f>EPA_Facilities!AE3901</f>
        <v>0</v>
      </c>
      <c r="P3901" t="str">
        <f ca="1">EPA_Facilities!V3901</f>
        <v>Gas</v>
      </c>
      <c r="Q3901" s="34">
        <f>EPA_Facilities!AG3901</f>
        <v>0</v>
      </c>
    </row>
    <row r="3902" spans="2:17" ht="17.5" thickTop="1" thickBot="1" x14ac:dyDescent="0.55000000000000004">
      <c r="B3902" t="str">
        <f ca="1">EPA_Facilities!G3902</f>
        <v>HO Clarke Generating</v>
      </c>
      <c r="C3902" s="7">
        <f ca="1">EPA_Facilities!H3902</f>
        <v>63335</v>
      </c>
      <c r="D3902" s="7" t="str">
        <f ca="1">EPA_Facilities!I3902</f>
        <v>CT-8</v>
      </c>
      <c r="E3902" s="35" t="s">
        <v>6680</v>
      </c>
      <c r="F3902" s="36">
        <f t="shared" si="120"/>
        <v>0</v>
      </c>
      <c r="G3902" s="35" t="s">
        <v>6680</v>
      </c>
      <c r="H3902" s="38">
        <f t="shared" si="121"/>
        <v>0</v>
      </c>
      <c r="I3902" s="6">
        <v>0</v>
      </c>
      <c r="J3902" s="6">
        <v>0</v>
      </c>
      <c r="K3902" s="6">
        <v>0</v>
      </c>
      <c r="L3902" s="6">
        <v>0</v>
      </c>
      <c r="N3902" t="str">
        <f ca="1">EPA_Facilities!AI3902</f>
        <v>Texas</v>
      </c>
      <c r="O3902">
        <f>EPA_Facilities!AE3902</f>
        <v>0</v>
      </c>
      <c r="P3902" t="str">
        <f ca="1">EPA_Facilities!V3902</f>
        <v>Gas</v>
      </c>
      <c r="Q3902" s="34">
        <f>EPA_Facilities!AG3902</f>
        <v>0</v>
      </c>
    </row>
    <row r="3903" spans="2:17" ht="17.5" thickTop="1" thickBot="1" x14ac:dyDescent="0.55000000000000004">
      <c r="B3903" t="str">
        <f ca="1">EPA_Facilities!G3903</f>
        <v>MMWEC Simple Cycle Gas Turbine</v>
      </c>
      <c r="C3903" s="7">
        <f ca="1">EPA_Facilities!H3903</f>
        <v>63559</v>
      </c>
      <c r="D3903" s="7">
        <f ca="1">EPA_Facilities!I3903</f>
        <v>1</v>
      </c>
      <c r="E3903" s="35" t="s">
        <v>6680</v>
      </c>
      <c r="F3903" s="36">
        <f t="shared" si="120"/>
        <v>0</v>
      </c>
      <c r="G3903" s="35" t="s">
        <v>6680</v>
      </c>
      <c r="H3903" s="38">
        <f t="shared" si="121"/>
        <v>0</v>
      </c>
      <c r="I3903" s="6">
        <v>0</v>
      </c>
      <c r="J3903" s="6">
        <v>0</v>
      </c>
      <c r="K3903" s="6">
        <v>0</v>
      </c>
      <c r="L3903" s="6">
        <v>0</v>
      </c>
      <c r="N3903" t="str">
        <f ca="1">EPA_Facilities!AI3903</f>
        <v>New England</v>
      </c>
      <c r="O3903">
        <f>EPA_Facilities!AE3903</f>
        <v>0</v>
      </c>
      <c r="P3903" t="str">
        <f ca="1">EPA_Facilities!V3903</f>
        <v>Gas</v>
      </c>
      <c r="Q3903" s="34">
        <f>EPA_Facilities!AG3903</f>
        <v>0</v>
      </c>
    </row>
    <row r="3904" spans="2:17" ht="17.5" thickTop="1" thickBot="1" x14ac:dyDescent="0.55000000000000004">
      <c r="B3904" t="str">
        <f ca="1">EPA_Facilities!G3904</f>
        <v>Tinker</v>
      </c>
      <c r="C3904" s="7">
        <f ca="1">EPA_Facilities!H3904</f>
        <v>63628</v>
      </c>
      <c r="D3904" s="7" t="str">
        <f ca="1">EPA_Facilities!I3904</f>
        <v>5A-1</v>
      </c>
      <c r="E3904" s="35" t="s">
        <v>6680</v>
      </c>
      <c r="F3904" s="36">
        <f t="shared" si="120"/>
        <v>0</v>
      </c>
      <c r="G3904" s="35" t="s">
        <v>6680</v>
      </c>
      <c r="H3904" s="38">
        <f t="shared" si="121"/>
        <v>0</v>
      </c>
      <c r="I3904" s="6">
        <v>0</v>
      </c>
      <c r="J3904" s="6">
        <v>0</v>
      </c>
      <c r="K3904" s="6">
        <v>0</v>
      </c>
      <c r="L3904" s="6">
        <v>0</v>
      </c>
      <c r="N3904" t="str">
        <f ca="1">EPA_Facilities!AI3904</f>
        <v>Central</v>
      </c>
      <c r="O3904">
        <f>EPA_Facilities!AE3904</f>
        <v>0</v>
      </c>
      <c r="P3904" t="str">
        <f ca="1">EPA_Facilities!V3904</f>
        <v>Gas</v>
      </c>
      <c r="Q3904" s="34">
        <f>EPA_Facilities!AG3904</f>
        <v>0</v>
      </c>
    </row>
    <row r="3905" spans="2:17" ht="17.5" thickTop="1" thickBot="1" x14ac:dyDescent="0.55000000000000004">
      <c r="B3905" t="str">
        <f ca="1">EPA_Facilities!G3905</f>
        <v>Tinker</v>
      </c>
      <c r="C3905" s="7">
        <f ca="1">EPA_Facilities!H3905</f>
        <v>63628</v>
      </c>
      <c r="D3905" s="7" t="str">
        <f ca="1">EPA_Facilities!I3905</f>
        <v>5A-2</v>
      </c>
      <c r="E3905" s="35" t="s">
        <v>6680</v>
      </c>
      <c r="F3905" s="36">
        <f t="shared" si="120"/>
        <v>0</v>
      </c>
      <c r="G3905" s="35" t="s">
        <v>6680</v>
      </c>
      <c r="H3905" s="38">
        <f t="shared" si="121"/>
        <v>0</v>
      </c>
      <c r="I3905" s="6">
        <v>0</v>
      </c>
      <c r="J3905" s="6">
        <v>0</v>
      </c>
      <c r="K3905" s="6">
        <v>0</v>
      </c>
      <c r="L3905" s="6">
        <v>0</v>
      </c>
      <c r="N3905" t="str">
        <f ca="1">EPA_Facilities!AI3905</f>
        <v>Central</v>
      </c>
      <c r="O3905">
        <f>EPA_Facilities!AE3905</f>
        <v>0</v>
      </c>
      <c r="P3905" t="str">
        <f ca="1">EPA_Facilities!V3905</f>
        <v>Gas</v>
      </c>
      <c r="Q3905" s="34">
        <f>EPA_Facilities!AG3905</f>
        <v>0</v>
      </c>
    </row>
    <row r="3906" spans="2:17" ht="17.5" thickTop="1" thickBot="1" x14ac:dyDescent="0.55000000000000004">
      <c r="B3906" t="str">
        <f ca="1">EPA_Facilities!G3906</f>
        <v>Tinker</v>
      </c>
      <c r="C3906" s="7">
        <f ca="1">EPA_Facilities!H3906</f>
        <v>63628</v>
      </c>
      <c r="D3906" s="7" t="str">
        <f ca="1">EPA_Facilities!I3906</f>
        <v>5B-1</v>
      </c>
      <c r="E3906" s="35" t="s">
        <v>6680</v>
      </c>
      <c r="F3906" s="36">
        <f t="shared" si="120"/>
        <v>0</v>
      </c>
      <c r="G3906" s="35" t="s">
        <v>6680</v>
      </c>
      <c r="H3906" s="38">
        <f t="shared" si="121"/>
        <v>0</v>
      </c>
      <c r="I3906" s="6">
        <v>0</v>
      </c>
      <c r="J3906" s="6">
        <v>0</v>
      </c>
      <c r="K3906" s="6">
        <v>0</v>
      </c>
      <c r="L3906" s="6">
        <v>0</v>
      </c>
      <c r="N3906" t="str">
        <f ca="1">EPA_Facilities!AI3906</f>
        <v>Central</v>
      </c>
      <c r="O3906">
        <f>EPA_Facilities!AE3906</f>
        <v>0</v>
      </c>
      <c r="P3906" t="str">
        <f ca="1">EPA_Facilities!V3906</f>
        <v>Gas</v>
      </c>
      <c r="Q3906" s="34">
        <f>EPA_Facilities!AG3906</f>
        <v>0</v>
      </c>
    </row>
    <row r="3907" spans="2:17" ht="17.5" thickTop="1" thickBot="1" x14ac:dyDescent="0.55000000000000004">
      <c r="B3907" t="str">
        <f ca="1">EPA_Facilities!G3907</f>
        <v>Tinker</v>
      </c>
      <c r="C3907" s="7">
        <f ca="1">EPA_Facilities!H3907</f>
        <v>63628</v>
      </c>
      <c r="D3907" s="7" t="str">
        <f ca="1">EPA_Facilities!I3907</f>
        <v>5B-2</v>
      </c>
      <c r="E3907" s="35" t="s">
        <v>6680</v>
      </c>
      <c r="F3907" s="36">
        <f t="shared" si="120"/>
        <v>0</v>
      </c>
      <c r="G3907" s="35" t="s">
        <v>6680</v>
      </c>
      <c r="H3907" s="38">
        <f t="shared" si="121"/>
        <v>0</v>
      </c>
      <c r="I3907" s="6">
        <v>0</v>
      </c>
      <c r="J3907" s="6">
        <v>0</v>
      </c>
      <c r="K3907" s="6">
        <v>0</v>
      </c>
      <c r="L3907" s="6">
        <v>0</v>
      </c>
      <c r="N3907" t="str">
        <f ca="1">EPA_Facilities!AI3907</f>
        <v>Central</v>
      </c>
      <c r="O3907">
        <f>EPA_Facilities!AE3907</f>
        <v>0</v>
      </c>
      <c r="P3907" t="str">
        <f ca="1">EPA_Facilities!V3907</f>
        <v>Gas</v>
      </c>
      <c r="Q3907" s="34">
        <f>EPA_Facilities!AG3907</f>
        <v>0</v>
      </c>
    </row>
    <row r="3908" spans="2:17" ht="17.5" thickTop="1" thickBot="1" x14ac:dyDescent="0.55000000000000004">
      <c r="B3908" t="str">
        <f ca="1">EPA_Facilities!G3908</f>
        <v>Topaz Generating</v>
      </c>
      <c r="C3908" s="7">
        <f ca="1">EPA_Facilities!H3908</f>
        <v>63688</v>
      </c>
      <c r="D3908" s="7" t="str">
        <f ca="1">EPA_Facilities!I3908</f>
        <v>CT-1</v>
      </c>
      <c r="E3908" s="35" t="s">
        <v>6680</v>
      </c>
      <c r="F3908" s="36">
        <f t="shared" si="120"/>
        <v>0</v>
      </c>
      <c r="G3908" s="35" t="s">
        <v>6680</v>
      </c>
      <c r="H3908" s="38">
        <f t="shared" si="121"/>
        <v>0</v>
      </c>
      <c r="I3908" s="6">
        <v>0</v>
      </c>
      <c r="J3908" s="6">
        <v>0</v>
      </c>
      <c r="K3908" s="6">
        <v>0</v>
      </c>
      <c r="L3908" s="6">
        <v>0</v>
      </c>
      <c r="N3908" t="str">
        <f ca="1">EPA_Facilities!AI3908</f>
        <v>Texas</v>
      </c>
      <c r="O3908">
        <f>EPA_Facilities!AE3908</f>
        <v>0</v>
      </c>
      <c r="P3908" t="str">
        <f ca="1">EPA_Facilities!V3908</f>
        <v>Gas</v>
      </c>
      <c r="Q3908" s="34">
        <f>EPA_Facilities!AG3908</f>
        <v>0</v>
      </c>
    </row>
    <row r="3909" spans="2:17" ht="17.5" thickTop="1" thickBot="1" x14ac:dyDescent="0.55000000000000004">
      <c r="B3909" t="str">
        <f ca="1">EPA_Facilities!G3909</f>
        <v>Topaz Generating</v>
      </c>
      <c r="C3909" s="7">
        <f ca="1">EPA_Facilities!H3909</f>
        <v>63688</v>
      </c>
      <c r="D3909" s="7" t="str">
        <f ca="1">EPA_Facilities!I3909</f>
        <v>CT-10</v>
      </c>
      <c r="E3909" s="35" t="s">
        <v>6680</v>
      </c>
      <c r="F3909" s="36">
        <f t="shared" si="120"/>
        <v>0</v>
      </c>
      <c r="G3909" s="35" t="s">
        <v>6680</v>
      </c>
      <c r="H3909" s="38">
        <f t="shared" si="121"/>
        <v>0</v>
      </c>
      <c r="I3909" s="6">
        <v>0</v>
      </c>
      <c r="J3909" s="6">
        <v>0</v>
      </c>
      <c r="K3909" s="6">
        <v>0</v>
      </c>
      <c r="L3909" s="6">
        <v>0</v>
      </c>
      <c r="N3909" t="str">
        <f ca="1">EPA_Facilities!AI3909</f>
        <v>Texas</v>
      </c>
      <c r="O3909">
        <f>EPA_Facilities!AE3909</f>
        <v>0</v>
      </c>
      <c r="P3909" t="str">
        <f ca="1">EPA_Facilities!V3909</f>
        <v>Gas</v>
      </c>
      <c r="Q3909" s="34">
        <f>EPA_Facilities!AG3909</f>
        <v>0</v>
      </c>
    </row>
    <row r="3910" spans="2:17" ht="17.5" thickTop="1" thickBot="1" x14ac:dyDescent="0.55000000000000004">
      <c r="B3910" t="str">
        <f ca="1">EPA_Facilities!G3910</f>
        <v>Topaz Generating</v>
      </c>
      <c r="C3910" s="7">
        <f ca="1">EPA_Facilities!H3910</f>
        <v>63688</v>
      </c>
      <c r="D3910" s="7" t="str">
        <f ca="1">EPA_Facilities!I3910</f>
        <v>CT-2</v>
      </c>
      <c r="E3910" s="35" t="s">
        <v>6680</v>
      </c>
      <c r="F3910" s="36">
        <f t="shared" ref="F3910:F3973" si="122">IF(E3910="No",0,1)</f>
        <v>0</v>
      </c>
      <c r="G3910" s="35" t="s">
        <v>6680</v>
      </c>
      <c r="H3910" s="38">
        <f t="shared" ref="H3910:H3973" si="123">IF(G3910="No",0,1)</f>
        <v>0</v>
      </c>
      <c r="I3910" s="6">
        <v>0</v>
      </c>
      <c r="J3910" s="6">
        <v>0</v>
      </c>
      <c r="K3910" s="6">
        <v>0</v>
      </c>
      <c r="L3910" s="6">
        <v>0</v>
      </c>
      <c r="N3910" t="str">
        <f ca="1">EPA_Facilities!AI3910</f>
        <v>Texas</v>
      </c>
      <c r="O3910">
        <f>EPA_Facilities!AE3910</f>
        <v>0</v>
      </c>
      <c r="P3910" t="str">
        <f ca="1">EPA_Facilities!V3910</f>
        <v>Gas</v>
      </c>
      <c r="Q3910" s="34">
        <f>EPA_Facilities!AG3910</f>
        <v>0</v>
      </c>
    </row>
    <row r="3911" spans="2:17" ht="17.5" thickTop="1" thickBot="1" x14ac:dyDescent="0.55000000000000004">
      <c r="B3911" t="str">
        <f ca="1">EPA_Facilities!G3911</f>
        <v>Topaz Generating</v>
      </c>
      <c r="C3911" s="7">
        <f ca="1">EPA_Facilities!H3911</f>
        <v>63688</v>
      </c>
      <c r="D3911" s="7" t="str">
        <f ca="1">EPA_Facilities!I3911</f>
        <v>CT-3</v>
      </c>
      <c r="E3911" s="35" t="s">
        <v>6680</v>
      </c>
      <c r="F3911" s="36">
        <f t="shared" si="122"/>
        <v>0</v>
      </c>
      <c r="G3911" s="35" t="s">
        <v>6680</v>
      </c>
      <c r="H3911" s="38">
        <f t="shared" si="123"/>
        <v>0</v>
      </c>
      <c r="I3911" s="6">
        <v>0</v>
      </c>
      <c r="J3911" s="6">
        <v>0</v>
      </c>
      <c r="K3911" s="6">
        <v>0</v>
      </c>
      <c r="L3911" s="6">
        <v>0</v>
      </c>
      <c r="N3911" t="str">
        <f ca="1">EPA_Facilities!AI3911</f>
        <v>Texas</v>
      </c>
      <c r="O3911">
        <f>EPA_Facilities!AE3911</f>
        <v>0</v>
      </c>
      <c r="P3911" t="str">
        <f ca="1">EPA_Facilities!V3911</f>
        <v>Gas</v>
      </c>
      <c r="Q3911" s="34">
        <f>EPA_Facilities!AG3911</f>
        <v>0</v>
      </c>
    </row>
    <row r="3912" spans="2:17" ht="17.5" thickTop="1" thickBot="1" x14ac:dyDescent="0.55000000000000004">
      <c r="B3912" t="str">
        <f ca="1">EPA_Facilities!G3912</f>
        <v>Topaz Generating</v>
      </c>
      <c r="C3912" s="7">
        <f ca="1">EPA_Facilities!H3912</f>
        <v>63688</v>
      </c>
      <c r="D3912" s="7" t="str">
        <f ca="1">EPA_Facilities!I3912</f>
        <v>CT-4</v>
      </c>
      <c r="E3912" s="35" t="s">
        <v>6680</v>
      </c>
      <c r="F3912" s="36">
        <f t="shared" si="122"/>
        <v>0</v>
      </c>
      <c r="G3912" s="35" t="s">
        <v>6680</v>
      </c>
      <c r="H3912" s="38">
        <f t="shared" si="123"/>
        <v>0</v>
      </c>
      <c r="I3912" s="6">
        <v>0</v>
      </c>
      <c r="J3912" s="6">
        <v>0</v>
      </c>
      <c r="K3912" s="6">
        <v>0</v>
      </c>
      <c r="L3912" s="6">
        <v>0</v>
      </c>
      <c r="N3912" t="str">
        <f ca="1">EPA_Facilities!AI3912</f>
        <v>Texas</v>
      </c>
      <c r="O3912">
        <f>EPA_Facilities!AE3912</f>
        <v>0</v>
      </c>
      <c r="P3912" t="str">
        <f ca="1">EPA_Facilities!V3912</f>
        <v>Gas</v>
      </c>
      <c r="Q3912" s="34">
        <f>EPA_Facilities!AG3912</f>
        <v>0</v>
      </c>
    </row>
    <row r="3913" spans="2:17" ht="17.5" thickTop="1" thickBot="1" x14ac:dyDescent="0.55000000000000004">
      <c r="B3913" t="str">
        <f ca="1">EPA_Facilities!G3913</f>
        <v>Topaz Generating</v>
      </c>
      <c r="C3913" s="7">
        <f ca="1">EPA_Facilities!H3913</f>
        <v>63688</v>
      </c>
      <c r="D3913" s="7" t="str">
        <f ca="1">EPA_Facilities!I3913</f>
        <v>CT-5</v>
      </c>
      <c r="E3913" s="35" t="s">
        <v>6680</v>
      </c>
      <c r="F3913" s="36">
        <f t="shared" si="122"/>
        <v>0</v>
      </c>
      <c r="G3913" s="35" t="s">
        <v>6680</v>
      </c>
      <c r="H3913" s="38">
        <f t="shared" si="123"/>
        <v>0</v>
      </c>
      <c r="I3913" s="6">
        <v>0</v>
      </c>
      <c r="J3913" s="6">
        <v>0</v>
      </c>
      <c r="K3913" s="6">
        <v>0</v>
      </c>
      <c r="L3913" s="6">
        <v>0</v>
      </c>
      <c r="N3913" t="str">
        <f ca="1">EPA_Facilities!AI3913</f>
        <v>Texas</v>
      </c>
      <c r="O3913">
        <f>EPA_Facilities!AE3913</f>
        <v>0</v>
      </c>
      <c r="P3913" t="str">
        <f ca="1">EPA_Facilities!V3913</f>
        <v>Gas</v>
      </c>
      <c r="Q3913" s="34">
        <f>EPA_Facilities!AG3913</f>
        <v>0</v>
      </c>
    </row>
    <row r="3914" spans="2:17" ht="17.5" thickTop="1" thickBot="1" x14ac:dyDescent="0.55000000000000004">
      <c r="B3914" t="str">
        <f ca="1">EPA_Facilities!G3914</f>
        <v>Topaz Generating</v>
      </c>
      <c r="C3914" s="7">
        <f ca="1">EPA_Facilities!H3914</f>
        <v>63688</v>
      </c>
      <c r="D3914" s="7" t="str">
        <f ca="1">EPA_Facilities!I3914</f>
        <v>CT-6</v>
      </c>
      <c r="E3914" s="35" t="s">
        <v>6680</v>
      </c>
      <c r="F3914" s="36">
        <f t="shared" si="122"/>
        <v>0</v>
      </c>
      <c r="G3914" s="35" t="s">
        <v>6680</v>
      </c>
      <c r="H3914" s="38">
        <f t="shared" si="123"/>
        <v>0</v>
      </c>
      <c r="I3914" s="6">
        <v>0</v>
      </c>
      <c r="J3914" s="6">
        <v>0</v>
      </c>
      <c r="K3914" s="6">
        <v>0</v>
      </c>
      <c r="L3914" s="6">
        <v>0</v>
      </c>
      <c r="N3914" t="str">
        <f ca="1">EPA_Facilities!AI3914</f>
        <v>Texas</v>
      </c>
      <c r="O3914">
        <f>EPA_Facilities!AE3914</f>
        <v>0</v>
      </c>
      <c r="P3914" t="str">
        <f ca="1">EPA_Facilities!V3914</f>
        <v>Gas</v>
      </c>
      <c r="Q3914" s="34">
        <f>EPA_Facilities!AG3914</f>
        <v>0</v>
      </c>
    </row>
    <row r="3915" spans="2:17" ht="17.5" thickTop="1" thickBot="1" x14ac:dyDescent="0.55000000000000004">
      <c r="B3915" t="str">
        <f ca="1">EPA_Facilities!G3915</f>
        <v>Topaz Generating</v>
      </c>
      <c r="C3915" s="7">
        <f ca="1">EPA_Facilities!H3915</f>
        <v>63688</v>
      </c>
      <c r="D3915" s="7" t="str">
        <f ca="1">EPA_Facilities!I3915</f>
        <v>CT-7</v>
      </c>
      <c r="E3915" s="35" t="s">
        <v>6680</v>
      </c>
      <c r="F3915" s="36">
        <f t="shared" si="122"/>
        <v>0</v>
      </c>
      <c r="G3915" s="35" t="s">
        <v>6680</v>
      </c>
      <c r="H3915" s="38">
        <f t="shared" si="123"/>
        <v>0</v>
      </c>
      <c r="I3915" s="6">
        <v>0</v>
      </c>
      <c r="J3915" s="6">
        <v>0</v>
      </c>
      <c r="K3915" s="6">
        <v>0</v>
      </c>
      <c r="L3915" s="6">
        <v>0</v>
      </c>
      <c r="N3915" t="str">
        <f ca="1">EPA_Facilities!AI3915</f>
        <v>Texas</v>
      </c>
      <c r="O3915">
        <f>EPA_Facilities!AE3915</f>
        <v>0</v>
      </c>
      <c r="P3915" t="str">
        <f ca="1">EPA_Facilities!V3915</f>
        <v>Gas</v>
      </c>
      <c r="Q3915" s="34">
        <f>EPA_Facilities!AG3915</f>
        <v>0</v>
      </c>
    </row>
    <row r="3916" spans="2:17" ht="17.5" thickTop="1" thickBot="1" x14ac:dyDescent="0.55000000000000004">
      <c r="B3916" t="str">
        <f ca="1">EPA_Facilities!G3916</f>
        <v>Topaz Generating</v>
      </c>
      <c r="C3916" s="7">
        <f ca="1">EPA_Facilities!H3916</f>
        <v>63688</v>
      </c>
      <c r="D3916" s="7" t="str">
        <f ca="1">EPA_Facilities!I3916</f>
        <v>CT-8</v>
      </c>
      <c r="E3916" s="35" t="s">
        <v>6680</v>
      </c>
      <c r="F3916" s="36">
        <f t="shared" si="122"/>
        <v>0</v>
      </c>
      <c r="G3916" s="35" t="s">
        <v>6680</v>
      </c>
      <c r="H3916" s="38">
        <f t="shared" si="123"/>
        <v>0</v>
      </c>
      <c r="I3916" s="6">
        <v>0</v>
      </c>
      <c r="J3916" s="6">
        <v>0</v>
      </c>
      <c r="K3916" s="6">
        <v>0</v>
      </c>
      <c r="L3916" s="6">
        <v>0</v>
      </c>
      <c r="N3916" t="str">
        <f ca="1">EPA_Facilities!AI3916</f>
        <v>Texas</v>
      </c>
      <c r="O3916">
        <f>EPA_Facilities!AE3916</f>
        <v>0</v>
      </c>
      <c r="P3916" t="str">
        <f ca="1">EPA_Facilities!V3916</f>
        <v>Gas</v>
      </c>
      <c r="Q3916" s="34">
        <f>EPA_Facilities!AG3916</f>
        <v>0</v>
      </c>
    </row>
    <row r="3917" spans="2:17" ht="17.5" thickTop="1" thickBot="1" x14ac:dyDescent="0.55000000000000004">
      <c r="B3917" t="str">
        <f ca="1">EPA_Facilities!G3917</f>
        <v>Topaz Generating</v>
      </c>
      <c r="C3917" s="7">
        <f ca="1">EPA_Facilities!H3917</f>
        <v>63688</v>
      </c>
      <c r="D3917" s="7" t="str">
        <f ca="1">EPA_Facilities!I3917</f>
        <v>CT-9</v>
      </c>
      <c r="E3917" s="35" t="s">
        <v>6680</v>
      </c>
      <c r="F3917" s="36">
        <f t="shared" si="122"/>
        <v>0</v>
      </c>
      <c r="G3917" s="35" t="s">
        <v>6680</v>
      </c>
      <c r="H3917" s="38">
        <f t="shared" si="123"/>
        <v>0</v>
      </c>
      <c r="I3917" s="6">
        <v>0</v>
      </c>
      <c r="J3917" s="6">
        <v>0</v>
      </c>
      <c r="K3917" s="6">
        <v>0</v>
      </c>
      <c r="L3917" s="6">
        <v>0</v>
      </c>
      <c r="N3917" t="str">
        <f ca="1">EPA_Facilities!AI3917</f>
        <v>Texas</v>
      </c>
      <c r="O3917">
        <f>EPA_Facilities!AE3917</f>
        <v>0</v>
      </c>
      <c r="P3917" t="str">
        <f ca="1">EPA_Facilities!V3917</f>
        <v>Gas</v>
      </c>
      <c r="Q3917" s="34">
        <f>EPA_Facilities!AG3917</f>
        <v>0</v>
      </c>
    </row>
    <row r="3918" spans="2:17" ht="17.5" thickTop="1" thickBot="1" x14ac:dyDescent="0.55000000000000004">
      <c r="B3918" t="str">
        <f ca="1">EPA_Facilities!G3918</f>
        <v>CPV Three Rivers Energy Center</v>
      </c>
      <c r="C3918" s="7">
        <f ca="1">EPA_Facilities!H3918</f>
        <v>63931</v>
      </c>
      <c r="D3918" s="7">
        <f ca="1">EPA_Facilities!I3918</f>
        <v>1</v>
      </c>
      <c r="E3918" s="35" t="s">
        <v>6680</v>
      </c>
      <c r="F3918" s="36">
        <f t="shared" si="122"/>
        <v>0</v>
      </c>
      <c r="G3918" s="35" t="s">
        <v>6680</v>
      </c>
      <c r="H3918" s="38">
        <f t="shared" si="123"/>
        <v>0</v>
      </c>
      <c r="I3918" s="6">
        <v>0</v>
      </c>
      <c r="J3918" s="6">
        <v>0</v>
      </c>
      <c r="K3918" s="6">
        <v>0</v>
      </c>
      <c r="L3918" s="6">
        <v>0</v>
      </c>
      <c r="N3918" t="str">
        <f ca="1">EPA_Facilities!AI3918</f>
        <v>Mid-Atlantic</v>
      </c>
      <c r="O3918">
        <f>EPA_Facilities!AE3918</f>
        <v>0</v>
      </c>
      <c r="P3918" t="str">
        <f ca="1">EPA_Facilities!V3918</f>
        <v>Gas</v>
      </c>
      <c r="Q3918" s="34">
        <f>EPA_Facilities!AG3918</f>
        <v>0</v>
      </c>
    </row>
    <row r="3919" spans="2:17" ht="17.5" thickTop="1" thickBot="1" x14ac:dyDescent="0.55000000000000004">
      <c r="B3919" t="str">
        <f ca="1">EPA_Facilities!G3919</f>
        <v>CPV Three Rivers Energy Center</v>
      </c>
      <c r="C3919" s="7">
        <f ca="1">EPA_Facilities!H3919</f>
        <v>63931</v>
      </c>
      <c r="D3919" s="7">
        <f ca="1">EPA_Facilities!I3919</f>
        <v>2</v>
      </c>
      <c r="E3919" s="35" t="s">
        <v>6680</v>
      </c>
      <c r="F3919" s="36">
        <f t="shared" si="122"/>
        <v>0</v>
      </c>
      <c r="G3919" s="35" t="s">
        <v>6680</v>
      </c>
      <c r="H3919" s="38">
        <f t="shared" si="123"/>
        <v>0</v>
      </c>
      <c r="I3919" s="6">
        <v>0</v>
      </c>
      <c r="J3919" s="6">
        <v>0</v>
      </c>
      <c r="K3919" s="6">
        <v>0</v>
      </c>
      <c r="L3919" s="6">
        <v>0</v>
      </c>
      <c r="N3919" t="str">
        <f ca="1">EPA_Facilities!AI3919</f>
        <v>Mid-Atlantic</v>
      </c>
      <c r="O3919">
        <f>EPA_Facilities!AE3919</f>
        <v>0</v>
      </c>
      <c r="P3919" t="str">
        <f ca="1">EPA_Facilities!V3919</f>
        <v>Gas</v>
      </c>
      <c r="Q3919" s="34">
        <f>EPA_Facilities!AG3919</f>
        <v>0</v>
      </c>
    </row>
    <row r="3920" spans="2:17" ht="17.5" thickTop="1" thickBot="1" x14ac:dyDescent="0.55000000000000004">
      <c r="B3920" t="str">
        <f ca="1">EPA_Facilities!G3920</f>
        <v>Braes Bayou Plant</v>
      </c>
      <c r="C3920" s="7">
        <f ca="1">EPA_Facilities!H3920</f>
        <v>64383</v>
      </c>
      <c r="D3920" s="7" t="str">
        <f ca="1">EPA_Facilities!I3920</f>
        <v>CT-1</v>
      </c>
      <c r="E3920" s="35" t="s">
        <v>6680</v>
      </c>
      <c r="F3920" s="36">
        <f t="shared" si="122"/>
        <v>0</v>
      </c>
      <c r="G3920" s="35" t="s">
        <v>6680</v>
      </c>
      <c r="H3920" s="38">
        <f t="shared" si="123"/>
        <v>0</v>
      </c>
      <c r="I3920" s="6">
        <v>0</v>
      </c>
      <c r="J3920" s="6">
        <v>0</v>
      </c>
      <c r="K3920" s="6">
        <v>0</v>
      </c>
      <c r="L3920" s="6">
        <v>0</v>
      </c>
      <c r="N3920" t="str">
        <f ca="1">EPA_Facilities!AI3920</f>
        <v>Texas</v>
      </c>
      <c r="O3920">
        <f>EPA_Facilities!AE3920</f>
        <v>0</v>
      </c>
      <c r="P3920" t="str">
        <f ca="1">EPA_Facilities!V3920</f>
        <v>Gas</v>
      </c>
      <c r="Q3920" s="34">
        <f>EPA_Facilities!AG3920</f>
        <v>0</v>
      </c>
    </row>
    <row r="3921" spans="2:17" ht="17.5" thickTop="1" thickBot="1" x14ac:dyDescent="0.55000000000000004">
      <c r="B3921" t="str">
        <f ca="1">EPA_Facilities!G3921</f>
        <v>Braes Bayou Plant</v>
      </c>
      <c r="C3921" s="7">
        <f ca="1">EPA_Facilities!H3921</f>
        <v>64383</v>
      </c>
      <c r="D3921" s="7" t="str">
        <f ca="1">EPA_Facilities!I3921</f>
        <v>CT-2</v>
      </c>
      <c r="E3921" s="35" t="s">
        <v>6680</v>
      </c>
      <c r="F3921" s="36">
        <f t="shared" si="122"/>
        <v>0</v>
      </c>
      <c r="G3921" s="35" t="s">
        <v>6680</v>
      </c>
      <c r="H3921" s="38">
        <f t="shared" si="123"/>
        <v>0</v>
      </c>
      <c r="I3921" s="6">
        <v>0</v>
      </c>
      <c r="J3921" s="6">
        <v>0</v>
      </c>
      <c r="K3921" s="6">
        <v>0</v>
      </c>
      <c r="L3921" s="6">
        <v>0</v>
      </c>
      <c r="N3921" t="str">
        <f ca="1">EPA_Facilities!AI3921</f>
        <v>Texas</v>
      </c>
      <c r="O3921">
        <f>EPA_Facilities!AE3921</f>
        <v>0</v>
      </c>
      <c r="P3921" t="str">
        <f ca="1">EPA_Facilities!V3921</f>
        <v>Gas</v>
      </c>
      <c r="Q3921" s="34">
        <f>EPA_Facilities!AG3921</f>
        <v>0</v>
      </c>
    </row>
    <row r="3922" spans="2:17" ht="17.5" thickTop="1" thickBot="1" x14ac:dyDescent="0.55000000000000004">
      <c r="B3922" t="str">
        <f ca="1">EPA_Facilities!G3922</f>
        <v>Braes Bayou Plant</v>
      </c>
      <c r="C3922" s="7">
        <f ca="1">EPA_Facilities!H3922</f>
        <v>64383</v>
      </c>
      <c r="D3922" s="7" t="str">
        <f ca="1">EPA_Facilities!I3922</f>
        <v>CT-3</v>
      </c>
      <c r="E3922" s="35" t="s">
        <v>6680</v>
      </c>
      <c r="F3922" s="36">
        <f t="shared" si="122"/>
        <v>0</v>
      </c>
      <c r="G3922" s="35" t="s">
        <v>6680</v>
      </c>
      <c r="H3922" s="38">
        <f t="shared" si="123"/>
        <v>0</v>
      </c>
      <c r="I3922" s="6">
        <v>0</v>
      </c>
      <c r="J3922" s="6">
        <v>0</v>
      </c>
      <c r="K3922" s="6">
        <v>0</v>
      </c>
      <c r="L3922" s="6">
        <v>0</v>
      </c>
      <c r="N3922" t="str">
        <f ca="1">EPA_Facilities!AI3922</f>
        <v>Texas</v>
      </c>
      <c r="O3922">
        <f>EPA_Facilities!AE3922</f>
        <v>0</v>
      </c>
      <c r="P3922" t="str">
        <f ca="1">EPA_Facilities!V3922</f>
        <v>Gas</v>
      </c>
      <c r="Q3922" s="34">
        <f>EPA_Facilities!AG3922</f>
        <v>0</v>
      </c>
    </row>
    <row r="3923" spans="2:17" ht="17.5" thickTop="1" thickBot="1" x14ac:dyDescent="0.55000000000000004">
      <c r="B3923" t="str">
        <f ca="1">EPA_Facilities!G3923</f>
        <v>Braes Bayou Plant</v>
      </c>
      <c r="C3923" s="7">
        <f ca="1">EPA_Facilities!H3923</f>
        <v>64383</v>
      </c>
      <c r="D3923" s="7" t="str">
        <f ca="1">EPA_Facilities!I3923</f>
        <v>CT-4</v>
      </c>
      <c r="E3923" s="35" t="s">
        <v>6680</v>
      </c>
      <c r="F3923" s="36">
        <f t="shared" si="122"/>
        <v>0</v>
      </c>
      <c r="G3923" s="35" t="s">
        <v>6680</v>
      </c>
      <c r="H3923" s="38">
        <f t="shared" si="123"/>
        <v>0</v>
      </c>
      <c r="I3923" s="6">
        <v>0</v>
      </c>
      <c r="J3923" s="6">
        <v>0</v>
      </c>
      <c r="K3923" s="6">
        <v>0</v>
      </c>
      <c r="L3923" s="6">
        <v>0</v>
      </c>
      <c r="N3923" t="str">
        <f ca="1">EPA_Facilities!AI3923</f>
        <v>Texas</v>
      </c>
      <c r="O3923">
        <f>EPA_Facilities!AE3923</f>
        <v>0</v>
      </c>
      <c r="P3923" t="str">
        <f ca="1">EPA_Facilities!V3923</f>
        <v>Gas</v>
      </c>
      <c r="Q3923" s="34">
        <f>EPA_Facilities!AG3923</f>
        <v>0</v>
      </c>
    </row>
    <row r="3924" spans="2:17" ht="17.5" thickTop="1" thickBot="1" x14ac:dyDescent="0.55000000000000004">
      <c r="B3924" t="str">
        <f ca="1">EPA_Facilities!G3924</f>
        <v>Braes Bayou Plant</v>
      </c>
      <c r="C3924" s="7">
        <f ca="1">EPA_Facilities!H3924</f>
        <v>64383</v>
      </c>
      <c r="D3924" s="7" t="str">
        <f ca="1">EPA_Facilities!I3924</f>
        <v>CT-5</v>
      </c>
      <c r="E3924" s="35" t="s">
        <v>6680</v>
      </c>
      <c r="F3924" s="36">
        <f t="shared" si="122"/>
        <v>0</v>
      </c>
      <c r="G3924" s="35" t="s">
        <v>6680</v>
      </c>
      <c r="H3924" s="38">
        <f t="shared" si="123"/>
        <v>0</v>
      </c>
      <c r="I3924" s="6">
        <v>0</v>
      </c>
      <c r="J3924" s="6">
        <v>0</v>
      </c>
      <c r="K3924" s="6">
        <v>0</v>
      </c>
      <c r="L3924" s="6">
        <v>0</v>
      </c>
      <c r="N3924" t="str">
        <f ca="1">EPA_Facilities!AI3924</f>
        <v>Texas</v>
      </c>
      <c r="O3924">
        <f>EPA_Facilities!AE3924</f>
        <v>0</v>
      </c>
      <c r="P3924" t="str">
        <f ca="1">EPA_Facilities!V3924</f>
        <v>Gas</v>
      </c>
      <c r="Q3924" s="34">
        <f>EPA_Facilities!AG3924</f>
        <v>0</v>
      </c>
    </row>
    <row r="3925" spans="2:17" ht="17.5" thickTop="1" thickBot="1" x14ac:dyDescent="0.55000000000000004">
      <c r="B3925" t="str">
        <f ca="1">EPA_Facilities!G3925</f>
        <v>Braes Bayou Plant</v>
      </c>
      <c r="C3925" s="7">
        <f ca="1">EPA_Facilities!H3925</f>
        <v>64383</v>
      </c>
      <c r="D3925" s="7" t="str">
        <f ca="1">EPA_Facilities!I3925</f>
        <v>CT-6</v>
      </c>
      <c r="E3925" s="35" t="s">
        <v>6680</v>
      </c>
      <c r="F3925" s="36">
        <f t="shared" si="122"/>
        <v>0</v>
      </c>
      <c r="G3925" s="35" t="s">
        <v>6680</v>
      </c>
      <c r="H3925" s="38">
        <f t="shared" si="123"/>
        <v>0</v>
      </c>
      <c r="I3925" s="6">
        <v>0</v>
      </c>
      <c r="J3925" s="6">
        <v>0</v>
      </c>
      <c r="K3925" s="6">
        <v>0</v>
      </c>
      <c r="L3925" s="6">
        <v>0</v>
      </c>
      <c r="N3925" t="str">
        <f ca="1">EPA_Facilities!AI3925</f>
        <v>Texas</v>
      </c>
      <c r="O3925">
        <f>EPA_Facilities!AE3925</f>
        <v>0</v>
      </c>
      <c r="P3925" t="str">
        <f ca="1">EPA_Facilities!V3925</f>
        <v>Gas</v>
      </c>
      <c r="Q3925" s="34">
        <f>EPA_Facilities!AG3925</f>
        <v>0</v>
      </c>
    </row>
    <row r="3926" spans="2:17" ht="17.5" thickTop="1" thickBot="1" x14ac:dyDescent="0.55000000000000004">
      <c r="B3926" t="str">
        <f ca="1">EPA_Facilities!G3926</f>
        <v>Braes Bayou Plant</v>
      </c>
      <c r="C3926" s="7">
        <f ca="1">EPA_Facilities!H3926</f>
        <v>64383</v>
      </c>
      <c r="D3926" s="7" t="str">
        <f ca="1">EPA_Facilities!I3926</f>
        <v>CT-7</v>
      </c>
      <c r="E3926" s="35" t="s">
        <v>6680</v>
      </c>
      <c r="F3926" s="36">
        <f t="shared" si="122"/>
        <v>0</v>
      </c>
      <c r="G3926" s="35" t="s">
        <v>6680</v>
      </c>
      <c r="H3926" s="38">
        <f t="shared" si="123"/>
        <v>0</v>
      </c>
      <c r="I3926" s="6">
        <v>0</v>
      </c>
      <c r="J3926" s="6">
        <v>0</v>
      </c>
      <c r="K3926" s="6">
        <v>0</v>
      </c>
      <c r="L3926" s="6">
        <v>0</v>
      </c>
      <c r="N3926" t="str">
        <f ca="1">EPA_Facilities!AI3926</f>
        <v>Texas</v>
      </c>
      <c r="O3926">
        <f>EPA_Facilities!AE3926</f>
        <v>0</v>
      </c>
      <c r="P3926" t="str">
        <f ca="1">EPA_Facilities!V3926</f>
        <v>Gas</v>
      </c>
      <c r="Q3926" s="34">
        <f>EPA_Facilities!AG3926</f>
        <v>0</v>
      </c>
    </row>
    <row r="3927" spans="2:17" ht="17.5" thickTop="1" thickBot="1" x14ac:dyDescent="0.55000000000000004">
      <c r="B3927" t="str">
        <f ca="1">EPA_Facilities!G3927</f>
        <v>Braes Bayou Plant</v>
      </c>
      <c r="C3927" s="7">
        <f ca="1">EPA_Facilities!H3927</f>
        <v>64383</v>
      </c>
      <c r="D3927" s="7" t="str">
        <f ca="1">EPA_Facilities!I3927</f>
        <v>CT-8</v>
      </c>
      <c r="E3927" s="35" t="s">
        <v>6680</v>
      </c>
      <c r="F3927" s="36">
        <f t="shared" si="122"/>
        <v>0</v>
      </c>
      <c r="G3927" s="35" t="s">
        <v>6680</v>
      </c>
      <c r="H3927" s="38">
        <f t="shared" si="123"/>
        <v>0</v>
      </c>
      <c r="I3927" s="6">
        <v>0</v>
      </c>
      <c r="J3927" s="6">
        <v>0</v>
      </c>
      <c r="K3927" s="6">
        <v>0</v>
      </c>
      <c r="L3927" s="6">
        <v>0</v>
      </c>
      <c r="N3927" t="str">
        <f ca="1">EPA_Facilities!AI3927</f>
        <v>Texas</v>
      </c>
      <c r="O3927">
        <f>EPA_Facilities!AE3927</f>
        <v>0</v>
      </c>
      <c r="P3927" t="str">
        <f ca="1">EPA_Facilities!V3927</f>
        <v>Gas</v>
      </c>
      <c r="Q3927" s="34">
        <f>EPA_Facilities!AG3927</f>
        <v>0</v>
      </c>
    </row>
    <row r="3928" spans="2:17" ht="17.5" thickTop="1" thickBot="1" x14ac:dyDescent="0.55000000000000004">
      <c r="B3928" t="str">
        <f ca="1">EPA_Facilities!G3928</f>
        <v>Primient</v>
      </c>
      <c r="C3928" s="7">
        <f ca="1">EPA_Facilities!H3928</f>
        <v>64854</v>
      </c>
      <c r="D3928" s="7" t="str">
        <f ca="1">EPA_Facilities!I3928</f>
        <v>CT1</v>
      </c>
      <c r="E3928" s="35" t="s">
        <v>6680</v>
      </c>
      <c r="F3928" s="36">
        <f t="shared" si="122"/>
        <v>0</v>
      </c>
      <c r="G3928" s="35" t="s">
        <v>6680</v>
      </c>
      <c r="H3928" s="38">
        <f t="shared" si="123"/>
        <v>0</v>
      </c>
      <c r="I3928" s="6">
        <v>0</v>
      </c>
      <c r="J3928" s="6">
        <v>0</v>
      </c>
      <c r="K3928" s="6">
        <v>0</v>
      </c>
      <c r="L3928" s="6">
        <v>0</v>
      </c>
      <c r="N3928" t="str">
        <f ca="1">EPA_Facilities!AI3928</f>
        <v>Midwest</v>
      </c>
      <c r="O3928">
        <f>EPA_Facilities!AE3928</f>
        <v>0</v>
      </c>
      <c r="P3928" t="str">
        <f ca="1">EPA_Facilities!V3928</f>
        <v>Gas</v>
      </c>
      <c r="Q3928" s="34">
        <f>EPA_Facilities!AG3928</f>
        <v>0</v>
      </c>
    </row>
    <row r="3929" spans="2:17" ht="17.5" thickTop="1" thickBot="1" x14ac:dyDescent="0.55000000000000004">
      <c r="B3929" t="str">
        <f ca="1">EPA_Facilities!G3929</f>
        <v>Primient</v>
      </c>
      <c r="C3929" s="7">
        <f ca="1">EPA_Facilities!H3929</f>
        <v>64854</v>
      </c>
      <c r="D3929" s="7" t="str">
        <f ca="1">EPA_Facilities!I3929</f>
        <v>CT2</v>
      </c>
      <c r="E3929" s="35" t="s">
        <v>6680</v>
      </c>
      <c r="F3929" s="36">
        <f t="shared" si="122"/>
        <v>0</v>
      </c>
      <c r="G3929" s="35" t="s">
        <v>6680</v>
      </c>
      <c r="H3929" s="38">
        <f t="shared" si="123"/>
        <v>0</v>
      </c>
      <c r="I3929" s="6">
        <v>0</v>
      </c>
      <c r="J3929" s="6">
        <v>0</v>
      </c>
      <c r="K3929" s="6">
        <v>0</v>
      </c>
      <c r="L3929" s="6">
        <v>0</v>
      </c>
      <c r="N3929" t="str">
        <f ca="1">EPA_Facilities!AI3929</f>
        <v>Midwest</v>
      </c>
      <c r="O3929">
        <f>EPA_Facilities!AE3929</f>
        <v>0</v>
      </c>
      <c r="P3929" t="str">
        <f ca="1">EPA_Facilities!V3929</f>
        <v>Gas</v>
      </c>
      <c r="Q3929" s="34">
        <f>EPA_Facilities!AG3929</f>
        <v>0</v>
      </c>
    </row>
    <row r="3930" spans="2:17" ht="17.5" thickTop="1" thickBot="1" x14ac:dyDescent="0.55000000000000004">
      <c r="B3930" t="str">
        <f ca="1">EPA_Facilities!G3930</f>
        <v>Mark One Power Station</v>
      </c>
      <c r="C3930" s="7">
        <f ca="1">EPA_Facilities!H3930</f>
        <v>65372</v>
      </c>
      <c r="D3930" s="7" t="str">
        <f ca="1">EPA_Facilities!I3930</f>
        <v>CT-1</v>
      </c>
      <c r="E3930" s="35" t="s">
        <v>6680</v>
      </c>
      <c r="F3930" s="36">
        <f t="shared" si="122"/>
        <v>0</v>
      </c>
      <c r="G3930" s="35" t="s">
        <v>6680</v>
      </c>
      <c r="H3930" s="38">
        <f t="shared" si="123"/>
        <v>0</v>
      </c>
      <c r="I3930" s="6">
        <v>0</v>
      </c>
      <c r="J3930" s="6">
        <v>0</v>
      </c>
      <c r="K3930" s="6">
        <v>0</v>
      </c>
      <c r="L3930" s="6">
        <v>0</v>
      </c>
      <c r="N3930" t="str">
        <f ca="1">EPA_Facilities!AI3930</f>
        <v>Texas</v>
      </c>
      <c r="O3930">
        <f>EPA_Facilities!AE3930</f>
        <v>0</v>
      </c>
      <c r="P3930" t="str">
        <f ca="1">EPA_Facilities!V3930</f>
        <v>Gas</v>
      </c>
      <c r="Q3930" s="34">
        <f>EPA_Facilities!AG3930</f>
        <v>0</v>
      </c>
    </row>
    <row r="3931" spans="2:17" ht="17.5" thickTop="1" thickBot="1" x14ac:dyDescent="0.55000000000000004">
      <c r="B3931" t="str">
        <f ca="1">EPA_Facilities!G3931</f>
        <v>Mark One Power Station</v>
      </c>
      <c r="C3931" s="7">
        <f ca="1">EPA_Facilities!H3931</f>
        <v>65372</v>
      </c>
      <c r="D3931" s="7" t="str">
        <f ca="1">EPA_Facilities!I3931</f>
        <v>CT-2</v>
      </c>
      <c r="E3931" s="35" t="s">
        <v>6680</v>
      </c>
      <c r="F3931" s="36">
        <f t="shared" si="122"/>
        <v>0</v>
      </c>
      <c r="G3931" s="35" t="s">
        <v>6680</v>
      </c>
      <c r="H3931" s="38">
        <f t="shared" si="123"/>
        <v>0</v>
      </c>
      <c r="I3931" s="6">
        <v>0</v>
      </c>
      <c r="J3931" s="6">
        <v>0</v>
      </c>
      <c r="K3931" s="6">
        <v>0</v>
      </c>
      <c r="L3931" s="6">
        <v>0</v>
      </c>
      <c r="N3931" t="str">
        <f ca="1">EPA_Facilities!AI3931</f>
        <v>Texas</v>
      </c>
      <c r="O3931">
        <f>EPA_Facilities!AE3931</f>
        <v>0</v>
      </c>
      <c r="P3931" t="str">
        <f ca="1">EPA_Facilities!V3931</f>
        <v>Gas</v>
      </c>
      <c r="Q3931" s="34">
        <f>EPA_Facilities!AG3931</f>
        <v>0</v>
      </c>
    </row>
    <row r="3932" spans="2:17" ht="17.5" thickTop="1" thickBot="1" x14ac:dyDescent="0.55000000000000004">
      <c r="B3932" t="str">
        <f ca="1">EPA_Facilities!G3932</f>
        <v>Mark One Power Station</v>
      </c>
      <c r="C3932" s="7">
        <f ca="1">EPA_Facilities!H3932</f>
        <v>65372</v>
      </c>
      <c r="D3932" s="7" t="str">
        <f ca="1">EPA_Facilities!I3932</f>
        <v>CT-3</v>
      </c>
      <c r="E3932" s="35" t="s">
        <v>6680</v>
      </c>
      <c r="F3932" s="36">
        <f t="shared" si="122"/>
        <v>0</v>
      </c>
      <c r="G3932" s="35" t="s">
        <v>6680</v>
      </c>
      <c r="H3932" s="38">
        <f t="shared" si="123"/>
        <v>0</v>
      </c>
      <c r="I3932" s="6">
        <v>0</v>
      </c>
      <c r="J3932" s="6">
        <v>0</v>
      </c>
      <c r="K3932" s="6">
        <v>0</v>
      </c>
      <c r="L3932" s="6">
        <v>0</v>
      </c>
      <c r="N3932" t="str">
        <f ca="1">EPA_Facilities!AI3932</f>
        <v>Texas</v>
      </c>
      <c r="O3932">
        <f>EPA_Facilities!AE3932</f>
        <v>0</v>
      </c>
      <c r="P3932" t="str">
        <f ca="1">EPA_Facilities!V3932</f>
        <v>Gas</v>
      </c>
      <c r="Q3932" s="34">
        <f>EPA_Facilities!AG3932</f>
        <v>0</v>
      </c>
    </row>
    <row r="3933" spans="2:17" ht="17.5" thickTop="1" thickBot="1" x14ac:dyDescent="0.55000000000000004">
      <c r="B3933" t="str">
        <f ca="1">EPA_Facilities!G3933</f>
        <v>Mark One Power Station</v>
      </c>
      <c r="C3933" s="7">
        <f ca="1">EPA_Facilities!H3933</f>
        <v>65372</v>
      </c>
      <c r="D3933" s="7" t="str">
        <f ca="1">EPA_Facilities!I3933</f>
        <v>CT-4</v>
      </c>
      <c r="E3933" s="35" t="s">
        <v>6680</v>
      </c>
      <c r="F3933" s="36">
        <f t="shared" si="122"/>
        <v>0</v>
      </c>
      <c r="G3933" s="35" t="s">
        <v>6680</v>
      </c>
      <c r="H3933" s="38">
        <f t="shared" si="123"/>
        <v>0</v>
      </c>
      <c r="I3933" s="6">
        <v>0</v>
      </c>
      <c r="J3933" s="6">
        <v>0</v>
      </c>
      <c r="K3933" s="6">
        <v>0</v>
      </c>
      <c r="L3933" s="6">
        <v>0</v>
      </c>
      <c r="N3933" t="str">
        <f ca="1">EPA_Facilities!AI3933</f>
        <v>Texas</v>
      </c>
      <c r="O3933">
        <f>EPA_Facilities!AE3933</f>
        <v>0</v>
      </c>
      <c r="P3933" t="str">
        <f ca="1">EPA_Facilities!V3933</f>
        <v>Gas</v>
      </c>
      <c r="Q3933" s="34">
        <f>EPA_Facilities!AG3933</f>
        <v>0</v>
      </c>
    </row>
    <row r="3934" spans="2:17" ht="17.5" thickTop="1" thickBot="1" x14ac:dyDescent="0.55000000000000004">
      <c r="B3934" t="str">
        <f ca="1">EPA_Facilities!G3934</f>
        <v>Mark One Power Station</v>
      </c>
      <c r="C3934" s="7">
        <f ca="1">EPA_Facilities!H3934</f>
        <v>65372</v>
      </c>
      <c r="D3934" s="7" t="str">
        <f ca="1">EPA_Facilities!I3934</f>
        <v>CT-5</v>
      </c>
      <c r="E3934" s="35" t="s">
        <v>6680</v>
      </c>
      <c r="F3934" s="36">
        <f t="shared" si="122"/>
        <v>0</v>
      </c>
      <c r="G3934" s="35" t="s">
        <v>6680</v>
      </c>
      <c r="H3934" s="38">
        <f t="shared" si="123"/>
        <v>0</v>
      </c>
      <c r="I3934" s="6">
        <v>0</v>
      </c>
      <c r="J3934" s="6">
        <v>0</v>
      </c>
      <c r="K3934" s="6">
        <v>0</v>
      </c>
      <c r="L3934" s="6">
        <v>0</v>
      </c>
      <c r="N3934" t="str">
        <f ca="1">EPA_Facilities!AI3934</f>
        <v>Texas</v>
      </c>
      <c r="O3934">
        <f>EPA_Facilities!AE3934</f>
        <v>0</v>
      </c>
      <c r="P3934" t="str">
        <f ca="1">EPA_Facilities!V3934</f>
        <v>Gas</v>
      </c>
      <c r="Q3934" s="34">
        <f>EPA_Facilities!AG3934</f>
        <v>0</v>
      </c>
    </row>
    <row r="3935" spans="2:17" ht="17.5" thickTop="1" thickBot="1" x14ac:dyDescent="0.55000000000000004">
      <c r="B3935" t="str">
        <f ca="1">EPA_Facilities!G3935</f>
        <v>Mark One Power Station</v>
      </c>
      <c r="C3935" s="7">
        <f ca="1">EPA_Facilities!H3935</f>
        <v>65372</v>
      </c>
      <c r="D3935" s="7" t="str">
        <f ca="1">EPA_Facilities!I3935</f>
        <v>CT-6</v>
      </c>
      <c r="E3935" s="35" t="s">
        <v>6680</v>
      </c>
      <c r="F3935" s="36">
        <f t="shared" si="122"/>
        <v>0</v>
      </c>
      <c r="G3935" s="35" t="s">
        <v>6680</v>
      </c>
      <c r="H3935" s="38">
        <f t="shared" si="123"/>
        <v>0</v>
      </c>
      <c r="I3935" s="6">
        <v>0</v>
      </c>
      <c r="J3935" s="6">
        <v>0</v>
      </c>
      <c r="K3935" s="6">
        <v>0</v>
      </c>
      <c r="L3935" s="6">
        <v>0</v>
      </c>
      <c r="N3935" t="str">
        <f ca="1">EPA_Facilities!AI3935</f>
        <v>Texas</v>
      </c>
      <c r="O3935">
        <f>EPA_Facilities!AE3935</f>
        <v>0</v>
      </c>
      <c r="P3935" t="str">
        <f ca="1">EPA_Facilities!V3935</f>
        <v>Gas</v>
      </c>
      <c r="Q3935" s="34">
        <f>EPA_Facilities!AG3935</f>
        <v>0</v>
      </c>
    </row>
    <row r="3936" spans="2:17" ht="17.5" thickTop="1" thickBot="1" x14ac:dyDescent="0.55000000000000004">
      <c r="B3936" t="str">
        <f ca="1">EPA_Facilities!G3936</f>
        <v>Mark One Power Station</v>
      </c>
      <c r="C3936" s="7">
        <f ca="1">EPA_Facilities!H3936</f>
        <v>65372</v>
      </c>
      <c r="D3936" s="7" t="str">
        <f ca="1">EPA_Facilities!I3936</f>
        <v>CT-7</v>
      </c>
      <c r="E3936" s="35" t="s">
        <v>6680</v>
      </c>
      <c r="F3936" s="36">
        <f t="shared" si="122"/>
        <v>0</v>
      </c>
      <c r="G3936" s="35" t="s">
        <v>6680</v>
      </c>
      <c r="H3936" s="38">
        <f t="shared" si="123"/>
        <v>0</v>
      </c>
      <c r="I3936" s="6">
        <v>0</v>
      </c>
      <c r="J3936" s="6">
        <v>0</v>
      </c>
      <c r="K3936" s="6">
        <v>0</v>
      </c>
      <c r="L3936" s="6">
        <v>0</v>
      </c>
      <c r="N3936" t="str">
        <f ca="1">EPA_Facilities!AI3936</f>
        <v>Texas</v>
      </c>
      <c r="O3936">
        <f>EPA_Facilities!AE3936</f>
        <v>0</v>
      </c>
      <c r="P3936" t="str">
        <f ca="1">EPA_Facilities!V3936</f>
        <v>Gas</v>
      </c>
      <c r="Q3936" s="34">
        <f>EPA_Facilities!AG3936</f>
        <v>0</v>
      </c>
    </row>
    <row r="3937" spans="2:17" ht="17.5" thickTop="1" thickBot="1" x14ac:dyDescent="0.55000000000000004">
      <c r="B3937" t="str">
        <f ca="1">EPA_Facilities!G3937</f>
        <v>Brotman Power Station</v>
      </c>
      <c r="C3937" s="7">
        <f ca="1">EPA_Facilities!H3937</f>
        <v>65373</v>
      </c>
      <c r="D3937" s="7" t="str">
        <f ca="1">EPA_Facilities!I3937</f>
        <v>CT-1</v>
      </c>
      <c r="E3937" s="35" t="s">
        <v>6680</v>
      </c>
      <c r="F3937" s="36">
        <f t="shared" si="122"/>
        <v>0</v>
      </c>
      <c r="G3937" s="35" t="s">
        <v>6680</v>
      </c>
      <c r="H3937" s="38">
        <f t="shared" si="123"/>
        <v>0</v>
      </c>
      <c r="I3937" s="6">
        <v>0</v>
      </c>
      <c r="J3937" s="6">
        <v>0</v>
      </c>
      <c r="K3937" s="6">
        <v>0</v>
      </c>
      <c r="L3937" s="6">
        <v>0</v>
      </c>
      <c r="N3937" t="str">
        <f ca="1">EPA_Facilities!AI3937</f>
        <v>Texas</v>
      </c>
      <c r="O3937">
        <f>EPA_Facilities!AE3937</f>
        <v>0</v>
      </c>
      <c r="P3937" t="str">
        <f ca="1">EPA_Facilities!V3937</f>
        <v>Gas</v>
      </c>
      <c r="Q3937" s="34">
        <f>EPA_Facilities!AG3937</f>
        <v>0</v>
      </c>
    </row>
    <row r="3938" spans="2:17" ht="17.5" thickTop="1" thickBot="1" x14ac:dyDescent="0.55000000000000004">
      <c r="B3938" t="str">
        <f ca="1">EPA_Facilities!G3938</f>
        <v>Brotman Power Station</v>
      </c>
      <c r="C3938" s="7">
        <f ca="1">EPA_Facilities!H3938</f>
        <v>65373</v>
      </c>
      <c r="D3938" s="7" t="str">
        <f ca="1">EPA_Facilities!I3938</f>
        <v>CT-2</v>
      </c>
      <c r="E3938" s="35" t="s">
        <v>6680</v>
      </c>
      <c r="F3938" s="36">
        <f t="shared" si="122"/>
        <v>0</v>
      </c>
      <c r="G3938" s="35" t="s">
        <v>6680</v>
      </c>
      <c r="H3938" s="38">
        <f t="shared" si="123"/>
        <v>0</v>
      </c>
      <c r="I3938" s="6">
        <v>0</v>
      </c>
      <c r="J3938" s="6">
        <v>0</v>
      </c>
      <c r="K3938" s="6">
        <v>0</v>
      </c>
      <c r="L3938" s="6">
        <v>0</v>
      </c>
      <c r="N3938" t="str">
        <f ca="1">EPA_Facilities!AI3938</f>
        <v>Texas</v>
      </c>
      <c r="O3938">
        <f>EPA_Facilities!AE3938</f>
        <v>0</v>
      </c>
      <c r="P3938" t="str">
        <f ca="1">EPA_Facilities!V3938</f>
        <v>Gas</v>
      </c>
      <c r="Q3938" s="34">
        <f>EPA_Facilities!AG3938</f>
        <v>0</v>
      </c>
    </row>
    <row r="3939" spans="2:17" ht="17.5" thickTop="1" thickBot="1" x14ac:dyDescent="0.55000000000000004">
      <c r="B3939" t="str">
        <f ca="1">EPA_Facilities!G3939</f>
        <v>Brotman Power Station</v>
      </c>
      <c r="C3939" s="7">
        <f ca="1">EPA_Facilities!H3939</f>
        <v>65373</v>
      </c>
      <c r="D3939" s="7" t="str">
        <f ca="1">EPA_Facilities!I3939</f>
        <v>CT-3</v>
      </c>
      <c r="E3939" s="35" t="s">
        <v>6680</v>
      </c>
      <c r="F3939" s="36">
        <f t="shared" si="122"/>
        <v>0</v>
      </c>
      <c r="G3939" s="35" t="s">
        <v>6680</v>
      </c>
      <c r="H3939" s="38">
        <f t="shared" si="123"/>
        <v>0</v>
      </c>
      <c r="I3939" s="6">
        <v>0</v>
      </c>
      <c r="J3939" s="6">
        <v>0</v>
      </c>
      <c r="K3939" s="6">
        <v>0</v>
      </c>
      <c r="L3939" s="6">
        <v>0</v>
      </c>
      <c r="N3939" t="str">
        <f ca="1">EPA_Facilities!AI3939</f>
        <v>Texas</v>
      </c>
      <c r="O3939">
        <f>EPA_Facilities!AE3939</f>
        <v>0</v>
      </c>
      <c r="P3939" t="str">
        <f ca="1">EPA_Facilities!V3939</f>
        <v>Gas</v>
      </c>
      <c r="Q3939" s="34">
        <f>EPA_Facilities!AG3939</f>
        <v>0</v>
      </c>
    </row>
    <row r="3940" spans="2:17" ht="17.5" thickTop="1" thickBot="1" x14ac:dyDescent="0.55000000000000004">
      <c r="B3940" t="str">
        <f ca="1">EPA_Facilities!G3940</f>
        <v>Brotman Power Station</v>
      </c>
      <c r="C3940" s="7">
        <f ca="1">EPA_Facilities!H3940</f>
        <v>65373</v>
      </c>
      <c r="D3940" s="7" t="str">
        <f ca="1">EPA_Facilities!I3940</f>
        <v>CT-4</v>
      </c>
      <c r="E3940" s="35" t="s">
        <v>6680</v>
      </c>
      <c r="F3940" s="36">
        <f t="shared" si="122"/>
        <v>0</v>
      </c>
      <c r="G3940" s="35" t="s">
        <v>6680</v>
      </c>
      <c r="H3940" s="38">
        <f t="shared" si="123"/>
        <v>0</v>
      </c>
      <c r="I3940" s="6">
        <v>0</v>
      </c>
      <c r="J3940" s="6">
        <v>0</v>
      </c>
      <c r="K3940" s="6">
        <v>0</v>
      </c>
      <c r="L3940" s="6">
        <v>0</v>
      </c>
      <c r="N3940" t="str">
        <f ca="1">EPA_Facilities!AI3940</f>
        <v>Texas</v>
      </c>
      <c r="O3940">
        <f>EPA_Facilities!AE3940</f>
        <v>0</v>
      </c>
      <c r="P3940" t="str">
        <f ca="1">EPA_Facilities!V3940</f>
        <v>Gas</v>
      </c>
      <c r="Q3940" s="34">
        <f>EPA_Facilities!AG3940</f>
        <v>0</v>
      </c>
    </row>
    <row r="3941" spans="2:17" ht="17.5" thickTop="1" thickBot="1" x14ac:dyDescent="0.55000000000000004">
      <c r="B3941" t="str">
        <f ca="1">EPA_Facilities!G3941</f>
        <v>Brotman Power Station</v>
      </c>
      <c r="C3941" s="7">
        <f ca="1">EPA_Facilities!H3941</f>
        <v>65373</v>
      </c>
      <c r="D3941" s="7" t="str">
        <f ca="1">EPA_Facilities!I3941</f>
        <v>CT-5</v>
      </c>
      <c r="E3941" s="35" t="s">
        <v>6680</v>
      </c>
      <c r="F3941" s="36">
        <f t="shared" si="122"/>
        <v>0</v>
      </c>
      <c r="G3941" s="35" t="s">
        <v>6680</v>
      </c>
      <c r="H3941" s="38">
        <f t="shared" si="123"/>
        <v>0</v>
      </c>
      <c r="I3941" s="6">
        <v>0</v>
      </c>
      <c r="J3941" s="6">
        <v>0</v>
      </c>
      <c r="K3941" s="6">
        <v>0</v>
      </c>
      <c r="L3941" s="6">
        <v>0</v>
      </c>
      <c r="N3941" t="str">
        <f ca="1">EPA_Facilities!AI3941</f>
        <v>Texas</v>
      </c>
      <c r="O3941">
        <f>EPA_Facilities!AE3941</f>
        <v>0</v>
      </c>
      <c r="P3941" t="str">
        <f ca="1">EPA_Facilities!V3941</f>
        <v>Gas</v>
      </c>
      <c r="Q3941" s="34">
        <f>EPA_Facilities!AG3941</f>
        <v>0</v>
      </c>
    </row>
    <row r="3942" spans="2:17" ht="17.5" thickTop="1" thickBot="1" x14ac:dyDescent="0.55000000000000004">
      <c r="B3942" t="str">
        <f ca="1">EPA_Facilities!G3942</f>
        <v>Brotman Power Station</v>
      </c>
      <c r="C3942" s="7">
        <f ca="1">EPA_Facilities!H3942</f>
        <v>65373</v>
      </c>
      <c r="D3942" s="7" t="str">
        <f ca="1">EPA_Facilities!I3942</f>
        <v>CT-6</v>
      </c>
      <c r="E3942" s="35" t="s">
        <v>6680</v>
      </c>
      <c r="F3942" s="36">
        <f t="shared" si="122"/>
        <v>0</v>
      </c>
      <c r="G3942" s="35" t="s">
        <v>6680</v>
      </c>
      <c r="H3942" s="38">
        <f t="shared" si="123"/>
        <v>0</v>
      </c>
      <c r="I3942" s="6">
        <v>0</v>
      </c>
      <c r="J3942" s="6">
        <v>0</v>
      </c>
      <c r="K3942" s="6">
        <v>0</v>
      </c>
      <c r="L3942" s="6">
        <v>0</v>
      </c>
      <c r="N3942" t="str">
        <f ca="1">EPA_Facilities!AI3942</f>
        <v>Texas</v>
      </c>
      <c r="O3942">
        <f>EPA_Facilities!AE3942</f>
        <v>0</v>
      </c>
      <c r="P3942" t="str">
        <f ca="1">EPA_Facilities!V3942</f>
        <v>Gas</v>
      </c>
      <c r="Q3942" s="34">
        <f>EPA_Facilities!AG3942</f>
        <v>0</v>
      </c>
    </row>
    <row r="3943" spans="2:17" ht="17.5" thickTop="1" thickBot="1" x14ac:dyDescent="0.55000000000000004">
      <c r="B3943" t="str">
        <f ca="1">EPA_Facilities!G3943</f>
        <v>Brotman Power Station</v>
      </c>
      <c r="C3943" s="7">
        <f ca="1">EPA_Facilities!H3943</f>
        <v>65373</v>
      </c>
      <c r="D3943" s="7" t="str">
        <f ca="1">EPA_Facilities!I3943</f>
        <v>CT-7</v>
      </c>
      <c r="E3943" s="35" t="s">
        <v>6680</v>
      </c>
      <c r="F3943" s="36">
        <f t="shared" si="122"/>
        <v>0</v>
      </c>
      <c r="G3943" s="35" t="s">
        <v>6680</v>
      </c>
      <c r="H3943" s="38">
        <f t="shared" si="123"/>
        <v>0</v>
      </c>
      <c r="I3943" s="6">
        <v>0</v>
      </c>
      <c r="J3943" s="6">
        <v>0</v>
      </c>
      <c r="K3943" s="6">
        <v>0</v>
      </c>
      <c r="L3943" s="6">
        <v>0</v>
      </c>
      <c r="N3943" t="str">
        <f ca="1">EPA_Facilities!AI3943</f>
        <v>Texas</v>
      </c>
      <c r="O3943">
        <f>EPA_Facilities!AE3943</f>
        <v>0</v>
      </c>
      <c r="P3943" t="str">
        <f ca="1">EPA_Facilities!V3943</f>
        <v>Gas</v>
      </c>
      <c r="Q3943" s="34">
        <f>EPA_Facilities!AG3943</f>
        <v>0</v>
      </c>
    </row>
    <row r="3944" spans="2:17" ht="17.5" thickTop="1" thickBot="1" x14ac:dyDescent="0.55000000000000004">
      <c r="B3944" t="str">
        <f ca="1">EPA_Facilities!G3944</f>
        <v>Brotman Power Station</v>
      </c>
      <c r="C3944" s="7">
        <f ca="1">EPA_Facilities!H3944</f>
        <v>65373</v>
      </c>
      <c r="D3944" s="7" t="str">
        <f ca="1">EPA_Facilities!I3944</f>
        <v>CT-8</v>
      </c>
      <c r="E3944" s="35" t="s">
        <v>6680</v>
      </c>
      <c r="F3944" s="36">
        <f t="shared" si="122"/>
        <v>0</v>
      </c>
      <c r="G3944" s="35" t="s">
        <v>6680</v>
      </c>
      <c r="H3944" s="38">
        <f t="shared" si="123"/>
        <v>0</v>
      </c>
      <c r="I3944" s="6">
        <v>0</v>
      </c>
      <c r="J3944" s="6">
        <v>0</v>
      </c>
      <c r="K3944" s="6">
        <v>0</v>
      </c>
      <c r="L3944" s="6">
        <v>0</v>
      </c>
      <c r="N3944" t="str">
        <f ca="1">EPA_Facilities!AI3944</f>
        <v>Texas</v>
      </c>
      <c r="O3944">
        <f>EPA_Facilities!AE3944</f>
        <v>0</v>
      </c>
      <c r="P3944" t="str">
        <f ca="1">EPA_Facilities!V3944</f>
        <v>Gas</v>
      </c>
      <c r="Q3944" s="34">
        <f>EPA_Facilities!AG3944</f>
        <v>0</v>
      </c>
    </row>
    <row r="3945" spans="2:17" ht="17.5" thickTop="1" thickBot="1" x14ac:dyDescent="0.55000000000000004">
      <c r="B3945" t="str">
        <f ca="1">EPA_Facilities!G3945</f>
        <v>Bushy Park Combustion Turbine Facility</v>
      </c>
      <c r="C3945" s="7">
        <f ca="1">EPA_Facilities!H3945</f>
        <v>66600</v>
      </c>
      <c r="D3945" s="7" t="str">
        <f ca="1">EPA_Facilities!I3945</f>
        <v>CT3</v>
      </c>
      <c r="E3945" s="35" t="s">
        <v>6680</v>
      </c>
      <c r="F3945" s="36">
        <f t="shared" si="122"/>
        <v>0</v>
      </c>
      <c r="G3945" s="35" t="s">
        <v>6680</v>
      </c>
      <c r="H3945" s="38">
        <f t="shared" si="123"/>
        <v>0</v>
      </c>
      <c r="I3945" s="6">
        <v>0</v>
      </c>
      <c r="J3945" s="6">
        <v>0</v>
      </c>
      <c r="K3945" s="6">
        <v>0</v>
      </c>
      <c r="L3945" s="6">
        <v>0</v>
      </c>
      <c r="N3945" t="str">
        <f ca="1">EPA_Facilities!AI3945</f>
        <v>Texas</v>
      </c>
      <c r="O3945">
        <f>EPA_Facilities!AE3945</f>
        <v>0</v>
      </c>
      <c r="P3945" t="str">
        <f ca="1">EPA_Facilities!V3945</f>
        <v>Gas</v>
      </c>
      <c r="Q3945" s="34">
        <f>EPA_Facilities!AG3945</f>
        <v>0</v>
      </c>
    </row>
    <row r="3946" spans="2:17" ht="17.5" thickTop="1" thickBot="1" x14ac:dyDescent="0.55000000000000004">
      <c r="B3946" t="str">
        <f ca="1">EPA_Facilities!G3946</f>
        <v>Remy Jade Power Station</v>
      </c>
      <c r="C3946" s="7">
        <f ca="1">EPA_Facilities!H3946</f>
        <v>66604</v>
      </c>
      <c r="D3946" s="7" t="str">
        <f ca="1">EPA_Facilities!I3946</f>
        <v>CT-1</v>
      </c>
      <c r="E3946" s="35" t="s">
        <v>6680</v>
      </c>
      <c r="F3946" s="36">
        <f t="shared" si="122"/>
        <v>0</v>
      </c>
      <c r="G3946" s="35" t="s">
        <v>6680</v>
      </c>
      <c r="H3946" s="38">
        <f t="shared" si="123"/>
        <v>0</v>
      </c>
      <c r="I3946" s="6">
        <v>0</v>
      </c>
      <c r="J3946" s="6">
        <v>0</v>
      </c>
      <c r="K3946" s="6">
        <v>0</v>
      </c>
      <c r="L3946" s="6">
        <v>0</v>
      </c>
      <c r="N3946" t="str">
        <f ca="1">EPA_Facilities!AI3946</f>
        <v>Texas</v>
      </c>
      <c r="O3946">
        <f>EPA_Facilities!AE3946</f>
        <v>0</v>
      </c>
      <c r="P3946" t="str">
        <f ca="1">EPA_Facilities!V3946</f>
        <v>Gas</v>
      </c>
      <c r="Q3946" s="34">
        <f>EPA_Facilities!AG3946</f>
        <v>0</v>
      </c>
    </row>
    <row r="3947" spans="2:17" ht="17.5" thickTop="1" thickBot="1" x14ac:dyDescent="0.55000000000000004">
      <c r="B3947" t="str">
        <f ca="1">EPA_Facilities!G3947</f>
        <v>Remy Jade Power Station</v>
      </c>
      <c r="C3947" s="7">
        <f ca="1">EPA_Facilities!H3947</f>
        <v>66604</v>
      </c>
      <c r="D3947" s="7" t="str">
        <f ca="1">EPA_Facilities!I3947</f>
        <v>CT-2</v>
      </c>
      <c r="E3947" s="35" t="s">
        <v>6680</v>
      </c>
      <c r="F3947" s="36">
        <f t="shared" si="122"/>
        <v>0</v>
      </c>
      <c r="G3947" s="35" t="s">
        <v>6680</v>
      </c>
      <c r="H3947" s="38">
        <f t="shared" si="123"/>
        <v>0</v>
      </c>
      <c r="I3947" s="6">
        <v>0</v>
      </c>
      <c r="J3947" s="6">
        <v>0</v>
      </c>
      <c r="K3947" s="6">
        <v>0</v>
      </c>
      <c r="L3947" s="6">
        <v>0</v>
      </c>
      <c r="N3947" t="str">
        <f ca="1">EPA_Facilities!AI3947</f>
        <v>Texas</v>
      </c>
      <c r="O3947">
        <f>EPA_Facilities!AE3947</f>
        <v>0</v>
      </c>
      <c r="P3947" t="str">
        <f ca="1">EPA_Facilities!V3947</f>
        <v>Gas</v>
      </c>
      <c r="Q3947" s="34">
        <f>EPA_Facilities!AG3947</f>
        <v>0</v>
      </c>
    </row>
    <row r="3948" spans="2:17" ht="17.5" thickTop="1" thickBot="1" x14ac:dyDescent="0.55000000000000004">
      <c r="B3948" t="str">
        <f ca="1">EPA_Facilities!G3948</f>
        <v>Remy Jade Power Station</v>
      </c>
      <c r="C3948" s="7">
        <f ca="1">EPA_Facilities!H3948</f>
        <v>66604</v>
      </c>
      <c r="D3948" s="7" t="str">
        <f ca="1">EPA_Facilities!I3948</f>
        <v>CT-3</v>
      </c>
      <c r="E3948" s="35" t="s">
        <v>6680</v>
      </c>
      <c r="F3948" s="36">
        <f t="shared" si="122"/>
        <v>0</v>
      </c>
      <c r="G3948" s="35" t="s">
        <v>6680</v>
      </c>
      <c r="H3948" s="38">
        <f t="shared" si="123"/>
        <v>0</v>
      </c>
      <c r="I3948" s="6">
        <v>0</v>
      </c>
      <c r="J3948" s="6">
        <v>0</v>
      </c>
      <c r="K3948" s="6">
        <v>0</v>
      </c>
      <c r="L3948" s="6">
        <v>0</v>
      </c>
      <c r="N3948" t="str">
        <f ca="1">EPA_Facilities!AI3948</f>
        <v>Texas</v>
      </c>
      <c r="O3948">
        <f>EPA_Facilities!AE3948</f>
        <v>0</v>
      </c>
      <c r="P3948" t="str">
        <f ca="1">EPA_Facilities!V3948</f>
        <v>Gas</v>
      </c>
      <c r="Q3948" s="34">
        <f>EPA_Facilities!AG3948</f>
        <v>0</v>
      </c>
    </row>
    <row r="3949" spans="2:17" ht="17.5" thickTop="1" thickBot="1" x14ac:dyDescent="0.55000000000000004">
      <c r="B3949" t="str">
        <f ca="1">EPA_Facilities!G3949</f>
        <v>Remy Jade Power Station</v>
      </c>
      <c r="C3949" s="7">
        <f ca="1">EPA_Facilities!H3949</f>
        <v>66604</v>
      </c>
      <c r="D3949" s="7" t="str">
        <f ca="1">EPA_Facilities!I3949</f>
        <v>CT-4</v>
      </c>
      <c r="E3949" s="35" t="s">
        <v>6680</v>
      </c>
      <c r="F3949" s="36">
        <f t="shared" si="122"/>
        <v>0</v>
      </c>
      <c r="G3949" s="35" t="s">
        <v>6680</v>
      </c>
      <c r="H3949" s="38">
        <f t="shared" si="123"/>
        <v>0</v>
      </c>
      <c r="I3949" s="6">
        <v>0</v>
      </c>
      <c r="J3949" s="6">
        <v>0</v>
      </c>
      <c r="K3949" s="6">
        <v>0</v>
      </c>
      <c r="L3949" s="6">
        <v>0</v>
      </c>
      <c r="N3949" t="str">
        <f ca="1">EPA_Facilities!AI3949</f>
        <v>Texas</v>
      </c>
      <c r="O3949">
        <f>EPA_Facilities!AE3949</f>
        <v>0</v>
      </c>
      <c r="P3949" t="str">
        <f ca="1">EPA_Facilities!V3949</f>
        <v>Gas</v>
      </c>
      <c r="Q3949" s="34">
        <f>EPA_Facilities!AG3949</f>
        <v>0</v>
      </c>
    </row>
    <row r="3950" spans="2:17" ht="17.5" thickTop="1" thickBot="1" x14ac:dyDescent="0.55000000000000004">
      <c r="B3950" t="str">
        <f ca="1">EPA_Facilities!G3950</f>
        <v>Remy Jade Power Station</v>
      </c>
      <c r="C3950" s="7">
        <f ca="1">EPA_Facilities!H3950</f>
        <v>66604</v>
      </c>
      <c r="D3950" s="7" t="str">
        <f ca="1">EPA_Facilities!I3950</f>
        <v>CT-5</v>
      </c>
      <c r="E3950" s="35" t="s">
        <v>6680</v>
      </c>
      <c r="F3950" s="36">
        <f t="shared" si="122"/>
        <v>0</v>
      </c>
      <c r="G3950" s="35" t="s">
        <v>6680</v>
      </c>
      <c r="H3950" s="38">
        <f t="shared" si="123"/>
        <v>0</v>
      </c>
      <c r="I3950" s="6">
        <v>0</v>
      </c>
      <c r="J3950" s="6">
        <v>0</v>
      </c>
      <c r="K3950" s="6">
        <v>0</v>
      </c>
      <c r="L3950" s="6">
        <v>0</v>
      </c>
      <c r="N3950" t="str">
        <f ca="1">EPA_Facilities!AI3950</f>
        <v>Texas</v>
      </c>
      <c r="O3950">
        <f>EPA_Facilities!AE3950</f>
        <v>0</v>
      </c>
      <c r="P3950" t="str">
        <f ca="1">EPA_Facilities!V3950</f>
        <v>Gas</v>
      </c>
      <c r="Q3950" s="34">
        <f>EPA_Facilities!AG3950</f>
        <v>0</v>
      </c>
    </row>
    <row r="3951" spans="2:17" ht="17.5" thickTop="1" thickBot="1" x14ac:dyDescent="0.55000000000000004">
      <c r="B3951" t="str">
        <f ca="1">EPA_Facilities!G3951</f>
        <v>Remy Jade Power Station</v>
      </c>
      <c r="C3951" s="7">
        <f ca="1">EPA_Facilities!H3951</f>
        <v>66604</v>
      </c>
      <c r="D3951" s="7" t="str">
        <f ca="1">EPA_Facilities!I3951</f>
        <v>CT-6</v>
      </c>
      <c r="E3951" s="35" t="s">
        <v>6680</v>
      </c>
      <c r="F3951" s="36">
        <f t="shared" si="122"/>
        <v>0</v>
      </c>
      <c r="G3951" s="35" t="s">
        <v>6680</v>
      </c>
      <c r="H3951" s="38">
        <f t="shared" si="123"/>
        <v>0</v>
      </c>
      <c r="I3951" s="6">
        <v>0</v>
      </c>
      <c r="J3951" s="6">
        <v>0</v>
      </c>
      <c r="K3951" s="6">
        <v>0</v>
      </c>
      <c r="L3951" s="6">
        <v>0</v>
      </c>
      <c r="N3951" t="str">
        <f ca="1">EPA_Facilities!AI3951</f>
        <v>Texas</v>
      </c>
      <c r="O3951">
        <f>EPA_Facilities!AE3951</f>
        <v>0</v>
      </c>
      <c r="P3951" t="str">
        <f ca="1">EPA_Facilities!V3951</f>
        <v>Gas</v>
      </c>
      <c r="Q3951" s="34">
        <f>EPA_Facilities!AG3951</f>
        <v>0</v>
      </c>
    </row>
    <row r="3952" spans="2:17" ht="17.5" thickTop="1" thickBot="1" x14ac:dyDescent="0.55000000000000004">
      <c r="B3952" t="str">
        <f ca="1">EPA_Facilities!G3952</f>
        <v>Remy Jade Power Station</v>
      </c>
      <c r="C3952" s="7">
        <f ca="1">EPA_Facilities!H3952</f>
        <v>66604</v>
      </c>
      <c r="D3952" s="7" t="str">
        <f ca="1">EPA_Facilities!I3952</f>
        <v>CT-8</v>
      </c>
      <c r="E3952" s="35" t="s">
        <v>6680</v>
      </c>
      <c r="F3952" s="36">
        <f t="shared" si="122"/>
        <v>0</v>
      </c>
      <c r="G3952" s="35" t="s">
        <v>6680</v>
      </c>
      <c r="H3952" s="38">
        <f t="shared" si="123"/>
        <v>0</v>
      </c>
      <c r="I3952" s="6">
        <v>0</v>
      </c>
      <c r="J3952" s="6">
        <v>0</v>
      </c>
      <c r="K3952" s="6">
        <v>0</v>
      </c>
      <c r="L3952" s="6">
        <v>0</v>
      </c>
      <c r="N3952" t="str">
        <f ca="1">EPA_Facilities!AI3952</f>
        <v>Texas</v>
      </c>
      <c r="O3952">
        <f>EPA_Facilities!AE3952</f>
        <v>0</v>
      </c>
      <c r="P3952" t="str">
        <f ca="1">EPA_Facilities!V3952</f>
        <v>Gas</v>
      </c>
      <c r="Q3952" s="34">
        <f>EPA_Facilities!AG3952</f>
        <v>0</v>
      </c>
    </row>
    <row r="3953" spans="2:17" ht="17.5" thickTop="1" thickBot="1" x14ac:dyDescent="0.55000000000000004">
      <c r="B3953" t="str">
        <f ca="1">EPA_Facilities!G3953</f>
        <v>Hartwell Energy Facility</v>
      </c>
      <c r="C3953" s="7">
        <f ca="1">EPA_Facilities!H3953</f>
        <v>70454</v>
      </c>
      <c r="D3953" s="7" t="str">
        <f ca="1">EPA_Facilities!I3953</f>
        <v>MAG1</v>
      </c>
      <c r="E3953" s="35" t="s">
        <v>6680</v>
      </c>
      <c r="F3953" s="36">
        <f t="shared" si="122"/>
        <v>0</v>
      </c>
      <c r="G3953" s="35" t="s">
        <v>6680</v>
      </c>
      <c r="H3953" s="38">
        <f t="shared" si="123"/>
        <v>0</v>
      </c>
      <c r="I3953" s="6">
        <v>0</v>
      </c>
      <c r="J3953" s="6">
        <v>0</v>
      </c>
      <c r="K3953" s="6">
        <v>0</v>
      </c>
      <c r="L3953" s="6">
        <v>0</v>
      </c>
      <c r="N3953" t="str">
        <f ca="1">EPA_Facilities!AI3953</f>
        <v>Southeast</v>
      </c>
      <c r="O3953">
        <f>EPA_Facilities!AE3953</f>
        <v>0</v>
      </c>
      <c r="P3953" t="str">
        <f ca="1">EPA_Facilities!V3953</f>
        <v>Gas</v>
      </c>
      <c r="Q3953" s="34">
        <f>EPA_Facilities!AG3953</f>
        <v>0</v>
      </c>
    </row>
    <row r="3954" spans="2:17" ht="17.5" thickTop="1" thickBot="1" x14ac:dyDescent="0.55000000000000004">
      <c r="B3954" t="str">
        <f ca="1">EPA_Facilities!G3954</f>
        <v>Hartwell Energy Facility</v>
      </c>
      <c r="C3954" s="7">
        <f ca="1">EPA_Facilities!H3954</f>
        <v>70454</v>
      </c>
      <c r="D3954" s="7" t="str">
        <f ca="1">EPA_Facilities!I3954</f>
        <v>MAG2</v>
      </c>
      <c r="E3954" s="35" t="s">
        <v>6680</v>
      </c>
      <c r="F3954" s="36">
        <f t="shared" si="122"/>
        <v>0</v>
      </c>
      <c r="G3954" s="35" t="s">
        <v>6680</v>
      </c>
      <c r="H3954" s="38">
        <f t="shared" si="123"/>
        <v>0</v>
      </c>
      <c r="I3954" s="6">
        <v>0</v>
      </c>
      <c r="J3954" s="6">
        <v>0</v>
      </c>
      <c r="K3954" s="6">
        <v>0</v>
      </c>
      <c r="L3954" s="6">
        <v>0</v>
      </c>
      <c r="N3954" t="str">
        <f ca="1">EPA_Facilities!AI3954</f>
        <v>Southeast</v>
      </c>
      <c r="O3954">
        <f>EPA_Facilities!AE3954</f>
        <v>0</v>
      </c>
      <c r="P3954" t="str">
        <f ca="1">EPA_Facilities!V3954</f>
        <v>Gas</v>
      </c>
      <c r="Q3954" s="34">
        <f>EPA_Facilities!AG3954</f>
        <v>0</v>
      </c>
    </row>
    <row r="3955" spans="2:17" ht="17.5" thickTop="1" thickBot="1" x14ac:dyDescent="0.55000000000000004">
      <c r="B3955" t="str">
        <f ca="1">EPA_Facilities!G3955</f>
        <v>GSA Central Heating</v>
      </c>
      <c r="C3955" s="7">
        <f ca="1">EPA_Facilities!H3955</f>
        <v>880004</v>
      </c>
      <c r="D3955" s="7">
        <f ca="1">EPA_Facilities!I3955</f>
        <v>3</v>
      </c>
      <c r="E3955" s="35" t="s">
        <v>6680</v>
      </c>
      <c r="F3955" s="36">
        <f t="shared" si="122"/>
        <v>0</v>
      </c>
      <c r="G3955" s="35" t="s">
        <v>6680</v>
      </c>
      <c r="H3955" s="38">
        <f t="shared" si="123"/>
        <v>0</v>
      </c>
      <c r="I3955" s="6">
        <v>0</v>
      </c>
      <c r="J3955" s="6">
        <v>0</v>
      </c>
      <c r="K3955" s="6">
        <v>0</v>
      </c>
      <c r="L3955" s="6">
        <v>0</v>
      </c>
      <c r="N3955" t="str">
        <f ca="1">EPA_Facilities!AI3955</f>
        <v>Mid-Atlantic</v>
      </c>
      <c r="O3955">
        <f>EPA_Facilities!AE3955</f>
        <v>0</v>
      </c>
      <c r="P3955" t="str">
        <f ca="1">EPA_Facilities!V3955</f>
        <v>Gas</v>
      </c>
      <c r="Q3955" s="34">
        <f>EPA_Facilities!AG3955</f>
        <v>0</v>
      </c>
    </row>
    <row r="3956" spans="2:17" ht="17.5" thickTop="1" thickBot="1" x14ac:dyDescent="0.55000000000000004">
      <c r="B3956" t="str">
        <f ca="1">EPA_Facilities!G3956</f>
        <v>GSA Central Heating</v>
      </c>
      <c r="C3956" s="7">
        <f ca="1">EPA_Facilities!H3956</f>
        <v>880004</v>
      </c>
      <c r="D3956" s="7">
        <f ca="1">EPA_Facilities!I3956</f>
        <v>4</v>
      </c>
      <c r="E3956" s="35" t="s">
        <v>6680</v>
      </c>
      <c r="F3956" s="36">
        <f t="shared" si="122"/>
        <v>0</v>
      </c>
      <c r="G3956" s="35" t="s">
        <v>6680</v>
      </c>
      <c r="H3956" s="38">
        <f t="shared" si="123"/>
        <v>0</v>
      </c>
      <c r="I3956" s="6">
        <v>0</v>
      </c>
      <c r="J3956" s="6">
        <v>0</v>
      </c>
      <c r="K3956" s="6">
        <v>0</v>
      </c>
      <c r="L3956" s="6">
        <v>0</v>
      </c>
      <c r="N3956" t="str">
        <f ca="1">EPA_Facilities!AI3956</f>
        <v>Mid-Atlantic</v>
      </c>
      <c r="O3956">
        <f>EPA_Facilities!AE3956</f>
        <v>0</v>
      </c>
      <c r="P3956" t="str">
        <f ca="1">EPA_Facilities!V3956</f>
        <v>Gas</v>
      </c>
      <c r="Q3956" s="34">
        <f>EPA_Facilities!AG3956</f>
        <v>0</v>
      </c>
    </row>
    <row r="3957" spans="2:17" ht="17.5" thickTop="1" thickBot="1" x14ac:dyDescent="0.55000000000000004">
      <c r="B3957" t="str">
        <f ca="1">EPA_Facilities!G3957</f>
        <v>GSA Central Heating</v>
      </c>
      <c r="C3957" s="7">
        <f ca="1">EPA_Facilities!H3957</f>
        <v>880004</v>
      </c>
      <c r="D3957" s="7" t="str">
        <f ca="1">EPA_Facilities!I3957</f>
        <v>5C</v>
      </c>
      <c r="E3957" s="35" t="s">
        <v>6680</v>
      </c>
      <c r="F3957" s="36">
        <f t="shared" si="122"/>
        <v>0</v>
      </c>
      <c r="G3957" s="35" t="s">
        <v>6680</v>
      </c>
      <c r="H3957" s="38">
        <f t="shared" si="123"/>
        <v>0</v>
      </c>
      <c r="I3957" s="6">
        <v>0</v>
      </c>
      <c r="J3957" s="6">
        <v>0</v>
      </c>
      <c r="K3957" s="6">
        <v>0</v>
      </c>
      <c r="L3957" s="6">
        <v>0</v>
      </c>
      <c r="N3957" t="str">
        <f ca="1">EPA_Facilities!AI3957</f>
        <v>Mid-Atlantic</v>
      </c>
      <c r="O3957">
        <f>EPA_Facilities!AE3957</f>
        <v>0</v>
      </c>
      <c r="P3957" t="str">
        <f ca="1">EPA_Facilities!V3957</f>
        <v>Gas</v>
      </c>
      <c r="Q3957" s="34">
        <f>EPA_Facilities!AG3957</f>
        <v>0</v>
      </c>
    </row>
    <row r="3958" spans="2:17" ht="17.5" thickTop="1" thickBot="1" x14ac:dyDescent="0.55000000000000004">
      <c r="B3958" t="str">
        <f ca="1">EPA_Facilities!G3958</f>
        <v>Vicinity Energy Philadelphia Edison Sta</v>
      </c>
      <c r="C3958" s="7">
        <f ca="1">EPA_Facilities!H3958</f>
        <v>880006</v>
      </c>
      <c r="D3958" s="7">
        <f ca="1">EPA_Facilities!I3958</f>
        <v>1</v>
      </c>
      <c r="E3958" s="35" t="s">
        <v>6680</v>
      </c>
      <c r="F3958" s="36">
        <f t="shared" si="122"/>
        <v>0</v>
      </c>
      <c r="G3958" s="35" t="s">
        <v>6680</v>
      </c>
      <c r="H3958" s="38">
        <f t="shared" si="123"/>
        <v>0</v>
      </c>
      <c r="I3958" s="6">
        <v>0</v>
      </c>
      <c r="J3958" s="6">
        <v>0</v>
      </c>
      <c r="K3958" s="6">
        <v>0</v>
      </c>
      <c r="L3958" s="6">
        <v>0</v>
      </c>
      <c r="N3958" t="str">
        <f ca="1">EPA_Facilities!AI3958</f>
        <v>Mid-Atlantic</v>
      </c>
      <c r="O3958">
        <f>EPA_Facilities!AE3958</f>
        <v>0</v>
      </c>
      <c r="P3958" t="str">
        <f ca="1">EPA_Facilities!V3958</f>
        <v>Other</v>
      </c>
      <c r="Q3958" s="34">
        <f>EPA_Facilities!AG3958</f>
        <v>0</v>
      </c>
    </row>
    <row r="3959" spans="2:17" ht="17.5" thickTop="1" thickBot="1" x14ac:dyDescent="0.55000000000000004">
      <c r="B3959" t="str">
        <f ca="1">EPA_Facilities!G3959</f>
        <v>Vicinity Energy Philadelphia Edison Sta</v>
      </c>
      <c r="C3959" s="7">
        <f ca="1">EPA_Facilities!H3959</f>
        <v>880006</v>
      </c>
      <c r="D3959" s="7">
        <f ca="1">EPA_Facilities!I3959</f>
        <v>2</v>
      </c>
      <c r="E3959" s="35" t="s">
        <v>6680</v>
      </c>
      <c r="F3959" s="36">
        <f t="shared" si="122"/>
        <v>0</v>
      </c>
      <c r="G3959" s="35" t="s">
        <v>6680</v>
      </c>
      <c r="H3959" s="38">
        <f t="shared" si="123"/>
        <v>0</v>
      </c>
      <c r="I3959" s="6">
        <v>0</v>
      </c>
      <c r="J3959" s="6">
        <v>0</v>
      </c>
      <c r="K3959" s="6">
        <v>0</v>
      </c>
      <c r="L3959" s="6">
        <v>0</v>
      </c>
      <c r="N3959" t="str">
        <f ca="1">EPA_Facilities!AI3959</f>
        <v>Mid-Atlantic</v>
      </c>
      <c r="O3959">
        <f>EPA_Facilities!AE3959</f>
        <v>0</v>
      </c>
      <c r="P3959" t="str">
        <f ca="1">EPA_Facilities!V3959</f>
        <v>Other</v>
      </c>
      <c r="Q3959" s="34">
        <f>EPA_Facilities!AG3959</f>
        <v>0</v>
      </c>
    </row>
    <row r="3960" spans="2:17" ht="17.5" thickTop="1" thickBot="1" x14ac:dyDescent="0.55000000000000004">
      <c r="B3960" t="str">
        <f ca="1">EPA_Facilities!G3960</f>
        <v>Vicinity Energy Philadelphia Edison Sta</v>
      </c>
      <c r="C3960" s="7">
        <f ca="1">EPA_Facilities!H3960</f>
        <v>880006</v>
      </c>
      <c r="D3960" s="7">
        <f ca="1">EPA_Facilities!I3960</f>
        <v>3</v>
      </c>
      <c r="E3960" s="35" t="s">
        <v>6680</v>
      </c>
      <c r="F3960" s="36">
        <f t="shared" si="122"/>
        <v>0</v>
      </c>
      <c r="G3960" s="35" t="s">
        <v>6680</v>
      </c>
      <c r="H3960" s="38">
        <f t="shared" si="123"/>
        <v>0</v>
      </c>
      <c r="I3960" s="6">
        <v>0</v>
      </c>
      <c r="J3960" s="6">
        <v>0</v>
      </c>
      <c r="K3960" s="6">
        <v>0</v>
      </c>
      <c r="L3960" s="6">
        <v>0</v>
      </c>
      <c r="N3960" t="str">
        <f ca="1">EPA_Facilities!AI3960</f>
        <v>Mid-Atlantic</v>
      </c>
      <c r="O3960">
        <f>EPA_Facilities!AE3960</f>
        <v>0</v>
      </c>
      <c r="P3960" t="str">
        <f ca="1">EPA_Facilities!V3960</f>
        <v>Other</v>
      </c>
      <c r="Q3960" s="34">
        <f>EPA_Facilities!AG3960</f>
        <v>0</v>
      </c>
    </row>
    <row r="3961" spans="2:17" ht="17.5" thickTop="1" thickBot="1" x14ac:dyDescent="0.55000000000000004">
      <c r="B3961" t="str">
        <f ca="1">EPA_Facilities!G3961</f>
        <v>Vicinity Energy Philadelphia Edison Sta</v>
      </c>
      <c r="C3961" s="7">
        <f ca="1">EPA_Facilities!H3961</f>
        <v>880006</v>
      </c>
      <c r="D3961" s="7">
        <f ca="1">EPA_Facilities!I3961</f>
        <v>4</v>
      </c>
      <c r="E3961" s="35" t="s">
        <v>6680</v>
      </c>
      <c r="F3961" s="36">
        <f t="shared" si="122"/>
        <v>0</v>
      </c>
      <c r="G3961" s="35" t="s">
        <v>6680</v>
      </c>
      <c r="H3961" s="38">
        <f t="shared" si="123"/>
        <v>0</v>
      </c>
      <c r="I3961" s="6">
        <v>0</v>
      </c>
      <c r="J3961" s="6">
        <v>0</v>
      </c>
      <c r="K3961" s="6">
        <v>0</v>
      </c>
      <c r="L3961" s="6">
        <v>0</v>
      </c>
      <c r="N3961" t="str">
        <f ca="1">EPA_Facilities!AI3961</f>
        <v>Mid-Atlantic</v>
      </c>
      <c r="O3961">
        <f>EPA_Facilities!AE3961</f>
        <v>0</v>
      </c>
      <c r="P3961" t="str">
        <f ca="1">EPA_Facilities!V3961</f>
        <v>Other</v>
      </c>
      <c r="Q3961" s="34">
        <f>EPA_Facilities!AG3961</f>
        <v>0</v>
      </c>
    </row>
    <row r="3962" spans="2:17" ht="17.5" thickTop="1" thickBot="1" x14ac:dyDescent="0.55000000000000004">
      <c r="B3962" t="str">
        <f ca="1">EPA_Facilities!G3962</f>
        <v>AdvanSix Resins &amp; Chemicals LLC</v>
      </c>
      <c r="C3962" s="7">
        <f ca="1">EPA_Facilities!H3962</f>
        <v>880007</v>
      </c>
      <c r="D3962" s="7" t="str">
        <f ca="1">EPA_Facilities!I3962</f>
        <v>052</v>
      </c>
      <c r="E3962" s="35" t="s">
        <v>6680</v>
      </c>
      <c r="F3962" s="36">
        <f t="shared" si="122"/>
        <v>0</v>
      </c>
      <c r="G3962" s="35" t="s">
        <v>6680</v>
      </c>
      <c r="H3962" s="38">
        <f t="shared" si="123"/>
        <v>0</v>
      </c>
      <c r="I3962" s="6">
        <v>0</v>
      </c>
      <c r="J3962" s="6">
        <v>0</v>
      </c>
      <c r="K3962" s="6">
        <v>0</v>
      </c>
      <c r="L3962" s="6">
        <v>0</v>
      </c>
      <c r="N3962" t="str">
        <f ca="1">EPA_Facilities!AI3962</f>
        <v>Mid-Atlantic</v>
      </c>
      <c r="O3962">
        <f>EPA_Facilities!AE3962</f>
        <v>0</v>
      </c>
      <c r="P3962" t="str">
        <f ca="1">EPA_Facilities!V3962</f>
        <v>Gas</v>
      </c>
      <c r="Q3962" s="34">
        <f>EPA_Facilities!AG3962</f>
        <v>0</v>
      </c>
    </row>
    <row r="3963" spans="2:17" ht="17.5" thickTop="1" thickBot="1" x14ac:dyDescent="0.55000000000000004">
      <c r="B3963" t="str">
        <f ca="1">EPA_Facilities!G3963</f>
        <v>Kneeland Station</v>
      </c>
      <c r="C3963" s="7">
        <f ca="1">EPA_Facilities!H3963</f>
        <v>880023</v>
      </c>
      <c r="D3963" s="7" t="str">
        <f ca="1">EPA_Facilities!I3963</f>
        <v>K1</v>
      </c>
      <c r="E3963" s="35" t="s">
        <v>6680</v>
      </c>
      <c r="F3963" s="36">
        <f t="shared" si="122"/>
        <v>0</v>
      </c>
      <c r="G3963" s="35" t="s">
        <v>6680</v>
      </c>
      <c r="H3963" s="38">
        <f t="shared" si="123"/>
        <v>0</v>
      </c>
      <c r="I3963" s="6">
        <v>0</v>
      </c>
      <c r="J3963" s="6">
        <v>0</v>
      </c>
      <c r="K3963" s="6">
        <v>0</v>
      </c>
      <c r="L3963" s="6">
        <v>0</v>
      </c>
      <c r="N3963" t="str">
        <f ca="1">EPA_Facilities!AI3963</f>
        <v>New England</v>
      </c>
      <c r="O3963">
        <f>EPA_Facilities!AE3963</f>
        <v>0</v>
      </c>
      <c r="P3963" t="str">
        <f ca="1">EPA_Facilities!V3963</f>
        <v>Gas</v>
      </c>
      <c r="Q3963" s="34">
        <f>EPA_Facilities!AG3963</f>
        <v>0</v>
      </c>
    </row>
    <row r="3964" spans="2:17" ht="17.5" thickTop="1" thickBot="1" x14ac:dyDescent="0.55000000000000004">
      <c r="B3964" t="str">
        <f ca="1">EPA_Facilities!G3964</f>
        <v>Kneeland Station</v>
      </c>
      <c r="C3964" s="7">
        <f ca="1">EPA_Facilities!H3964</f>
        <v>880023</v>
      </c>
      <c r="D3964" s="7" t="str">
        <f ca="1">EPA_Facilities!I3964</f>
        <v>K2</v>
      </c>
      <c r="E3964" s="35" t="s">
        <v>6680</v>
      </c>
      <c r="F3964" s="36">
        <f t="shared" si="122"/>
        <v>0</v>
      </c>
      <c r="G3964" s="35" t="s">
        <v>6680</v>
      </c>
      <c r="H3964" s="38">
        <f t="shared" si="123"/>
        <v>0</v>
      </c>
      <c r="I3964" s="6">
        <v>0</v>
      </c>
      <c r="J3964" s="6">
        <v>0</v>
      </c>
      <c r="K3964" s="6">
        <v>0</v>
      </c>
      <c r="L3964" s="6">
        <v>0</v>
      </c>
      <c r="N3964" t="str">
        <f ca="1">EPA_Facilities!AI3964</f>
        <v>New England</v>
      </c>
      <c r="O3964">
        <f>EPA_Facilities!AE3964</f>
        <v>0</v>
      </c>
      <c r="P3964" t="str">
        <f ca="1">EPA_Facilities!V3964</f>
        <v>Gas</v>
      </c>
      <c r="Q3964" s="34">
        <f>EPA_Facilities!AG3964</f>
        <v>0</v>
      </c>
    </row>
    <row r="3965" spans="2:17" ht="17.5" thickTop="1" thickBot="1" x14ac:dyDescent="0.55000000000000004">
      <c r="B3965" t="str">
        <f ca="1">EPA_Facilities!G3965</f>
        <v>Kneeland Station</v>
      </c>
      <c r="C3965" s="7">
        <f ca="1">EPA_Facilities!H3965</f>
        <v>880023</v>
      </c>
      <c r="D3965" s="7" t="str">
        <f ca="1">EPA_Facilities!I3965</f>
        <v>K3</v>
      </c>
      <c r="E3965" s="35" t="s">
        <v>6680</v>
      </c>
      <c r="F3965" s="36">
        <f t="shared" si="122"/>
        <v>0</v>
      </c>
      <c r="G3965" s="35" t="s">
        <v>6680</v>
      </c>
      <c r="H3965" s="38">
        <f t="shared" si="123"/>
        <v>0</v>
      </c>
      <c r="I3965" s="6">
        <v>0</v>
      </c>
      <c r="J3965" s="6">
        <v>0</v>
      </c>
      <c r="K3965" s="6">
        <v>0</v>
      </c>
      <c r="L3965" s="6">
        <v>0</v>
      </c>
      <c r="N3965" t="str">
        <f ca="1">EPA_Facilities!AI3965</f>
        <v>New England</v>
      </c>
      <c r="O3965">
        <f>EPA_Facilities!AE3965</f>
        <v>0</v>
      </c>
      <c r="P3965" t="str">
        <f ca="1">EPA_Facilities!V3965</f>
        <v>Gas</v>
      </c>
      <c r="Q3965" s="34">
        <f>EPA_Facilities!AG3965</f>
        <v>0</v>
      </c>
    </row>
    <row r="3966" spans="2:17" ht="17.5" thickTop="1" thickBot="1" x14ac:dyDescent="0.55000000000000004">
      <c r="B3966" t="str">
        <f ca="1">EPA_Facilities!G3966</f>
        <v>Kneeland Station</v>
      </c>
      <c r="C3966" s="7">
        <f ca="1">EPA_Facilities!H3966</f>
        <v>880023</v>
      </c>
      <c r="D3966" s="7" t="str">
        <f ca="1">EPA_Facilities!I3966</f>
        <v>K4</v>
      </c>
      <c r="E3966" s="35" t="s">
        <v>6680</v>
      </c>
      <c r="F3966" s="36">
        <f t="shared" si="122"/>
        <v>0</v>
      </c>
      <c r="G3966" s="35" t="s">
        <v>6680</v>
      </c>
      <c r="H3966" s="38">
        <f t="shared" si="123"/>
        <v>0</v>
      </c>
      <c r="I3966" s="6">
        <v>0</v>
      </c>
      <c r="J3966" s="6">
        <v>0</v>
      </c>
      <c r="K3966" s="6">
        <v>0</v>
      </c>
      <c r="L3966" s="6">
        <v>0</v>
      </c>
      <c r="N3966" t="str">
        <f ca="1">EPA_Facilities!AI3966</f>
        <v>New England</v>
      </c>
      <c r="O3966">
        <f>EPA_Facilities!AE3966</f>
        <v>0</v>
      </c>
      <c r="P3966" t="str">
        <f ca="1">EPA_Facilities!V3966</f>
        <v>Gas</v>
      </c>
      <c r="Q3966" s="34">
        <f>EPA_Facilities!AG3966</f>
        <v>0</v>
      </c>
    </row>
    <row r="3967" spans="2:17" ht="17.5" thickTop="1" thickBot="1" x14ac:dyDescent="0.55000000000000004">
      <c r="B3967" t="str">
        <f ca="1">EPA_Facilities!G3967</f>
        <v>Trainer Refinery</v>
      </c>
      <c r="C3967" s="7">
        <f ca="1">EPA_Facilities!H3967</f>
        <v>880025</v>
      </c>
      <c r="D3967" s="7" t="str">
        <f ca="1">EPA_Facilities!I3967</f>
        <v>034</v>
      </c>
      <c r="E3967" s="35" t="s">
        <v>6680</v>
      </c>
      <c r="F3967" s="36">
        <f t="shared" si="122"/>
        <v>0</v>
      </c>
      <c r="G3967" s="35" t="s">
        <v>6680</v>
      </c>
      <c r="H3967" s="38">
        <f t="shared" si="123"/>
        <v>0</v>
      </c>
      <c r="I3967" s="6">
        <v>0</v>
      </c>
      <c r="J3967" s="6">
        <v>0</v>
      </c>
      <c r="K3967" s="6">
        <v>0</v>
      </c>
      <c r="L3967" s="6">
        <v>0</v>
      </c>
      <c r="N3967" t="str">
        <f ca="1">EPA_Facilities!AI3967</f>
        <v>Mid-Atlantic</v>
      </c>
      <c r="O3967">
        <f>EPA_Facilities!AE3967</f>
        <v>0</v>
      </c>
      <c r="P3967" t="str">
        <f ca="1">EPA_Facilities!V3967</f>
        <v>Gas</v>
      </c>
      <c r="Q3967" s="34">
        <f>EPA_Facilities!AG3967</f>
        <v>0</v>
      </c>
    </row>
    <row r="3968" spans="2:17" ht="17.5" thickTop="1" thickBot="1" x14ac:dyDescent="0.55000000000000004">
      <c r="B3968" t="str">
        <f ca="1">EPA_Facilities!G3968</f>
        <v>Trainer Refinery</v>
      </c>
      <c r="C3968" s="7">
        <f ca="1">EPA_Facilities!H3968</f>
        <v>880025</v>
      </c>
      <c r="D3968" s="7" t="str">
        <f ca="1">EPA_Facilities!I3968</f>
        <v>035</v>
      </c>
      <c r="E3968" s="35" t="s">
        <v>6680</v>
      </c>
      <c r="F3968" s="36">
        <f t="shared" si="122"/>
        <v>0</v>
      </c>
      <c r="G3968" s="35" t="s">
        <v>6680</v>
      </c>
      <c r="H3968" s="38">
        <f t="shared" si="123"/>
        <v>0</v>
      </c>
      <c r="I3968" s="6">
        <v>0</v>
      </c>
      <c r="J3968" s="6">
        <v>0</v>
      </c>
      <c r="K3968" s="6">
        <v>0</v>
      </c>
      <c r="L3968" s="6">
        <v>0</v>
      </c>
      <c r="N3968" t="str">
        <f ca="1">EPA_Facilities!AI3968</f>
        <v>Mid-Atlantic</v>
      </c>
      <c r="O3968">
        <f>EPA_Facilities!AE3968</f>
        <v>0</v>
      </c>
      <c r="P3968" t="str">
        <f ca="1">EPA_Facilities!V3968</f>
        <v>Gas</v>
      </c>
      <c r="Q3968" s="34">
        <f>EPA_Facilities!AG3968</f>
        <v>0</v>
      </c>
    </row>
    <row r="3969" spans="2:17" ht="17.5" thickTop="1" thickBot="1" x14ac:dyDescent="0.55000000000000004">
      <c r="B3969" t="str">
        <f ca="1">EPA_Facilities!G3969</f>
        <v>Trainer Refinery</v>
      </c>
      <c r="C3969" s="7">
        <f ca="1">EPA_Facilities!H3969</f>
        <v>880025</v>
      </c>
      <c r="D3969" s="7" t="str">
        <f ca="1">EPA_Facilities!I3969</f>
        <v>053</v>
      </c>
      <c r="E3969" s="35" t="s">
        <v>6680</v>
      </c>
      <c r="F3969" s="36">
        <f t="shared" si="122"/>
        <v>0</v>
      </c>
      <c r="G3969" s="35" t="s">
        <v>6680</v>
      </c>
      <c r="H3969" s="38">
        <f t="shared" si="123"/>
        <v>0</v>
      </c>
      <c r="I3969" s="6">
        <v>0</v>
      </c>
      <c r="J3969" s="6">
        <v>0</v>
      </c>
      <c r="K3969" s="6">
        <v>0</v>
      </c>
      <c r="L3969" s="6">
        <v>0</v>
      </c>
      <c r="N3969" t="str">
        <f ca="1">EPA_Facilities!AI3969</f>
        <v>Mid-Atlantic</v>
      </c>
      <c r="O3969">
        <f>EPA_Facilities!AE3969</f>
        <v>0</v>
      </c>
      <c r="P3969" t="str">
        <f ca="1">EPA_Facilities!V3969</f>
        <v>Gas</v>
      </c>
      <c r="Q3969" s="34">
        <f>EPA_Facilities!AG3969</f>
        <v>0</v>
      </c>
    </row>
    <row r="3970" spans="2:17" ht="17.5" thickTop="1" thickBot="1" x14ac:dyDescent="0.55000000000000004">
      <c r="B3970" t="str">
        <f ca="1">EPA_Facilities!G3970</f>
        <v>Marathon Petroleum Company LP</v>
      </c>
      <c r="C3970" s="7">
        <f ca="1">EPA_Facilities!H3970</f>
        <v>880029</v>
      </c>
      <c r="D3970" s="7" t="str">
        <f ca="1">EPA_Facilities!I3970</f>
        <v>0002</v>
      </c>
      <c r="E3970" s="35" t="s">
        <v>6680</v>
      </c>
      <c r="F3970" s="36">
        <f t="shared" si="122"/>
        <v>0</v>
      </c>
      <c r="G3970" s="35" t="s">
        <v>6680</v>
      </c>
      <c r="H3970" s="38">
        <f t="shared" si="123"/>
        <v>0</v>
      </c>
      <c r="I3970" s="6">
        <v>0</v>
      </c>
      <c r="J3970" s="6">
        <v>0</v>
      </c>
      <c r="K3970" s="6">
        <v>0</v>
      </c>
      <c r="L3970" s="6">
        <v>0</v>
      </c>
      <c r="N3970" t="str">
        <f ca="1">EPA_Facilities!AI3970</f>
        <v>Midwest</v>
      </c>
      <c r="O3970">
        <f>EPA_Facilities!AE3970</f>
        <v>0</v>
      </c>
      <c r="P3970" t="str">
        <f ca="1">EPA_Facilities!V3970</f>
        <v>Gas</v>
      </c>
      <c r="Q3970" s="34">
        <f>EPA_Facilities!AG3970</f>
        <v>0</v>
      </c>
    </row>
    <row r="3971" spans="2:17" ht="17.5" thickTop="1" thickBot="1" x14ac:dyDescent="0.55000000000000004">
      <c r="B3971" t="str">
        <f ca="1">EPA_Facilities!G3971</f>
        <v>Ohio Refining Company LLC</v>
      </c>
      <c r="C3971" s="7">
        <f ca="1">EPA_Facilities!H3971</f>
        <v>880030</v>
      </c>
      <c r="D3971" s="7" t="str">
        <f ca="1">EPA_Facilities!I3971</f>
        <v>B034</v>
      </c>
      <c r="E3971" s="35" t="s">
        <v>6680</v>
      </c>
      <c r="F3971" s="36">
        <f t="shared" si="122"/>
        <v>0</v>
      </c>
      <c r="G3971" s="35" t="s">
        <v>6680</v>
      </c>
      <c r="H3971" s="38">
        <f t="shared" si="123"/>
        <v>0</v>
      </c>
      <c r="I3971" s="6">
        <v>0</v>
      </c>
      <c r="J3971" s="6">
        <v>0</v>
      </c>
      <c r="K3971" s="6">
        <v>0</v>
      </c>
      <c r="L3971" s="6">
        <v>0</v>
      </c>
      <c r="N3971" t="str">
        <f ca="1">EPA_Facilities!AI3971</f>
        <v>Mid-Atlantic</v>
      </c>
      <c r="O3971">
        <f>EPA_Facilities!AE3971</f>
        <v>0</v>
      </c>
      <c r="P3971" t="str">
        <f ca="1">EPA_Facilities!V3971</f>
        <v>Gas</v>
      </c>
      <c r="Q3971" s="34">
        <f>EPA_Facilities!AG3971</f>
        <v>0</v>
      </c>
    </row>
    <row r="3972" spans="2:17" ht="17.5" thickTop="1" thickBot="1" x14ac:dyDescent="0.55000000000000004">
      <c r="B3972" t="str">
        <f ca="1">EPA_Facilities!G3972</f>
        <v>Ohio Refining Company LLC</v>
      </c>
      <c r="C3972" s="7">
        <f ca="1">EPA_Facilities!H3972</f>
        <v>880030</v>
      </c>
      <c r="D3972" s="7" t="str">
        <f ca="1">EPA_Facilities!I3972</f>
        <v>B035</v>
      </c>
      <c r="E3972" s="35" t="s">
        <v>6680</v>
      </c>
      <c r="F3972" s="36">
        <f t="shared" si="122"/>
        <v>0</v>
      </c>
      <c r="G3972" s="35" t="s">
        <v>6680</v>
      </c>
      <c r="H3972" s="38">
        <f t="shared" si="123"/>
        <v>0</v>
      </c>
      <c r="I3972" s="6">
        <v>0</v>
      </c>
      <c r="J3972" s="6">
        <v>0</v>
      </c>
      <c r="K3972" s="6">
        <v>0</v>
      </c>
      <c r="L3972" s="6">
        <v>0</v>
      </c>
      <c r="N3972" t="str">
        <f ca="1">EPA_Facilities!AI3972</f>
        <v>Mid-Atlantic</v>
      </c>
      <c r="O3972">
        <f>EPA_Facilities!AE3972</f>
        <v>0</v>
      </c>
      <c r="P3972" t="str">
        <f ca="1">EPA_Facilities!V3972</f>
        <v>Gas</v>
      </c>
      <c r="Q3972" s="34">
        <f>EPA_Facilities!AG3972</f>
        <v>0</v>
      </c>
    </row>
    <row r="3973" spans="2:17" ht="17.5" thickTop="1" thickBot="1" x14ac:dyDescent="0.55000000000000004">
      <c r="B3973" t="str">
        <f ca="1">EPA_Facilities!G3973</f>
        <v>Corteva Agriscience LLC</v>
      </c>
      <c r="C3973" s="7">
        <f ca="1">EPA_Facilities!H3973</f>
        <v>880031</v>
      </c>
      <c r="D3973" s="7" t="str">
        <f ca="1">EPA_Facilities!I3973</f>
        <v>0401</v>
      </c>
      <c r="E3973" s="35" t="s">
        <v>6680</v>
      </c>
      <c r="F3973" s="36">
        <f t="shared" si="122"/>
        <v>0</v>
      </c>
      <c r="G3973" s="35" t="s">
        <v>6680</v>
      </c>
      <c r="H3973" s="38">
        <f t="shared" si="123"/>
        <v>0</v>
      </c>
      <c r="I3973" s="6">
        <v>0</v>
      </c>
      <c r="J3973" s="6">
        <v>0</v>
      </c>
      <c r="K3973" s="6">
        <v>0</v>
      </c>
      <c r="L3973" s="6">
        <v>0</v>
      </c>
      <c r="N3973" t="str">
        <f ca="1">EPA_Facilities!AI3973</f>
        <v>Midwest</v>
      </c>
      <c r="O3973">
        <f>EPA_Facilities!AE3973</f>
        <v>0</v>
      </c>
      <c r="P3973" t="str">
        <f ca="1">EPA_Facilities!V3973</f>
        <v>Gas</v>
      </c>
      <c r="Q3973" s="34">
        <f>EPA_Facilities!AG3973</f>
        <v>0</v>
      </c>
    </row>
    <row r="3974" spans="2:17" ht="17.5" thickTop="1" thickBot="1" x14ac:dyDescent="0.55000000000000004">
      <c r="B3974" t="str">
        <f ca="1">EPA_Facilities!G3974</f>
        <v>Corteva Agriscience LLC</v>
      </c>
      <c r="C3974" s="7">
        <f ca="1">EPA_Facilities!H3974</f>
        <v>880031</v>
      </c>
      <c r="D3974" s="7" t="str">
        <f ca="1">EPA_Facilities!I3974</f>
        <v>0402</v>
      </c>
      <c r="E3974" s="35" t="s">
        <v>6680</v>
      </c>
      <c r="F3974" s="36">
        <f t="shared" ref="F3974:F4037" si="124">IF(E3974="No",0,1)</f>
        <v>0</v>
      </c>
      <c r="G3974" s="35" t="s">
        <v>6680</v>
      </c>
      <c r="H3974" s="38">
        <f t="shared" ref="H3974:H4037" si="125">IF(G3974="No",0,1)</f>
        <v>0</v>
      </c>
      <c r="I3974" s="6">
        <v>0</v>
      </c>
      <c r="J3974" s="6">
        <v>0</v>
      </c>
      <c r="K3974" s="6">
        <v>0</v>
      </c>
      <c r="L3974" s="6">
        <v>0</v>
      </c>
      <c r="N3974" t="str">
        <f ca="1">EPA_Facilities!AI3974</f>
        <v>Midwest</v>
      </c>
      <c r="O3974">
        <f>EPA_Facilities!AE3974</f>
        <v>0</v>
      </c>
      <c r="P3974" t="str">
        <f ca="1">EPA_Facilities!V3974</f>
        <v>Gas</v>
      </c>
      <c r="Q3974" s="34">
        <f>EPA_Facilities!AG3974</f>
        <v>0</v>
      </c>
    </row>
    <row r="3975" spans="2:17" ht="17.5" thickTop="1" thickBot="1" x14ac:dyDescent="0.55000000000000004">
      <c r="B3975" t="str">
        <f ca="1">EPA_Facilities!G3975</f>
        <v>Catlettsburg Refining, LLC</v>
      </c>
      <c r="C3975" s="7">
        <f ca="1">EPA_Facilities!H3975</f>
        <v>880038</v>
      </c>
      <c r="D3975" s="7" t="str">
        <f ca="1">EPA_Facilities!I3975</f>
        <v>B026</v>
      </c>
      <c r="E3975" s="35" t="s">
        <v>6680</v>
      </c>
      <c r="F3975" s="36">
        <f t="shared" si="124"/>
        <v>0</v>
      </c>
      <c r="G3975" s="35" t="s">
        <v>6680</v>
      </c>
      <c r="H3975" s="38">
        <f t="shared" si="125"/>
        <v>0</v>
      </c>
      <c r="I3975" s="6">
        <v>0</v>
      </c>
      <c r="J3975" s="6">
        <v>0</v>
      </c>
      <c r="K3975" s="6">
        <v>0</v>
      </c>
      <c r="L3975" s="6">
        <v>0</v>
      </c>
      <c r="N3975" t="str">
        <f ca="1">EPA_Facilities!AI3975</f>
        <v>Mid-Atlantic</v>
      </c>
      <c r="O3975">
        <f>EPA_Facilities!AE3975</f>
        <v>0</v>
      </c>
      <c r="P3975" t="str">
        <f ca="1">EPA_Facilities!V3975</f>
        <v>Gas</v>
      </c>
      <c r="Q3975" s="34">
        <f>EPA_Facilities!AG3975</f>
        <v>0</v>
      </c>
    </row>
    <row r="3976" spans="2:17" ht="17.5" thickTop="1" thickBot="1" x14ac:dyDescent="0.55000000000000004">
      <c r="B3976" t="str">
        <f ca="1">EPA_Facilities!G3976</f>
        <v>Ascend (Decatur Plant)</v>
      </c>
      <c r="C3976" s="7">
        <f ca="1">EPA_Facilities!H3976</f>
        <v>880041</v>
      </c>
      <c r="D3976" s="7" t="str">
        <f ca="1">EPA_Facilities!I3976</f>
        <v>X015</v>
      </c>
      <c r="E3976" s="35" t="s">
        <v>6680</v>
      </c>
      <c r="F3976" s="36">
        <f t="shared" si="124"/>
        <v>0</v>
      </c>
      <c r="G3976" s="35" t="s">
        <v>6680</v>
      </c>
      <c r="H3976" s="38">
        <f t="shared" si="125"/>
        <v>0</v>
      </c>
      <c r="I3976" s="6">
        <v>0</v>
      </c>
      <c r="J3976" s="6">
        <v>0</v>
      </c>
      <c r="K3976" s="6">
        <v>0</v>
      </c>
      <c r="L3976" s="6">
        <v>0</v>
      </c>
      <c r="N3976" t="str">
        <f ca="1">EPA_Facilities!AI3976</f>
        <v>Tennessee</v>
      </c>
      <c r="O3976">
        <f>EPA_Facilities!AE3976</f>
        <v>0</v>
      </c>
      <c r="P3976" t="str">
        <f ca="1">EPA_Facilities!V3976</f>
        <v>Gas</v>
      </c>
      <c r="Q3976" s="34">
        <f>EPA_Facilities!AG3976</f>
        <v>0</v>
      </c>
    </row>
    <row r="3977" spans="2:17" ht="17.5" thickTop="1" thickBot="1" x14ac:dyDescent="0.55000000000000004">
      <c r="B3977" t="str">
        <f ca="1">EPA_Facilities!G3977</f>
        <v>Cleveland-Cliffs Steel - Middletown</v>
      </c>
      <c r="C3977" s="7">
        <f ca="1">EPA_Facilities!H3977</f>
        <v>880042</v>
      </c>
      <c r="D3977" s="7" t="str">
        <f ca="1">EPA_Facilities!I3977</f>
        <v>P009</v>
      </c>
      <c r="E3977" s="35" t="s">
        <v>6680</v>
      </c>
      <c r="F3977" s="36">
        <f t="shared" si="124"/>
        <v>0</v>
      </c>
      <c r="G3977" s="35" t="s">
        <v>6680</v>
      </c>
      <c r="H3977" s="38">
        <f t="shared" si="125"/>
        <v>0</v>
      </c>
      <c r="I3977" s="6">
        <v>0</v>
      </c>
      <c r="J3977" s="6">
        <v>0</v>
      </c>
      <c r="K3977" s="6">
        <v>0</v>
      </c>
      <c r="L3977" s="6">
        <v>0</v>
      </c>
      <c r="N3977" t="str">
        <f ca="1">EPA_Facilities!AI3977</f>
        <v>Mid-Atlantic</v>
      </c>
      <c r="O3977">
        <f>EPA_Facilities!AE3977</f>
        <v>0</v>
      </c>
      <c r="P3977" t="str">
        <f ca="1">EPA_Facilities!V3977</f>
        <v>Other</v>
      </c>
      <c r="Q3977" s="34">
        <f>EPA_Facilities!AG3977</f>
        <v>0</v>
      </c>
    </row>
    <row r="3978" spans="2:17" ht="17.5" thickTop="1" thickBot="1" x14ac:dyDescent="0.55000000000000004">
      <c r="B3978" t="str">
        <f ca="1">EPA_Facilities!G3978</f>
        <v>Cleveland-Cliffs Steel - Middletown</v>
      </c>
      <c r="C3978" s="7">
        <f ca="1">EPA_Facilities!H3978</f>
        <v>880042</v>
      </c>
      <c r="D3978" s="7" t="str">
        <f ca="1">EPA_Facilities!I3978</f>
        <v>P010</v>
      </c>
      <c r="E3978" s="35" t="s">
        <v>6680</v>
      </c>
      <c r="F3978" s="36">
        <f t="shared" si="124"/>
        <v>0</v>
      </c>
      <c r="G3978" s="35" t="s">
        <v>6680</v>
      </c>
      <c r="H3978" s="38">
        <f t="shared" si="125"/>
        <v>0</v>
      </c>
      <c r="I3978" s="6">
        <v>0</v>
      </c>
      <c r="J3978" s="6">
        <v>0</v>
      </c>
      <c r="K3978" s="6">
        <v>0</v>
      </c>
      <c r="L3978" s="6">
        <v>0</v>
      </c>
      <c r="N3978" t="str">
        <f ca="1">EPA_Facilities!AI3978</f>
        <v>Mid-Atlantic</v>
      </c>
      <c r="O3978">
        <f>EPA_Facilities!AE3978</f>
        <v>0</v>
      </c>
      <c r="P3978" t="str">
        <f ca="1">EPA_Facilities!V3978</f>
        <v>Other</v>
      </c>
      <c r="Q3978" s="34">
        <f>EPA_Facilities!AG3978</f>
        <v>0</v>
      </c>
    </row>
    <row r="3979" spans="2:17" ht="17.5" thickTop="1" thickBot="1" x14ac:dyDescent="0.55000000000000004">
      <c r="B3979" t="str">
        <f ca="1">EPA_Facilities!G3979</f>
        <v>Cleveland-Cliffs Steel - Middletown</v>
      </c>
      <c r="C3979" s="7">
        <f ca="1">EPA_Facilities!H3979</f>
        <v>880042</v>
      </c>
      <c r="D3979" s="7" t="str">
        <f ca="1">EPA_Facilities!I3979</f>
        <v>P011</v>
      </c>
      <c r="E3979" s="35" t="s">
        <v>6680</v>
      </c>
      <c r="F3979" s="36">
        <f t="shared" si="124"/>
        <v>0</v>
      </c>
      <c r="G3979" s="35" t="s">
        <v>6680</v>
      </c>
      <c r="H3979" s="38">
        <f t="shared" si="125"/>
        <v>0</v>
      </c>
      <c r="I3979" s="6">
        <v>0</v>
      </c>
      <c r="J3979" s="6">
        <v>0</v>
      </c>
      <c r="K3979" s="6">
        <v>0</v>
      </c>
      <c r="L3979" s="6">
        <v>0</v>
      </c>
      <c r="N3979" t="str">
        <f ca="1">EPA_Facilities!AI3979</f>
        <v>Mid-Atlantic</v>
      </c>
      <c r="O3979">
        <f>EPA_Facilities!AE3979</f>
        <v>0</v>
      </c>
      <c r="P3979" t="str">
        <f ca="1">EPA_Facilities!V3979</f>
        <v>Other</v>
      </c>
      <c r="Q3979" s="34">
        <f>EPA_Facilities!AG3979</f>
        <v>0</v>
      </c>
    </row>
    <row r="3980" spans="2:17" ht="17.5" thickTop="1" thickBot="1" x14ac:dyDescent="0.55000000000000004">
      <c r="B3980" t="str">
        <f ca="1">EPA_Facilities!G3980</f>
        <v>Cleveland-Cliffs Steel - Middletown</v>
      </c>
      <c r="C3980" s="7">
        <f ca="1">EPA_Facilities!H3980</f>
        <v>880042</v>
      </c>
      <c r="D3980" s="7" t="str">
        <f ca="1">EPA_Facilities!I3980</f>
        <v>P012</v>
      </c>
      <c r="E3980" s="35" t="s">
        <v>6680</v>
      </c>
      <c r="F3980" s="36">
        <f t="shared" si="124"/>
        <v>0</v>
      </c>
      <c r="G3980" s="35" t="s">
        <v>6680</v>
      </c>
      <c r="H3980" s="38">
        <f t="shared" si="125"/>
        <v>0</v>
      </c>
      <c r="I3980" s="6">
        <v>0</v>
      </c>
      <c r="J3980" s="6">
        <v>0</v>
      </c>
      <c r="K3980" s="6">
        <v>0</v>
      </c>
      <c r="L3980" s="6">
        <v>0</v>
      </c>
      <c r="N3980" t="str">
        <f ca="1">EPA_Facilities!AI3980</f>
        <v>Mid-Atlantic</v>
      </c>
      <c r="O3980">
        <f>EPA_Facilities!AE3980</f>
        <v>0</v>
      </c>
      <c r="P3980" t="str">
        <f ca="1">EPA_Facilities!V3980</f>
        <v>Other</v>
      </c>
      <c r="Q3980" s="34">
        <f>EPA_Facilities!AG3980</f>
        <v>0</v>
      </c>
    </row>
    <row r="3981" spans="2:17" ht="17.5" thickTop="1" thickBot="1" x14ac:dyDescent="0.55000000000000004">
      <c r="B3981" t="str">
        <f ca="1">EPA_Facilities!G3981</f>
        <v>University of Michigan</v>
      </c>
      <c r="C3981" s="7">
        <f ca="1">EPA_Facilities!H3981</f>
        <v>880045</v>
      </c>
      <c r="D3981" s="7" t="str">
        <f ca="1">EPA_Facilities!I3981</f>
        <v>260-03</v>
      </c>
      <c r="E3981" s="35" t="s">
        <v>6680</v>
      </c>
      <c r="F3981" s="36">
        <f t="shared" si="124"/>
        <v>0</v>
      </c>
      <c r="G3981" s="35" t="s">
        <v>6680</v>
      </c>
      <c r="H3981" s="38">
        <f t="shared" si="125"/>
        <v>0</v>
      </c>
      <c r="I3981" s="6">
        <v>0</v>
      </c>
      <c r="J3981" s="6">
        <v>0</v>
      </c>
      <c r="K3981" s="6">
        <v>0</v>
      </c>
      <c r="L3981" s="6">
        <v>0</v>
      </c>
      <c r="N3981" t="str">
        <f ca="1">EPA_Facilities!AI3981</f>
        <v>Midwest</v>
      </c>
      <c r="O3981">
        <f>EPA_Facilities!AE3981</f>
        <v>0</v>
      </c>
      <c r="P3981" t="str">
        <f ca="1">EPA_Facilities!V3981</f>
        <v>Gas</v>
      </c>
      <c r="Q3981" s="34">
        <f>EPA_Facilities!AG3981</f>
        <v>0</v>
      </c>
    </row>
    <row r="3982" spans="2:17" ht="17.5" thickTop="1" thickBot="1" x14ac:dyDescent="0.55000000000000004">
      <c r="B3982" t="str">
        <f ca="1">EPA_Facilities!G3982</f>
        <v>University of Michigan</v>
      </c>
      <c r="C3982" s="7">
        <f ca="1">EPA_Facilities!H3982</f>
        <v>880045</v>
      </c>
      <c r="D3982" s="7" t="str">
        <f ca="1">EPA_Facilities!I3982</f>
        <v>260-04</v>
      </c>
      <c r="E3982" s="35" t="s">
        <v>6680</v>
      </c>
      <c r="F3982" s="36">
        <f t="shared" si="124"/>
        <v>0</v>
      </c>
      <c r="G3982" s="35" t="s">
        <v>6680</v>
      </c>
      <c r="H3982" s="38">
        <f t="shared" si="125"/>
        <v>0</v>
      </c>
      <c r="I3982" s="6">
        <v>0</v>
      </c>
      <c r="J3982" s="6">
        <v>0</v>
      </c>
      <c r="K3982" s="6">
        <v>0</v>
      </c>
      <c r="L3982" s="6">
        <v>0</v>
      </c>
      <c r="N3982" t="str">
        <f ca="1">EPA_Facilities!AI3982</f>
        <v>Midwest</v>
      </c>
      <c r="O3982">
        <f>EPA_Facilities!AE3982</f>
        <v>0</v>
      </c>
      <c r="P3982" t="str">
        <f ca="1">EPA_Facilities!V3982</f>
        <v>Gas</v>
      </c>
      <c r="Q3982" s="34">
        <f>EPA_Facilities!AG3982</f>
        <v>0</v>
      </c>
    </row>
    <row r="3983" spans="2:17" ht="17.5" thickTop="1" thickBot="1" x14ac:dyDescent="0.55000000000000004">
      <c r="B3983" t="str">
        <f ca="1">EPA_Facilities!G3983</f>
        <v>University of Michigan</v>
      </c>
      <c r="C3983" s="7">
        <f ca="1">EPA_Facilities!H3983</f>
        <v>880045</v>
      </c>
      <c r="D3983" s="7" t="str">
        <f ca="1">EPA_Facilities!I3983</f>
        <v>260-06</v>
      </c>
      <c r="E3983" s="35" t="s">
        <v>6680</v>
      </c>
      <c r="F3983" s="36">
        <f t="shared" si="124"/>
        <v>0</v>
      </c>
      <c r="G3983" s="35" t="s">
        <v>6680</v>
      </c>
      <c r="H3983" s="38">
        <f t="shared" si="125"/>
        <v>0</v>
      </c>
      <c r="I3983" s="6">
        <v>0</v>
      </c>
      <c r="J3983" s="6">
        <v>0</v>
      </c>
      <c r="K3983" s="6">
        <v>0</v>
      </c>
      <c r="L3983" s="6">
        <v>0</v>
      </c>
      <c r="N3983" t="str">
        <f ca="1">EPA_Facilities!AI3983</f>
        <v>Midwest</v>
      </c>
      <c r="O3983">
        <f>EPA_Facilities!AE3983</f>
        <v>0</v>
      </c>
      <c r="P3983" t="str">
        <f ca="1">EPA_Facilities!V3983</f>
        <v>Gas</v>
      </c>
      <c r="Q3983" s="34">
        <f>EPA_Facilities!AG3983</f>
        <v>0</v>
      </c>
    </row>
    <row r="3984" spans="2:17" ht="17.5" thickTop="1" thickBot="1" x14ac:dyDescent="0.55000000000000004">
      <c r="B3984" t="str">
        <f ca="1">EPA_Facilities!G3984</f>
        <v>Altivia Services Institute Facility</v>
      </c>
      <c r="C3984" s="7">
        <f ca="1">EPA_Facilities!H3984</f>
        <v>880053</v>
      </c>
      <c r="D3984" s="7" t="str">
        <f ca="1">EPA_Facilities!I3984</f>
        <v>B016</v>
      </c>
      <c r="E3984" s="35" t="s">
        <v>6680</v>
      </c>
      <c r="F3984" s="36">
        <f t="shared" si="124"/>
        <v>0</v>
      </c>
      <c r="G3984" s="35" t="s">
        <v>6680</v>
      </c>
      <c r="H3984" s="38">
        <f t="shared" si="125"/>
        <v>0</v>
      </c>
      <c r="I3984" s="6">
        <v>0</v>
      </c>
      <c r="J3984" s="6">
        <v>0</v>
      </c>
      <c r="K3984" s="6">
        <v>0</v>
      </c>
      <c r="L3984" s="6">
        <v>0</v>
      </c>
      <c r="N3984" t="str">
        <f ca="1">EPA_Facilities!AI3984</f>
        <v>Mid-Atlantic</v>
      </c>
      <c r="O3984">
        <f>EPA_Facilities!AE3984</f>
        <v>0</v>
      </c>
      <c r="P3984" t="str">
        <f ca="1">EPA_Facilities!V3984</f>
        <v>Gas</v>
      </c>
      <c r="Q3984" s="34">
        <f>EPA_Facilities!AG3984</f>
        <v>0</v>
      </c>
    </row>
    <row r="3985" spans="2:17" ht="17.5" thickTop="1" thickBot="1" x14ac:dyDescent="0.55000000000000004">
      <c r="B3985" t="str">
        <f ca="1">EPA_Facilities!G3985</f>
        <v>Altivia Services Institute Facility</v>
      </c>
      <c r="C3985" s="7">
        <f ca="1">EPA_Facilities!H3985</f>
        <v>880053</v>
      </c>
      <c r="D3985" s="7" t="str">
        <f ca="1">EPA_Facilities!I3985</f>
        <v>B017</v>
      </c>
      <c r="E3985" s="35" t="s">
        <v>6680</v>
      </c>
      <c r="F3985" s="36">
        <f t="shared" si="124"/>
        <v>0</v>
      </c>
      <c r="G3985" s="35" t="s">
        <v>6680</v>
      </c>
      <c r="H3985" s="38">
        <f t="shared" si="125"/>
        <v>0</v>
      </c>
      <c r="I3985" s="6">
        <v>0</v>
      </c>
      <c r="J3985" s="6">
        <v>0</v>
      </c>
      <c r="K3985" s="6">
        <v>0</v>
      </c>
      <c r="L3985" s="6">
        <v>0</v>
      </c>
      <c r="N3985" t="str">
        <f ca="1">EPA_Facilities!AI3985</f>
        <v>Mid-Atlantic</v>
      </c>
      <c r="O3985">
        <f>EPA_Facilities!AE3985</f>
        <v>0</v>
      </c>
      <c r="P3985" t="str">
        <f ca="1">EPA_Facilities!V3985</f>
        <v>Gas</v>
      </c>
      <c r="Q3985" s="34">
        <f>EPA_Facilities!AG3985</f>
        <v>0</v>
      </c>
    </row>
    <row r="3986" spans="2:17" ht="17.5" thickTop="1" thickBot="1" x14ac:dyDescent="0.55000000000000004">
      <c r="B3986" t="str">
        <f ca="1">EPA_Facilities!G3986</f>
        <v>Phoenix Paper Wickliffe LLC</v>
      </c>
      <c r="C3986" s="7">
        <f ca="1">EPA_Facilities!H3986</f>
        <v>880065</v>
      </c>
      <c r="D3986" s="7" t="str">
        <f ca="1">EPA_Facilities!I3986</f>
        <v>01</v>
      </c>
      <c r="E3986" s="35" t="s">
        <v>6680</v>
      </c>
      <c r="F3986" s="36">
        <f t="shared" si="124"/>
        <v>0</v>
      </c>
      <c r="G3986" s="35" t="s">
        <v>6680</v>
      </c>
      <c r="H3986" s="38">
        <f t="shared" si="125"/>
        <v>0</v>
      </c>
      <c r="I3986" s="6">
        <v>0</v>
      </c>
      <c r="J3986" s="6">
        <v>0</v>
      </c>
      <c r="K3986" s="6">
        <v>0</v>
      </c>
      <c r="L3986" s="6">
        <v>0</v>
      </c>
      <c r="N3986" t="str">
        <f ca="1">EPA_Facilities!AI3986</f>
        <v>Tennessee</v>
      </c>
      <c r="O3986">
        <f>EPA_Facilities!AE3986</f>
        <v>0</v>
      </c>
      <c r="P3986" t="str">
        <f ca="1">EPA_Facilities!V3986</f>
        <v>Gas</v>
      </c>
      <c r="Q3986" s="34">
        <f>EPA_Facilities!AG3986</f>
        <v>0</v>
      </c>
    </row>
    <row r="3987" spans="2:17" ht="17.5" thickTop="1" thickBot="1" x14ac:dyDescent="0.55000000000000004">
      <c r="B3987" t="str">
        <f ca="1">EPA_Facilities!G3987</f>
        <v>Phoenix Paper Wickliffe LLC</v>
      </c>
      <c r="C3987" s="7">
        <f ca="1">EPA_Facilities!H3987</f>
        <v>880065</v>
      </c>
      <c r="D3987" s="7" t="str">
        <f ca="1">EPA_Facilities!I3987</f>
        <v>02</v>
      </c>
      <c r="E3987" s="35" t="s">
        <v>6680</v>
      </c>
      <c r="F3987" s="36">
        <f t="shared" si="124"/>
        <v>0</v>
      </c>
      <c r="G3987" s="35" t="s">
        <v>6680</v>
      </c>
      <c r="H3987" s="38">
        <f t="shared" si="125"/>
        <v>0</v>
      </c>
      <c r="I3987" s="6">
        <v>0</v>
      </c>
      <c r="J3987" s="6">
        <v>0</v>
      </c>
      <c r="K3987" s="6">
        <v>0</v>
      </c>
      <c r="L3987" s="6">
        <v>0</v>
      </c>
      <c r="N3987" t="str">
        <f ca="1">EPA_Facilities!AI3987</f>
        <v>Tennessee</v>
      </c>
      <c r="O3987">
        <f>EPA_Facilities!AE3987</f>
        <v>0</v>
      </c>
      <c r="P3987" t="str">
        <f ca="1">EPA_Facilities!V3987</f>
        <v>Gas</v>
      </c>
      <c r="Q3987" s="34">
        <f>EPA_Facilities!AG3987</f>
        <v>0</v>
      </c>
    </row>
    <row r="3988" spans="2:17" ht="17.5" thickTop="1" thickBot="1" x14ac:dyDescent="0.55000000000000004">
      <c r="B3988" t="str">
        <f ca="1">EPA_Facilities!G3988</f>
        <v>Wood River Refinery</v>
      </c>
      <c r="C3988" s="7">
        <f ca="1">EPA_Facilities!H3988</f>
        <v>880067</v>
      </c>
      <c r="D3988" s="7" t="str">
        <f ca="1">EPA_Facilities!I3988</f>
        <v>BLR15</v>
      </c>
      <c r="E3988" s="35" t="s">
        <v>6680</v>
      </c>
      <c r="F3988" s="36">
        <f t="shared" si="124"/>
        <v>0</v>
      </c>
      <c r="G3988" s="35" t="s">
        <v>6680</v>
      </c>
      <c r="H3988" s="38">
        <f t="shared" si="125"/>
        <v>0</v>
      </c>
      <c r="I3988" s="6">
        <v>0</v>
      </c>
      <c r="J3988" s="6">
        <v>0</v>
      </c>
      <c r="K3988" s="6">
        <v>0</v>
      </c>
      <c r="L3988" s="6">
        <v>0</v>
      </c>
      <c r="N3988" t="str">
        <f ca="1">EPA_Facilities!AI3988</f>
        <v>Midwest</v>
      </c>
      <c r="O3988">
        <f>EPA_Facilities!AE3988</f>
        <v>0</v>
      </c>
      <c r="P3988" t="str">
        <f ca="1">EPA_Facilities!V3988</f>
        <v>Gas</v>
      </c>
      <c r="Q3988" s="34">
        <f>EPA_Facilities!AG3988</f>
        <v>0</v>
      </c>
    </row>
    <row r="3989" spans="2:17" ht="17.5" thickTop="1" thickBot="1" x14ac:dyDescent="0.55000000000000004">
      <c r="B3989" t="str">
        <f ca="1">EPA_Facilities!G3989</f>
        <v>Wood River Refinery</v>
      </c>
      <c r="C3989" s="7">
        <f ca="1">EPA_Facilities!H3989</f>
        <v>880067</v>
      </c>
      <c r="D3989" s="7" t="str">
        <f ca="1">EPA_Facilities!I3989</f>
        <v>BLR16</v>
      </c>
      <c r="E3989" s="35" t="s">
        <v>6680</v>
      </c>
      <c r="F3989" s="36">
        <f t="shared" si="124"/>
        <v>0</v>
      </c>
      <c r="G3989" s="35" t="s">
        <v>6680</v>
      </c>
      <c r="H3989" s="38">
        <f t="shared" si="125"/>
        <v>0</v>
      </c>
      <c r="I3989" s="6">
        <v>0</v>
      </c>
      <c r="J3989" s="6">
        <v>0</v>
      </c>
      <c r="K3989" s="6">
        <v>0</v>
      </c>
      <c r="L3989" s="6">
        <v>0</v>
      </c>
      <c r="N3989" t="str">
        <f ca="1">EPA_Facilities!AI3989</f>
        <v>Midwest</v>
      </c>
      <c r="O3989">
        <f>EPA_Facilities!AE3989</f>
        <v>0</v>
      </c>
      <c r="P3989" t="str">
        <f ca="1">EPA_Facilities!V3989</f>
        <v>Gas</v>
      </c>
      <c r="Q3989" s="34">
        <f>EPA_Facilities!AG3989</f>
        <v>0</v>
      </c>
    </row>
    <row r="3990" spans="2:17" ht="17.5" thickTop="1" thickBot="1" x14ac:dyDescent="0.55000000000000004">
      <c r="B3990" t="str">
        <f ca="1">EPA_Facilities!G3990</f>
        <v>Wood River Refinery</v>
      </c>
      <c r="C3990" s="7">
        <f ca="1">EPA_Facilities!H3990</f>
        <v>880067</v>
      </c>
      <c r="D3990" s="7" t="str">
        <f ca="1">EPA_Facilities!I3990</f>
        <v>BLR17</v>
      </c>
      <c r="E3990" s="35" t="s">
        <v>6680</v>
      </c>
      <c r="F3990" s="36">
        <f t="shared" si="124"/>
        <v>0</v>
      </c>
      <c r="G3990" s="35" t="s">
        <v>6680</v>
      </c>
      <c r="H3990" s="38">
        <f t="shared" si="125"/>
        <v>0</v>
      </c>
      <c r="I3990" s="6">
        <v>0</v>
      </c>
      <c r="J3990" s="6">
        <v>0</v>
      </c>
      <c r="K3990" s="6">
        <v>0</v>
      </c>
      <c r="L3990" s="6">
        <v>0</v>
      </c>
      <c r="N3990" t="str">
        <f ca="1">EPA_Facilities!AI3990</f>
        <v>Midwest</v>
      </c>
      <c r="O3990">
        <f>EPA_Facilities!AE3990</f>
        <v>0</v>
      </c>
      <c r="P3990" t="str">
        <f ca="1">EPA_Facilities!V3990</f>
        <v>Gas</v>
      </c>
      <c r="Q3990" s="34">
        <f>EPA_Facilities!AG3990</f>
        <v>0</v>
      </c>
    </row>
    <row r="3991" spans="2:17" ht="17.5" thickTop="1" thickBot="1" x14ac:dyDescent="0.55000000000000004">
      <c r="B3991" t="str">
        <f ca="1">EPA_Facilities!G3991</f>
        <v>Wood River Refinery</v>
      </c>
      <c r="C3991" s="7">
        <f ca="1">EPA_Facilities!H3991</f>
        <v>880067</v>
      </c>
      <c r="D3991" s="7" t="str">
        <f ca="1">EPA_Facilities!I3991</f>
        <v>BLR19</v>
      </c>
      <c r="E3991" s="35" t="s">
        <v>6680</v>
      </c>
      <c r="F3991" s="36">
        <f t="shared" si="124"/>
        <v>0</v>
      </c>
      <c r="G3991" s="35" t="s">
        <v>6680</v>
      </c>
      <c r="H3991" s="38">
        <f t="shared" si="125"/>
        <v>0</v>
      </c>
      <c r="I3991" s="6">
        <v>0</v>
      </c>
      <c r="J3991" s="6">
        <v>0</v>
      </c>
      <c r="K3991" s="6">
        <v>0</v>
      </c>
      <c r="L3991" s="6">
        <v>0</v>
      </c>
      <c r="N3991" t="str">
        <f ca="1">EPA_Facilities!AI3991</f>
        <v>Midwest</v>
      </c>
      <c r="O3991">
        <f>EPA_Facilities!AE3991</f>
        <v>0</v>
      </c>
      <c r="P3991" t="str">
        <f ca="1">EPA_Facilities!V3991</f>
        <v>Gas</v>
      </c>
      <c r="Q3991" s="34">
        <f>EPA_Facilities!AG3991</f>
        <v>0</v>
      </c>
    </row>
    <row r="3992" spans="2:17" ht="17.5" thickTop="1" thickBot="1" x14ac:dyDescent="0.55000000000000004">
      <c r="B3992" t="str">
        <f ca="1">EPA_Facilities!G3992</f>
        <v>Armagh Compressor Station</v>
      </c>
      <c r="C3992" s="7">
        <f ca="1">EPA_Facilities!H3992</f>
        <v>880071</v>
      </c>
      <c r="D3992" s="7">
        <f ca="1">EPA_Facilities!I3992</f>
        <v>31301</v>
      </c>
      <c r="E3992" s="35" t="s">
        <v>6680</v>
      </c>
      <c r="F3992" s="36">
        <f t="shared" si="124"/>
        <v>0</v>
      </c>
      <c r="G3992" s="35" t="s">
        <v>6680</v>
      </c>
      <c r="H3992" s="38">
        <f t="shared" si="125"/>
        <v>0</v>
      </c>
      <c r="I3992" s="6">
        <v>0</v>
      </c>
      <c r="J3992" s="6">
        <v>0</v>
      </c>
      <c r="K3992" s="6">
        <v>0</v>
      </c>
      <c r="L3992" s="6">
        <v>0</v>
      </c>
      <c r="N3992" t="str">
        <f ca="1">EPA_Facilities!AI3992</f>
        <v>Mid-Atlantic</v>
      </c>
      <c r="O3992">
        <f>EPA_Facilities!AE3992</f>
        <v>0</v>
      </c>
      <c r="P3992" t="str">
        <f ca="1">EPA_Facilities!V3992</f>
        <v>Gas</v>
      </c>
      <c r="Q3992" s="34">
        <f>EPA_Facilities!AG3992</f>
        <v>0</v>
      </c>
    </row>
    <row r="3993" spans="2:17" ht="17.5" thickTop="1" thickBot="1" x14ac:dyDescent="0.55000000000000004">
      <c r="B3993" t="str">
        <f ca="1">EPA_Facilities!G3993</f>
        <v>Entriken Compressor Station</v>
      </c>
      <c r="C3993" s="7">
        <f ca="1">EPA_Facilities!H3993</f>
        <v>880072</v>
      </c>
      <c r="D3993" s="7">
        <f ca="1">EPA_Facilities!I3993</f>
        <v>31601</v>
      </c>
      <c r="E3993" s="35" t="s">
        <v>6680</v>
      </c>
      <c r="F3993" s="36">
        <f t="shared" si="124"/>
        <v>0</v>
      </c>
      <c r="G3993" s="35" t="s">
        <v>6680</v>
      </c>
      <c r="H3993" s="38">
        <f t="shared" si="125"/>
        <v>0</v>
      </c>
      <c r="I3993" s="6">
        <v>0</v>
      </c>
      <c r="J3993" s="6">
        <v>0</v>
      </c>
      <c r="K3993" s="6">
        <v>0</v>
      </c>
      <c r="L3993" s="6">
        <v>0</v>
      </c>
      <c r="N3993" t="str">
        <f ca="1">EPA_Facilities!AI3993</f>
        <v>Mid-Atlantic</v>
      </c>
      <c r="O3993">
        <f>EPA_Facilities!AE3993</f>
        <v>0</v>
      </c>
      <c r="P3993" t="str">
        <f ca="1">EPA_Facilities!V3993</f>
        <v>Gas</v>
      </c>
      <c r="Q3993" s="34">
        <f>EPA_Facilities!AG3993</f>
        <v>0</v>
      </c>
    </row>
    <row r="3994" spans="2:17" ht="17.5" thickTop="1" thickBot="1" x14ac:dyDescent="0.55000000000000004">
      <c r="B3994" t="str">
        <f ca="1">EPA_Facilities!G3994</f>
        <v>Lemont Refinery</v>
      </c>
      <c r="C3994" s="7">
        <f ca="1">EPA_Facilities!H3994</f>
        <v>880076</v>
      </c>
      <c r="D3994" s="7" t="str">
        <f ca="1">EPA_Facilities!I3994</f>
        <v>430B-1</v>
      </c>
      <c r="E3994" s="35" t="s">
        <v>6680</v>
      </c>
      <c r="F3994" s="36">
        <f t="shared" si="124"/>
        <v>0</v>
      </c>
      <c r="G3994" s="35" t="s">
        <v>6680</v>
      </c>
      <c r="H3994" s="38">
        <f t="shared" si="125"/>
        <v>0</v>
      </c>
      <c r="I3994" s="6">
        <v>0</v>
      </c>
      <c r="J3994" s="6">
        <v>0</v>
      </c>
      <c r="K3994" s="6">
        <v>0</v>
      </c>
      <c r="L3994" s="6">
        <v>0</v>
      </c>
      <c r="N3994" t="str">
        <f ca="1">EPA_Facilities!AI3994</f>
        <v>Midwest</v>
      </c>
      <c r="O3994">
        <f>EPA_Facilities!AE3994</f>
        <v>0</v>
      </c>
      <c r="P3994" t="str">
        <f ca="1">EPA_Facilities!V3994</f>
        <v>Gas</v>
      </c>
      <c r="Q3994" s="34">
        <f>EPA_Facilities!AG3994</f>
        <v>0</v>
      </c>
    </row>
    <row r="3995" spans="2:17" ht="17.5" thickTop="1" thickBot="1" x14ac:dyDescent="0.55000000000000004">
      <c r="B3995" t="str">
        <f ca="1">EPA_Facilities!G3995</f>
        <v>Lemont Refinery</v>
      </c>
      <c r="C3995" s="7">
        <f ca="1">EPA_Facilities!H3995</f>
        <v>880076</v>
      </c>
      <c r="D3995" s="7" t="str">
        <f ca="1">EPA_Facilities!I3995</f>
        <v>430B24</v>
      </c>
      <c r="E3995" s="35" t="s">
        <v>6680</v>
      </c>
      <c r="F3995" s="36">
        <f t="shared" si="124"/>
        <v>0</v>
      </c>
      <c r="G3995" s="35" t="s">
        <v>6680</v>
      </c>
      <c r="H3995" s="38">
        <f t="shared" si="125"/>
        <v>0</v>
      </c>
      <c r="I3995" s="6">
        <v>0</v>
      </c>
      <c r="J3995" s="6">
        <v>0</v>
      </c>
      <c r="K3995" s="6">
        <v>0</v>
      </c>
      <c r="L3995" s="6">
        <v>0</v>
      </c>
      <c r="N3995" t="str">
        <f ca="1">EPA_Facilities!AI3995</f>
        <v>Midwest</v>
      </c>
      <c r="O3995">
        <f>EPA_Facilities!AE3995</f>
        <v>0</v>
      </c>
      <c r="P3995" t="str">
        <f ca="1">EPA_Facilities!V3995</f>
        <v>Gas</v>
      </c>
      <c r="Q3995" s="34">
        <f>EPA_Facilities!AG3995</f>
        <v>0</v>
      </c>
    </row>
    <row r="3996" spans="2:17" ht="17.5" thickTop="1" thickBot="1" x14ac:dyDescent="0.55000000000000004">
      <c r="B3996" t="str">
        <f ca="1">EPA_Facilities!G3996</f>
        <v>Lemont Refinery</v>
      </c>
      <c r="C3996" s="7">
        <f ca="1">EPA_Facilities!H3996</f>
        <v>880076</v>
      </c>
      <c r="D3996" s="7" t="str">
        <f ca="1">EPA_Facilities!I3996</f>
        <v>431B25</v>
      </c>
      <c r="E3996" s="35" t="s">
        <v>6680</v>
      </c>
      <c r="F3996" s="36">
        <f t="shared" si="124"/>
        <v>0</v>
      </c>
      <c r="G3996" s="35" t="s">
        <v>6680</v>
      </c>
      <c r="H3996" s="38">
        <f t="shared" si="125"/>
        <v>0</v>
      </c>
      <c r="I3996" s="6">
        <v>0</v>
      </c>
      <c r="J3996" s="6">
        <v>0</v>
      </c>
      <c r="K3996" s="6">
        <v>0</v>
      </c>
      <c r="L3996" s="6">
        <v>0</v>
      </c>
      <c r="N3996" t="str">
        <f ca="1">EPA_Facilities!AI3996</f>
        <v>Midwest</v>
      </c>
      <c r="O3996">
        <f>EPA_Facilities!AE3996</f>
        <v>0</v>
      </c>
      <c r="P3996" t="str">
        <f ca="1">EPA_Facilities!V3996</f>
        <v>Gas</v>
      </c>
      <c r="Q3996" s="34">
        <f>EPA_Facilities!AG3996</f>
        <v>0</v>
      </c>
    </row>
    <row r="3997" spans="2:17" ht="17.5" thickTop="1" thickBot="1" x14ac:dyDescent="0.55000000000000004">
      <c r="B3997" t="str">
        <f ca="1">EPA_Facilities!G3997</f>
        <v>Tate &amp; Lyle-Loudon</v>
      </c>
      <c r="C3997" s="7">
        <f ca="1">EPA_Facilities!H3997</f>
        <v>880079</v>
      </c>
      <c r="D3997" s="7">
        <f ca="1">EPA_Facilities!I3997</f>
        <v>34</v>
      </c>
      <c r="E3997" s="35" t="s">
        <v>6680</v>
      </c>
      <c r="F3997" s="36">
        <f t="shared" si="124"/>
        <v>0</v>
      </c>
      <c r="G3997" s="35" t="s">
        <v>6680</v>
      </c>
      <c r="H3997" s="38">
        <f t="shared" si="125"/>
        <v>0</v>
      </c>
      <c r="I3997" s="6">
        <v>0</v>
      </c>
      <c r="J3997" s="6">
        <v>0</v>
      </c>
      <c r="K3997" s="6">
        <v>0</v>
      </c>
      <c r="L3997" s="6">
        <v>0</v>
      </c>
      <c r="N3997" t="str">
        <f ca="1">EPA_Facilities!AI3997</f>
        <v>Tennessee</v>
      </c>
      <c r="O3997">
        <f>EPA_Facilities!AE3997</f>
        <v>0</v>
      </c>
      <c r="P3997" t="str">
        <f ca="1">EPA_Facilities!V3997</f>
        <v>Gas</v>
      </c>
      <c r="Q3997" s="34">
        <f>EPA_Facilities!AG3997</f>
        <v>0</v>
      </c>
    </row>
    <row r="3998" spans="2:17" ht="17.5" thickTop="1" thickBot="1" x14ac:dyDescent="0.55000000000000004">
      <c r="B3998" t="str">
        <f ca="1">EPA_Facilities!G3998</f>
        <v>Tate &amp; Lyle-Loudon</v>
      </c>
      <c r="C3998" s="7">
        <f ca="1">EPA_Facilities!H3998</f>
        <v>880079</v>
      </c>
      <c r="D3998" s="7">
        <f ca="1">EPA_Facilities!I3998</f>
        <v>35</v>
      </c>
      <c r="E3998" s="35" t="s">
        <v>6680</v>
      </c>
      <c r="F3998" s="36">
        <f t="shared" si="124"/>
        <v>0</v>
      </c>
      <c r="G3998" s="35" t="s">
        <v>6680</v>
      </c>
      <c r="H3998" s="38">
        <f t="shared" si="125"/>
        <v>0</v>
      </c>
      <c r="I3998" s="6">
        <v>0</v>
      </c>
      <c r="J3998" s="6">
        <v>0</v>
      </c>
      <c r="K3998" s="6">
        <v>0</v>
      </c>
      <c r="L3998" s="6">
        <v>0</v>
      </c>
      <c r="N3998" t="str">
        <f ca="1">EPA_Facilities!AI3998</f>
        <v>Tennessee</v>
      </c>
      <c r="O3998">
        <f>EPA_Facilities!AE3998</f>
        <v>0</v>
      </c>
      <c r="P3998" t="str">
        <f ca="1">EPA_Facilities!V3998</f>
        <v>Gas</v>
      </c>
      <c r="Q3998" s="34">
        <f>EPA_Facilities!AG3998</f>
        <v>0</v>
      </c>
    </row>
    <row r="3999" spans="2:17" ht="17.5" thickTop="1" thickBot="1" x14ac:dyDescent="0.55000000000000004">
      <c r="B3999" t="str">
        <f ca="1">EPA_Facilities!G3999</f>
        <v>Tate &amp; Lyle-Loudon</v>
      </c>
      <c r="C3999" s="7">
        <f ca="1">EPA_Facilities!H3999</f>
        <v>880079</v>
      </c>
      <c r="D3999" s="7">
        <f ca="1">EPA_Facilities!I3999</f>
        <v>37</v>
      </c>
      <c r="E3999" s="35" t="s">
        <v>6680</v>
      </c>
      <c r="F3999" s="36">
        <f t="shared" si="124"/>
        <v>0</v>
      </c>
      <c r="G3999" s="35" t="s">
        <v>6680</v>
      </c>
      <c r="H3999" s="38">
        <f t="shared" si="125"/>
        <v>0</v>
      </c>
      <c r="I3999" s="6">
        <v>0</v>
      </c>
      <c r="J3999" s="6">
        <v>0</v>
      </c>
      <c r="K3999" s="6">
        <v>0</v>
      </c>
      <c r="L3999" s="6">
        <v>0</v>
      </c>
      <c r="N3999" t="str">
        <f ca="1">EPA_Facilities!AI3999</f>
        <v>Tennessee</v>
      </c>
      <c r="O3999">
        <f>EPA_Facilities!AE3999</f>
        <v>0</v>
      </c>
      <c r="P3999" t="str">
        <f ca="1">EPA_Facilities!V3999</f>
        <v>Gas</v>
      </c>
      <c r="Q3999" s="34">
        <f>EPA_Facilities!AG3999</f>
        <v>0</v>
      </c>
    </row>
    <row r="4000" spans="2:17" ht="17.5" thickTop="1" thickBot="1" x14ac:dyDescent="0.55000000000000004">
      <c r="B4000" t="str">
        <f ca="1">EPA_Facilities!G4000</f>
        <v>Tate &amp; Lyle-Loudon</v>
      </c>
      <c r="C4000" s="7">
        <f ca="1">EPA_Facilities!H4000</f>
        <v>880079</v>
      </c>
      <c r="D4000" s="7">
        <f ca="1">EPA_Facilities!I4000</f>
        <v>38</v>
      </c>
      <c r="E4000" s="35" t="s">
        <v>6680</v>
      </c>
      <c r="F4000" s="36">
        <f t="shared" si="124"/>
        <v>0</v>
      </c>
      <c r="G4000" s="35" t="s">
        <v>6680</v>
      </c>
      <c r="H4000" s="38">
        <f t="shared" si="125"/>
        <v>0</v>
      </c>
      <c r="I4000" s="6">
        <v>0</v>
      </c>
      <c r="J4000" s="6">
        <v>0</v>
      </c>
      <c r="K4000" s="6">
        <v>0</v>
      </c>
      <c r="L4000" s="6">
        <v>0</v>
      </c>
      <c r="N4000" t="str">
        <f ca="1">EPA_Facilities!AI4000</f>
        <v>Tennessee</v>
      </c>
      <c r="O4000">
        <f>EPA_Facilities!AE4000</f>
        <v>0</v>
      </c>
      <c r="P4000" t="str">
        <f ca="1">EPA_Facilities!V4000</f>
        <v>Gas</v>
      </c>
      <c r="Q4000" s="34">
        <f>EPA_Facilities!AG4000</f>
        <v>0</v>
      </c>
    </row>
    <row r="4001" spans="2:17" ht="17.5" thickTop="1" thickBot="1" x14ac:dyDescent="0.55000000000000004">
      <c r="B4001" t="str">
        <f ca="1">EPA_Facilities!G4001</f>
        <v>Lima Refinery</v>
      </c>
      <c r="C4001" s="7">
        <f ca="1">EPA_Facilities!H4001</f>
        <v>880083</v>
      </c>
      <c r="D4001" s="7" t="str">
        <f ca="1">EPA_Facilities!I4001</f>
        <v>B026</v>
      </c>
      <c r="E4001" s="35" t="s">
        <v>6680</v>
      </c>
      <c r="F4001" s="36">
        <f t="shared" si="124"/>
        <v>0</v>
      </c>
      <c r="G4001" s="35" t="s">
        <v>6680</v>
      </c>
      <c r="H4001" s="38">
        <f t="shared" si="125"/>
        <v>0</v>
      </c>
      <c r="I4001" s="6">
        <v>0</v>
      </c>
      <c r="J4001" s="6">
        <v>0</v>
      </c>
      <c r="K4001" s="6">
        <v>0</v>
      </c>
      <c r="L4001" s="6">
        <v>0</v>
      </c>
      <c r="N4001" t="str">
        <f ca="1">EPA_Facilities!AI4001</f>
        <v>Mid-Atlantic</v>
      </c>
      <c r="O4001">
        <f>EPA_Facilities!AE4001</f>
        <v>0</v>
      </c>
      <c r="P4001" t="str">
        <f ca="1">EPA_Facilities!V4001</f>
        <v>Gas</v>
      </c>
      <c r="Q4001" s="34">
        <f>EPA_Facilities!AG4001</f>
        <v>0</v>
      </c>
    </row>
    <row r="4002" spans="2:17" ht="17.5" thickTop="1" thickBot="1" x14ac:dyDescent="0.55000000000000004">
      <c r="B4002" t="str">
        <f ca="1">EPA_Facilities!G4002</f>
        <v>Alto Central, LLC</v>
      </c>
      <c r="C4002" s="7">
        <f ca="1">EPA_Facilities!H4002</f>
        <v>880086</v>
      </c>
      <c r="D4002" s="7">
        <f ca="1">EPA_Facilities!I4002</f>
        <v>6</v>
      </c>
      <c r="E4002" s="35" t="s">
        <v>6680</v>
      </c>
      <c r="F4002" s="36">
        <f t="shared" si="124"/>
        <v>0</v>
      </c>
      <c r="G4002" s="35" t="s">
        <v>6680</v>
      </c>
      <c r="H4002" s="38">
        <f t="shared" si="125"/>
        <v>0</v>
      </c>
      <c r="I4002" s="6">
        <v>0</v>
      </c>
      <c r="J4002" s="6">
        <v>0</v>
      </c>
      <c r="K4002" s="6">
        <v>0</v>
      </c>
      <c r="L4002" s="6">
        <v>0</v>
      </c>
      <c r="N4002" t="str">
        <f ca="1">EPA_Facilities!AI4002</f>
        <v>Mid-Atlantic</v>
      </c>
      <c r="O4002">
        <f>EPA_Facilities!AE4002</f>
        <v>0</v>
      </c>
      <c r="P4002" t="str">
        <f ca="1">EPA_Facilities!V4002</f>
        <v>Gas</v>
      </c>
      <c r="Q4002" s="34">
        <f>EPA_Facilities!AG4002</f>
        <v>0</v>
      </c>
    </row>
    <row r="4003" spans="2:17" ht="17.5" thickTop="1" thickBot="1" x14ac:dyDescent="0.55000000000000004">
      <c r="B4003" t="str">
        <f ca="1">EPA_Facilities!G4003</f>
        <v>Alto Central, LLC</v>
      </c>
      <c r="C4003" s="7">
        <f ca="1">EPA_Facilities!H4003</f>
        <v>880086</v>
      </c>
      <c r="D4003" s="7" t="str">
        <f ca="1">EPA_Facilities!I4003</f>
        <v>UNITE</v>
      </c>
      <c r="E4003" s="35" t="s">
        <v>6680</v>
      </c>
      <c r="F4003" s="36">
        <f t="shared" si="124"/>
        <v>0</v>
      </c>
      <c r="G4003" s="35" t="s">
        <v>6680</v>
      </c>
      <c r="H4003" s="38">
        <f t="shared" si="125"/>
        <v>0</v>
      </c>
      <c r="I4003" s="6">
        <v>0</v>
      </c>
      <c r="J4003" s="6">
        <v>0</v>
      </c>
      <c r="K4003" s="6">
        <v>0</v>
      </c>
      <c r="L4003" s="6">
        <v>0</v>
      </c>
      <c r="N4003" t="str">
        <f ca="1">EPA_Facilities!AI4003</f>
        <v>Mid-Atlantic</v>
      </c>
      <c r="O4003">
        <f>EPA_Facilities!AE4003</f>
        <v>0</v>
      </c>
      <c r="P4003" t="str">
        <f ca="1">EPA_Facilities!V4003</f>
        <v>Gas</v>
      </c>
      <c r="Q4003" s="34">
        <f>EPA_Facilities!AG4003</f>
        <v>0</v>
      </c>
    </row>
    <row r="4004" spans="2:17" ht="17.5" thickTop="1" thickBot="1" x14ac:dyDescent="0.55000000000000004">
      <c r="B4004" t="str">
        <f ca="1">EPA_Facilities!G4004</f>
        <v>Alto Central, LLC</v>
      </c>
      <c r="C4004" s="7">
        <f ca="1">EPA_Facilities!H4004</f>
        <v>880086</v>
      </c>
      <c r="D4004" s="7" t="str">
        <f ca="1">EPA_Facilities!I4004</f>
        <v>UNITF</v>
      </c>
      <c r="E4004" s="35" t="s">
        <v>6680</v>
      </c>
      <c r="F4004" s="36">
        <f t="shared" si="124"/>
        <v>0</v>
      </c>
      <c r="G4004" s="35" t="s">
        <v>6680</v>
      </c>
      <c r="H4004" s="38">
        <f t="shared" si="125"/>
        <v>0</v>
      </c>
      <c r="I4004" s="6">
        <v>0</v>
      </c>
      <c r="J4004" s="6">
        <v>0</v>
      </c>
      <c r="K4004" s="6">
        <v>0</v>
      </c>
      <c r="L4004" s="6">
        <v>0</v>
      </c>
      <c r="N4004" t="str">
        <f ca="1">EPA_Facilities!AI4004</f>
        <v>Mid-Atlantic</v>
      </c>
      <c r="O4004">
        <f>EPA_Facilities!AE4004</f>
        <v>0</v>
      </c>
      <c r="P4004" t="str">
        <f ca="1">EPA_Facilities!V4004</f>
        <v>Gas</v>
      </c>
      <c r="Q4004" s="34">
        <f>EPA_Facilities!AG4004</f>
        <v>0</v>
      </c>
    </row>
    <row r="4005" spans="2:17" ht="17.5" thickTop="1" thickBot="1" x14ac:dyDescent="0.55000000000000004">
      <c r="B4005" t="str">
        <f ca="1">EPA_Facilities!G4005</f>
        <v>Marathon Petroleum Company LP</v>
      </c>
      <c r="C4005" s="7">
        <f ca="1">EPA_Facilities!H4005</f>
        <v>880088</v>
      </c>
      <c r="D4005" s="7" t="str">
        <f ca="1">EPA_Facilities!I4005</f>
        <v>59F-3</v>
      </c>
      <c r="E4005" s="35" t="s">
        <v>6680</v>
      </c>
      <c r="F4005" s="36">
        <f t="shared" si="124"/>
        <v>0</v>
      </c>
      <c r="G4005" s="35" t="s">
        <v>6680</v>
      </c>
      <c r="H4005" s="38">
        <f t="shared" si="125"/>
        <v>0</v>
      </c>
      <c r="I4005" s="6">
        <v>0</v>
      </c>
      <c r="J4005" s="6">
        <v>0</v>
      </c>
      <c r="K4005" s="6">
        <v>0</v>
      </c>
      <c r="L4005" s="6">
        <v>0</v>
      </c>
      <c r="N4005" t="str">
        <f ca="1">EPA_Facilities!AI4005</f>
        <v>Midwest</v>
      </c>
      <c r="O4005">
        <f>EPA_Facilities!AE4005</f>
        <v>0</v>
      </c>
      <c r="P4005" t="str">
        <f ca="1">EPA_Facilities!V4005</f>
        <v>Gas</v>
      </c>
      <c r="Q4005" s="34">
        <f>EPA_Facilities!AG4005</f>
        <v>0</v>
      </c>
    </row>
    <row r="4006" spans="2:17" ht="17.5" thickTop="1" thickBot="1" x14ac:dyDescent="0.55000000000000004">
      <c r="B4006" t="str">
        <f ca="1">EPA_Facilities!G4006</f>
        <v>Marathon Petroleum Company LP</v>
      </c>
      <c r="C4006" s="7">
        <f ca="1">EPA_Facilities!H4006</f>
        <v>880088</v>
      </c>
      <c r="D4006" s="7" t="str">
        <f ca="1">EPA_Facilities!I4006</f>
        <v>59F-4</v>
      </c>
      <c r="E4006" s="35" t="s">
        <v>6680</v>
      </c>
      <c r="F4006" s="36">
        <f t="shared" si="124"/>
        <v>0</v>
      </c>
      <c r="G4006" s="35" t="s">
        <v>6680</v>
      </c>
      <c r="H4006" s="38">
        <f t="shared" si="125"/>
        <v>0</v>
      </c>
      <c r="I4006" s="6">
        <v>0</v>
      </c>
      <c r="J4006" s="6">
        <v>0</v>
      </c>
      <c r="K4006" s="6">
        <v>0</v>
      </c>
      <c r="L4006" s="6">
        <v>0</v>
      </c>
      <c r="N4006" t="str">
        <f ca="1">EPA_Facilities!AI4006</f>
        <v>Midwest</v>
      </c>
      <c r="O4006">
        <f>EPA_Facilities!AE4006</f>
        <v>0</v>
      </c>
      <c r="P4006" t="str">
        <f ca="1">EPA_Facilities!V4006</f>
        <v>Gas</v>
      </c>
      <c r="Q4006" s="34">
        <f>EPA_Facilities!AG4006</f>
        <v>0</v>
      </c>
    </row>
    <row r="4007" spans="2:17" ht="17.5" thickTop="1" thickBot="1" x14ac:dyDescent="0.55000000000000004">
      <c r="B4007" t="str">
        <f ca="1">EPA_Facilities!G4007</f>
        <v>INEOS Joliet, LLC</v>
      </c>
      <c r="C4007" s="7">
        <f ca="1">EPA_Facilities!H4007</f>
        <v>880089</v>
      </c>
      <c r="D4007" s="7" t="str">
        <f ca="1">EPA_Facilities!I4007</f>
        <v>CB706</v>
      </c>
      <c r="E4007" s="35" t="s">
        <v>6680</v>
      </c>
      <c r="F4007" s="36">
        <f t="shared" si="124"/>
        <v>0</v>
      </c>
      <c r="G4007" s="35" t="s">
        <v>6680</v>
      </c>
      <c r="H4007" s="38">
        <f t="shared" si="125"/>
        <v>0</v>
      </c>
      <c r="I4007" s="6">
        <v>0</v>
      </c>
      <c r="J4007" s="6">
        <v>0</v>
      </c>
      <c r="K4007" s="6">
        <v>0</v>
      </c>
      <c r="L4007" s="6">
        <v>0</v>
      </c>
      <c r="N4007" t="str">
        <f ca="1">EPA_Facilities!AI4007</f>
        <v>Mid-Atlantic</v>
      </c>
      <c r="O4007">
        <f>EPA_Facilities!AE4007</f>
        <v>0</v>
      </c>
      <c r="P4007" t="str">
        <f ca="1">EPA_Facilities!V4007</f>
        <v>Gas</v>
      </c>
      <c r="Q4007" s="34">
        <f>EPA_Facilities!AG4007</f>
        <v>0</v>
      </c>
    </row>
    <row r="4008" spans="2:17" ht="17.5" thickTop="1" thickBot="1" x14ac:dyDescent="0.55000000000000004">
      <c r="B4008" t="str">
        <f ca="1">EPA_Facilities!G4008</f>
        <v>AdvanSix Resins and Chemicals - Hopewell</v>
      </c>
      <c r="C4008" s="7">
        <f ca="1">EPA_Facilities!H4008</f>
        <v>880093</v>
      </c>
      <c r="D4008" s="7" t="str">
        <f ca="1">EPA_Facilities!I4008</f>
        <v>10D</v>
      </c>
      <c r="E4008" s="35" t="s">
        <v>6680</v>
      </c>
      <c r="F4008" s="36">
        <f t="shared" si="124"/>
        <v>0</v>
      </c>
      <c r="G4008" s="35" t="s">
        <v>6680</v>
      </c>
      <c r="H4008" s="38">
        <f t="shared" si="125"/>
        <v>0</v>
      </c>
      <c r="I4008" s="6">
        <v>0</v>
      </c>
      <c r="J4008" s="6">
        <v>0</v>
      </c>
      <c r="K4008" s="6">
        <v>0</v>
      </c>
      <c r="L4008" s="6">
        <v>0</v>
      </c>
      <c r="N4008" t="str">
        <f ca="1">EPA_Facilities!AI4008</f>
        <v>Mid-Atlantic</v>
      </c>
      <c r="O4008">
        <f>EPA_Facilities!AE4008</f>
        <v>0</v>
      </c>
      <c r="P4008" t="str">
        <f ca="1">EPA_Facilities!V4008</f>
        <v>Gas</v>
      </c>
      <c r="Q4008" s="34">
        <f>EPA_Facilities!AG4008</f>
        <v>0</v>
      </c>
    </row>
    <row r="4009" spans="2:17" ht="17.5" thickTop="1" thickBot="1" x14ac:dyDescent="0.55000000000000004">
      <c r="B4009" t="str">
        <f ca="1">EPA_Facilities!G4009</f>
        <v>AdvanSix Resins and Chemicals - Hopewell</v>
      </c>
      <c r="C4009" s="7">
        <f ca="1">EPA_Facilities!H4009</f>
        <v>880093</v>
      </c>
      <c r="D4009" s="7" t="str">
        <f ca="1">EPA_Facilities!I4009</f>
        <v>10E</v>
      </c>
      <c r="E4009" s="35" t="s">
        <v>6680</v>
      </c>
      <c r="F4009" s="36">
        <f t="shared" si="124"/>
        <v>0</v>
      </c>
      <c r="G4009" s="35" t="s">
        <v>6680</v>
      </c>
      <c r="H4009" s="38">
        <f t="shared" si="125"/>
        <v>0</v>
      </c>
      <c r="I4009" s="6">
        <v>0</v>
      </c>
      <c r="J4009" s="6">
        <v>0</v>
      </c>
      <c r="K4009" s="6">
        <v>0</v>
      </c>
      <c r="L4009" s="6">
        <v>0</v>
      </c>
      <c r="N4009" t="str">
        <f ca="1">EPA_Facilities!AI4009</f>
        <v>Mid-Atlantic</v>
      </c>
      <c r="O4009">
        <f>EPA_Facilities!AE4009</f>
        <v>0</v>
      </c>
      <c r="P4009" t="str">
        <f ca="1">EPA_Facilities!V4009</f>
        <v>Gas</v>
      </c>
      <c r="Q4009" s="34">
        <f>EPA_Facilities!AG4009</f>
        <v>0</v>
      </c>
    </row>
    <row r="4010" spans="2:17" ht="17.5" thickTop="1" thickBot="1" x14ac:dyDescent="0.55000000000000004">
      <c r="B4010" t="str">
        <f ca="1">EPA_Facilities!G4010</f>
        <v>AdvanSix Resins and Chemicals - Hopewell</v>
      </c>
      <c r="C4010" s="7">
        <f ca="1">EPA_Facilities!H4010</f>
        <v>880093</v>
      </c>
      <c r="D4010" s="7" t="str">
        <f ca="1">EPA_Facilities!I4010</f>
        <v>10F</v>
      </c>
      <c r="E4010" s="35" t="s">
        <v>6680</v>
      </c>
      <c r="F4010" s="36">
        <f t="shared" si="124"/>
        <v>0</v>
      </c>
      <c r="G4010" s="35" t="s">
        <v>6680</v>
      </c>
      <c r="H4010" s="38">
        <f t="shared" si="125"/>
        <v>0</v>
      </c>
      <c r="I4010" s="6">
        <v>0</v>
      </c>
      <c r="J4010" s="6">
        <v>0</v>
      </c>
      <c r="K4010" s="6">
        <v>0</v>
      </c>
      <c r="L4010" s="6">
        <v>0</v>
      </c>
      <c r="N4010" t="str">
        <f ca="1">EPA_Facilities!AI4010</f>
        <v>Mid-Atlantic</v>
      </c>
      <c r="O4010">
        <f>EPA_Facilities!AE4010</f>
        <v>0</v>
      </c>
      <c r="P4010" t="str">
        <f ca="1">EPA_Facilities!V4010</f>
        <v>Gas</v>
      </c>
      <c r="Q4010" s="34">
        <f>EPA_Facilities!AG4010</f>
        <v>0</v>
      </c>
    </row>
    <row r="4011" spans="2:17" ht="17.5" thickTop="1" thickBot="1" x14ac:dyDescent="0.55000000000000004">
      <c r="B4011" t="str">
        <f ca="1">EPA_Facilities!G4011</f>
        <v>Ravenswood Steam Plant</v>
      </c>
      <c r="C4011" s="7">
        <f ca="1">EPA_Facilities!H4011</f>
        <v>880100</v>
      </c>
      <c r="D4011" s="7" t="str">
        <f ca="1">EPA_Facilities!I4011</f>
        <v>BLR001</v>
      </c>
      <c r="E4011" s="35" t="s">
        <v>6680</v>
      </c>
      <c r="F4011" s="36">
        <f t="shared" si="124"/>
        <v>0</v>
      </c>
      <c r="G4011" s="35" t="s">
        <v>6680</v>
      </c>
      <c r="H4011" s="38">
        <f t="shared" si="125"/>
        <v>0</v>
      </c>
      <c r="I4011" s="6">
        <v>0</v>
      </c>
      <c r="J4011" s="6">
        <v>0</v>
      </c>
      <c r="K4011" s="6">
        <v>0</v>
      </c>
      <c r="L4011" s="6">
        <v>0</v>
      </c>
      <c r="N4011" t="str">
        <f ca="1">EPA_Facilities!AI4011</f>
        <v>New York</v>
      </c>
      <c r="O4011">
        <f>EPA_Facilities!AE4011</f>
        <v>0</v>
      </c>
      <c r="P4011" t="str">
        <f ca="1">EPA_Facilities!V4011</f>
        <v>Oil</v>
      </c>
      <c r="Q4011" s="34">
        <f>EPA_Facilities!AG4011</f>
        <v>0</v>
      </c>
    </row>
    <row r="4012" spans="2:17" ht="17.5" thickTop="1" thickBot="1" x14ac:dyDescent="0.55000000000000004">
      <c r="B4012" t="str">
        <f ca="1">EPA_Facilities!G4012</f>
        <v>Ravenswood Steam Plant</v>
      </c>
      <c r="C4012" s="7">
        <f ca="1">EPA_Facilities!H4012</f>
        <v>880100</v>
      </c>
      <c r="D4012" s="7" t="str">
        <f ca="1">EPA_Facilities!I4012</f>
        <v>BLR002</v>
      </c>
      <c r="E4012" s="35" t="s">
        <v>6680</v>
      </c>
      <c r="F4012" s="36">
        <f t="shared" si="124"/>
        <v>0</v>
      </c>
      <c r="G4012" s="35" t="s">
        <v>6680</v>
      </c>
      <c r="H4012" s="38">
        <f t="shared" si="125"/>
        <v>0</v>
      </c>
      <c r="I4012" s="6">
        <v>0</v>
      </c>
      <c r="J4012" s="6">
        <v>0</v>
      </c>
      <c r="K4012" s="6">
        <v>0</v>
      </c>
      <c r="L4012" s="6">
        <v>0</v>
      </c>
      <c r="N4012" t="str">
        <f ca="1">EPA_Facilities!AI4012</f>
        <v>New York</v>
      </c>
      <c r="O4012">
        <f>EPA_Facilities!AE4012</f>
        <v>0</v>
      </c>
      <c r="P4012" t="str">
        <f ca="1">EPA_Facilities!V4012</f>
        <v>Oil</v>
      </c>
      <c r="Q4012" s="34">
        <f>EPA_Facilities!AG4012</f>
        <v>0</v>
      </c>
    </row>
    <row r="4013" spans="2:17" ht="17.5" thickTop="1" thickBot="1" x14ac:dyDescent="0.55000000000000004">
      <c r="B4013" t="str">
        <f ca="1">EPA_Facilities!G4013</f>
        <v>Ravenswood Steam Plant</v>
      </c>
      <c r="C4013" s="7">
        <f ca="1">EPA_Facilities!H4013</f>
        <v>880100</v>
      </c>
      <c r="D4013" s="7" t="str">
        <f ca="1">EPA_Facilities!I4013</f>
        <v>BLR003</v>
      </c>
      <c r="E4013" s="35" t="s">
        <v>6680</v>
      </c>
      <c r="F4013" s="36">
        <f t="shared" si="124"/>
        <v>0</v>
      </c>
      <c r="G4013" s="35" t="s">
        <v>6680</v>
      </c>
      <c r="H4013" s="38">
        <f t="shared" si="125"/>
        <v>0</v>
      </c>
      <c r="I4013" s="6">
        <v>0</v>
      </c>
      <c r="J4013" s="6">
        <v>0</v>
      </c>
      <c r="K4013" s="6">
        <v>0</v>
      </c>
      <c r="L4013" s="6">
        <v>0</v>
      </c>
      <c r="N4013" t="str">
        <f ca="1">EPA_Facilities!AI4013</f>
        <v>New York</v>
      </c>
      <c r="O4013">
        <f>EPA_Facilities!AE4013</f>
        <v>0</v>
      </c>
      <c r="P4013" t="str">
        <f ca="1">EPA_Facilities!V4013</f>
        <v>Oil</v>
      </c>
      <c r="Q4013" s="34">
        <f>EPA_Facilities!AG4013</f>
        <v>0</v>
      </c>
    </row>
    <row r="4014" spans="2:17" ht="17.5" thickTop="1" thickBot="1" x14ac:dyDescent="0.55000000000000004">
      <c r="B4014" t="str">
        <f ca="1">EPA_Facilities!G4014</f>
        <v>Ravenswood Steam Plant</v>
      </c>
      <c r="C4014" s="7">
        <f ca="1">EPA_Facilities!H4014</f>
        <v>880100</v>
      </c>
      <c r="D4014" s="7" t="str">
        <f ca="1">EPA_Facilities!I4014</f>
        <v>BLR004</v>
      </c>
      <c r="E4014" s="35" t="s">
        <v>6680</v>
      </c>
      <c r="F4014" s="36">
        <f t="shared" si="124"/>
        <v>0</v>
      </c>
      <c r="G4014" s="35" t="s">
        <v>6680</v>
      </c>
      <c r="H4014" s="38">
        <f t="shared" si="125"/>
        <v>0</v>
      </c>
      <c r="I4014" s="6">
        <v>0</v>
      </c>
      <c r="J4014" s="6">
        <v>0</v>
      </c>
      <c r="K4014" s="6">
        <v>0</v>
      </c>
      <c r="L4014" s="6">
        <v>0</v>
      </c>
      <c r="N4014" t="str">
        <f ca="1">EPA_Facilities!AI4014</f>
        <v>New York</v>
      </c>
      <c r="O4014">
        <f>EPA_Facilities!AE4014</f>
        <v>0</v>
      </c>
      <c r="P4014" t="str">
        <f ca="1">EPA_Facilities!V4014</f>
        <v>Oil</v>
      </c>
      <c r="Q4014" s="34">
        <f>EPA_Facilities!AG4014</f>
        <v>0</v>
      </c>
    </row>
    <row r="4015" spans="2:17" ht="17.5" thickTop="1" thickBot="1" x14ac:dyDescent="0.55000000000000004">
      <c r="B4015" t="str">
        <f ca="1">EPA_Facilities!G4015</f>
        <v>ETMT Marcus Hook Terminal</v>
      </c>
      <c r="C4015" s="7">
        <f ca="1">EPA_Facilities!H4015</f>
        <v>880107</v>
      </c>
      <c r="D4015" s="7" t="str">
        <f ca="1">EPA_Facilities!I4015</f>
        <v>AB01</v>
      </c>
      <c r="E4015" s="35" t="s">
        <v>6680</v>
      </c>
      <c r="F4015" s="36">
        <f t="shared" si="124"/>
        <v>0</v>
      </c>
      <c r="G4015" s="35" t="s">
        <v>6680</v>
      </c>
      <c r="H4015" s="38">
        <f t="shared" si="125"/>
        <v>0</v>
      </c>
      <c r="I4015" s="6">
        <v>0</v>
      </c>
      <c r="J4015" s="6">
        <v>0</v>
      </c>
      <c r="K4015" s="6">
        <v>0</v>
      </c>
      <c r="L4015" s="6">
        <v>0</v>
      </c>
      <c r="N4015" t="str">
        <f ca="1">EPA_Facilities!AI4015</f>
        <v>Mid-Atlantic</v>
      </c>
      <c r="O4015">
        <f>EPA_Facilities!AE4015</f>
        <v>0</v>
      </c>
      <c r="P4015" t="str">
        <f ca="1">EPA_Facilities!V4015</f>
        <v>Other</v>
      </c>
      <c r="Q4015" s="34">
        <f>EPA_Facilities!AG4015</f>
        <v>0</v>
      </c>
    </row>
    <row r="4016" spans="2:17" ht="17.5" thickTop="1" thickBot="1" x14ac:dyDescent="0.55000000000000004">
      <c r="B4016" t="str">
        <f ca="1">EPA_Facilities!G4016</f>
        <v>ETMT Marcus Hook Terminal</v>
      </c>
      <c r="C4016" s="7">
        <f ca="1">EPA_Facilities!H4016</f>
        <v>880107</v>
      </c>
      <c r="D4016" s="7" t="str">
        <f ca="1">EPA_Facilities!I4016</f>
        <v>AB03</v>
      </c>
      <c r="E4016" s="35" t="s">
        <v>6680</v>
      </c>
      <c r="F4016" s="36">
        <f t="shared" si="124"/>
        <v>0</v>
      </c>
      <c r="G4016" s="35" t="s">
        <v>6680</v>
      </c>
      <c r="H4016" s="38">
        <f t="shared" si="125"/>
        <v>0</v>
      </c>
      <c r="I4016" s="6">
        <v>0</v>
      </c>
      <c r="J4016" s="6">
        <v>0</v>
      </c>
      <c r="K4016" s="6">
        <v>0</v>
      </c>
      <c r="L4016" s="6">
        <v>0</v>
      </c>
      <c r="N4016" t="str">
        <f ca="1">EPA_Facilities!AI4016</f>
        <v>Mid-Atlantic</v>
      </c>
      <c r="O4016">
        <f>EPA_Facilities!AE4016</f>
        <v>0</v>
      </c>
      <c r="P4016" t="str">
        <f ca="1">EPA_Facilities!V4016</f>
        <v>Other</v>
      </c>
      <c r="Q4016" s="34">
        <f>EPA_Facilities!AG4016</f>
        <v>0</v>
      </c>
    </row>
    <row r="4017" spans="2:17" ht="17.5" thickTop="1" thickBot="1" x14ac:dyDescent="0.55000000000000004">
      <c r="B4017" t="str">
        <f ca="1">EPA_Facilities!G4017</f>
        <v>ETMT Marcus Hook Terminal</v>
      </c>
      <c r="C4017" s="7">
        <f ca="1">EPA_Facilities!H4017</f>
        <v>880107</v>
      </c>
      <c r="D4017" s="7" t="str">
        <f ca="1">EPA_Facilities!I4017</f>
        <v>AB04</v>
      </c>
      <c r="E4017" s="35" t="s">
        <v>6680</v>
      </c>
      <c r="F4017" s="36">
        <f t="shared" si="124"/>
        <v>0</v>
      </c>
      <c r="G4017" s="35" t="s">
        <v>6680</v>
      </c>
      <c r="H4017" s="38">
        <f t="shared" si="125"/>
        <v>0</v>
      </c>
      <c r="I4017" s="6">
        <v>0</v>
      </c>
      <c r="J4017" s="6">
        <v>0</v>
      </c>
      <c r="K4017" s="6">
        <v>0</v>
      </c>
      <c r="L4017" s="6">
        <v>0</v>
      </c>
      <c r="N4017" t="str">
        <f ca="1">EPA_Facilities!AI4017</f>
        <v>Mid-Atlantic</v>
      </c>
      <c r="O4017">
        <f>EPA_Facilities!AE4017</f>
        <v>0</v>
      </c>
      <c r="P4017" t="str">
        <f ca="1">EPA_Facilities!V4017</f>
        <v>Other</v>
      </c>
      <c r="Q4017" s="34">
        <f>EPA_Facilities!AG4017</f>
        <v>0</v>
      </c>
    </row>
    <row r="4018" spans="2:17" ht="17.5" thickTop="1" thickBot="1" x14ac:dyDescent="0.55000000000000004">
      <c r="B4018" t="str">
        <f ca="1">EPA_Facilities!G4018</f>
        <v>Grain Processing Corporation</v>
      </c>
      <c r="C4018" s="7">
        <f ca="1">EPA_Facilities!H4018</f>
        <v>880108</v>
      </c>
      <c r="D4018" s="7" t="str">
        <f ca="1">EPA_Facilities!I4018</f>
        <v>BLR1</v>
      </c>
      <c r="E4018" s="35" t="s">
        <v>6680</v>
      </c>
      <c r="F4018" s="36">
        <f t="shared" si="124"/>
        <v>0</v>
      </c>
      <c r="G4018" s="35" t="s">
        <v>6680</v>
      </c>
      <c r="H4018" s="38">
        <f t="shared" si="125"/>
        <v>0</v>
      </c>
      <c r="I4018" s="6">
        <v>0</v>
      </c>
      <c r="J4018" s="6">
        <v>0</v>
      </c>
      <c r="K4018" s="6">
        <v>0</v>
      </c>
      <c r="L4018" s="6">
        <v>0</v>
      </c>
      <c r="N4018" t="str">
        <f ca="1">EPA_Facilities!AI4018</f>
        <v>Midwest</v>
      </c>
      <c r="O4018">
        <f>EPA_Facilities!AE4018</f>
        <v>0</v>
      </c>
      <c r="P4018" t="str">
        <f ca="1">EPA_Facilities!V4018</f>
        <v>Gas</v>
      </c>
      <c r="Q4018" s="34">
        <f>EPA_Facilities!AG4018</f>
        <v>0</v>
      </c>
    </row>
    <row r="4019" spans="2:17" ht="17.5" thickTop="1" thickBot="1" x14ac:dyDescent="0.55000000000000004">
      <c r="B4019" t="str">
        <f ca="1">EPA_Facilities!G4019</f>
        <v>Grain Processing Corporation</v>
      </c>
      <c r="C4019" s="7">
        <f ca="1">EPA_Facilities!H4019</f>
        <v>880108</v>
      </c>
      <c r="D4019" s="7" t="str">
        <f ca="1">EPA_Facilities!I4019</f>
        <v>BLR2</v>
      </c>
      <c r="E4019" s="35" t="s">
        <v>6680</v>
      </c>
      <c r="F4019" s="36">
        <f t="shared" si="124"/>
        <v>0</v>
      </c>
      <c r="G4019" s="35" t="s">
        <v>6680</v>
      </c>
      <c r="H4019" s="38">
        <f t="shared" si="125"/>
        <v>0</v>
      </c>
      <c r="I4019" s="6">
        <v>0</v>
      </c>
      <c r="J4019" s="6">
        <v>0</v>
      </c>
      <c r="K4019" s="6">
        <v>0</v>
      </c>
      <c r="L4019" s="6">
        <v>0</v>
      </c>
      <c r="N4019" t="str">
        <f ca="1">EPA_Facilities!AI4019</f>
        <v>Midwest</v>
      </c>
      <c r="O4019">
        <f>EPA_Facilities!AE4019</f>
        <v>0</v>
      </c>
      <c r="P4019" t="str">
        <f ca="1">EPA_Facilities!V4019</f>
        <v>Gas</v>
      </c>
      <c r="Q4019" s="34">
        <f>EPA_Facilities!AG4019</f>
        <v>0</v>
      </c>
    </row>
    <row r="4020" spans="2:17" ht="17.5" thickTop="1" thickBot="1" x14ac:dyDescent="0.55000000000000004">
      <c r="B4020" t="str">
        <f ca="1">EPA_Facilities!G4020</f>
        <v>Pratt Paper (OH)</v>
      </c>
      <c r="C4020" s="7">
        <f ca="1">EPA_Facilities!H4020</f>
        <v>880109</v>
      </c>
      <c r="D4020" s="7" t="str">
        <f ca="1">EPA_Facilities!I4020</f>
        <v>B001</v>
      </c>
      <c r="E4020" s="35" t="s">
        <v>6680</v>
      </c>
      <c r="F4020" s="36">
        <f t="shared" si="124"/>
        <v>0</v>
      </c>
      <c r="G4020" s="35" t="s">
        <v>6680</v>
      </c>
      <c r="H4020" s="38">
        <f t="shared" si="125"/>
        <v>0</v>
      </c>
      <c r="I4020" s="6">
        <v>0</v>
      </c>
      <c r="J4020" s="6">
        <v>0</v>
      </c>
      <c r="K4020" s="6">
        <v>0</v>
      </c>
      <c r="L4020" s="6">
        <v>0</v>
      </c>
      <c r="N4020" t="str">
        <f ca="1">EPA_Facilities!AI4020</f>
        <v>Mid-Atlantic</v>
      </c>
      <c r="O4020">
        <f>EPA_Facilities!AE4020</f>
        <v>0</v>
      </c>
      <c r="P4020" t="str">
        <f ca="1">EPA_Facilities!V4020</f>
        <v>Gas</v>
      </c>
      <c r="Q4020" s="34">
        <f>EPA_Facilities!AG4020</f>
        <v>0</v>
      </c>
    </row>
    <row r="4021" spans="2:17" ht="17.5" thickTop="1" thickBot="1" x14ac:dyDescent="0.55000000000000004">
      <c r="B4021" t="str">
        <f ca="1">EPA_Facilities!G4021</f>
        <v>Holston Army Ammunition Plant</v>
      </c>
      <c r="C4021" s="7">
        <f ca="1">EPA_Facilities!H4021</f>
        <v>880110</v>
      </c>
      <c r="D4021" s="7">
        <f ca="1">EPA_Facilities!I4021</f>
        <v>1</v>
      </c>
      <c r="E4021" s="35" t="s">
        <v>6680</v>
      </c>
      <c r="F4021" s="36">
        <f t="shared" si="124"/>
        <v>0</v>
      </c>
      <c r="G4021" s="35" t="s">
        <v>6680</v>
      </c>
      <c r="H4021" s="38">
        <f t="shared" si="125"/>
        <v>0</v>
      </c>
      <c r="I4021" s="6">
        <v>0</v>
      </c>
      <c r="J4021" s="6">
        <v>0</v>
      </c>
      <c r="K4021" s="6">
        <v>0</v>
      </c>
      <c r="L4021" s="6">
        <v>0</v>
      </c>
      <c r="N4021" t="str">
        <f ca="1">EPA_Facilities!AI4021</f>
        <v>Tennessee</v>
      </c>
      <c r="O4021">
        <f>EPA_Facilities!AE4021</f>
        <v>0</v>
      </c>
      <c r="P4021" t="str">
        <f ca="1">EPA_Facilities!V4021</f>
        <v>Gas</v>
      </c>
      <c r="Q4021" s="34">
        <f>EPA_Facilities!AG4021</f>
        <v>0</v>
      </c>
    </row>
    <row r="4022" spans="2:17" ht="17.5" thickTop="1" thickBot="1" x14ac:dyDescent="0.55000000000000004">
      <c r="B4022" t="str">
        <f ca="1">EPA_Facilities!G4022</f>
        <v>Holston Army Ammunition Plant</v>
      </c>
      <c r="C4022" s="7">
        <f ca="1">EPA_Facilities!H4022</f>
        <v>880110</v>
      </c>
      <c r="D4022" s="7">
        <f ca="1">EPA_Facilities!I4022</f>
        <v>2</v>
      </c>
      <c r="E4022" s="35" t="s">
        <v>6680</v>
      </c>
      <c r="F4022" s="36">
        <f t="shared" si="124"/>
        <v>0</v>
      </c>
      <c r="G4022" s="35" t="s">
        <v>6680</v>
      </c>
      <c r="H4022" s="38">
        <f t="shared" si="125"/>
        <v>0</v>
      </c>
      <c r="I4022" s="6">
        <v>0</v>
      </c>
      <c r="J4022" s="6">
        <v>0</v>
      </c>
      <c r="K4022" s="6">
        <v>0</v>
      </c>
      <c r="L4022" s="6">
        <v>0</v>
      </c>
      <c r="N4022" t="str">
        <f ca="1">EPA_Facilities!AI4022</f>
        <v>Tennessee</v>
      </c>
      <c r="O4022">
        <f>EPA_Facilities!AE4022</f>
        <v>0</v>
      </c>
      <c r="P4022" t="str">
        <f ca="1">EPA_Facilities!V4022</f>
        <v>Gas</v>
      </c>
      <c r="Q4022" s="34">
        <f>EPA_Facilities!AG4022</f>
        <v>0</v>
      </c>
    </row>
    <row r="4023" spans="2:17" ht="17.5" thickTop="1" thickBot="1" x14ac:dyDescent="0.55000000000000004">
      <c r="B4023" t="str">
        <f ca="1">EPA_Facilities!G4023</f>
        <v>Holston Army Ammunition Plant</v>
      </c>
      <c r="C4023" s="7">
        <f ca="1">EPA_Facilities!H4023</f>
        <v>880110</v>
      </c>
      <c r="D4023" s="7">
        <f ca="1">EPA_Facilities!I4023</f>
        <v>3</v>
      </c>
      <c r="E4023" s="35" t="s">
        <v>6680</v>
      </c>
      <c r="F4023" s="36">
        <f t="shared" si="124"/>
        <v>0</v>
      </c>
      <c r="G4023" s="35" t="s">
        <v>6680</v>
      </c>
      <c r="H4023" s="38">
        <f t="shared" si="125"/>
        <v>0</v>
      </c>
      <c r="I4023" s="6">
        <v>0</v>
      </c>
      <c r="J4023" s="6">
        <v>0</v>
      </c>
      <c r="K4023" s="6">
        <v>0</v>
      </c>
      <c r="L4023" s="6">
        <v>0</v>
      </c>
      <c r="N4023" t="str">
        <f ca="1">EPA_Facilities!AI4023</f>
        <v>Tennessee</v>
      </c>
      <c r="O4023">
        <f>EPA_Facilities!AE4023</f>
        <v>0</v>
      </c>
      <c r="P4023" t="str">
        <f ca="1">EPA_Facilities!V4023</f>
        <v>Gas</v>
      </c>
      <c r="Q4023" s="34">
        <f>EPA_Facilities!AG4023</f>
        <v>0</v>
      </c>
    </row>
    <row r="4024" spans="2:17" ht="17.5" thickTop="1" thickBot="1" x14ac:dyDescent="0.55000000000000004">
      <c r="B4024" t="str">
        <f ca="1">EPA_Facilities!G4024</f>
        <v>Holston Army Ammunition Plant</v>
      </c>
      <c r="C4024" s="7">
        <f ca="1">EPA_Facilities!H4024</f>
        <v>880110</v>
      </c>
      <c r="D4024" s="7">
        <f ca="1">EPA_Facilities!I4024</f>
        <v>4</v>
      </c>
      <c r="E4024" s="35" t="s">
        <v>6680</v>
      </c>
      <c r="F4024" s="36">
        <f t="shared" si="124"/>
        <v>0</v>
      </c>
      <c r="G4024" s="35" t="s">
        <v>6680</v>
      </c>
      <c r="H4024" s="38">
        <f t="shared" si="125"/>
        <v>0</v>
      </c>
      <c r="I4024" s="6">
        <v>0</v>
      </c>
      <c r="J4024" s="6">
        <v>0</v>
      </c>
      <c r="K4024" s="6">
        <v>0</v>
      </c>
      <c r="L4024" s="6">
        <v>0</v>
      </c>
      <c r="N4024" t="str">
        <f ca="1">EPA_Facilities!AI4024</f>
        <v>Tennessee</v>
      </c>
      <c r="O4024">
        <f>EPA_Facilities!AE4024</f>
        <v>0</v>
      </c>
      <c r="P4024" t="str">
        <f ca="1">EPA_Facilities!V4024</f>
        <v>Gas</v>
      </c>
      <c r="Q4024" s="34">
        <f>EPA_Facilities!AG4024</f>
        <v>0</v>
      </c>
    </row>
    <row r="4025" spans="2:17" ht="17.5" thickTop="1" thickBot="1" x14ac:dyDescent="0.55000000000000004">
      <c r="B4025">
        <f>EPA_Facilities!G4025</f>
        <v>0</v>
      </c>
      <c r="C4025" s="7">
        <f>EPA_Facilities!H4025</f>
        <v>0</v>
      </c>
      <c r="D4025" s="7">
        <f>EPA_Facilities!I4025</f>
        <v>0</v>
      </c>
      <c r="E4025" s="35" t="s">
        <v>6680</v>
      </c>
      <c r="F4025" s="36">
        <f t="shared" si="124"/>
        <v>0</v>
      </c>
      <c r="G4025" s="35" t="s">
        <v>6680</v>
      </c>
      <c r="H4025" s="38">
        <f t="shared" si="125"/>
        <v>0</v>
      </c>
      <c r="I4025" s="6">
        <v>0</v>
      </c>
      <c r="J4025" s="6">
        <v>0</v>
      </c>
      <c r="K4025" s="6">
        <v>0</v>
      </c>
      <c r="L4025" s="6">
        <v>0</v>
      </c>
      <c r="N4025">
        <f>EPA_Facilities!AI4025</f>
        <v>0</v>
      </c>
      <c r="O4025">
        <f>EPA_Facilities!AE4025</f>
        <v>0</v>
      </c>
      <c r="P4025">
        <f>EPA_Facilities!V4025</f>
        <v>0</v>
      </c>
      <c r="Q4025" s="34">
        <f>EPA_Facilities!AG4025</f>
        <v>0</v>
      </c>
    </row>
    <row r="4026" spans="2:17" ht="17.5" thickTop="1" thickBot="1" x14ac:dyDescent="0.55000000000000004">
      <c r="B4026">
        <f>EPA_Facilities!G4026</f>
        <v>0</v>
      </c>
      <c r="C4026" s="7">
        <f>EPA_Facilities!H4026</f>
        <v>0</v>
      </c>
      <c r="D4026" s="7">
        <f>EPA_Facilities!I4026</f>
        <v>0</v>
      </c>
      <c r="E4026" s="35" t="s">
        <v>6680</v>
      </c>
      <c r="F4026" s="36">
        <f t="shared" si="124"/>
        <v>0</v>
      </c>
      <c r="G4026" s="35" t="s">
        <v>6680</v>
      </c>
      <c r="H4026" s="38">
        <f t="shared" si="125"/>
        <v>0</v>
      </c>
      <c r="I4026" s="6">
        <v>0</v>
      </c>
      <c r="J4026" s="6">
        <v>0</v>
      </c>
      <c r="K4026" s="6">
        <v>0</v>
      </c>
      <c r="L4026" s="6">
        <v>0</v>
      </c>
      <c r="N4026">
        <f>EPA_Facilities!AI4026</f>
        <v>0</v>
      </c>
      <c r="O4026">
        <f>EPA_Facilities!AE4026</f>
        <v>0</v>
      </c>
      <c r="P4026">
        <f>EPA_Facilities!V4026</f>
        <v>0</v>
      </c>
      <c r="Q4026" s="34">
        <f>EPA_Facilities!AG4026</f>
        <v>0</v>
      </c>
    </row>
    <row r="4027" spans="2:17" ht="17.5" thickTop="1" thickBot="1" x14ac:dyDescent="0.55000000000000004">
      <c r="B4027">
        <f>EPA_Facilities!G4027</f>
        <v>0</v>
      </c>
      <c r="C4027" s="7">
        <f>EPA_Facilities!H4027</f>
        <v>0</v>
      </c>
      <c r="D4027" s="7">
        <f>EPA_Facilities!I4027</f>
        <v>0</v>
      </c>
      <c r="E4027" s="35" t="s">
        <v>6680</v>
      </c>
      <c r="F4027" s="36">
        <f t="shared" si="124"/>
        <v>0</v>
      </c>
      <c r="G4027" s="35" t="s">
        <v>6680</v>
      </c>
      <c r="H4027" s="38">
        <f t="shared" si="125"/>
        <v>0</v>
      </c>
      <c r="I4027" s="6">
        <v>0</v>
      </c>
      <c r="J4027" s="6">
        <v>0</v>
      </c>
      <c r="K4027" s="6">
        <v>0</v>
      </c>
      <c r="L4027" s="6">
        <v>0</v>
      </c>
      <c r="N4027">
        <f>EPA_Facilities!AI4027</f>
        <v>0</v>
      </c>
      <c r="O4027">
        <f>EPA_Facilities!AE4027</f>
        <v>0</v>
      </c>
      <c r="P4027">
        <f>EPA_Facilities!V4027</f>
        <v>0</v>
      </c>
      <c r="Q4027" s="34">
        <f>EPA_Facilities!AG4027</f>
        <v>0</v>
      </c>
    </row>
    <row r="4028" spans="2:17" ht="17.5" thickTop="1" thickBot="1" x14ac:dyDescent="0.55000000000000004">
      <c r="B4028">
        <f>EPA_Facilities!G4028</f>
        <v>0</v>
      </c>
      <c r="C4028" s="7">
        <f>EPA_Facilities!H4028</f>
        <v>0</v>
      </c>
      <c r="D4028" s="7">
        <f>EPA_Facilities!I4028</f>
        <v>0</v>
      </c>
      <c r="E4028" s="35" t="s">
        <v>6680</v>
      </c>
      <c r="F4028" s="36">
        <f t="shared" si="124"/>
        <v>0</v>
      </c>
      <c r="G4028" s="35" t="s">
        <v>6680</v>
      </c>
      <c r="H4028" s="38">
        <f t="shared" si="125"/>
        <v>0</v>
      </c>
      <c r="I4028" s="6">
        <v>0</v>
      </c>
      <c r="J4028" s="6">
        <v>0</v>
      </c>
      <c r="K4028" s="6">
        <v>0</v>
      </c>
      <c r="L4028" s="6">
        <v>0</v>
      </c>
      <c r="N4028">
        <f>EPA_Facilities!AI4028</f>
        <v>0</v>
      </c>
      <c r="O4028">
        <f>EPA_Facilities!AE4028</f>
        <v>0</v>
      </c>
      <c r="P4028">
        <f>EPA_Facilities!V4028</f>
        <v>0</v>
      </c>
      <c r="Q4028" s="34">
        <f>EPA_Facilities!AG4028</f>
        <v>0</v>
      </c>
    </row>
    <row r="4029" spans="2:17" ht="17.5" thickTop="1" thickBot="1" x14ac:dyDescent="0.55000000000000004">
      <c r="B4029">
        <f>EPA_Facilities!G4029</f>
        <v>0</v>
      </c>
      <c r="C4029" s="7">
        <f>EPA_Facilities!H4029</f>
        <v>0</v>
      </c>
      <c r="D4029" s="7">
        <f>EPA_Facilities!I4029</f>
        <v>0</v>
      </c>
      <c r="E4029" s="35" t="s">
        <v>6680</v>
      </c>
      <c r="F4029" s="36">
        <f t="shared" si="124"/>
        <v>0</v>
      </c>
      <c r="G4029" s="35" t="s">
        <v>6680</v>
      </c>
      <c r="H4029" s="38">
        <f t="shared" si="125"/>
        <v>0</v>
      </c>
      <c r="I4029" s="6">
        <v>0</v>
      </c>
      <c r="J4029" s="6">
        <v>0</v>
      </c>
      <c r="K4029" s="6">
        <v>0</v>
      </c>
      <c r="L4029" s="6">
        <v>0</v>
      </c>
      <c r="N4029">
        <f>EPA_Facilities!AI4029</f>
        <v>0</v>
      </c>
      <c r="O4029">
        <f>EPA_Facilities!AE4029</f>
        <v>0</v>
      </c>
      <c r="P4029">
        <f>EPA_Facilities!V4029</f>
        <v>0</v>
      </c>
      <c r="Q4029" s="34">
        <f>EPA_Facilities!AG4029</f>
        <v>0</v>
      </c>
    </row>
    <row r="4030" spans="2:17" ht="17.5" thickTop="1" thickBot="1" x14ac:dyDescent="0.55000000000000004">
      <c r="B4030">
        <f>EPA_Facilities!G4030</f>
        <v>0</v>
      </c>
      <c r="C4030" s="7">
        <f>EPA_Facilities!H4030</f>
        <v>0</v>
      </c>
      <c r="D4030" s="7">
        <f>EPA_Facilities!I4030</f>
        <v>0</v>
      </c>
      <c r="E4030" s="35" t="s">
        <v>6680</v>
      </c>
      <c r="F4030" s="36">
        <f t="shared" si="124"/>
        <v>0</v>
      </c>
      <c r="G4030" s="35" t="s">
        <v>6680</v>
      </c>
      <c r="H4030" s="38">
        <f t="shared" si="125"/>
        <v>0</v>
      </c>
      <c r="I4030" s="6">
        <v>0</v>
      </c>
      <c r="J4030" s="6">
        <v>0</v>
      </c>
      <c r="K4030" s="6">
        <v>0</v>
      </c>
      <c r="L4030" s="6">
        <v>0</v>
      </c>
      <c r="N4030">
        <f>EPA_Facilities!AI4030</f>
        <v>0</v>
      </c>
      <c r="O4030">
        <f>EPA_Facilities!AE4030</f>
        <v>0</v>
      </c>
      <c r="P4030">
        <f>EPA_Facilities!V4030</f>
        <v>0</v>
      </c>
      <c r="Q4030" s="34">
        <f>EPA_Facilities!AG4030</f>
        <v>0</v>
      </c>
    </row>
    <row r="4031" spans="2:17" ht="17.5" thickTop="1" thickBot="1" x14ac:dyDescent="0.55000000000000004">
      <c r="B4031">
        <f>EPA_Facilities!G4031</f>
        <v>0</v>
      </c>
      <c r="C4031" s="7">
        <f>EPA_Facilities!H4031</f>
        <v>0</v>
      </c>
      <c r="D4031" s="7">
        <f>EPA_Facilities!I4031</f>
        <v>0</v>
      </c>
      <c r="E4031" s="35" t="s">
        <v>6680</v>
      </c>
      <c r="F4031" s="36">
        <f t="shared" si="124"/>
        <v>0</v>
      </c>
      <c r="G4031" s="35" t="s">
        <v>6680</v>
      </c>
      <c r="H4031" s="38">
        <f t="shared" si="125"/>
        <v>0</v>
      </c>
      <c r="I4031" s="6">
        <v>0</v>
      </c>
      <c r="J4031" s="6">
        <v>0</v>
      </c>
      <c r="K4031" s="6">
        <v>0</v>
      </c>
      <c r="L4031" s="6">
        <v>0</v>
      </c>
      <c r="N4031">
        <f>EPA_Facilities!AI4031</f>
        <v>0</v>
      </c>
      <c r="O4031">
        <f>EPA_Facilities!AE4031</f>
        <v>0</v>
      </c>
      <c r="P4031">
        <f>EPA_Facilities!V4031</f>
        <v>0</v>
      </c>
      <c r="Q4031" s="34">
        <f>EPA_Facilities!AG4031</f>
        <v>0</v>
      </c>
    </row>
    <row r="4032" spans="2:17" ht="17.5" thickTop="1" thickBot="1" x14ac:dyDescent="0.55000000000000004">
      <c r="B4032">
        <f>EPA_Facilities!G4032</f>
        <v>0</v>
      </c>
      <c r="C4032" s="7">
        <f>EPA_Facilities!H4032</f>
        <v>0</v>
      </c>
      <c r="D4032" s="7">
        <f>EPA_Facilities!I4032</f>
        <v>0</v>
      </c>
      <c r="E4032" s="35" t="s">
        <v>6680</v>
      </c>
      <c r="F4032" s="36">
        <f t="shared" si="124"/>
        <v>0</v>
      </c>
      <c r="G4032" s="35" t="s">
        <v>6680</v>
      </c>
      <c r="H4032" s="38">
        <f t="shared" si="125"/>
        <v>0</v>
      </c>
      <c r="I4032" s="6">
        <v>0</v>
      </c>
      <c r="J4032" s="6">
        <v>0</v>
      </c>
      <c r="K4032" s="6">
        <v>0</v>
      </c>
      <c r="L4032" s="6">
        <v>0</v>
      </c>
      <c r="N4032">
        <f>EPA_Facilities!AI4032</f>
        <v>0</v>
      </c>
      <c r="O4032">
        <f>EPA_Facilities!AE4032</f>
        <v>0</v>
      </c>
      <c r="P4032">
        <f>EPA_Facilities!V4032</f>
        <v>0</v>
      </c>
      <c r="Q4032" s="34">
        <f>EPA_Facilities!AG4032</f>
        <v>0</v>
      </c>
    </row>
    <row r="4033" spans="2:17" ht="17.5" thickTop="1" thickBot="1" x14ac:dyDescent="0.55000000000000004">
      <c r="B4033">
        <f>EPA_Facilities!G4033</f>
        <v>0</v>
      </c>
      <c r="C4033" s="7">
        <f>EPA_Facilities!H4033</f>
        <v>0</v>
      </c>
      <c r="D4033" s="7">
        <f>EPA_Facilities!I4033</f>
        <v>0</v>
      </c>
      <c r="E4033" s="35" t="s">
        <v>6680</v>
      </c>
      <c r="F4033" s="36">
        <f t="shared" si="124"/>
        <v>0</v>
      </c>
      <c r="G4033" s="35" t="s">
        <v>6680</v>
      </c>
      <c r="H4033" s="38">
        <f t="shared" si="125"/>
        <v>0</v>
      </c>
      <c r="I4033" s="6">
        <v>0</v>
      </c>
      <c r="J4033" s="6">
        <v>0</v>
      </c>
      <c r="K4033" s="6">
        <v>0</v>
      </c>
      <c r="L4033" s="6">
        <v>0</v>
      </c>
      <c r="N4033">
        <f>EPA_Facilities!AI4033</f>
        <v>0</v>
      </c>
      <c r="O4033">
        <f>EPA_Facilities!AE4033</f>
        <v>0</v>
      </c>
      <c r="P4033">
        <f>EPA_Facilities!V4033</f>
        <v>0</v>
      </c>
      <c r="Q4033" s="34">
        <f>EPA_Facilities!AG4033</f>
        <v>0</v>
      </c>
    </row>
    <row r="4034" spans="2:17" ht="17.5" thickTop="1" thickBot="1" x14ac:dyDescent="0.55000000000000004">
      <c r="B4034">
        <f>EPA_Facilities!G4034</f>
        <v>0</v>
      </c>
      <c r="C4034" s="7">
        <f>EPA_Facilities!H4034</f>
        <v>0</v>
      </c>
      <c r="D4034" s="7">
        <f>EPA_Facilities!I4034</f>
        <v>0</v>
      </c>
      <c r="E4034" s="35" t="s">
        <v>6680</v>
      </c>
      <c r="F4034" s="36">
        <f t="shared" si="124"/>
        <v>0</v>
      </c>
      <c r="G4034" s="35" t="s">
        <v>6680</v>
      </c>
      <c r="H4034" s="38">
        <f t="shared" si="125"/>
        <v>0</v>
      </c>
      <c r="I4034" s="6">
        <v>0</v>
      </c>
      <c r="J4034" s="6">
        <v>0</v>
      </c>
      <c r="K4034" s="6">
        <v>0</v>
      </c>
      <c r="L4034" s="6">
        <v>0</v>
      </c>
      <c r="N4034">
        <f>EPA_Facilities!AI4034</f>
        <v>0</v>
      </c>
      <c r="O4034">
        <f>EPA_Facilities!AE4034</f>
        <v>0</v>
      </c>
      <c r="P4034">
        <f>EPA_Facilities!V4034</f>
        <v>0</v>
      </c>
      <c r="Q4034" s="34">
        <f>EPA_Facilities!AG4034</f>
        <v>0</v>
      </c>
    </row>
    <row r="4035" spans="2:17" ht="17.5" thickTop="1" thickBot="1" x14ac:dyDescent="0.55000000000000004">
      <c r="B4035">
        <f>EPA_Facilities!G4035</f>
        <v>0</v>
      </c>
      <c r="C4035" s="7">
        <f>EPA_Facilities!H4035</f>
        <v>0</v>
      </c>
      <c r="D4035" s="7">
        <f>EPA_Facilities!I4035</f>
        <v>0</v>
      </c>
      <c r="E4035" s="35" t="s">
        <v>6680</v>
      </c>
      <c r="F4035" s="36">
        <f t="shared" si="124"/>
        <v>0</v>
      </c>
      <c r="G4035" s="35" t="s">
        <v>6680</v>
      </c>
      <c r="H4035" s="38">
        <f t="shared" si="125"/>
        <v>0</v>
      </c>
      <c r="I4035" s="6">
        <v>0</v>
      </c>
      <c r="J4035" s="6">
        <v>0</v>
      </c>
      <c r="K4035" s="6">
        <v>0</v>
      </c>
      <c r="L4035" s="6">
        <v>0</v>
      </c>
      <c r="N4035">
        <f>EPA_Facilities!AI4035</f>
        <v>0</v>
      </c>
      <c r="O4035">
        <f>EPA_Facilities!AE4035</f>
        <v>0</v>
      </c>
      <c r="P4035">
        <f>EPA_Facilities!V4035</f>
        <v>0</v>
      </c>
      <c r="Q4035" s="34">
        <f>EPA_Facilities!AG4035</f>
        <v>0</v>
      </c>
    </row>
    <row r="4036" spans="2:17" ht="17.5" thickTop="1" thickBot="1" x14ac:dyDescent="0.55000000000000004">
      <c r="B4036">
        <f>EPA_Facilities!G4036</f>
        <v>0</v>
      </c>
      <c r="C4036" s="7">
        <f>EPA_Facilities!H4036</f>
        <v>0</v>
      </c>
      <c r="D4036" s="7">
        <f>EPA_Facilities!I4036</f>
        <v>0</v>
      </c>
      <c r="E4036" s="35" t="s">
        <v>6680</v>
      </c>
      <c r="F4036" s="36">
        <f t="shared" si="124"/>
        <v>0</v>
      </c>
      <c r="G4036" s="35" t="s">
        <v>6680</v>
      </c>
      <c r="H4036" s="38">
        <f t="shared" si="125"/>
        <v>0</v>
      </c>
      <c r="I4036" s="6">
        <v>0</v>
      </c>
      <c r="J4036" s="6">
        <v>0</v>
      </c>
      <c r="K4036" s="6">
        <v>0</v>
      </c>
      <c r="L4036" s="6">
        <v>0</v>
      </c>
      <c r="N4036">
        <f>EPA_Facilities!AI4036</f>
        <v>0</v>
      </c>
      <c r="O4036">
        <f>EPA_Facilities!AE4036</f>
        <v>0</v>
      </c>
      <c r="P4036">
        <f>EPA_Facilities!V4036</f>
        <v>0</v>
      </c>
      <c r="Q4036" s="34">
        <f>EPA_Facilities!AG4036</f>
        <v>0</v>
      </c>
    </row>
    <row r="4037" spans="2:17" ht="17.5" thickTop="1" thickBot="1" x14ac:dyDescent="0.55000000000000004">
      <c r="B4037">
        <f>EPA_Facilities!G4037</f>
        <v>0</v>
      </c>
      <c r="C4037" s="7">
        <f>EPA_Facilities!H4037</f>
        <v>0</v>
      </c>
      <c r="D4037" s="7">
        <f>EPA_Facilities!I4037</f>
        <v>0</v>
      </c>
      <c r="E4037" s="35" t="s">
        <v>6680</v>
      </c>
      <c r="F4037" s="36">
        <f t="shared" si="124"/>
        <v>0</v>
      </c>
      <c r="G4037" s="35" t="s">
        <v>6680</v>
      </c>
      <c r="H4037" s="38">
        <f t="shared" si="125"/>
        <v>0</v>
      </c>
      <c r="I4037" s="6">
        <v>0</v>
      </c>
      <c r="J4037" s="6">
        <v>0</v>
      </c>
      <c r="K4037" s="6">
        <v>0</v>
      </c>
      <c r="L4037" s="6">
        <v>0</v>
      </c>
      <c r="N4037">
        <f>EPA_Facilities!AI4037</f>
        <v>0</v>
      </c>
      <c r="O4037">
        <f>EPA_Facilities!AE4037</f>
        <v>0</v>
      </c>
      <c r="P4037">
        <f>EPA_Facilities!V4037</f>
        <v>0</v>
      </c>
      <c r="Q4037" s="34">
        <f>EPA_Facilities!AG4037</f>
        <v>0</v>
      </c>
    </row>
    <row r="4038" spans="2:17" ht="17.5" thickTop="1" thickBot="1" x14ac:dyDescent="0.55000000000000004">
      <c r="B4038">
        <f>EPA_Facilities!G4038</f>
        <v>0</v>
      </c>
      <c r="C4038" s="7">
        <f>EPA_Facilities!H4038</f>
        <v>0</v>
      </c>
      <c r="D4038" s="7">
        <f>EPA_Facilities!I4038</f>
        <v>0</v>
      </c>
      <c r="E4038" s="35" t="s">
        <v>6680</v>
      </c>
      <c r="F4038" s="36">
        <f t="shared" ref="F4038:F4090" si="126">IF(E4038="No",0,1)</f>
        <v>0</v>
      </c>
      <c r="G4038" s="35" t="s">
        <v>6680</v>
      </c>
      <c r="H4038" s="38">
        <f t="shared" ref="H4038:H4090" si="127">IF(G4038="No",0,1)</f>
        <v>0</v>
      </c>
      <c r="I4038" s="6">
        <v>0</v>
      </c>
      <c r="J4038" s="6">
        <v>0</v>
      </c>
      <c r="K4038" s="6">
        <v>0</v>
      </c>
      <c r="L4038" s="6">
        <v>0</v>
      </c>
      <c r="N4038">
        <f>EPA_Facilities!AI4038</f>
        <v>0</v>
      </c>
      <c r="O4038">
        <f>EPA_Facilities!AE4038</f>
        <v>0</v>
      </c>
      <c r="P4038">
        <f>EPA_Facilities!V4038</f>
        <v>0</v>
      </c>
      <c r="Q4038" s="34">
        <f>EPA_Facilities!AG4038</f>
        <v>0</v>
      </c>
    </row>
    <row r="4039" spans="2:17" ht="17.5" thickTop="1" thickBot="1" x14ac:dyDescent="0.55000000000000004">
      <c r="B4039">
        <f>EPA_Facilities!G4039</f>
        <v>0</v>
      </c>
      <c r="C4039" s="7">
        <f>EPA_Facilities!H4039</f>
        <v>0</v>
      </c>
      <c r="D4039" s="7">
        <f>EPA_Facilities!I4039</f>
        <v>0</v>
      </c>
      <c r="E4039" s="35" t="s">
        <v>6680</v>
      </c>
      <c r="F4039" s="36">
        <f t="shared" si="126"/>
        <v>0</v>
      </c>
      <c r="G4039" s="35" t="s">
        <v>6680</v>
      </c>
      <c r="H4039" s="38">
        <f t="shared" si="127"/>
        <v>0</v>
      </c>
      <c r="I4039" s="6">
        <v>0</v>
      </c>
      <c r="J4039" s="6">
        <v>0</v>
      </c>
      <c r="K4039" s="6">
        <v>0</v>
      </c>
      <c r="L4039" s="6">
        <v>0</v>
      </c>
      <c r="N4039">
        <f>EPA_Facilities!AI4039</f>
        <v>0</v>
      </c>
      <c r="O4039">
        <f>EPA_Facilities!AE4039</f>
        <v>0</v>
      </c>
      <c r="P4039">
        <f>EPA_Facilities!V4039</f>
        <v>0</v>
      </c>
      <c r="Q4039" s="34">
        <f>EPA_Facilities!AG4039</f>
        <v>0</v>
      </c>
    </row>
    <row r="4040" spans="2:17" ht="17.5" thickTop="1" thickBot="1" x14ac:dyDescent="0.55000000000000004">
      <c r="B4040">
        <f>EPA_Facilities!G4040</f>
        <v>0</v>
      </c>
      <c r="C4040" s="7">
        <f>EPA_Facilities!H4040</f>
        <v>0</v>
      </c>
      <c r="D4040" s="7">
        <f>EPA_Facilities!I4040</f>
        <v>0</v>
      </c>
      <c r="E4040" s="35" t="s">
        <v>6680</v>
      </c>
      <c r="F4040" s="36">
        <f t="shared" si="126"/>
        <v>0</v>
      </c>
      <c r="G4040" s="35" t="s">
        <v>6680</v>
      </c>
      <c r="H4040" s="38">
        <f t="shared" si="127"/>
        <v>0</v>
      </c>
      <c r="I4040" s="6">
        <v>0</v>
      </c>
      <c r="J4040" s="6">
        <v>0</v>
      </c>
      <c r="K4040" s="6">
        <v>0</v>
      </c>
      <c r="L4040" s="6">
        <v>0</v>
      </c>
      <c r="N4040">
        <f>EPA_Facilities!AI4040</f>
        <v>0</v>
      </c>
      <c r="O4040">
        <f>EPA_Facilities!AE4040</f>
        <v>0</v>
      </c>
      <c r="P4040">
        <f>EPA_Facilities!V4040</f>
        <v>0</v>
      </c>
      <c r="Q4040" s="34">
        <f>EPA_Facilities!AG4040</f>
        <v>0</v>
      </c>
    </row>
    <row r="4041" spans="2:17" ht="17.5" thickTop="1" thickBot="1" x14ac:dyDescent="0.55000000000000004">
      <c r="B4041">
        <f>EPA_Facilities!G4041</f>
        <v>0</v>
      </c>
      <c r="C4041" s="7">
        <f>EPA_Facilities!H4041</f>
        <v>0</v>
      </c>
      <c r="D4041" s="7">
        <f>EPA_Facilities!I4041</f>
        <v>0</v>
      </c>
      <c r="E4041" s="35" t="s">
        <v>6680</v>
      </c>
      <c r="F4041" s="36">
        <f t="shared" si="126"/>
        <v>0</v>
      </c>
      <c r="G4041" s="35" t="s">
        <v>6680</v>
      </c>
      <c r="H4041" s="38">
        <f t="shared" si="127"/>
        <v>0</v>
      </c>
      <c r="I4041" s="6">
        <v>0</v>
      </c>
      <c r="J4041" s="6">
        <v>0</v>
      </c>
      <c r="K4041" s="6">
        <v>0</v>
      </c>
      <c r="L4041" s="6">
        <v>0</v>
      </c>
      <c r="N4041">
        <f>EPA_Facilities!AI4041</f>
        <v>0</v>
      </c>
      <c r="O4041">
        <f>EPA_Facilities!AE4041</f>
        <v>0</v>
      </c>
      <c r="P4041">
        <f>EPA_Facilities!V4041</f>
        <v>0</v>
      </c>
      <c r="Q4041" s="34">
        <f>EPA_Facilities!AG4041</f>
        <v>0</v>
      </c>
    </row>
    <row r="4042" spans="2:17" ht="17.5" thickTop="1" thickBot="1" x14ac:dyDescent="0.55000000000000004">
      <c r="B4042">
        <f>EPA_Facilities!G4042</f>
        <v>0</v>
      </c>
      <c r="C4042" s="7">
        <f>EPA_Facilities!H4042</f>
        <v>0</v>
      </c>
      <c r="D4042" s="7">
        <f>EPA_Facilities!I4042</f>
        <v>0</v>
      </c>
      <c r="E4042" s="35" t="s">
        <v>6680</v>
      </c>
      <c r="F4042" s="36">
        <f t="shared" si="126"/>
        <v>0</v>
      </c>
      <c r="G4042" s="35" t="s">
        <v>6680</v>
      </c>
      <c r="H4042" s="38">
        <f t="shared" si="127"/>
        <v>0</v>
      </c>
      <c r="I4042" s="6">
        <v>0</v>
      </c>
      <c r="J4042" s="6">
        <v>0</v>
      </c>
      <c r="K4042" s="6">
        <v>0</v>
      </c>
      <c r="L4042" s="6">
        <v>0</v>
      </c>
      <c r="N4042">
        <f>EPA_Facilities!AI4042</f>
        <v>0</v>
      </c>
      <c r="O4042">
        <f>EPA_Facilities!AE4042</f>
        <v>0</v>
      </c>
      <c r="P4042">
        <f>EPA_Facilities!V4042</f>
        <v>0</v>
      </c>
      <c r="Q4042" s="34">
        <f>EPA_Facilities!AG4042</f>
        <v>0</v>
      </c>
    </row>
    <row r="4043" spans="2:17" ht="17.5" thickTop="1" thickBot="1" x14ac:dyDescent="0.55000000000000004">
      <c r="B4043">
        <f>EPA_Facilities!G4043</f>
        <v>0</v>
      </c>
      <c r="C4043" s="7">
        <f>EPA_Facilities!H4043</f>
        <v>0</v>
      </c>
      <c r="D4043" s="7">
        <f>EPA_Facilities!I4043</f>
        <v>0</v>
      </c>
      <c r="E4043" s="35" t="s">
        <v>6680</v>
      </c>
      <c r="F4043" s="36">
        <f t="shared" si="126"/>
        <v>0</v>
      </c>
      <c r="G4043" s="35" t="s">
        <v>6680</v>
      </c>
      <c r="H4043" s="38">
        <f t="shared" si="127"/>
        <v>0</v>
      </c>
      <c r="I4043" s="6">
        <v>0</v>
      </c>
      <c r="J4043" s="6">
        <v>0</v>
      </c>
      <c r="K4043" s="6">
        <v>0</v>
      </c>
      <c r="L4043" s="6">
        <v>0</v>
      </c>
      <c r="N4043">
        <f>EPA_Facilities!AI4043</f>
        <v>0</v>
      </c>
      <c r="O4043">
        <f>EPA_Facilities!AE4043</f>
        <v>0</v>
      </c>
      <c r="P4043">
        <f>EPA_Facilities!V4043</f>
        <v>0</v>
      </c>
      <c r="Q4043" s="34">
        <f>EPA_Facilities!AG4043</f>
        <v>0</v>
      </c>
    </row>
    <row r="4044" spans="2:17" ht="17.5" thickTop="1" thickBot="1" x14ac:dyDescent="0.55000000000000004">
      <c r="B4044">
        <f>EPA_Facilities!G4044</f>
        <v>0</v>
      </c>
      <c r="C4044" s="7">
        <f>EPA_Facilities!H4044</f>
        <v>0</v>
      </c>
      <c r="D4044" s="7">
        <f>EPA_Facilities!I4044</f>
        <v>0</v>
      </c>
      <c r="E4044" s="35" t="s">
        <v>6680</v>
      </c>
      <c r="F4044" s="36">
        <f t="shared" si="126"/>
        <v>0</v>
      </c>
      <c r="G4044" s="35" t="s">
        <v>6680</v>
      </c>
      <c r="H4044" s="38">
        <f t="shared" si="127"/>
        <v>0</v>
      </c>
      <c r="I4044" s="6">
        <v>0</v>
      </c>
      <c r="J4044" s="6">
        <v>0</v>
      </c>
      <c r="K4044" s="6">
        <v>0</v>
      </c>
      <c r="L4044" s="6">
        <v>0</v>
      </c>
      <c r="N4044">
        <f>EPA_Facilities!AI4044</f>
        <v>0</v>
      </c>
      <c r="O4044">
        <f>EPA_Facilities!AE4044</f>
        <v>0</v>
      </c>
      <c r="P4044">
        <f>EPA_Facilities!V4044</f>
        <v>0</v>
      </c>
      <c r="Q4044" s="34">
        <f>EPA_Facilities!AG4044</f>
        <v>0</v>
      </c>
    </row>
    <row r="4045" spans="2:17" ht="17.5" thickTop="1" thickBot="1" x14ac:dyDescent="0.55000000000000004">
      <c r="B4045">
        <f>EPA_Facilities!G4045</f>
        <v>0</v>
      </c>
      <c r="C4045" s="7">
        <f>EPA_Facilities!H4045</f>
        <v>0</v>
      </c>
      <c r="D4045" s="7">
        <f>EPA_Facilities!I4045</f>
        <v>0</v>
      </c>
      <c r="E4045" s="35" t="s">
        <v>6680</v>
      </c>
      <c r="F4045" s="36">
        <f t="shared" si="126"/>
        <v>0</v>
      </c>
      <c r="G4045" s="35" t="s">
        <v>6680</v>
      </c>
      <c r="H4045" s="38">
        <f t="shared" si="127"/>
        <v>0</v>
      </c>
      <c r="I4045" s="6">
        <v>0</v>
      </c>
      <c r="J4045" s="6">
        <v>0</v>
      </c>
      <c r="K4045" s="6">
        <v>0</v>
      </c>
      <c r="L4045" s="6">
        <v>0</v>
      </c>
      <c r="N4045">
        <f>EPA_Facilities!AI4045</f>
        <v>0</v>
      </c>
      <c r="O4045">
        <f>EPA_Facilities!AE4045</f>
        <v>0</v>
      </c>
      <c r="P4045">
        <f>EPA_Facilities!V4045</f>
        <v>0</v>
      </c>
      <c r="Q4045" s="34">
        <f>EPA_Facilities!AG4045</f>
        <v>0</v>
      </c>
    </row>
    <row r="4046" spans="2:17" ht="17.5" thickTop="1" thickBot="1" x14ac:dyDescent="0.55000000000000004">
      <c r="B4046">
        <f>EPA_Facilities!G4046</f>
        <v>0</v>
      </c>
      <c r="C4046" s="7">
        <f>EPA_Facilities!H4046</f>
        <v>0</v>
      </c>
      <c r="D4046" s="7">
        <f>EPA_Facilities!I4046</f>
        <v>0</v>
      </c>
      <c r="E4046" s="35" t="s">
        <v>6680</v>
      </c>
      <c r="F4046" s="36">
        <f t="shared" si="126"/>
        <v>0</v>
      </c>
      <c r="G4046" s="35" t="s">
        <v>6680</v>
      </c>
      <c r="H4046" s="38">
        <f t="shared" si="127"/>
        <v>0</v>
      </c>
      <c r="I4046" s="6">
        <v>0</v>
      </c>
      <c r="J4046" s="6">
        <v>0</v>
      </c>
      <c r="K4046" s="6">
        <v>0</v>
      </c>
      <c r="L4046" s="6">
        <v>0</v>
      </c>
      <c r="N4046">
        <f>EPA_Facilities!AI4046</f>
        <v>0</v>
      </c>
      <c r="O4046">
        <f>EPA_Facilities!AE4046</f>
        <v>0</v>
      </c>
      <c r="P4046">
        <f>EPA_Facilities!V4046</f>
        <v>0</v>
      </c>
      <c r="Q4046" s="34">
        <f>EPA_Facilities!AG4046</f>
        <v>0</v>
      </c>
    </row>
    <row r="4047" spans="2:17" ht="17.5" thickTop="1" thickBot="1" x14ac:dyDescent="0.55000000000000004">
      <c r="B4047">
        <f>EPA_Facilities!G4047</f>
        <v>0</v>
      </c>
      <c r="C4047" s="7">
        <f>EPA_Facilities!H4047</f>
        <v>0</v>
      </c>
      <c r="D4047" s="7">
        <f>EPA_Facilities!I4047</f>
        <v>0</v>
      </c>
      <c r="E4047" s="35" t="s">
        <v>6680</v>
      </c>
      <c r="F4047" s="36">
        <f t="shared" si="126"/>
        <v>0</v>
      </c>
      <c r="G4047" s="35" t="s">
        <v>6680</v>
      </c>
      <c r="H4047" s="38">
        <f t="shared" si="127"/>
        <v>0</v>
      </c>
      <c r="I4047" s="6">
        <v>0</v>
      </c>
      <c r="J4047" s="6">
        <v>0</v>
      </c>
      <c r="K4047" s="6">
        <v>0</v>
      </c>
      <c r="L4047" s="6">
        <v>0</v>
      </c>
      <c r="N4047">
        <f>EPA_Facilities!AI4047</f>
        <v>0</v>
      </c>
      <c r="O4047">
        <f>EPA_Facilities!AE4047</f>
        <v>0</v>
      </c>
      <c r="P4047">
        <f>EPA_Facilities!V4047</f>
        <v>0</v>
      </c>
      <c r="Q4047" s="34">
        <f>EPA_Facilities!AG4047</f>
        <v>0</v>
      </c>
    </row>
    <row r="4048" spans="2:17" ht="17.5" thickTop="1" thickBot="1" x14ac:dyDescent="0.55000000000000004">
      <c r="B4048">
        <f>EPA_Facilities!G4048</f>
        <v>0</v>
      </c>
      <c r="C4048" s="7">
        <f>EPA_Facilities!H4048</f>
        <v>0</v>
      </c>
      <c r="D4048" s="7">
        <f>EPA_Facilities!I4048</f>
        <v>0</v>
      </c>
      <c r="E4048" s="35" t="s">
        <v>6680</v>
      </c>
      <c r="F4048" s="36">
        <f t="shared" si="126"/>
        <v>0</v>
      </c>
      <c r="G4048" s="35" t="s">
        <v>6680</v>
      </c>
      <c r="H4048" s="38">
        <f t="shared" si="127"/>
        <v>0</v>
      </c>
      <c r="I4048" s="6">
        <v>0</v>
      </c>
      <c r="J4048" s="6">
        <v>0</v>
      </c>
      <c r="K4048" s="6">
        <v>0</v>
      </c>
      <c r="L4048" s="6">
        <v>0</v>
      </c>
      <c r="N4048">
        <f>EPA_Facilities!AI4048</f>
        <v>0</v>
      </c>
      <c r="O4048">
        <f>EPA_Facilities!AE4048</f>
        <v>0</v>
      </c>
      <c r="P4048">
        <f>EPA_Facilities!V4048</f>
        <v>0</v>
      </c>
      <c r="Q4048" s="34">
        <f>EPA_Facilities!AG4048</f>
        <v>0</v>
      </c>
    </row>
    <row r="4049" spans="2:17" ht="17.5" thickTop="1" thickBot="1" x14ac:dyDescent="0.55000000000000004">
      <c r="B4049">
        <f>EPA_Facilities!G4049</f>
        <v>0</v>
      </c>
      <c r="C4049" s="7">
        <f>EPA_Facilities!H4049</f>
        <v>0</v>
      </c>
      <c r="D4049" s="7">
        <f>EPA_Facilities!I4049</f>
        <v>0</v>
      </c>
      <c r="E4049" s="35" t="s">
        <v>6680</v>
      </c>
      <c r="F4049" s="36">
        <f t="shared" si="126"/>
        <v>0</v>
      </c>
      <c r="G4049" s="35" t="s">
        <v>6680</v>
      </c>
      <c r="H4049" s="38">
        <f t="shared" si="127"/>
        <v>0</v>
      </c>
      <c r="I4049" s="6">
        <v>0</v>
      </c>
      <c r="J4049" s="6">
        <v>0</v>
      </c>
      <c r="K4049" s="6">
        <v>0</v>
      </c>
      <c r="L4049" s="6">
        <v>0</v>
      </c>
      <c r="N4049">
        <f>EPA_Facilities!AI4049</f>
        <v>0</v>
      </c>
      <c r="O4049">
        <f>EPA_Facilities!AE4049</f>
        <v>0</v>
      </c>
      <c r="P4049">
        <f>EPA_Facilities!V4049</f>
        <v>0</v>
      </c>
      <c r="Q4049" s="34">
        <f>EPA_Facilities!AG4049</f>
        <v>0</v>
      </c>
    </row>
    <row r="4050" spans="2:17" ht="17.5" thickTop="1" thickBot="1" x14ac:dyDescent="0.55000000000000004">
      <c r="B4050">
        <f>EPA_Facilities!G4050</f>
        <v>0</v>
      </c>
      <c r="C4050" s="7">
        <f>EPA_Facilities!H4050</f>
        <v>0</v>
      </c>
      <c r="D4050" s="7">
        <f>EPA_Facilities!I4050</f>
        <v>0</v>
      </c>
      <c r="E4050" s="35" t="s">
        <v>6680</v>
      </c>
      <c r="F4050" s="36">
        <f t="shared" si="126"/>
        <v>0</v>
      </c>
      <c r="G4050" s="35" t="s">
        <v>6680</v>
      </c>
      <c r="H4050" s="38">
        <f t="shared" si="127"/>
        <v>0</v>
      </c>
      <c r="I4050" s="6">
        <v>0</v>
      </c>
      <c r="J4050" s="6">
        <v>0</v>
      </c>
      <c r="K4050" s="6">
        <v>0</v>
      </c>
      <c r="L4050" s="6">
        <v>0</v>
      </c>
      <c r="N4050">
        <f>EPA_Facilities!AI4050</f>
        <v>0</v>
      </c>
      <c r="O4050">
        <f>EPA_Facilities!AE4050</f>
        <v>0</v>
      </c>
      <c r="P4050">
        <f>EPA_Facilities!V4050</f>
        <v>0</v>
      </c>
      <c r="Q4050" s="34">
        <f>EPA_Facilities!AG4050</f>
        <v>0</v>
      </c>
    </row>
    <row r="4051" spans="2:17" ht="17.5" thickTop="1" thickBot="1" x14ac:dyDescent="0.55000000000000004">
      <c r="B4051">
        <f>EPA_Facilities!G4051</f>
        <v>0</v>
      </c>
      <c r="C4051" s="7">
        <f>EPA_Facilities!H4051</f>
        <v>0</v>
      </c>
      <c r="D4051" s="7">
        <f>EPA_Facilities!I4051</f>
        <v>0</v>
      </c>
      <c r="E4051" s="35" t="s">
        <v>6680</v>
      </c>
      <c r="F4051" s="36">
        <f t="shared" si="126"/>
        <v>0</v>
      </c>
      <c r="G4051" s="35" t="s">
        <v>6680</v>
      </c>
      <c r="H4051" s="38">
        <f t="shared" si="127"/>
        <v>0</v>
      </c>
      <c r="I4051" s="6">
        <v>0</v>
      </c>
      <c r="J4051" s="6">
        <v>0</v>
      </c>
      <c r="K4051" s="6">
        <v>0</v>
      </c>
      <c r="L4051" s="6">
        <v>0</v>
      </c>
      <c r="N4051">
        <f>EPA_Facilities!AI4051</f>
        <v>0</v>
      </c>
      <c r="O4051">
        <f>EPA_Facilities!AE4051</f>
        <v>0</v>
      </c>
      <c r="P4051">
        <f>EPA_Facilities!V4051</f>
        <v>0</v>
      </c>
      <c r="Q4051" s="34">
        <f>EPA_Facilities!AG4051</f>
        <v>0</v>
      </c>
    </row>
    <row r="4052" spans="2:17" ht="17.5" thickTop="1" thickBot="1" x14ac:dyDescent="0.55000000000000004">
      <c r="B4052">
        <f>EPA_Facilities!G4052</f>
        <v>0</v>
      </c>
      <c r="C4052" s="7">
        <f>EPA_Facilities!H4052</f>
        <v>0</v>
      </c>
      <c r="D4052" s="7">
        <f>EPA_Facilities!I4052</f>
        <v>0</v>
      </c>
      <c r="E4052" s="35" t="s">
        <v>6680</v>
      </c>
      <c r="F4052" s="36">
        <f t="shared" si="126"/>
        <v>0</v>
      </c>
      <c r="G4052" s="35" t="s">
        <v>6680</v>
      </c>
      <c r="H4052" s="38">
        <f t="shared" si="127"/>
        <v>0</v>
      </c>
      <c r="I4052" s="6">
        <v>0</v>
      </c>
      <c r="J4052" s="6">
        <v>0</v>
      </c>
      <c r="K4052" s="6">
        <v>0</v>
      </c>
      <c r="L4052" s="6">
        <v>0</v>
      </c>
      <c r="N4052">
        <f>EPA_Facilities!AI4052</f>
        <v>0</v>
      </c>
      <c r="O4052">
        <f>EPA_Facilities!AE4052</f>
        <v>0</v>
      </c>
      <c r="P4052">
        <f>EPA_Facilities!V4052</f>
        <v>0</v>
      </c>
      <c r="Q4052" s="34">
        <f>EPA_Facilities!AG4052</f>
        <v>0</v>
      </c>
    </row>
    <row r="4053" spans="2:17" ht="17.5" thickTop="1" thickBot="1" x14ac:dyDescent="0.55000000000000004">
      <c r="B4053">
        <f>EPA_Facilities!G4053</f>
        <v>0</v>
      </c>
      <c r="C4053" s="7">
        <f>EPA_Facilities!H4053</f>
        <v>0</v>
      </c>
      <c r="D4053" s="7">
        <f>EPA_Facilities!I4053</f>
        <v>0</v>
      </c>
      <c r="E4053" s="35" t="s">
        <v>6680</v>
      </c>
      <c r="F4053" s="36">
        <f t="shared" si="126"/>
        <v>0</v>
      </c>
      <c r="G4053" s="35" t="s">
        <v>6680</v>
      </c>
      <c r="H4053" s="38">
        <f t="shared" si="127"/>
        <v>0</v>
      </c>
      <c r="I4053" s="6">
        <v>0</v>
      </c>
      <c r="J4053" s="6">
        <v>0</v>
      </c>
      <c r="K4053" s="6">
        <v>0</v>
      </c>
      <c r="L4053" s="6">
        <v>0</v>
      </c>
      <c r="N4053">
        <f>EPA_Facilities!AI4053</f>
        <v>0</v>
      </c>
      <c r="O4053">
        <f>EPA_Facilities!AE4053</f>
        <v>0</v>
      </c>
      <c r="P4053">
        <f>EPA_Facilities!V4053</f>
        <v>0</v>
      </c>
      <c r="Q4053" s="34">
        <f>EPA_Facilities!AG4053</f>
        <v>0</v>
      </c>
    </row>
    <row r="4054" spans="2:17" ht="17.5" thickTop="1" thickBot="1" x14ac:dyDescent="0.55000000000000004">
      <c r="B4054">
        <f>EPA_Facilities!G4054</f>
        <v>0</v>
      </c>
      <c r="C4054" s="7">
        <f>EPA_Facilities!H4054</f>
        <v>0</v>
      </c>
      <c r="D4054" s="7">
        <f>EPA_Facilities!I4054</f>
        <v>0</v>
      </c>
      <c r="E4054" s="35" t="s">
        <v>6680</v>
      </c>
      <c r="F4054" s="36">
        <f t="shared" si="126"/>
        <v>0</v>
      </c>
      <c r="G4054" s="35" t="s">
        <v>6680</v>
      </c>
      <c r="H4054" s="38">
        <f t="shared" si="127"/>
        <v>0</v>
      </c>
      <c r="I4054" s="6">
        <v>0</v>
      </c>
      <c r="J4054" s="6">
        <v>0</v>
      </c>
      <c r="K4054" s="6">
        <v>0</v>
      </c>
      <c r="L4054" s="6">
        <v>0</v>
      </c>
      <c r="N4054">
        <f>EPA_Facilities!AI4054</f>
        <v>0</v>
      </c>
      <c r="O4054">
        <f>EPA_Facilities!AE4054</f>
        <v>0</v>
      </c>
      <c r="P4054">
        <f>EPA_Facilities!V4054</f>
        <v>0</v>
      </c>
      <c r="Q4054" s="34">
        <f>EPA_Facilities!AG4054</f>
        <v>0</v>
      </c>
    </row>
    <row r="4055" spans="2:17" ht="17.5" thickTop="1" thickBot="1" x14ac:dyDescent="0.55000000000000004">
      <c r="B4055">
        <f>EPA_Facilities!G4055</f>
        <v>0</v>
      </c>
      <c r="C4055" s="7">
        <f>EPA_Facilities!H4055</f>
        <v>0</v>
      </c>
      <c r="D4055" s="7">
        <f>EPA_Facilities!I4055</f>
        <v>0</v>
      </c>
      <c r="E4055" s="35" t="s">
        <v>6680</v>
      </c>
      <c r="F4055" s="36">
        <f t="shared" si="126"/>
        <v>0</v>
      </c>
      <c r="G4055" s="35" t="s">
        <v>6680</v>
      </c>
      <c r="H4055" s="38">
        <f t="shared" si="127"/>
        <v>0</v>
      </c>
      <c r="I4055" s="6">
        <v>0</v>
      </c>
      <c r="J4055" s="6">
        <v>0</v>
      </c>
      <c r="K4055" s="6">
        <v>0</v>
      </c>
      <c r="L4055" s="6">
        <v>0</v>
      </c>
      <c r="N4055">
        <f>EPA_Facilities!AI4055</f>
        <v>0</v>
      </c>
      <c r="O4055">
        <f>EPA_Facilities!AE4055</f>
        <v>0</v>
      </c>
      <c r="P4055">
        <f>EPA_Facilities!V4055</f>
        <v>0</v>
      </c>
      <c r="Q4055" s="34">
        <f>EPA_Facilities!AG4055</f>
        <v>0</v>
      </c>
    </row>
    <row r="4056" spans="2:17" ht="17.5" thickTop="1" thickBot="1" x14ac:dyDescent="0.55000000000000004">
      <c r="B4056">
        <f>EPA_Facilities!G4056</f>
        <v>0</v>
      </c>
      <c r="C4056" s="7">
        <f>EPA_Facilities!H4056</f>
        <v>0</v>
      </c>
      <c r="D4056" s="7">
        <f>EPA_Facilities!I4056</f>
        <v>0</v>
      </c>
      <c r="E4056" s="35" t="s">
        <v>6680</v>
      </c>
      <c r="F4056" s="36">
        <f t="shared" si="126"/>
        <v>0</v>
      </c>
      <c r="G4056" s="35" t="s">
        <v>6680</v>
      </c>
      <c r="H4056" s="38">
        <f t="shared" si="127"/>
        <v>0</v>
      </c>
      <c r="I4056" s="6">
        <v>0</v>
      </c>
      <c r="J4056" s="6">
        <v>0</v>
      </c>
      <c r="K4056" s="6">
        <v>0</v>
      </c>
      <c r="L4056" s="6">
        <v>0</v>
      </c>
      <c r="N4056">
        <f>EPA_Facilities!AI4056</f>
        <v>0</v>
      </c>
      <c r="O4056">
        <f>EPA_Facilities!AE4056</f>
        <v>0</v>
      </c>
      <c r="P4056">
        <f>EPA_Facilities!V4056</f>
        <v>0</v>
      </c>
      <c r="Q4056" s="34">
        <f>EPA_Facilities!AG4056</f>
        <v>0</v>
      </c>
    </row>
    <row r="4057" spans="2:17" ht="17.5" thickTop="1" thickBot="1" x14ac:dyDescent="0.55000000000000004">
      <c r="B4057">
        <f>EPA_Facilities!G4057</f>
        <v>0</v>
      </c>
      <c r="C4057" s="7">
        <f>EPA_Facilities!H4057</f>
        <v>0</v>
      </c>
      <c r="D4057" s="7">
        <f>EPA_Facilities!I4057</f>
        <v>0</v>
      </c>
      <c r="E4057" s="35" t="s">
        <v>6680</v>
      </c>
      <c r="F4057" s="36">
        <f t="shared" si="126"/>
        <v>0</v>
      </c>
      <c r="G4057" s="35" t="s">
        <v>6680</v>
      </c>
      <c r="H4057" s="38">
        <f t="shared" si="127"/>
        <v>0</v>
      </c>
      <c r="I4057" s="6">
        <v>0</v>
      </c>
      <c r="J4057" s="6">
        <v>0</v>
      </c>
      <c r="K4057" s="6">
        <v>0</v>
      </c>
      <c r="L4057" s="6">
        <v>0</v>
      </c>
      <c r="N4057">
        <f>EPA_Facilities!AI4057</f>
        <v>0</v>
      </c>
      <c r="O4057">
        <f>EPA_Facilities!AE4057</f>
        <v>0</v>
      </c>
      <c r="P4057">
        <f>EPA_Facilities!V4057</f>
        <v>0</v>
      </c>
      <c r="Q4057" s="34">
        <f>EPA_Facilities!AG4057</f>
        <v>0</v>
      </c>
    </row>
    <row r="4058" spans="2:17" ht="17.5" thickTop="1" thickBot="1" x14ac:dyDescent="0.55000000000000004">
      <c r="B4058">
        <f>EPA_Facilities!G4058</f>
        <v>0</v>
      </c>
      <c r="C4058" s="7">
        <f>EPA_Facilities!H4058</f>
        <v>0</v>
      </c>
      <c r="D4058" s="7">
        <f>EPA_Facilities!I4058</f>
        <v>0</v>
      </c>
      <c r="E4058" s="35" t="s">
        <v>6680</v>
      </c>
      <c r="F4058" s="36">
        <f t="shared" si="126"/>
        <v>0</v>
      </c>
      <c r="G4058" s="35" t="s">
        <v>6680</v>
      </c>
      <c r="H4058" s="38">
        <f t="shared" si="127"/>
        <v>0</v>
      </c>
      <c r="I4058" s="6">
        <v>0</v>
      </c>
      <c r="J4058" s="6">
        <v>0</v>
      </c>
      <c r="K4058" s="6">
        <v>0</v>
      </c>
      <c r="L4058" s="6">
        <v>0</v>
      </c>
      <c r="N4058">
        <f>EPA_Facilities!AI4058</f>
        <v>0</v>
      </c>
      <c r="O4058">
        <f>EPA_Facilities!AE4058</f>
        <v>0</v>
      </c>
      <c r="P4058">
        <f>EPA_Facilities!V4058</f>
        <v>0</v>
      </c>
      <c r="Q4058" s="34">
        <f>EPA_Facilities!AG4058</f>
        <v>0</v>
      </c>
    </row>
    <row r="4059" spans="2:17" ht="17.5" thickTop="1" thickBot="1" x14ac:dyDescent="0.55000000000000004">
      <c r="B4059">
        <f>EPA_Facilities!G4059</f>
        <v>0</v>
      </c>
      <c r="C4059" s="7">
        <f>EPA_Facilities!H4059</f>
        <v>0</v>
      </c>
      <c r="D4059" s="7">
        <f>EPA_Facilities!I4059</f>
        <v>0</v>
      </c>
      <c r="E4059" s="35" t="s">
        <v>6680</v>
      </c>
      <c r="F4059" s="36">
        <f t="shared" si="126"/>
        <v>0</v>
      </c>
      <c r="G4059" s="35" t="s">
        <v>6680</v>
      </c>
      <c r="H4059" s="38">
        <f t="shared" si="127"/>
        <v>0</v>
      </c>
      <c r="I4059" s="6">
        <v>0</v>
      </c>
      <c r="J4059" s="6">
        <v>0</v>
      </c>
      <c r="K4059" s="6">
        <v>0</v>
      </c>
      <c r="L4059" s="6">
        <v>0</v>
      </c>
      <c r="N4059">
        <f>EPA_Facilities!AI4059</f>
        <v>0</v>
      </c>
      <c r="O4059">
        <f>EPA_Facilities!AE4059</f>
        <v>0</v>
      </c>
      <c r="P4059">
        <f>EPA_Facilities!V4059</f>
        <v>0</v>
      </c>
      <c r="Q4059" s="34">
        <f>EPA_Facilities!AG4059</f>
        <v>0</v>
      </c>
    </row>
    <row r="4060" spans="2:17" ht="17.5" thickTop="1" thickBot="1" x14ac:dyDescent="0.55000000000000004">
      <c r="B4060">
        <f>EPA_Facilities!G4060</f>
        <v>0</v>
      </c>
      <c r="C4060" s="7">
        <f>EPA_Facilities!H4060</f>
        <v>0</v>
      </c>
      <c r="D4060" s="7">
        <f>EPA_Facilities!I4060</f>
        <v>0</v>
      </c>
      <c r="E4060" s="35" t="s">
        <v>6680</v>
      </c>
      <c r="F4060" s="36">
        <f t="shared" si="126"/>
        <v>0</v>
      </c>
      <c r="G4060" s="35" t="s">
        <v>6680</v>
      </c>
      <c r="H4060" s="38">
        <f t="shared" si="127"/>
        <v>0</v>
      </c>
      <c r="I4060" s="6">
        <v>0</v>
      </c>
      <c r="J4060" s="6">
        <v>0</v>
      </c>
      <c r="K4060" s="6">
        <v>0</v>
      </c>
      <c r="L4060" s="6">
        <v>0</v>
      </c>
      <c r="N4060">
        <f>EPA_Facilities!AI4060</f>
        <v>0</v>
      </c>
      <c r="O4060">
        <f>EPA_Facilities!AE4060</f>
        <v>0</v>
      </c>
      <c r="P4060">
        <f>EPA_Facilities!V4060</f>
        <v>0</v>
      </c>
      <c r="Q4060" s="34">
        <f>EPA_Facilities!AG4060</f>
        <v>0</v>
      </c>
    </row>
    <row r="4061" spans="2:17" ht="17.5" thickTop="1" thickBot="1" x14ac:dyDescent="0.55000000000000004">
      <c r="B4061">
        <f>EPA_Facilities!G4061</f>
        <v>0</v>
      </c>
      <c r="C4061" s="7">
        <f>EPA_Facilities!H4061</f>
        <v>0</v>
      </c>
      <c r="D4061" s="7">
        <f>EPA_Facilities!I4061</f>
        <v>0</v>
      </c>
      <c r="E4061" s="35" t="s">
        <v>6680</v>
      </c>
      <c r="F4061" s="36">
        <f t="shared" si="126"/>
        <v>0</v>
      </c>
      <c r="G4061" s="35" t="s">
        <v>6680</v>
      </c>
      <c r="H4061" s="38">
        <f t="shared" si="127"/>
        <v>0</v>
      </c>
      <c r="I4061" s="6">
        <v>0</v>
      </c>
      <c r="J4061" s="6">
        <v>0</v>
      </c>
      <c r="K4061" s="6">
        <v>0</v>
      </c>
      <c r="L4061" s="6">
        <v>0</v>
      </c>
      <c r="N4061">
        <f>EPA_Facilities!AI4061</f>
        <v>0</v>
      </c>
      <c r="O4061">
        <f>EPA_Facilities!AE4061</f>
        <v>0</v>
      </c>
      <c r="P4061">
        <f>EPA_Facilities!V4061</f>
        <v>0</v>
      </c>
      <c r="Q4061" s="34">
        <f>EPA_Facilities!AG4061</f>
        <v>0</v>
      </c>
    </row>
    <row r="4062" spans="2:17" ht="17.5" thickTop="1" thickBot="1" x14ac:dyDescent="0.55000000000000004">
      <c r="B4062">
        <f>EPA_Facilities!G4062</f>
        <v>0</v>
      </c>
      <c r="C4062" s="7">
        <f>EPA_Facilities!H4062</f>
        <v>0</v>
      </c>
      <c r="D4062" s="7">
        <f>EPA_Facilities!I4062</f>
        <v>0</v>
      </c>
      <c r="E4062" s="35" t="s">
        <v>6680</v>
      </c>
      <c r="F4062" s="36">
        <f t="shared" si="126"/>
        <v>0</v>
      </c>
      <c r="G4062" s="35" t="s">
        <v>6680</v>
      </c>
      <c r="H4062" s="38">
        <f t="shared" si="127"/>
        <v>0</v>
      </c>
      <c r="I4062" s="6">
        <v>0</v>
      </c>
      <c r="J4062" s="6">
        <v>0</v>
      </c>
      <c r="K4062" s="6">
        <v>0</v>
      </c>
      <c r="L4062" s="6">
        <v>0</v>
      </c>
      <c r="N4062">
        <f>EPA_Facilities!AI4062</f>
        <v>0</v>
      </c>
      <c r="O4062">
        <f>EPA_Facilities!AE4062</f>
        <v>0</v>
      </c>
      <c r="P4062">
        <f>EPA_Facilities!V4062</f>
        <v>0</v>
      </c>
      <c r="Q4062" s="34">
        <f>EPA_Facilities!AG4062</f>
        <v>0</v>
      </c>
    </row>
    <row r="4063" spans="2:17" ht="17.5" thickTop="1" thickBot="1" x14ac:dyDescent="0.55000000000000004">
      <c r="B4063">
        <f>EPA_Facilities!G4063</f>
        <v>0</v>
      </c>
      <c r="C4063" s="7">
        <f>EPA_Facilities!H4063</f>
        <v>0</v>
      </c>
      <c r="D4063" s="7">
        <f>EPA_Facilities!I4063</f>
        <v>0</v>
      </c>
      <c r="E4063" s="35" t="s">
        <v>6680</v>
      </c>
      <c r="F4063" s="36">
        <f t="shared" si="126"/>
        <v>0</v>
      </c>
      <c r="G4063" s="35" t="s">
        <v>6680</v>
      </c>
      <c r="H4063" s="38">
        <f t="shared" si="127"/>
        <v>0</v>
      </c>
      <c r="I4063" s="6">
        <v>0</v>
      </c>
      <c r="J4063" s="6">
        <v>0</v>
      </c>
      <c r="K4063" s="6">
        <v>0</v>
      </c>
      <c r="L4063" s="6">
        <v>0</v>
      </c>
      <c r="N4063">
        <f>EPA_Facilities!AI4063</f>
        <v>0</v>
      </c>
      <c r="O4063">
        <f>EPA_Facilities!AE4063</f>
        <v>0</v>
      </c>
      <c r="P4063">
        <f>EPA_Facilities!V4063</f>
        <v>0</v>
      </c>
      <c r="Q4063" s="34">
        <f>EPA_Facilities!AG4063</f>
        <v>0</v>
      </c>
    </row>
    <row r="4064" spans="2:17" ht="17.5" thickTop="1" thickBot="1" x14ac:dyDescent="0.55000000000000004">
      <c r="B4064">
        <f>EPA_Facilities!G4064</f>
        <v>0</v>
      </c>
      <c r="C4064" s="7">
        <f>EPA_Facilities!H4064</f>
        <v>0</v>
      </c>
      <c r="D4064" s="7">
        <f>EPA_Facilities!I4064</f>
        <v>0</v>
      </c>
      <c r="E4064" s="35" t="s">
        <v>6680</v>
      </c>
      <c r="F4064" s="36">
        <f t="shared" si="126"/>
        <v>0</v>
      </c>
      <c r="G4064" s="35" t="s">
        <v>6680</v>
      </c>
      <c r="H4064" s="38">
        <f t="shared" si="127"/>
        <v>0</v>
      </c>
      <c r="I4064" s="6">
        <v>0</v>
      </c>
      <c r="J4064" s="6">
        <v>0</v>
      </c>
      <c r="K4064" s="6">
        <v>0</v>
      </c>
      <c r="L4064" s="6">
        <v>0</v>
      </c>
      <c r="N4064">
        <f>EPA_Facilities!AI4064</f>
        <v>0</v>
      </c>
      <c r="O4064">
        <f>EPA_Facilities!AE4064</f>
        <v>0</v>
      </c>
      <c r="P4064">
        <f>EPA_Facilities!V4064</f>
        <v>0</v>
      </c>
      <c r="Q4064" s="34">
        <f>EPA_Facilities!AG4064</f>
        <v>0</v>
      </c>
    </row>
    <row r="4065" spans="2:17" ht="17.5" thickTop="1" thickBot="1" x14ac:dyDescent="0.55000000000000004">
      <c r="B4065">
        <f>EPA_Facilities!G4065</f>
        <v>0</v>
      </c>
      <c r="C4065" s="7">
        <f>EPA_Facilities!H4065</f>
        <v>0</v>
      </c>
      <c r="D4065" s="7">
        <f>EPA_Facilities!I4065</f>
        <v>0</v>
      </c>
      <c r="E4065" s="35" t="s">
        <v>6680</v>
      </c>
      <c r="F4065" s="36">
        <f t="shared" si="126"/>
        <v>0</v>
      </c>
      <c r="G4065" s="35" t="s">
        <v>6680</v>
      </c>
      <c r="H4065" s="38">
        <f t="shared" si="127"/>
        <v>0</v>
      </c>
      <c r="I4065" s="6">
        <v>0</v>
      </c>
      <c r="J4065" s="6">
        <v>0</v>
      </c>
      <c r="K4065" s="6">
        <v>0</v>
      </c>
      <c r="L4065" s="6">
        <v>0</v>
      </c>
      <c r="N4065">
        <f>EPA_Facilities!AI4065</f>
        <v>0</v>
      </c>
      <c r="O4065">
        <f>EPA_Facilities!AE4065</f>
        <v>0</v>
      </c>
      <c r="P4065">
        <f>EPA_Facilities!V4065</f>
        <v>0</v>
      </c>
      <c r="Q4065" s="34">
        <f>EPA_Facilities!AG4065</f>
        <v>0</v>
      </c>
    </row>
    <row r="4066" spans="2:17" ht="17.5" thickTop="1" thickBot="1" x14ac:dyDescent="0.55000000000000004">
      <c r="B4066">
        <f>EPA_Facilities!G4066</f>
        <v>0</v>
      </c>
      <c r="C4066" s="7">
        <f>EPA_Facilities!H4066</f>
        <v>0</v>
      </c>
      <c r="D4066" s="7">
        <f>EPA_Facilities!I4066</f>
        <v>0</v>
      </c>
      <c r="E4066" s="35" t="s">
        <v>6680</v>
      </c>
      <c r="F4066" s="36">
        <f t="shared" si="126"/>
        <v>0</v>
      </c>
      <c r="G4066" s="35" t="s">
        <v>6680</v>
      </c>
      <c r="H4066" s="38">
        <f t="shared" si="127"/>
        <v>0</v>
      </c>
      <c r="I4066" s="6">
        <v>0</v>
      </c>
      <c r="J4066" s="6">
        <v>0</v>
      </c>
      <c r="K4066" s="6">
        <v>0</v>
      </c>
      <c r="L4066" s="6">
        <v>0</v>
      </c>
      <c r="N4066">
        <f>EPA_Facilities!AI4066</f>
        <v>0</v>
      </c>
      <c r="O4066">
        <f>EPA_Facilities!AE4066</f>
        <v>0</v>
      </c>
      <c r="P4066">
        <f>EPA_Facilities!V4066</f>
        <v>0</v>
      </c>
      <c r="Q4066" s="34">
        <f>EPA_Facilities!AG4066</f>
        <v>0</v>
      </c>
    </row>
    <row r="4067" spans="2:17" ht="17.5" thickTop="1" thickBot="1" x14ac:dyDescent="0.55000000000000004">
      <c r="B4067">
        <f>EPA_Facilities!G4067</f>
        <v>0</v>
      </c>
      <c r="C4067" s="7">
        <f>EPA_Facilities!H4067</f>
        <v>0</v>
      </c>
      <c r="D4067" s="7">
        <f>EPA_Facilities!I4067</f>
        <v>0</v>
      </c>
      <c r="E4067" s="35" t="s">
        <v>6680</v>
      </c>
      <c r="F4067" s="36">
        <f t="shared" si="126"/>
        <v>0</v>
      </c>
      <c r="G4067" s="35" t="s">
        <v>6680</v>
      </c>
      <c r="H4067" s="38">
        <f t="shared" si="127"/>
        <v>0</v>
      </c>
      <c r="I4067" s="6">
        <v>0</v>
      </c>
      <c r="J4067" s="6">
        <v>0</v>
      </c>
      <c r="K4067" s="6">
        <v>0</v>
      </c>
      <c r="L4067" s="6">
        <v>0</v>
      </c>
      <c r="N4067">
        <f>EPA_Facilities!AI4067</f>
        <v>0</v>
      </c>
      <c r="O4067">
        <f>EPA_Facilities!AE4067</f>
        <v>0</v>
      </c>
      <c r="P4067">
        <f>EPA_Facilities!V4067</f>
        <v>0</v>
      </c>
      <c r="Q4067" s="34">
        <f>EPA_Facilities!AG4067</f>
        <v>0</v>
      </c>
    </row>
    <row r="4068" spans="2:17" ht="17.5" thickTop="1" thickBot="1" x14ac:dyDescent="0.55000000000000004">
      <c r="B4068">
        <f>EPA_Facilities!G4068</f>
        <v>0</v>
      </c>
      <c r="C4068" s="7">
        <f>EPA_Facilities!H4068</f>
        <v>0</v>
      </c>
      <c r="D4068" s="7">
        <f>EPA_Facilities!I4068</f>
        <v>0</v>
      </c>
      <c r="E4068" s="35" t="s">
        <v>6680</v>
      </c>
      <c r="F4068" s="36">
        <f t="shared" si="126"/>
        <v>0</v>
      </c>
      <c r="G4068" s="35" t="s">
        <v>6680</v>
      </c>
      <c r="H4068" s="38">
        <f t="shared" si="127"/>
        <v>0</v>
      </c>
      <c r="I4068" s="6">
        <v>0</v>
      </c>
      <c r="J4068" s="6">
        <v>0</v>
      </c>
      <c r="K4068" s="6">
        <v>0</v>
      </c>
      <c r="L4068" s="6">
        <v>0</v>
      </c>
      <c r="N4068">
        <f>EPA_Facilities!AI4068</f>
        <v>0</v>
      </c>
      <c r="O4068">
        <f>EPA_Facilities!AE4068</f>
        <v>0</v>
      </c>
      <c r="P4068">
        <f>EPA_Facilities!V4068</f>
        <v>0</v>
      </c>
      <c r="Q4068" s="34">
        <f>EPA_Facilities!AG4068</f>
        <v>0</v>
      </c>
    </row>
    <row r="4069" spans="2:17" ht="17.5" thickTop="1" thickBot="1" x14ac:dyDescent="0.55000000000000004">
      <c r="B4069">
        <f>EPA_Facilities!G4069</f>
        <v>0</v>
      </c>
      <c r="C4069" s="7">
        <f>EPA_Facilities!H4069</f>
        <v>0</v>
      </c>
      <c r="D4069" s="7">
        <f>EPA_Facilities!I4069</f>
        <v>0</v>
      </c>
      <c r="E4069" s="35" t="s">
        <v>6680</v>
      </c>
      <c r="F4069" s="36">
        <f t="shared" si="126"/>
        <v>0</v>
      </c>
      <c r="G4069" s="35" t="s">
        <v>6680</v>
      </c>
      <c r="H4069" s="38">
        <f t="shared" si="127"/>
        <v>0</v>
      </c>
      <c r="I4069" s="6">
        <v>0</v>
      </c>
      <c r="J4069" s="6">
        <v>0</v>
      </c>
      <c r="K4069" s="6">
        <v>0</v>
      </c>
      <c r="L4069" s="6">
        <v>0</v>
      </c>
      <c r="N4069">
        <f>EPA_Facilities!AI4069</f>
        <v>0</v>
      </c>
      <c r="O4069">
        <f>EPA_Facilities!AE4069</f>
        <v>0</v>
      </c>
      <c r="P4069">
        <f>EPA_Facilities!V4069</f>
        <v>0</v>
      </c>
      <c r="Q4069" s="34">
        <f>EPA_Facilities!AG4069</f>
        <v>0</v>
      </c>
    </row>
    <row r="4070" spans="2:17" ht="17.5" thickTop="1" thickBot="1" x14ac:dyDescent="0.55000000000000004">
      <c r="B4070">
        <f>EPA_Facilities!G4070</f>
        <v>0</v>
      </c>
      <c r="C4070" s="7">
        <f>EPA_Facilities!H4070</f>
        <v>0</v>
      </c>
      <c r="D4070" s="7">
        <f>EPA_Facilities!I4070</f>
        <v>0</v>
      </c>
      <c r="E4070" s="35" t="s">
        <v>6680</v>
      </c>
      <c r="F4070" s="36">
        <f t="shared" si="126"/>
        <v>0</v>
      </c>
      <c r="G4070" s="35" t="s">
        <v>6680</v>
      </c>
      <c r="H4070" s="38">
        <f t="shared" si="127"/>
        <v>0</v>
      </c>
      <c r="I4070" s="6">
        <v>0</v>
      </c>
      <c r="J4070" s="6">
        <v>0</v>
      </c>
      <c r="K4070" s="6">
        <v>0</v>
      </c>
      <c r="L4070" s="6">
        <v>0</v>
      </c>
      <c r="N4070">
        <f>EPA_Facilities!AI4070</f>
        <v>0</v>
      </c>
      <c r="O4070">
        <f>EPA_Facilities!AE4070</f>
        <v>0</v>
      </c>
      <c r="P4070">
        <f>EPA_Facilities!V4070</f>
        <v>0</v>
      </c>
      <c r="Q4070" s="34">
        <f>EPA_Facilities!AG4070</f>
        <v>0</v>
      </c>
    </row>
    <row r="4071" spans="2:17" ht="17.5" thickTop="1" thickBot="1" x14ac:dyDescent="0.55000000000000004">
      <c r="B4071">
        <f>EPA_Facilities!G4071</f>
        <v>0</v>
      </c>
      <c r="C4071" s="7">
        <f>EPA_Facilities!H4071</f>
        <v>0</v>
      </c>
      <c r="D4071" s="7">
        <f>EPA_Facilities!I4071</f>
        <v>0</v>
      </c>
      <c r="E4071" s="35" t="s">
        <v>6680</v>
      </c>
      <c r="F4071" s="36">
        <f t="shared" si="126"/>
        <v>0</v>
      </c>
      <c r="G4071" s="35" t="s">
        <v>6680</v>
      </c>
      <c r="H4071" s="38">
        <f t="shared" si="127"/>
        <v>0</v>
      </c>
      <c r="I4071" s="6">
        <v>0</v>
      </c>
      <c r="J4071" s="6">
        <v>0</v>
      </c>
      <c r="K4071" s="6">
        <v>0</v>
      </c>
      <c r="L4071" s="6">
        <v>0</v>
      </c>
      <c r="N4071">
        <f>EPA_Facilities!AI4071</f>
        <v>0</v>
      </c>
      <c r="O4071">
        <f>EPA_Facilities!AE4071</f>
        <v>0</v>
      </c>
      <c r="P4071">
        <f>EPA_Facilities!V4071</f>
        <v>0</v>
      </c>
      <c r="Q4071" s="34">
        <f>EPA_Facilities!AG4071</f>
        <v>0</v>
      </c>
    </row>
    <row r="4072" spans="2:17" ht="17.5" thickTop="1" thickBot="1" x14ac:dyDescent="0.55000000000000004">
      <c r="B4072">
        <f>EPA_Facilities!G4072</f>
        <v>0</v>
      </c>
      <c r="C4072" s="7">
        <f>EPA_Facilities!H4072</f>
        <v>0</v>
      </c>
      <c r="D4072" s="7">
        <f>EPA_Facilities!I4072</f>
        <v>0</v>
      </c>
      <c r="E4072" s="35" t="s">
        <v>6680</v>
      </c>
      <c r="F4072" s="36">
        <f t="shared" si="126"/>
        <v>0</v>
      </c>
      <c r="G4072" s="35" t="s">
        <v>6680</v>
      </c>
      <c r="H4072" s="38">
        <f t="shared" si="127"/>
        <v>0</v>
      </c>
      <c r="I4072" s="6">
        <v>0</v>
      </c>
      <c r="J4072" s="6">
        <v>0</v>
      </c>
      <c r="K4072" s="6">
        <v>0</v>
      </c>
      <c r="L4072" s="6">
        <v>0</v>
      </c>
      <c r="N4072">
        <f>EPA_Facilities!AI4072</f>
        <v>0</v>
      </c>
      <c r="O4072">
        <f>EPA_Facilities!AE4072</f>
        <v>0</v>
      </c>
      <c r="P4072">
        <f>EPA_Facilities!V4072</f>
        <v>0</v>
      </c>
      <c r="Q4072" s="34">
        <f>EPA_Facilities!AG4072</f>
        <v>0</v>
      </c>
    </row>
    <row r="4073" spans="2:17" ht="17.5" thickTop="1" thickBot="1" x14ac:dyDescent="0.55000000000000004">
      <c r="B4073">
        <f>EPA_Facilities!G4073</f>
        <v>0</v>
      </c>
      <c r="C4073" s="7">
        <f>EPA_Facilities!H4073</f>
        <v>0</v>
      </c>
      <c r="D4073" s="7">
        <f>EPA_Facilities!I4073</f>
        <v>0</v>
      </c>
      <c r="E4073" s="35" t="s">
        <v>6680</v>
      </c>
      <c r="F4073" s="36">
        <f t="shared" si="126"/>
        <v>0</v>
      </c>
      <c r="G4073" s="35" t="s">
        <v>6680</v>
      </c>
      <c r="H4073" s="38">
        <f t="shared" si="127"/>
        <v>0</v>
      </c>
      <c r="I4073" s="6">
        <v>0</v>
      </c>
      <c r="J4073" s="6">
        <v>0</v>
      </c>
      <c r="K4073" s="6">
        <v>0</v>
      </c>
      <c r="L4073" s="6">
        <v>0</v>
      </c>
      <c r="N4073">
        <f>EPA_Facilities!AI4073</f>
        <v>0</v>
      </c>
      <c r="O4073">
        <f>EPA_Facilities!AE4073</f>
        <v>0</v>
      </c>
      <c r="P4073">
        <f>EPA_Facilities!V4073</f>
        <v>0</v>
      </c>
      <c r="Q4073" s="34">
        <f>EPA_Facilities!AG4073</f>
        <v>0</v>
      </c>
    </row>
    <row r="4074" spans="2:17" ht="17.5" thickTop="1" thickBot="1" x14ac:dyDescent="0.55000000000000004">
      <c r="B4074">
        <f>EPA_Facilities!G4074</f>
        <v>0</v>
      </c>
      <c r="C4074" s="7">
        <f>EPA_Facilities!H4074</f>
        <v>0</v>
      </c>
      <c r="D4074" s="7">
        <f>EPA_Facilities!I4074</f>
        <v>0</v>
      </c>
      <c r="E4074" s="35" t="s">
        <v>6680</v>
      </c>
      <c r="F4074" s="36">
        <f t="shared" si="126"/>
        <v>0</v>
      </c>
      <c r="G4074" s="35" t="s">
        <v>6680</v>
      </c>
      <c r="H4074" s="38">
        <f t="shared" si="127"/>
        <v>0</v>
      </c>
      <c r="I4074" s="6">
        <v>0</v>
      </c>
      <c r="J4074" s="6">
        <v>0</v>
      </c>
      <c r="K4074" s="6">
        <v>0</v>
      </c>
      <c r="L4074" s="6">
        <v>0</v>
      </c>
      <c r="N4074">
        <f>EPA_Facilities!AI4074</f>
        <v>0</v>
      </c>
      <c r="O4074">
        <f>EPA_Facilities!AE4074</f>
        <v>0</v>
      </c>
      <c r="P4074">
        <f>EPA_Facilities!V4074</f>
        <v>0</v>
      </c>
      <c r="Q4074" s="34">
        <f>EPA_Facilities!AG4074</f>
        <v>0</v>
      </c>
    </row>
    <row r="4075" spans="2:17" ht="17.5" thickTop="1" thickBot="1" x14ac:dyDescent="0.55000000000000004">
      <c r="B4075">
        <f>EPA_Facilities!G4075</f>
        <v>0</v>
      </c>
      <c r="C4075" s="7">
        <f>EPA_Facilities!H4075</f>
        <v>0</v>
      </c>
      <c r="D4075" s="7">
        <f>EPA_Facilities!I4075</f>
        <v>0</v>
      </c>
      <c r="E4075" s="35" t="s">
        <v>6680</v>
      </c>
      <c r="F4075" s="36">
        <f t="shared" si="126"/>
        <v>0</v>
      </c>
      <c r="G4075" s="35" t="s">
        <v>6680</v>
      </c>
      <c r="H4075" s="38">
        <f t="shared" si="127"/>
        <v>0</v>
      </c>
      <c r="I4075" s="6">
        <v>0</v>
      </c>
      <c r="J4075" s="6">
        <v>0</v>
      </c>
      <c r="K4075" s="6">
        <v>0</v>
      </c>
      <c r="L4075" s="6">
        <v>0</v>
      </c>
      <c r="N4075">
        <f>EPA_Facilities!AI4075</f>
        <v>0</v>
      </c>
      <c r="O4075">
        <f>EPA_Facilities!AE4075</f>
        <v>0</v>
      </c>
      <c r="P4075">
        <f>EPA_Facilities!V4075</f>
        <v>0</v>
      </c>
      <c r="Q4075" s="34">
        <f>EPA_Facilities!AG4075</f>
        <v>0</v>
      </c>
    </row>
    <row r="4076" spans="2:17" ht="17.5" thickTop="1" thickBot="1" x14ac:dyDescent="0.55000000000000004">
      <c r="B4076">
        <f>EPA_Facilities!G4076</f>
        <v>0</v>
      </c>
      <c r="C4076" s="7">
        <f>EPA_Facilities!H4076</f>
        <v>0</v>
      </c>
      <c r="D4076" s="7">
        <f>EPA_Facilities!I4076</f>
        <v>0</v>
      </c>
      <c r="E4076" s="35" t="s">
        <v>6680</v>
      </c>
      <c r="F4076" s="36">
        <f t="shared" si="126"/>
        <v>0</v>
      </c>
      <c r="G4076" s="35" t="s">
        <v>6680</v>
      </c>
      <c r="H4076" s="38">
        <f t="shared" si="127"/>
        <v>0</v>
      </c>
      <c r="I4076" s="6">
        <v>0</v>
      </c>
      <c r="J4076" s="6">
        <v>0</v>
      </c>
      <c r="K4076" s="6">
        <v>0</v>
      </c>
      <c r="L4076" s="6">
        <v>0</v>
      </c>
      <c r="N4076">
        <f>EPA_Facilities!AI4076</f>
        <v>0</v>
      </c>
      <c r="O4076">
        <f>EPA_Facilities!AE4076</f>
        <v>0</v>
      </c>
      <c r="P4076">
        <f>EPA_Facilities!V4076</f>
        <v>0</v>
      </c>
      <c r="Q4076" s="34">
        <f>EPA_Facilities!AG4076</f>
        <v>0</v>
      </c>
    </row>
    <row r="4077" spans="2:17" ht="17.5" thickTop="1" thickBot="1" x14ac:dyDescent="0.55000000000000004">
      <c r="B4077">
        <f>EPA_Facilities!G4077</f>
        <v>0</v>
      </c>
      <c r="C4077" s="7">
        <f>EPA_Facilities!H4077</f>
        <v>0</v>
      </c>
      <c r="D4077" s="7">
        <f>EPA_Facilities!I4077</f>
        <v>0</v>
      </c>
      <c r="E4077" s="35" t="s">
        <v>6680</v>
      </c>
      <c r="F4077" s="36">
        <f t="shared" si="126"/>
        <v>0</v>
      </c>
      <c r="G4077" s="35" t="s">
        <v>6680</v>
      </c>
      <c r="H4077" s="38">
        <f t="shared" si="127"/>
        <v>0</v>
      </c>
      <c r="I4077" s="6">
        <v>0</v>
      </c>
      <c r="J4077" s="6">
        <v>0</v>
      </c>
      <c r="K4077" s="6">
        <v>0</v>
      </c>
      <c r="L4077" s="6">
        <v>0</v>
      </c>
      <c r="N4077">
        <f>EPA_Facilities!AI4077</f>
        <v>0</v>
      </c>
      <c r="O4077">
        <f>EPA_Facilities!AE4077</f>
        <v>0</v>
      </c>
      <c r="P4077">
        <f>EPA_Facilities!V4077</f>
        <v>0</v>
      </c>
      <c r="Q4077" s="34">
        <f>EPA_Facilities!AG4077</f>
        <v>0</v>
      </c>
    </row>
    <row r="4078" spans="2:17" ht="17.5" thickTop="1" thickBot="1" x14ac:dyDescent="0.55000000000000004">
      <c r="B4078">
        <f>EPA_Facilities!G4078</f>
        <v>0</v>
      </c>
      <c r="C4078" s="7">
        <f>EPA_Facilities!H4078</f>
        <v>0</v>
      </c>
      <c r="D4078" s="7">
        <f>EPA_Facilities!I4078</f>
        <v>0</v>
      </c>
      <c r="E4078" s="35" t="s">
        <v>6680</v>
      </c>
      <c r="F4078" s="36">
        <f t="shared" si="126"/>
        <v>0</v>
      </c>
      <c r="G4078" s="35" t="s">
        <v>6680</v>
      </c>
      <c r="H4078" s="38">
        <f t="shared" si="127"/>
        <v>0</v>
      </c>
      <c r="I4078" s="6">
        <v>0</v>
      </c>
      <c r="J4078" s="6">
        <v>0</v>
      </c>
      <c r="K4078" s="6">
        <v>0</v>
      </c>
      <c r="L4078" s="6">
        <v>0</v>
      </c>
      <c r="N4078">
        <f>EPA_Facilities!AI4078</f>
        <v>0</v>
      </c>
      <c r="O4078">
        <f>EPA_Facilities!AE4078</f>
        <v>0</v>
      </c>
      <c r="P4078">
        <f>EPA_Facilities!V4078</f>
        <v>0</v>
      </c>
      <c r="Q4078" s="34">
        <f>EPA_Facilities!AG4078</f>
        <v>0</v>
      </c>
    </row>
    <row r="4079" spans="2:17" ht="17.5" thickTop="1" thickBot="1" x14ac:dyDescent="0.55000000000000004">
      <c r="B4079">
        <f>EPA_Facilities!G4079</f>
        <v>0</v>
      </c>
      <c r="C4079" s="7">
        <f>EPA_Facilities!H4079</f>
        <v>0</v>
      </c>
      <c r="D4079" s="7">
        <f>EPA_Facilities!I4079</f>
        <v>0</v>
      </c>
      <c r="E4079" s="35" t="s">
        <v>6680</v>
      </c>
      <c r="F4079" s="36">
        <f t="shared" si="126"/>
        <v>0</v>
      </c>
      <c r="G4079" s="35" t="s">
        <v>6680</v>
      </c>
      <c r="H4079" s="38">
        <f t="shared" si="127"/>
        <v>0</v>
      </c>
      <c r="I4079" s="6">
        <v>0</v>
      </c>
      <c r="J4079" s="6">
        <v>0</v>
      </c>
      <c r="K4079" s="6">
        <v>0</v>
      </c>
      <c r="L4079" s="6">
        <v>0</v>
      </c>
      <c r="N4079">
        <f>EPA_Facilities!AI4079</f>
        <v>0</v>
      </c>
      <c r="O4079">
        <f>EPA_Facilities!AE4079</f>
        <v>0</v>
      </c>
      <c r="P4079">
        <f>EPA_Facilities!V4079</f>
        <v>0</v>
      </c>
      <c r="Q4079" s="34">
        <f>EPA_Facilities!AG4079</f>
        <v>0</v>
      </c>
    </row>
    <row r="4080" spans="2:17" ht="17.5" thickTop="1" thickBot="1" x14ac:dyDescent="0.55000000000000004">
      <c r="B4080">
        <f>EPA_Facilities!G4080</f>
        <v>0</v>
      </c>
      <c r="C4080" s="7">
        <f>EPA_Facilities!H4080</f>
        <v>0</v>
      </c>
      <c r="D4080" s="7">
        <f>EPA_Facilities!I4080</f>
        <v>0</v>
      </c>
      <c r="E4080" s="35" t="s">
        <v>6680</v>
      </c>
      <c r="F4080" s="36">
        <f t="shared" si="126"/>
        <v>0</v>
      </c>
      <c r="G4080" s="35" t="s">
        <v>6680</v>
      </c>
      <c r="H4080" s="38">
        <f t="shared" si="127"/>
        <v>0</v>
      </c>
      <c r="I4080" s="6">
        <v>0</v>
      </c>
      <c r="J4080" s="6">
        <v>0</v>
      </c>
      <c r="K4080" s="6">
        <v>0</v>
      </c>
      <c r="L4080" s="6">
        <v>0</v>
      </c>
      <c r="N4080">
        <f>EPA_Facilities!AI4080</f>
        <v>0</v>
      </c>
      <c r="O4080">
        <f>EPA_Facilities!AE4080</f>
        <v>0</v>
      </c>
      <c r="P4080">
        <f>EPA_Facilities!V4080</f>
        <v>0</v>
      </c>
      <c r="Q4080" s="34">
        <f>EPA_Facilities!AG4080</f>
        <v>0</v>
      </c>
    </row>
    <row r="4081" spans="2:17" ht="17.5" thickTop="1" thickBot="1" x14ac:dyDescent="0.55000000000000004">
      <c r="B4081">
        <f>EPA_Facilities!G4081</f>
        <v>0</v>
      </c>
      <c r="C4081" s="7">
        <f>EPA_Facilities!H4081</f>
        <v>0</v>
      </c>
      <c r="D4081" s="7">
        <f>EPA_Facilities!I4081</f>
        <v>0</v>
      </c>
      <c r="E4081" s="35" t="s">
        <v>6680</v>
      </c>
      <c r="F4081" s="36">
        <f t="shared" si="126"/>
        <v>0</v>
      </c>
      <c r="G4081" s="35" t="s">
        <v>6680</v>
      </c>
      <c r="H4081" s="38">
        <f t="shared" si="127"/>
        <v>0</v>
      </c>
      <c r="I4081" s="6">
        <v>0</v>
      </c>
      <c r="J4081" s="6">
        <v>0</v>
      </c>
      <c r="K4081" s="6">
        <v>0</v>
      </c>
      <c r="L4081" s="6">
        <v>0</v>
      </c>
      <c r="N4081">
        <f>EPA_Facilities!AI4081</f>
        <v>0</v>
      </c>
      <c r="O4081">
        <f>EPA_Facilities!AE4081</f>
        <v>0</v>
      </c>
      <c r="P4081">
        <f>EPA_Facilities!V4081</f>
        <v>0</v>
      </c>
      <c r="Q4081" s="34">
        <f>EPA_Facilities!AG4081</f>
        <v>0</v>
      </c>
    </row>
    <row r="4082" spans="2:17" ht="17.5" thickTop="1" thickBot="1" x14ac:dyDescent="0.55000000000000004">
      <c r="B4082">
        <f>EPA_Facilities!G4082</f>
        <v>0</v>
      </c>
      <c r="C4082" s="7">
        <f>EPA_Facilities!H4082</f>
        <v>0</v>
      </c>
      <c r="D4082" s="7">
        <f>EPA_Facilities!I4082</f>
        <v>0</v>
      </c>
      <c r="E4082" s="35" t="s">
        <v>6680</v>
      </c>
      <c r="F4082" s="36">
        <f t="shared" si="126"/>
        <v>0</v>
      </c>
      <c r="G4082" s="35" t="s">
        <v>6680</v>
      </c>
      <c r="H4082" s="38">
        <f t="shared" si="127"/>
        <v>0</v>
      </c>
      <c r="I4082" s="6">
        <v>0</v>
      </c>
      <c r="J4082" s="6">
        <v>0</v>
      </c>
      <c r="K4082" s="6">
        <v>0</v>
      </c>
      <c r="L4082" s="6">
        <v>0</v>
      </c>
      <c r="N4082">
        <f>EPA_Facilities!AI4082</f>
        <v>0</v>
      </c>
      <c r="O4082">
        <f>EPA_Facilities!AE4082</f>
        <v>0</v>
      </c>
      <c r="P4082">
        <f>EPA_Facilities!V4082</f>
        <v>0</v>
      </c>
      <c r="Q4082" s="34">
        <f>EPA_Facilities!AG4082</f>
        <v>0</v>
      </c>
    </row>
    <row r="4083" spans="2:17" ht="17.5" thickTop="1" thickBot="1" x14ac:dyDescent="0.55000000000000004">
      <c r="B4083">
        <f>EPA_Facilities!G4083</f>
        <v>0</v>
      </c>
      <c r="C4083" s="7">
        <f>EPA_Facilities!H4083</f>
        <v>0</v>
      </c>
      <c r="D4083" s="7">
        <f>EPA_Facilities!I4083</f>
        <v>0</v>
      </c>
      <c r="E4083" s="35" t="s">
        <v>6680</v>
      </c>
      <c r="F4083" s="36">
        <f t="shared" si="126"/>
        <v>0</v>
      </c>
      <c r="G4083" s="35" t="s">
        <v>6680</v>
      </c>
      <c r="H4083" s="38">
        <f t="shared" si="127"/>
        <v>0</v>
      </c>
      <c r="I4083" s="6">
        <v>0</v>
      </c>
      <c r="J4083" s="6">
        <v>0</v>
      </c>
      <c r="K4083" s="6">
        <v>0</v>
      </c>
      <c r="L4083" s="6">
        <v>0</v>
      </c>
      <c r="N4083">
        <f>EPA_Facilities!AI4083</f>
        <v>0</v>
      </c>
      <c r="O4083">
        <f>EPA_Facilities!AE4083</f>
        <v>0</v>
      </c>
      <c r="P4083">
        <f>EPA_Facilities!V4083</f>
        <v>0</v>
      </c>
      <c r="Q4083" s="34">
        <f>EPA_Facilities!AG4083</f>
        <v>0</v>
      </c>
    </row>
    <row r="4084" spans="2:17" ht="17.5" thickTop="1" thickBot="1" x14ac:dyDescent="0.55000000000000004">
      <c r="B4084">
        <f>EPA_Facilities!G4084</f>
        <v>0</v>
      </c>
      <c r="C4084" s="7">
        <f>EPA_Facilities!H4084</f>
        <v>0</v>
      </c>
      <c r="D4084" s="7">
        <f>EPA_Facilities!I4084</f>
        <v>0</v>
      </c>
      <c r="E4084" s="35" t="s">
        <v>6680</v>
      </c>
      <c r="F4084" s="36">
        <f t="shared" si="126"/>
        <v>0</v>
      </c>
      <c r="G4084" s="35" t="s">
        <v>6680</v>
      </c>
      <c r="H4084" s="38">
        <f t="shared" si="127"/>
        <v>0</v>
      </c>
      <c r="I4084" s="6">
        <v>0</v>
      </c>
      <c r="J4084" s="6">
        <v>0</v>
      </c>
      <c r="K4084" s="6">
        <v>0</v>
      </c>
      <c r="L4084" s="6">
        <v>0</v>
      </c>
      <c r="N4084">
        <f>EPA_Facilities!AI4084</f>
        <v>0</v>
      </c>
      <c r="O4084">
        <f>EPA_Facilities!AE4084</f>
        <v>0</v>
      </c>
      <c r="P4084">
        <f>EPA_Facilities!V4084</f>
        <v>0</v>
      </c>
      <c r="Q4084" s="34">
        <f>EPA_Facilities!AG4084</f>
        <v>0</v>
      </c>
    </row>
    <row r="4085" spans="2:17" ht="17.5" thickTop="1" thickBot="1" x14ac:dyDescent="0.55000000000000004">
      <c r="B4085">
        <f>EPA_Facilities!G4085</f>
        <v>0</v>
      </c>
      <c r="C4085" s="7">
        <f>EPA_Facilities!H4085</f>
        <v>0</v>
      </c>
      <c r="D4085" s="7">
        <f>EPA_Facilities!I4085</f>
        <v>0</v>
      </c>
      <c r="E4085" s="35" t="s">
        <v>6680</v>
      </c>
      <c r="F4085" s="36">
        <f t="shared" si="126"/>
        <v>0</v>
      </c>
      <c r="G4085" s="35" t="s">
        <v>6680</v>
      </c>
      <c r="H4085" s="38">
        <f t="shared" si="127"/>
        <v>0</v>
      </c>
      <c r="I4085" s="6">
        <v>0</v>
      </c>
      <c r="J4085" s="6">
        <v>0</v>
      </c>
      <c r="K4085" s="6">
        <v>0</v>
      </c>
      <c r="L4085" s="6">
        <v>0</v>
      </c>
      <c r="N4085">
        <f>EPA_Facilities!AI4085</f>
        <v>0</v>
      </c>
      <c r="O4085">
        <f>EPA_Facilities!AE4085</f>
        <v>0</v>
      </c>
      <c r="P4085">
        <f>EPA_Facilities!V4085</f>
        <v>0</v>
      </c>
      <c r="Q4085" s="34">
        <f>EPA_Facilities!AG4085</f>
        <v>0</v>
      </c>
    </row>
    <row r="4086" spans="2:17" ht="17.5" thickTop="1" thickBot="1" x14ac:dyDescent="0.55000000000000004">
      <c r="B4086">
        <f>EPA_Facilities!G4086</f>
        <v>0</v>
      </c>
      <c r="C4086" s="7">
        <f>EPA_Facilities!H4086</f>
        <v>0</v>
      </c>
      <c r="D4086" s="7">
        <f>EPA_Facilities!I4086</f>
        <v>0</v>
      </c>
      <c r="E4086" s="35" t="s">
        <v>6680</v>
      </c>
      <c r="F4086" s="36">
        <f t="shared" si="126"/>
        <v>0</v>
      </c>
      <c r="G4086" s="35" t="s">
        <v>6680</v>
      </c>
      <c r="H4086" s="38">
        <f t="shared" si="127"/>
        <v>0</v>
      </c>
      <c r="I4086" s="6">
        <v>0</v>
      </c>
      <c r="J4086" s="6">
        <v>0</v>
      </c>
      <c r="K4086" s="6">
        <v>0</v>
      </c>
      <c r="L4086" s="6">
        <v>0</v>
      </c>
      <c r="N4086">
        <f>EPA_Facilities!AI4086</f>
        <v>0</v>
      </c>
      <c r="O4086">
        <f>EPA_Facilities!AE4086</f>
        <v>0</v>
      </c>
      <c r="P4086">
        <f>EPA_Facilities!V4086</f>
        <v>0</v>
      </c>
      <c r="Q4086" s="34">
        <f>EPA_Facilities!AG4086</f>
        <v>0</v>
      </c>
    </row>
    <row r="4087" spans="2:17" ht="17.5" thickTop="1" thickBot="1" x14ac:dyDescent="0.55000000000000004">
      <c r="B4087">
        <f>EPA_Facilities!G4087</f>
        <v>0</v>
      </c>
      <c r="C4087" s="7">
        <f>EPA_Facilities!H4087</f>
        <v>0</v>
      </c>
      <c r="D4087" s="7">
        <f>EPA_Facilities!I4087</f>
        <v>0</v>
      </c>
      <c r="E4087" s="35" t="s">
        <v>6680</v>
      </c>
      <c r="F4087" s="36">
        <f t="shared" si="126"/>
        <v>0</v>
      </c>
      <c r="G4087" s="35" t="s">
        <v>6680</v>
      </c>
      <c r="H4087" s="38">
        <f t="shared" si="127"/>
        <v>0</v>
      </c>
      <c r="I4087" s="6">
        <v>0</v>
      </c>
      <c r="J4087" s="6">
        <v>0</v>
      </c>
      <c r="K4087" s="6">
        <v>0</v>
      </c>
      <c r="L4087" s="6">
        <v>0</v>
      </c>
      <c r="N4087">
        <f>EPA_Facilities!AI4087</f>
        <v>0</v>
      </c>
      <c r="O4087">
        <f>EPA_Facilities!AE4087</f>
        <v>0</v>
      </c>
      <c r="P4087">
        <f>EPA_Facilities!V4087</f>
        <v>0</v>
      </c>
      <c r="Q4087" s="34">
        <f>EPA_Facilities!AG4087</f>
        <v>0</v>
      </c>
    </row>
    <row r="4088" spans="2:17" ht="17.5" thickTop="1" thickBot="1" x14ac:dyDescent="0.55000000000000004">
      <c r="B4088">
        <f>EPA_Facilities!G4088</f>
        <v>0</v>
      </c>
      <c r="C4088" s="7">
        <f>EPA_Facilities!H4088</f>
        <v>0</v>
      </c>
      <c r="D4088" s="7">
        <f>EPA_Facilities!I4088</f>
        <v>0</v>
      </c>
      <c r="E4088" s="35" t="s">
        <v>6680</v>
      </c>
      <c r="F4088" s="36">
        <f t="shared" si="126"/>
        <v>0</v>
      </c>
      <c r="G4088" s="35" t="s">
        <v>6680</v>
      </c>
      <c r="H4088" s="38">
        <f t="shared" si="127"/>
        <v>0</v>
      </c>
      <c r="I4088" s="6">
        <v>0</v>
      </c>
      <c r="J4088" s="6">
        <v>0</v>
      </c>
      <c r="K4088" s="6">
        <v>0</v>
      </c>
      <c r="L4088" s="6">
        <v>0</v>
      </c>
      <c r="N4088">
        <f>EPA_Facilities!AI4088</f>
        <v>0</v>
      </c>
      <c r="O4088">
        <f>EPA_Facilities!AE4088</f>
        <v>0</v>
      </c>
      <c r="P4088">
        <f>EPA_Facilities!V4088</f>
        <v>0</v>
      </c>
      <c r="Q4088" s="34">
        <f>EPA_Facilities!AG4088</f>
        <v>0</v>
      </c>
    </row>
    <row r="4089" spans="2:17" ht="17.5" thickTop="1" thickBot="1" x14ac:dyDescent="0.55000000000000004">
      <c r="B4089">
        <f>EPA_Facilities!G4089</f>
        <v>0</v>
      </c>
      <c r="C4089" s="7">
        <f>EPA_Facilities!H4089</f>
        <v>0</v>
      </c>
      <c r="D4089" s="7">
        <f>EPA_Facilities!I4089</f>
        <v>0</v>
      </c>
      <c r="E4089" s="35" t="s">
        <v>6680</v>
      </c>
      <c r="F4089" s="36">
        <f t="shared" si="126"/>
        <v>0</v>
      </c>
      <c r="G4089" s="35" t="s">
        <v>6680</v>
      </c>
      <c r="H4089" s="38">
        <f t="shared" si="127"/>
        <v>0</v>
      </c>
      <c r="I4089" s="6">
        <v>0</v>
      </c>
      <c r="J4089" s="6">
        <v>0</v>
      </c>
      <c r="K4089" s="6">
        <v>0</v>
      </c>
      <c r="L4089" s="6">
        <v>0</v>
      </c>
      <c r="N4089">
        <f>EPA_Facilities!AI4089</f>
        <v>0</v>
      </c>
      <c r="O4089">
        <f>EPA_Facilities!AE4089</f>
        <v>0</v>
      </c>
      <c r="P4089">
        <f>EPA_Facilities!V4089</f>
        <v>0</v>
      </c>
      <c r="Q4089" s="34">
        <f>EPA_Facilities!AG4089</f>
        <v>0</v>
      </c>
    </row>
    <row r="4090" spans="2:17" ht="17.5" thickTop="1" thickBot="1" x14ac:dyDescent="0.55000000000000004">
      <c r="B4090">
        <f>EPA_Facilities!G4090</f>
        <v>0</v>
      </c>
      <c r="C4090" s="7">
        <f>EPA_Facilities!H4090</f>
        <v>0</v>
      </c>
      <c r="D4090" s="7">
        <f>EPA_Facilities!I4090</f>
        <v>0</v>
      </c>
      <c r="E4090" s="35" t="s">
        <v>6680</v>
      </c>
      <c r="F4090" s="36">
        <f t="shared" si="126"/>
        <v>0</v>
      </c>
      <c r="G4090" s="35" t="s">
        <v>6680</v>
      </c>
      <c r="H4090" s="38">
        <f t="shared" si="127"/>
        <v>0</v>
      </c>
      <c r="I4090" s="6">
        <v>0</v>
      </c>
      <c r="J4090" s="6">
        <v>0</v>
      </c>
      <c r="K4090" s="6">
        <v>0</v>
      </c>
      <c r="L4090" s="6">
        <v>0</v>
      </c>
      <c r="N4090">
        <f>EPA_Facilities!AI4090</f>
        <v>0</v>
      </c>
      <c r="O4090">
        <f>EPA_Facilities!AE4090</f>
        <v>0</v>
      </c>
      <c r="P4090">
        <f>EPA_Facilities!V4090</f>
        <v>0</v>
      </c>
      <c r="Q4090" s="34">
        <f>EPA_Facilities!AG4090</f>
        <v>0</v>
      </c>
    </row>
    <row r="4091" spans="2:17" ht="17.5" thickTop="1" thickBot="1" x14ac:dyDescent="0.55000000000000004">
      <c r="C4091" s="7"/>
      <c r="D4091" s="7"/>
      <c r="E4091" s="35"/>
      <c r="F4091" s="36"/>
      <c r="G4091" s="35"/>
      <c r="H4091" s="38"/>
      <c r="I4091" s="6"/>
      <c r="J4091" s="6"/>
      <c r="K4091" s="6"/>
      <c r="L4091" s="6"/>
      <c r="Q4091" s="34"/>
    </row>
    <row r="4092" spans="2:17" ht="17.5" thickTop="1" thickBot="1" x14ac:dyDescent="0.55000000000000004">
      <c r="C4092" s="7"/>
      <c r="D4092" s="7"/>
      <c r="E4092" s="35"/>
      <c r="F4092" s="36"/>
      <c r="G4092" s="35"/>
      <c r="H4092" s="38"/>
      <c r="I4092" s="6"/>
      <c r="J4092" s="6"/>
      <c r="K4092" s="6"/>
      <c r="L4092" s="6"/>
      <c r="Q4092" s="34"/>
    </row>
    <row r="4093" spans="2:17" ht="17.5" thickTop="1" thickBot="1" x14ac:dyDescent="0.55000000000000004">
      <c r="C4093" s="7"/>
      <c r="D4093" s="7"/>
      <c r="E4093" s="35"/>
      <c r="F4093" s="36"/>
      <c r="G4093" s="35"/>
      <c r="H4093" s="38"/>
      <c r="I4093" s="6"/>
      <c r="J4093" s="6"/>
      <c r="K4093" s="6"/>
      <c r="L4093" s="6"/>
      <c r="Q4093" s="34"/>
    </row>
    <row r="4094" spans="2:17" ht="17.5" thickTop="1" thickBot="1" x14ac:dyDescent="0.55000000000000004">
      <c r="C4094" s="7"/>
      <c r="D4094" s="7"/>
      <c r="E4094" s="35"/>
      <c r="F4094" s="36"/>
      <c r="G4094" s="35"/>
      <c r="H4094" s="38"/>
      <c r="I4094" s="6"/>
      <c r="J4094" s="6"/>
      <c r="K4094" s="6"/>
      <c r="L4094" s="6"/>
      <c r="Q4094" s="34"/>
    </row>
    <row r="4095" spans="2:17" ht="17.5" thickTop="1" thickBot="1" x14ac:dyDescent="0.55000000000000004">
      <c r="C4095" s="7"/>
      <c r="D4095" s="7"/>
      <c r="E4095" s="35"/>
      <c r="F4095" s="36"/>
      <c r="G4095" s="35"/>
      <c r="H4095" s="38"/>
      <c r="I4095" s="6"/>
      <c r="J4095" s="6"/>
      <c r="K4095" s="6"/>
      <c r="L4095" s="6"/>
      <c r="Q4095" s="34"/>
    </row>
    <row r="4096" spans="2:17" ht="17.5" thickTop="1" thickBot="1" x14ac:dyDescent="0.55000000000000004">
      <c r="C4096" s="7"/>
      <c r="D4096" s="7"/>
      <c r="E4096" s="35"/>
      <c r="F4096" s="36"/>
      <c r="G4096" s="35"/>
      <c r="H4096" s="38"/>
      <c r="I4096" s="6"/>
      <c r="J4096" s="6"/>
      <c r="K4096" s="6"/>
      <c r="L4096" s="6"/>
      <c r="Q4096" s="34"/>
    </row>
    <row r="4097" spans="3:17" ht="17.5" thickTop="1" thickBot="1" x14ac:dyDescent="0.55000000000000004">
      <c r="C4097" s="7"/>
      <c r="D4097" s="7"/>
      <c r="E4097" s="35"/>
      <c r="F4097" s="36"/>
      <c r="G4097" s="35"/>
      <c r="H4097" s="38"/>
      <c r="I4097" s="6"/>
      <c r="J4097" s="6"/>
      <c r="K4097" s="6"/>
      <c r="L4097" s="6"/>
      <c r="Q4097" s="34"/>
    </row>
    <row r="4098" spans="3:17" ht="17.5" thickTop="1" thickBot="1" x14ac:dyDescent="0.55000000000000004">
      <c r="C4098" s="7"/>
      <c r="D4098" s="7"/>
      <c r="E4098" s="35"/>
      <c r="F4098" s="36"/>
      <c r="G4098" s="35"/>
      <c r="H4098" s="38"/>
      <c r="I4098" s="6"/>
      <c r="J4098" s="6"/>
      <c r="K4098" s="6"/>
      <c r="L4098" s="6"/>
      <c r="Q4098" s="34"/>
    </row>
    <row r="4099" spans="3:17" ht="17.5" thickTop="1" thickBot="1" x14ac:dyDescent="0.55000000000000004">
      <c r="C4099" s="7"/>
      <c r="D4099" s="7"/>
      <c r="E4099" s="35"/>
      <c r="F4099" s="36"/>
      <c r="G4099" s="35"/>
      <c r="H4099" s="38"/>
      <c r="I4099" s="6"/>
      <c r="J4099" s="6"/>
      <c r="K4099" s="6"/>
      <c r="L4099" s="6"/>
      <c r="Q4099" s="34"/>
    </row>
    <row r="4100" spans="3:17" ht="17.5" thickTop="1" thickBot="1" x14ac:dyDescent="0.55000000000000004">
      <c r="C4100" s="7"/>
      <c r="D4100" s="7"/>
      <c r="E4100" s="35"/>
      <c r="F4100" s="36"/>
      <c r="G4100" s="35"/>
      <c r="H4100" s="38"/>
      <c r="I4100" s="6"/>
      <c r="J4100" s="6"/>
      <c r="K4100" s="6"/>
      <c r="L4100" s="6"/>
      <c r="Q4100" s="34"/>
    </row>
    <row r="4101" spans="3:17" ht="17.5" thickTop="1" thickBot="1" x14ac:dyDescent="0.55000000000000004">
      <c r="C4101" s="7"/>
      <c r="D4101" s="7"/>
      <c r="E4101" s="35"/>
      <c r="F4101" s="36"/>
      <c r="G4101" s="35"/>
      <c r="H4101" s="38"/>
      <c r="I4101" s="6"/>
      <c r="J4101" s="6"/>
      <c r="K4101" s="6"/>
      <c r="L4101" s="6"/>
      <c r="Q4101" s="34"/>
    </row>
    <row r="4102" spans="3:17" ht="17.5" thickTop="1" thickBot="1" x14ac:dyDescent="0.55000000000000004">
      <c r="C4102" s="7"/>
      <c r="D4102" s="7"/>
      <c r="E4102" s="35"/>
      <c r="F4102" s="36"/>
      <c r="G4102" s="35"/>
      <c r="H4102" s="38"/>
      <c r="I4102" s="6"/>
      <c r="J4102" s="6"/>
      <c r="K4102" s="6"/>
      <c r="L4102" s="6"/>
      <c r="Q4102" s="34"/>
    </row>
    <row r="4103" spans="3:17" ht="17.5" thickTop="1" thickBot="1" x14ac:dyDescent="0.55000000000000004">
      <c r="C4103" s="7"/>
      <c r="D4103" s="7"/>
      <c r="E4103" s="35"/>
      <c r="F4103" s="36"/>
      <c r="G4103" s="35"/>
      <c r="H4103" s="38"/>
      <c r="I4103" s="6"/>
      <c r="J4103" s="6"/>
      <c r="K4103" s="6"/>
      <c r="L4103" s="6"/>
      <c r="Q4103" s="34"/>
    </row>
    <row r="4104" spans="3:17" ht="17.5" thickTop="1" thickBot="1" x14ac:dyDescent="0.55000000000000004">
      <c r="C4104" s="7"/>
      <c r="D4104" s="7"/>
      <c r="E4104" s="35"/>
      <c r="F4104" s="36"/>
      <c r="G4104" s="35"/>
      <c r="H4104" s="38"/>
      <c r="I4104" s="6"/>
      <c r="J4104" s="6"/>
      <c r="K4104" s="6"/>
      <c r="L4104" s="6"/>
      <c r="Q4104" s="34"/>
    </row>
    <row r="4105" spans="3:17" ht="17.5" thickTop="1" thickBot="1" x14ac:dyDescent="0.55000000000000004">
      <c r="C4105" s="7"/>
      <c r="D4105" s="7"/>
      <c r="E4105" s="35"/>
      <c r="F4105" s="36"/>
      <c r="G4105" s="35"/>
      <c r="H4105" s="38"/>
      <c r="I4105" s="6"/>
      <c r="J4105" s="6"/>
      <c r="K4105" s="6"/>
      <c r="L4105" s="6"/>
      <c r="Q4105" s="34"/>
    </row>
    <row r="4106" spans="3:17" ht="17.5" thickTop="1" thickBot="1" x14ac:dyDescent="0.55000000000000004">
      <c r="C4106" s="7"/>
      <c r="D4106" s="7"/>
      <c r="E4106" s="35"/>
      <c r="F4106" s="36"/>
      <c r="G4106" s="35"/>
      <c r="H4106" s="38"/>
      <c r="I4106" s="6"/>
      <c r="J4106" s="6"/>
      <c r="K4106" s="6"/>
      <c r="L4106" s="6"/>
      <c r="Q4106" s="34"/>
    </row>
    <row r="4107" spans="3:17" ht="17.5" thickTop="1" thickBot="1" x14ac:dyDescent="0.55000000000000004">
      <c r="C4107" s="7"/>
      <c r="D4107" s="7"/>
      <c r="E4107" s="35"/>
      <c r="F4107" s="36"/>
      <c r="G4107" s="35"/>
      <c r="H4107" s="38"/>
      <c r="I4107" s="6"/>
      <c r="J4107" s="6"/>
      <c r="K4107" s="6"/>
      <c r="L4107" s="6"/>
      <c r="Q4107" s="34"/>
    </row>
    <row r="4108" spans="3:17" ht="17.5" thickTop="1" thickBot="1" x14ac:dyDescent="0.55000000000000004">
      <c r="C4108" s="7"/>
      <c r="D4108" s="7"/>
      <c r="E4108" s="35"/>
      <c r="F4108" s="36"/>
      <c r="G4108" s="35"/>
      <c r="H4108" s="38"/>
      <c r="I4108" s="6"/>
      <c r="J4108" s="6"/>
      <c r="K4108" s="6"/>
      <c r="L4108" s="6"/>
      <c r="Q4108" s="34"/>
    </row>
    <row r="4109" spans="3:17" ht="17.5" thickTop="1" thickBot="1" x14ac:dyDescent="0.55000000000000004">
      <c r="C4109" s="7"/>
      <c r="D4109" s="7"/>
      <c r="E4109" s="35"/>
      <c r="F4109" s="36"/>
      <c r="G4109" s="35"/>
      <c r="H4109" s="38"/>
      <c r="I4109" s="6"/>
      <c r="J4109" s="6"/>
      <c r="K4109" s="6"/>
      <c r="L4109" s="6"/>
      <c r="Q4109" s="34"/>
    </row>
    <row r="4110" spans="3:17" ht="17.5" thickTop="1" thickBot="1" x14ac:dyDescent="0.55000000000000004">
      <c r="C4110" s="7"/>
      <c r="D4110" s="7"/>
      <c r="E4110" s="35"/>
      <c r="F4110" s="36"/>
      <c r="G4110" s="35"/>
      <c r="H4110" s="38"/>
      <c r="I4110" s="6"/>
      <c r="J4110" s="6"/>
      <c r="K4110" s="6"/>
      <c r="L4110" s="6"/>
      <c r="Q4110" s="34"/>
    </row>
    <row r="4111" spans="3:17" ht="17.5" thickTop="1" thickBot="1" x14ac:dyDescent="0.55000000000000004">
      <c r="C4111" s="7"/>
      <c r="D4111" s="7"/>
      <c r="E4111" s="35"/>
      <c r="F4111" s="36"/>
      <c r="G4111" s="35"/>
      <c r="H4111" s="38"/>
      <c r="I4111" s="6"/>
      <c r="J4111" s="6"/>
      <c r="K4111" s="6"/>
      <c r="L4111" s="6"/>
      <c r="Q4111" s="34"/>
    </row>
    <row r="4112" spans="3:17" ht="17.5" thickTop="1" thickBot="1" x14ac:dyDescent="0.55000000000000004">
      <c r="C4112" s="7"/>
      <c r="D4112" s="7"/>
      <c r="E4112" s="35"/>
      <c r="F4112" s="36"/>
      <c r="G4112" s="35"/>
      <c r="H4112" s="38"/>
      <c r="I4112" s="6"/>
      <c r="J4112" s="6"/>
      <c r="K4112" s="6"/>
      <c r="L4112" s="6"/>
      <c r="Q4112" s="34"/>
    </row>
    <row r="4113" spans="3:17" ht="17.5" thickTop="1" thickBot="1" x14ac:dyDescent="0.55000000000000004">
      <c r="C4113" s="7"/>
      <c r="D4113" s="7"/>
      <c r="E4113" s="35"/>
      <c r="F4113" s="36"/>
      <c r="G4113" s="35"/>
      <c r="H4113" s="38"/>
      <c r="I4113" s="6"/>
      <c r="J4113" s="6"/>
      <c r="K4113" s="6"/>
      <c r="L4113" s="6"/>
      <c r="Q4113" s="34"/>
    </row>
    <row r="4114" spans="3:17" ht="17.5" thickTop="1" thickBot="1" x14ac:dyDescent="0.55000000000000004">
      <c r="C4114" s="7"/>
      <c r="D4114" s="7"/>
      <c r="E4114" s="35"/>
      <c r="F4114" s="36"/>
      <c r="G4114" s="35"/>
      <c r="H4114" s="38"/>
      <c r="I4114" s="6"/>
      <c r="J4114" s="6"/>
      <c r="K4114" s="6"/>
      <c r="L4114" s="6"/>
      <c r="Q4114" s="34"/>
    </row>
    <row r="4115" spans="3:17" ht="17.5" thickTop="1" thickBot="1" x14ac:dyDescent="0.55000000000000004">
      <c r="C4115" s="7"/>
      <c r="D4115" s="7"/>
      <c r="E4115" s="35"/>
      <c r="F4115" s="36"/>
      <c r="G4115" s="35"/>
      <c r="H4115" s="38"/>
      <c r="I4115" s="6"/>
      <c r="J4115" s="6"/>
      <c r="K4115" s="6"/>
      <c r="L4115" s="6"/>
      <c r="Q4115" s="34"/>
    </row>
    <row r="4116" spans="3:17" ht="17.5" thickTop="1" thickBot="1" x14ac:dyDescent="0.55000000000000004">
      <c r="C4116" s="7"/>
      <c r="D4116" s="7"/>
      <c r="E4116" s="35"/>
      <c r="F4116" s="36"/>
      <c r="G4116" s="35"/>
      <c r="H4116" s="38"/>
      <c r="I4116" s="6"/>
      <c r="J4116" s="6"/>
      <c r="K4116" s="6"/>
      <c r="L4116" s="6"/>
      <c r="Q4116" s="34"/>
    </row>
    <row r="4117" spans="3:17" ht="17.5" thickTop="1" thickBot="1" x14ac:dyDescent="0.55000000000000004">
      <c r="C4117" s="7"/>
      <c r="D4117" s="7"/>
      <c r="E4117" s="35"/>
      <c r="F4117" s="36"/>
      <c r="G4117" s="35"/>
      <c r="H4117" s="38"/>
      <c r="I4117" s="6"/>
      <c r="J4117" s="6"/>
      <c r="K4117" s="6"/>
      <c r="L4117" s="6"/>
      <c r="Q4117" s="34"/>
    </row>
    <row r="4118" spans="3:17" ht="17.5" thickTop="1" thickBot="1" x14ac:dyDescent="0.55000000000000004">
      <c r="C4118" s="7"/>
      <c r="D4118" s="7"/>
      <c r="E4118" s="35"/>
      <c r="F4118" s="36"/>
      <c r="G4118" s="35"/>
      <c r="H4118" s="38"/>
      <c r="I4118" s="6"/>
      <c r="J4118" s="6"/>
      <c r="K4118" s="6"/>
      <c r="L4118" s="6"/>
      <c r="Q4118" s="34"/>
    </row>
    <row r="4119" spans="3:17" ht="17.5" thickTop="1" thickBot="1" x14ac:dyDescent="0.55000000000000004">
      <c r="C4119" s="7"/>
      <c r="D4119" s="7"/>
      <c r="E4119" s="35"/>
      <c r="F4119" s="36"/>
      <c r="G4119" s="35"/>
      <c r="H4119" s="38"/>
      <c r="I4119" s="6"/>
      <c r="J4119" s="6"/>
      <c r="K4119" s="6"/>
      <c r="L4119" s="6"/>
      <c r="Q4119" s="34"/>
    </row>
    <row r="4120" spans="3:17" ht="17.5" thickTop="1" thickBot="1" x14ac:dyDescent="0.55000000000000004">
      <c r="C4120" s="7"/>
      <c r="D4120" s="7"/>
      <c r="E4120" s="35"/>
      <c r="F4120" s="36"/>
      <c r="G4120" s="35"/>
      <c r="H4120" s="38"/>
      <c r="I4120" s="6"/>
      <c r="J4120" s="6"/>
      <c r="K4120" s="6"/>
      <c r="L4120" s="6"/>
      <c r="Q4120" s="34"/>
    </row>
    <row r="4121" spans="3:17" ht="17.5" thickTop="1" thickBot="1" x14ac:dyDescent="0.55000000000000004">
      <c r="C4121" s="7"/>
      <c r="D4121" s="7"/>
      <c r="E4121" s="35"/>
      <c r="F4121" s="36"/>
      <c r="G4121" s="35"/>
      <c r="H4121" s="38"/>
      <c r="I4121" s="6"/>
      <c r="J4121" s="6"/>
      <c r="K4121" s="6"/>
      <c r="L4121" s="6"/>
      <c r="Q4121" s="34"/>
    </row>
    <row r="4122" spans="3:17" ht="17.5" thickTop="1" thickBot="1" x14ac:dyDescent="0.55000000000000004">
      <c r="C4122" s="7"/>
      <c r="D4122" s="7"/>
      <c r="E4122" s="35"/>
      <c r="F4122" s="36"/>
      <c r="G4122" s="35"/>
      <c r="H4122" s="38"/>
      <c r="I4122" s="6"/>
      <c r="J4122" s="6"/>
      <c r="K4122" s="6"/>
      <c r="L4122" s="6"/>
      <c r="Q4122" s="34"/>
    </row>
    <row r="4123" spans="3:17" ht="17.5" thickTop="1" thickBot="1" x14ac:dyDescent="0.55000000000000004">
      <c r="C4123" s="7"/>
      <c r="D4123" s="7"/>
      <c r="E4123" s="35"/>
      <c r="F4123" s="36"/>
      <c r="G4123" s="35"/>
      <c r="H4123" s="38"/>
      <c r="I4123" s="6"/>
      <c r="J4123" s="6"/>
      <c r="K4123" s="6"/>
      <c r="L4123" s="6"/>
      <c r="Q4123" s="34"/>
    </row>
    <row r="4124" spans="3:17" ht="17.5" thickTop="1" thickBot="1" x14ac:dyDescent="0.55000000000000004">
      <c r="C4124" s="7"/>
      <c r="D4124" s="7"/>
      <c r="E4124" s="35"/>
      <c r="F4124" s="36"/>
      <c r="G4124" s="35"/>
      <c r="H4124" s="38"/>
      <c r="I4124" s="6"/>
      <c r="J4124" s="6"/>
      <c r="K4124" s="6"/>
      <c r="L4124" s="6"/>
      <c r="Q4124" s="34"/>
    </row>
    <row r="4125" spans="3:17" ht="17.5" thickTop="1" thickBot="1" x14ac:dyDescent="0.55000000000000004">
      <c r="C4125" s="7"/>
      <c r="D4125" s="7"/>
      <c r="E4125" s="35"/>
      <c r="F4125" s="36"/>
      <c r="G4125" s="35"/>
      <c r="H4125" s="38"/>
      <c r="I4125" s="6"/>
      <c r="J4125" s="6"/>
      <c r="K4125" s="6"/>
      <c r="L4125" s="6"/>
      <c r="Q4125" s="34"/>
    </row>
    <row r="4126" spans="3:17" ht="17.5" thickTop="1" thickBot="1" x14ac:dyDescent="0.55000000000000004">
      <c r="C4126" s="7"/>
      <c r="D4126" s="7"/>
      <c r="E4126" s="35"/>
      <c r="F4126" s="36"/>
      <c r="G4126" s="35"/>
      <c r="H4126" s="38"/>
      <c r="I4126" s="6"/>
      <c r="J4126" s="6"/>
      <c r="K4126" s="6"/>
      <c r="L4126" s="6"/>
      <c r="Q4126" s="34"/>
    </row>
    <row r="4127" spans="3:17" ht="17.5" thickTop="1" thickBot="1" x14ac:dyDescent="0.55000000000000004">
      <c r="C4127" s="7"/>
      <c r="D4127" s="7"/>
      <c r="E4127" s="35"/>
      <c r="F4127" s="36"/>
      <c r="G4127" s="35"/>
      <c r="H4127" s="38"/>
      <c r="I4127" s="6"/>
      <c r="J4127" s="6"/>
      <c r="K4127" s="6"/>
      <c r="L4127" s="6"/>
      <c r="Q4127" s="34"/>
    </row>
    <row r="4128" spans="3:17" ht="17.5" thickTop="1" thickBot="1" x14ac:dyDescent="0.55000000000000004">
      <c r="C4128" s="7"/>
      <c r="D4128" s="7"/>
      <c r="E4128" s="35"/>
      <c r="F4128" s="36"/>
      <c r="G4128" s="35"/>
      <c r="H4128" s="38"/>
      <c r="I4128" s="6"/>
      <c r="J4128" s="6"/>
      <c r="K4128" s="6"/>
      <c r="L4128" s="6"/>
      <c r="Q4128" s="34"/>
    </row>
    <row r="4129" spans="3:17" ht="17.5" thickTop="1" thickBot="1" x14ac:dyDescent="0.55000000000000004">
      <c r="C4129" s="7"/>
      <c r="D4129" s="7"/>
      <c r="E4129" s="35"/>
      <c r="F4129" s="36"/>
      <c r="G4129" s="35"/>
      <c r="H4129" s="38"/>
      <c r="I4129" s="6"/>
      <c r="J4129" s="6"/>
      <c r="K4129" s="6"/>
      <c r="L4129" s="6"/>
      <c r="Q4129" s="34"/>
    </row>
    <row r="4130" spans="3:17" ht="17.5" thickTop="1" thickBot="1" x14ac:dyDescent="0.55000000000000004">
      <c r="C4130" s="7"/>
      <c r="D4130" s="7"/>
      <c r="E4130" s="35"/>
      <c r="F4130" s="36"/>
      <c r="G4130" s="35"/>
      <c r="H4130" s="38"/>
      <c r="I4130" s="6"/>
      <c r="J4130" s="6"/>
      <c r="K4130" s="6"/>
      <c r="L4130" s="6"/>
      <c r="Q4130" s="34"/>
    </row>
    <row r="4131" spans="3:17" ht="17.5" thickTop="1" thickBot="1" x14ac:dyDescent="0.55000000000000004">
      <c r="C4131" s="7"/>
      <c r="D4131" s="7"/>
      <c r="E4131" s="35"/>
      <c r="F4131" s="36"/>
      <c r="G4131" s="35"/>
      <c r="H4131" s="38"/>
      <c r="I4131" s="6"/>
      <c r="J4131" s="6"/>
      <c r="K4131" s="6"/>
      <c r="L4131" s="6"/>
      <c r="Q4131" s="34"/>
    </row>
    <row r="4132" spans="3:17" ht="17.5" thickTop="1" thickBot="1" x14ac:dyDescent="0.55000000000000004">
      <c r="C4132" s="7"/>
      <c r="D4132" s="7"/>
      <c r="E4132" s="35"/>
      <c r="F4132" s="36"/>
      <c r="G4132" s="35"/>
      <c r="H4132" s="38"/>
      <c r="I4132" s="6"/>
      <c r="J4132" s="6"/>
      <c r="K4132" s="6"/>
      <c r="L4132" s="6"/>
      <c r="Q4132" s="34"/>
    </row>
    <row r="4133" spans="3:17" ht="17.5" thickTop="1" thickBot="1" x14ac:dyDescent="0.55000000000000004">
      <c r="C4133" s="7"/>
      <c r="D4133" s="7"/>
      <c r="E4133" s="35"/>
      <c r="F4133" s="36"/>
      <c r="G4133" s="35"/>
      <c r="H4133" s="38"/>
      <c r="I4133" s="6"/>
      <c r="J4133" s="6"/>
      <c r="K4133" s="6"/>
      <c r="L4133" s="6"/>
      <c r="Q4133" s="34"/>
    </row>
    <row r="4134" spans="3:17" ht="17.5" thickTop="1" thickBot="1" x14ac:dyDescent="0.55000000000000004">
      <c r="C4134" s="7"/>
      <c r="D4134" s="7"/>
      <c r="E4134" s="35"/>
      <c r="F4134" s="36"/>
      <c r="G4134" s="35"/>
      <c r="H4134" s="38"/>
      <c r="I4134" s="6"/>
      <c r="J4134" s="6"/>
      <c r="K4134" s="6"/>
      <c r="L4134" s="6"/>
      <c r="Q4134" s="34"/>
    </row>
    <row r="4135" spans="3:17" ht="17.5" thickTop="1" thickBot="1" x14ac:dyDescent="0.55000000000000004">
      <c r="C4135" s="7"/>
      <c r="D4135" s="7"/>
      <c r="E4135" s="35"/>
      <c r="F4135" s="36"/>
      <c r="G4135" s="35"/>
      <c r="H4135" s="38"/>
      <c r="I4135" s="6"/>
      <c r="J4135" s="6"/>
      <c r="K4135" s="6"/>
      <c r="L4135" s="6"/>
      <c r="Q4135" s="34"/>
    </row>
    <row r="4136" spans="3:17" ht="17.5" thickTop="1" thickBot="1" x14ac:dyDescent="0.55000000000000004">
      <c r="C4136" s="7"/>
      <c r="D4136" s="7"/>
      <c r="E4136" s="35"/>
      <c r="F4136" s="36"/>
      <c r="G4136" s="35"/>
      <c r="H4136" s="38"/>
      <c r="I4136" s="6"/>
      <c r="J4136" s="6"/>
      <c r="K4136" s="6"/>
      <c r="L4136" s="6"/>
      <c r="Q4136" s="34"/>
    </row>
    <row r="4137" spans="3:17" ht="17.5" thickTop="1" thickBot="1" x14ac:dyDescent="0.55000000000000004">
      <c r="C4137" s="7"/>
      <c r="D4137" s="7"/>
      <c r="E4137" s="35"/>
      <c r="F4137" s="36"/>
      <c r="G4137" s="35"/>
      <c r="H4137" s="38"/>
      <c r="I4137" s="6"/>
      <c r="J4137" s="6"/>
      <c r="K4137" s="6"/>
      <c r="L4137" s="6"/>
      <c r="Q4137" s="34"/>
    </row>
    <row r="4138" spans="3:17" ht="17.5" thickTop="1" thickBot="1" x14ac:dyDescent="0.55000000000000004">
      <c r="C4138" s="7"/>
      <c r="D4138" s="7"/>
      <c r="E4138" s="35"/>
      <c r="F4138" s="36"/>
      <c r="G4138" s="35"/>
      <c r="H4138" s="38"/>
      <c r="I4138" s="6"/>
      <c r="J4138" s="6"/>
      <c r="K4138" s="6"/>
      <c r="L4138" s="6"/>
      <c r="Q4138" s="34"/>
    </row>
    <row r="4139" spans="3:17" ht="17.5" thickTop="1" thickBot="1" x14ac:dyDescent="0.55000000000000004">
      <c r="C4139" s="7"/>
      <c r="D4139" s="7"/>
      <c r="E4139" s="35"/>
      <c r="F4139" s="36"/>
      <c r="G4139" s="35"/>
      <c r="H4139" s="38"/>
      <c r="I4139" s="6"/>
      <c r="J4139" s="6"/>
      <c r="K4139" s="6"/>
      <c r="L4139" s="6"/>
      <c r="Q4139" s="34"/>
    </row>
    <row r="4140" spans="3:17" ht="17.5" thickTop="1" thickBot="1" x14ac:dyDescent="0.55000000000000004">
      <c r="C4140" s="7"/>
      <c r="D4140" s="7"/>
      <c r="E4140" s="35"/>
      <c r="F4140" s="36"/>
      <c r="G4140" s="35"/>
      <c r="H4140" s="38"/>
      <c r="I4140" s="6"/>
      <c r="J4140" s="6"/>
      <c r="K4140" s="6"/>
      <c r="L4140" s="6"/>
      <c r="Q4140" s="34"/>
    </row>
    <row r="4141" spans="3:17" ht="17.5" thickTop="1" thickBot="1" x14ac:dyDescent="0.55000000000000004">
      <c r="C4141" s="7"/>
      <c r="D4141" s="7"/>
      <c r="E4141" s="35"/>
      <c r="F4141" s="36"/>
      <c r="G4141" s="35"/>
      <c r="H4141" s="38"/>
      <c r="I4141" s="6"/>
      <c r="J4141" s="6"/>
      <c r="K4141" s="6"/>
      <c r="L4141" s="6"/>
      <c r="Q4141" s="34"/>
    </row>
    <row r="4142" spans="3:17" ht="17.5" thickTop="1" thickBot="1" x14ac:dyDescent="0.55000000000000004">
      <c r="C4142" s="7"/>
      <c r="D4142" s="7"/>
      <c r="E4142" s="35"/>
      <c r="F4142" s="36"/>
      <c r="G4142" s="35"/>
      <c r="H4142" s="38"/>
      <c r="I4142" s="6"/>
      <c r="J4142" s="6"/>
      <c r="K4142" s="6"/>
      <c r="L4142" s="6"/>
      <c r="Q4142" s="34"/>
    </row>
    <row r="4143" spans="3:17" ht="17.5" thickTop="1" thickBot="1" x14ac:dyDescent="0.55000000000000004">
      <c r="C4143" s="7"/>
      <c r="D4143" s="7"/>
      <c r="E4143" s="35"/>
      <c r="F4143" s="36"/>
      <c r="G4143" s="35"/>
      <c r="H4143" s="38"/>
      <c r="I4143" s="6"/>
      <c r="J4143" s="6"/>
      <c r="K4143" s="6"/>
      <c r="L4143" s="6"/>
      <c r="Q4143" s="34"/>
    </row>
    <row r="4144" spans="3:17" ht="17.5" thickTop="1" thickBot="1" x14ac:dyDescent="0.55000000000000004">
      <c r="C4144" s="7"/>
      <c r="D4144" s="7"/>
      <c r="E4144" s="35"/>
      <c r="F4144" s="36"/>
      <c r="G4144" s="35"/>
      <c r="H4144" s="38"/>
      <c r="I4144" s="6"/>
      <c r="J4144" s="6"/>
      <c r="K4144" s="6"/>
      <c r="L4144" s="6"/>
      <c r="Q4144" s="34"/>
    </row>
    <row r="4145" spans="3:17" ht="17.5" thickTop="1" thickBot="1" x14ac:dyDescent="0.55000000000000004">
      <c r="C4145" s="7"/>
      <c r="D4145" s="7"/>
      <c r="E4145" s="35"/>
      <c r="F4145" s="36"/>
      <c r="G4145" s="35"/>
      <c r="H4145" s="38"/>
      <c r="I4145" s="6"/>
      <c r="J4145" s="6"/>
      <c r="K4145" s="6"/>
      <c r="L4145" s="6"/>
      <c r="Q4145" s="34"/>
    </row>
    <row r="4146" spans="3:17" ht="17.5" thickTop="1" thickBot="1" x14ac:dyDescent="0.55000000000000004">
      <c r="C4146" s="7"/>
      <c r="D4146" s="7"/>
      <c r="E4146" s="35"/>
      <c r="F4146" s="36"/>
      <c r="G4146" s="35"/>
      <c r="H4146" s="38"/>
      <c r="I4146" s="6"/>
      <c r="J4146" s="6"/>
      <c r="K4146" s="6"/>
      <c r="L4146" s="6"/>
      <c r="Q4146" s="34"/>
    </row>
    <row r="4147" spans="3:17" ht="17.5" thickTop="1" thickBot="1" x14ac:dyDescent="0.55000000000000004">
      <c r="C4147" s="7"/>
      <c r="D4147" s="7"/>
      <c r="E4147" s="35"/>
      <c r="F4147" s="36"/>
      <c r="G4147" s="35"/>
      <c r="H4147" s="38"/>
      <c r="I4147" s="6"/>
      <c r="J4147" s="6"/>
      <c r="K4147" s="6"/>
      <c r="L4147" s="6"/>
      <c r="Q4147" s="34"/>
    </row>
    <row r="4148" spans="3:17" ht="17.5" thickTop="1" thickBot="1" x14ac:dyDescent="0.55000000000000004">
      <c r="C4148" s="7"/>
      <c r="D4148" s="7"/>
      <c r="E4148" s="35"/>
      <c r="F4148" s="36"/>
      <c r="G4148" s="35"/>
      <c r="H4148" s="38"/>
      <c r="I4148" s="6"/>
      <c r="J4148" s="6"/>
      <c r="K4148" s="6"/>
      <c r="L4148" s="6"/>
      <c r="Q4148" s="34"/>
    </row>
    <row r="4149" spans="3:17" ht="17.5" thickTop="1" thickBot="1" x14ac:dyDescent="0.55000000000000004">
      <c r="C4149" s="7"/>
      <c r="D4149" s="7"/>
      <c r="E4149" s="35"/>
      <c r="F4149" s="36"/>
      <c r="G4149" s="35"/>
      <c r="H4149" s="38"/>
      <c r="I4149" s="6"/>
      <c r="J4149" s="6"/>
      <c r="K4149" s="6"/>
      <c r="L4149" s="6"/>
      <c r="Q4149" s="34"/>
    </row>
    <row r="4150" spans="3:17" ht="17.5" thickTop="1" thickBot="1" x14ac:dyDescent="0.55000000000000004">
      <c r="C4150" s="7"/>
      <c r="D4150" s="7"/>
      <c r="E4150" s="35"/>
      <c r="F4150" s="36"/>
      <c r="G4150" s="35"/>
      <c r="H4150" s="38"/>
      <c r="I4150" s="6"/>
      <c r="J4150" s="6"/>
      <c r="K4150" s="6"/>
      <c r="L4150" s="6"/>
      <c r="Q4150" s="34"/>
    </row>
    <row r="4151" spans="3:17" ht="17.5" thickTop="1" thickBot="1" x14ac:dyDescent="0.55000000000000004">
      <c r="C4151" s="7"/>
      <c r="D4151" s="7"/>
      <c r="E4151" s="35"/>
      <c r="F4151" s="36"/>
      <c r="G4151" s="35"/>
      <c r="H4151" s="38"/>
      <c r="I4151" s="6"/>
      <c r="J4151" s="6"/>
      <c r="K4151" s="6"/>
      <c r="L4151" s="6"/>
      <c r="Q4151" s="34"/>
    </row>
    <row r="4152" spans="3:17" ht="17.5" thickTop="1" thickBot="1" x14ac:dyDescent="0.55000000000000004">
      <c r="C4152" s="7"/>
      <c r="D4152" s="7"/>
      <c r="E4152" s="35"/>
      <c r="F4152" s="36"/>
      <c r="G4152" s="35"/>
      <c r="H4152" s="38"/>
      <c r="I4152" s="6"/>
      <c r="J4152" s="6"/>
      <c r="K4152" s="6"/>
      <c r="L4152" s="6"/>
      <c r="Q4152" s="34"/>
    </row>
    <row r="4153" spans="3:17" ht="17.5" thickTop="1" thickBot="1" x14ac:dyDescent="0.55000000000000004">
      <c r="C4153" s="7"/>
      <c r="D4153" s="7"/>
      <c r="E4153" s="35"/>
      <c r="F4153" s="36"/>
      <c r="G4153" s="35"/>
      <c r="H4153" s="38"/>
      <c r="I4153" s="6"/>
      <c r="J4153" s="6"/>
      <c r="K4153" s="6"/>
      <c r="L4153" s="6"/>
      <c r="Q4153" s="34"/>
    </row>
    <row r="4154" spans="3:17" ht="17.5" thickTop="1" thickBot="1" x14ac:dyDescent="0.55000000000000004">
      <c r="C4154" s="7"/>
      <c r="D4154" s="7"/>
      <c r="E4154" s="35"/>
      <c r="F4154" s="36"/>
      <c r="G4154" s="35"/>
      <c r="H4154" s="38"/>
      <c r="I4154" s="6"/>
      <c r="J4154" s="6"/>
      <c r="K4154" s="6"/>
      <c r="L4154" s="6"/>
      <c r="Q4154" s="34"/>
    </row>
    <row r="4155" spans="3:17" ht="17.5" thickTop="1" thickBot="1" x14ac:dyDescent="0.55000000000000004">
      <c r="C4155" s="7"/>
      <c r="D4155" s="7"/>
      <c r="E4155" s="35"/>
      <c r="F4155" s="36"/>
      <c r="G4155" s="35"/>
      <c r="H4155" s="38"/>
      <c r="I4155" s="6"/>
      <c r="J4155" s="6"/>
      <c r="K4155" s="6"/>
      <c r="L4155" s="6"/>
      <c r="Q4155" s="34"/>
    </row>
    <row r="4156" spans="3:17" ht="17.5" thickTop="1" thickBot="1" x14ac:dyDescent="0.55000000000000004">
      <c r="C4156" s="7"/>
      <c r="D4156" s="7"/>
      <c r="E4156" s="35"/>
      <c r="F4156" s="36"/>
      <c r="G4156" s="35"/>
      <c r="H4156" s="38"/>
      <c r="I4156" s="6"/>
      <c r="J4156" s="6"/>
      <c r="K4156" s="6"/>
      <c r="L4156" s="6"/>
      <c r="Q4156" s="34"/>
    </row>
    <row r="4157" spans="3:17" ht="17.5" thickTop="1" thickBot="1" x14ac:dyDescent="0.55000000000000004">
      <c r="C4157" s="7"/>
      <c r="D4157" s="7"/>
      <c r="E4157" s="35"/>
      <c r="F4157" s="36"/>
      <c r="G4157" s="35"/>
      <c r="H4157" s="38"/>
      <c r="I4157" s="6"/>
      <c r="J4157" s="6"/>
      <c r="K4157" s="6"/>
      <c r="L4157" s="6"/>
      <c r="Q4157" s="34"/>
    </row>
    <row r="4158" spans="3:17" ht="17.5" thickTop="1" thickBot="1" x14ac:dyDescent="0.55000000000000004">
      <c r="C4158" s="7"/>
      <c r="D4158" s="7"/>
      <c r="E4158" s="35"/>
      <c r="F4158" s="36"/>
      <c r="G4158" s="35"/>
      <c r="H4158" s="38"/>
      <c r="I4158" s="6"/>
      <c r="J4158" s="6"/>
      <c r="K4158" s="6"/>
      <c r="L4158" s="6"/>
      <c r="Q4158" s="34"/>
    </row>
    <row r="4159" spans="3:17" ht="17" thickTop="1" x14ac:dyDescent="0.5">
      <c r="C4159" s="7"/>
      <c r="D4159" s="7"/>
      <c r="E4159" s="35"/>
      <c r="F4159" s="36"/>
      <c r="G4159" s="35"/>
      <c r="H4159" s="38"/>
      <c r="I4159" s="6"/>
      <c r="J4159" s="6"/>
      <c r="K4159" s="6"/>
      <c r="L4159" s="6"/>
      <c r="Q4159" s="34"/>
    </row>
    <row r="4160" spans="3:17" x14ac:dyDescent="0.5">
      <c r="C4160" s="7"/>
      <c r="D4160" s="7"/>
      <c r="E4160" s="35"/>
      <c r="F4160" s="37"/>
      <c r="G4160" s="35"/>
      <c r="H4160" s="39"/>
      <c r="I4160" s="6"/>
      <c r="J4160" s="6"/>
      <c r="K4160" s="6"/>
      <c r="L4160" s="6"/>
      <c r="Q4160" s="34"/>
    </row>
    <row r="4161" spans="3:17" x14ac:dyDescent="0.5">
      <c r="C4161" s="7"/>
      <c r="D4161" s="7"/>
      <c r="E4161" s="35"/>
      <c r="F4161" s="37"/>
      <c r="G4161" s="35"/>
      <c r="H4161" s="39"/>
      <c r="I4161" s="6"/>
      <c r="J4161" s="6"/>
      <c r="K4161" s="6"/>
      <c r="L4161" s="6"/>
      <c r="Q4161" s="34"/>
    </row>
    <row r="4162" spans="3:17" x14ac:dyDescent="0.5">
      <c r="C4162" s="7"/>
      <c r="D4162" s="7"/>
      <c r="E4162" s="35"/>
      <c r="F4162" s="37"/>
      <c r="G4162" s="35"/>
      <c r="H4162" s="39"/>
      <c r="I4162" s="6"/>
      <c r="J4162" s="6"/>
      <c r="K4162" s="6"/>
      <c r="L4162" s="6"/>
      <c r="Q4162" s="34"/>
    </row>
    <row r="4163" spans="3:17" x14ac:dyDescent="0.5">
      <c r="C4163" s="7"/>
      <c r="D4163" s="7"/>
      <c r="E4163" s="35"/>
      <c r="F4163" s="37"/>
      <c r="G4163" s="35"/>
      <c r="H4163" s="39"/>
      <c r="I4163" s="6"/>
      <c r="J4163" s="6"/>
      <c r="K4163" s="6"/>
      <c r="L4163" s="6"/>
      <c r="Q4163" s="34"/>
    </row>
    <row r="4164" spans="3:17" x14ac:dyDescent="0.5">
      <c r="C4164" s="7"/>
      <c r="D4164" s="7"/>
      <c r="E4164" s="35"/>
      <c r="F4164" s="37"/>
      <c r="G4164" s="35"/>
      <c r="H4164" s="39"/>
      <c r="I4164" s="6"/>
      <c r="J4164" s="6"/>
      <c r="K4164" s="6"/>
      <c r="L4164" s="6"/>
      <c r="Q4164" s="34"/>
    </row>
    <row r="4165" spans="3:17" x14ac:dyDescent="0.5">
      <c r="C4165" s="7"/>
      <c r="D4165" s="7"/>
      <c r="E4165" s="35"/>
      <c r="F4165" s="37"/>
      <c r="G4165" s="35"/>
      <c r="H4165" s="39"/>
      <c r="I4165" s="6"/>
      <c r="J4165" s="6"/>
      <c r="K4165" s="6"/>
      <c r="L4165" s="6"/>
      <c r="Q4165" s="34"/>
    </row>
    <row r="4166" spans="3:17" x14ac:dyDescent="0.5">
      <c r="C4166" s="7"/>
      <c r="D4166" s="7"/>
      <c r="E4166" s="35"/>
      <c r="F4166" s="37"/>
      <c r="G4166" s="35"/>
      <c r="H4166" s="39"/>
      <c r="I4166" s="6"/>
      <c r="J4166" s="6"/>
      <c r="K4166" s="6"/>
      <c r="L4166" s="6"/>
      <c r="Q4166" s="34"/>
    </row>
    <row r="4167" spans="3:17" x14ac:dyDescent="0.5">
      <c r="C4167" s="7"/>
      <c r="D4167" s="7"/>
      <c r="E4167" s="35"/>
      <c r="F4167" s="37"/>
      <c r="G4167" s="35"/>
      <c r="H4167" s="39"/>
      <c r="I4167" s="6"/>
      <c r="J4167" s="6"/>
      <c r="K4167" s="6"/>
      <c r="L4167" s="6"/>
      <c r="Q4167" s="34"/>
    </row>
    <row r="4168" spans="3:17" x14ac:dyDescent="0.5">
      <c r="C4168" s="7"/>
      <c r="D4168" s="7"/>
      <c r="E4168" s="35"/>
      <c r="F4168" s="37"/>
      <c r="G4168" s="35"/>
      <c r="H4168" s="39"/>
      <c r="I4168" s="6"/>
      <c r="J4168" s="6"/>
      <c r="K4168" s="6"/>
      <c r="L4168" s="6"/>
      <c r="Q4168" s="34"/>
    </row>
    <row r="4169" spans="3:17" x14ac:dyDescent="0.5">
      <c r="C4169" s="7"/>
      <c r="D4169" s="7"/>
      <c r="E4169" s="35"/>
      <c r="F4169" s="37"/>
      <c r="G4169" s="35"/>
      <c r="H4169" s="39"/>
      <c r="I4169" s="6"/>
      <c r="J4169" s="6"/>
      <c r="K4169" s="6"/>
      <c r="L4169" s="6"/>
      <c r="Q4169" s="34"/>
    </row>
    <row r="4170" spans="3:17" x14ac:dyDescent="0.5">
      <c r="C4170" s="7"/>
      <c r="D4170" s="7"/>
      <c r="E4170" s="35"/>
      <c r="F4170" s="37"/>
      <c r="G4170" s="35"/>
      <c r="H4170" s="39"/>
      <c r="I4170" s="6"/>
      <c r="J4170" s="6"/>
      <c r="K4170" s="6"/>
      <c r="L4170" s="6"/>
      <c r="Q4170" s="34"/>
    </row>
    <row r="4171" spans="3:17" x14ac:dyDescent="0.5">
      <c r="C4171" s="7"/>
      <c r="D4171" s="7"/>
      <c r="E4171" s="35"/>
      <c r="F4171" s="37"/>
      <c r="G4171" s="35"/>
      <c r="H4171" s="39"/>
      <c r="I4171" s="6"/>
      <c r="J4171" s="6"/>
      <c r="K4171" s="6"/>
      <c r="L4171" s="6"/>
      <c r="Q4171" s="34"/>
    </row>
    <row r="4172" spans="3:17" x14ac:dyDescent="0.5">
      <c r="C4172" s="7"/>
      <c r="D4172" s="7"/>
      <c r="E4172" s="35"/>
      <c r="F4172" s="37"/>
      <c r="G4172" s="35"/>
      <c r="H4172" s="39"/>
      <c r="I4172" s="6"/>
      <c r="J4172" s="6"/>
      <c r="K4172" s="6"/>
      <c r="L4172" s="6"/>
      <c r="Q4172" s="34"/>
    </row>
    <row r="4173" spans="3:17" x14ac:dyDescent="0.5">
      <c r="C4173" s="7"/>
      <c r="D4173" s="7"/>
      <c r="E4173" s="35"/>
      <c r="F4173" s="37"/>
      <c r="G4173" s="35"/>
      <c r="H4173" s="39"/>
      <c r="I4173" s="6"/>
      <c r="J4173" s="6"/>
      <c r="K4173" s="6"/>
      <c r="L4173" s="6"/>
      <c r="Q4173" s="34"/>
    </row>
    <row r="4174" spans="3:17" x14ac:dyDescent="0.5">
      <c r="C4174" s="7"/>
      <c r="D4174" s="7"/>
      <c r="E4174" s="35"/>
      <c r="F4174" s="37"/>
      <c r="G4174" s="35"/>
      <c r="H4174" s="39"/>
      <c r="I4174" s="6"/>
      <c r="J4174" s="6"/>
      <c r="K4174" s="6"/>
      <c r="L4174" s="6"/>
      <c r="Q4174" s="34"/>
    </row>
    <row r="4175" spans="3:17" x14ac:dyDescent="0.5">
      <c r="C4175" s="7"/>
      <c r="D4175" s="7"/>
      <c r="E4175" s="35"/>
      <c r="F4175" s="37"/>
      <c r="G4175" s="35"/>
      <c r="H4175" s="39"/>
      <c r="I4175" s="6"/>
      <c r="J4175" s="6"/>
      <c r="K4175" s="6"/>
      <c r="L4175" s="6"/>
      <c r="Q4175" s="34"/>
    </row>
    <row r="4176" spans="3:17" x14ac:dyDescent="0.5">
      <c r="C4176" s="7"/>
      <c r="D4176" s="7"/>
      <c r="E4176" s="35"/>
      <c r="F4176" s="37"/>
      <c r="G4176" s="35"/>
      <c r="H4176" s="39"/>
      <c r="I4176" s="6"/>
      <c r="J4176" s="6"/>
      <c r="K4176" s="6"/>
      <c r="L4176" s="6"/>
      <c r="Q4176" s="34"/>
    </row>
    <row r="4177" spans="3:17" x14ac:dyDescent="0.5">
      <c r="C4177" s="7"/>
      <c r="D4177" s="7"/>
      <c r="E4177" s="35"/>
      <c r="F4177" s="37"/>
      <c r="G4177" s="35"/>
      <c r="H4177" s="39"/>
      <c r="I4177" s="6"/>
      <c r="J4177" s="6"/>
      <c r="K4177" s="6"/>
      <c r="L4177" s="6"/>
      <c r="Q4177" s="34"/>
    </row>
    <row r="4178" spans="3:17" x14ac:dyDescent="0.5">
      <c r="C4178" s="7"/>
      <c r="D4178" s="7"/>
      <c r="E4178" s="35"/>
      <c r="F4178" s="37"/>
      <c r="G4178" s="35"/>
      <c r="H4178" s="39"/>
      <c r="I4178" s="6"/>
      <c r="J4178" s="6"/>
      <c r="K4178" s="6"/>
      <c r="L4178" s="6"/>
      <c r="Q4178" s="34"/>
    </row>
    <row r="4179" spans="3:17" x14ac:dyDescent="0.5">
      <c r="C4179" s="7"/>
      <c r="D4179" s="7"/>
      <c r="E4179" s="35"/>
      <c r="F4179" s="37"/>
      <c r="G4179" s="35"/>
      <c r="H4179" s="39"/>
      <c r="I4179" s="6"/>
      <c r="J4179" s="6"/>
      <c r="K4179" s="6"/>
      <c r="L4179" s="6"/>
      <c r="Q4179" s="34"/>
    </row>
    <row r="4180" spans="3:17" x14ac:dyDescent="0.5">
      <c r="C4180" s="7"/>
      <c r="D4180" s="7"/>
      <c r="E4180" s="35"/>
      <c r="F4180" s="37"/>
      <c r="G4180" s="35"/>
      <c r="H4180" s="39"/>
      <c r="I4180" s="6"/>
      <c r="J4180" s="6"/>
      <c r="K4180" s="6"/>
      <c r="L4180" s="6"/>
      <c r="Q4180" s="34"/>
    </row>
    <row r="4181" spans="3:17" x14ac:dyDescent="0.5">
      <c r="C4181" s="7"/>
      <c r="D4181" s="7"/>
      <c r="E4181" s="35"/>
      <c r="F4181" s="37"/>
      <c r="G4181" s="35"/>
      <c r="H4181" s="39"/>
      <c r="I4181" s="6"/>
      <c r="J4181" s="6"/>
      <c r="K4181" s="6"/>
      <c r="L4181" s="6"/>
      <c r="Q4181" s="34"/>
    </row>
    <row r="4182" spans="3:17" x14ac:dyDescent="0.5">
      <c r="C4182" s="7"/>
      <c r="D4182" s="7"/>
      <c r="E4182" s="35"/>
      <c r="F4182" s="37"/>
      <c r="G4182" s="35"/>
      <c r="H4182" s="39"/>
      <c r="I4182" s="6"/>
      <c r="J4182" s="6"/>
      <c r="K4182" s="6"/>
      <c r="L4182" s="6"/>
      <c r="Q4182" s="34"/>
    </row>
    <row r="4183" spans="3:17" x14ac:dyDescent="0.5">
      <c r="C4183" s="7"/>
      <c r="D4183" s="7"/>
      <c r="E4183" s="35"/>
      <c r="F4183" s="37"/>
      <c r="G4183" s="35"/>
      <c r="H4183" s="39"/>
      <c r="I4183" s="6"/>
      <c r="J4183" s="6"/>
      <c r="K4183" s="6"/>
      <c r="L4183" s="6"/>
      <c r="Q4183" s="34"/>
    </row>
    <row r="4184" spans="3:17" x14ac:dyDescent="0.5">
      <c r="C4184" s="7"/>
      <c r="D4184" s="7"/>
      <c r="E4184" s="35"/>
      <c r="F4184" s="37"/>
      <c r="G4184" s="35"/>
      <c r="H4184" s="39"/>
      <c r="I4184" s="6"/>
      <c r="J4184" s="6"/>
      <c r="K4184" s="6"/>
      <c r="L4184" s="6"/>
      <c r="Q4184" s="34"/>
    </row>
    <row r="4185" spans="3:17" x14ac:dyDescent="0.5">
      <c r="C4185" s="7"/>
      <c r="D4185" s="7"/>
      <c r="E4185" s="35"/>
      <c r="F4185" s="37"/>
      <c r="G4185" s="35"/>
      <c r="H4185" s="39"/>
      <c r="I4185" s="6"/>
      <c r="J4185" s="6"/>
      <c r="K4185" s="6"/>
      <c r="L4185" s="6"/>
      <c r="Q4185" s="34"/>
    </row>
    <row r="4186" spans="3:17" x14ac:dyDescent="0.5">
      <c r="C4186" s="7"/>
      <c r="D4186" s="7"/>
      <c r="E4186" s="35"/>
      <c r="F4186" s="37"/>
      <c r="G4186" s="35"/>
      <c r="H4186" s="39"/>
      <c r="I4186" s="6"/>
      <c r="J4186" s="6"/>
      <c r="K4186" s="6"/>
      <c r="L4186" s="6"/>
      <c r="Q4186" s="34"/>
    </row>
    <row r="4187" spans="3:17" x14ac:dyDescent="0.5">
      <c r="C4187" s="7"/>
      <c r="D4187" s="7"/>
      <c r="E4187" s="35"/>
      <c r="F4187" s="37"/>
      <c r="G4187" s="35"/>
      <c r="H4187" s="39"/>
      <c r="I4187" s="6"/>
      <c r="J4187" s="6"/>
      <c r="K4187" s="6"/>
      <c r="L4187" s="6"/>
      <c r="Q4187" s="34"/>
    </row>
    <row r="4188" spans="3:17" x14ac:dyDescent="0.5">
      <c r="C4188" s="7"/>
      <c r="D4188" s="7"/>
      <c r="E4188" s="35"/>
      <c r="F4188" s="37"/>
      <c r="G4188" s="35"/>
      <c r="H4188" s="39"/>
      <c r="I4188" s="6"/>
      <c r="J4188" s="6"/>
      <c r="K4188" s="6"/>
      <c r="L4188" s="6"/>
      <c r="Q4188" s="34"/>
    </row>
    <row r="4189" spans="3:17" x14ac:dyDescent="0.5">
      <c r="C4189" s="7"/>
      <c r="D4189" s="7"/>
      <c r="E4189" s="35"/>
      <c r="F4189" s="37"/>
      <c r="G4189" s="35"/>
      <c r="H4189" s="39"/>
      <c r="I4189" s="6"/>
      <c r="J4189" s="6"/>
      <c r="K4189" s="6"/>
      <c r="L4189" s="6"/>
      <c r="Q4189" s="34"/>
    </row>
    <row r="4190" spans="3:17" x14ac:dyDescent="0.5">
      <c r="C4190" s="7"/>
      <c r="D4190" s="7"/>
      <c r="E4190" s="35"/>
      <c r="F4190" s="37"/>
      <c r="G4190" s="35"/>
      <c r="H4190" s="39"/>
      <c r="I4190" s="6"/>
      <c r="J4190" s="6"/>
      <c r="K4190" s="6"/>
      <c r="L4190" s="6"/>
      <c r="Q4190" s="34"/>
    </row>
    <row r="4191" spans="3:17" x14ac:dyDescent="0.5">
      <c r="C4191" s="7"/>
      <c r="D4191" s="7"/>
      <c r="E4191" s="35"/>
      <c r="F4191" s="37"/>
      <c r="G4191" s="35"/>
      <c r="H4191" s="39"/>
      <c r="I4191" s="6"/>
      <c r="J4191" s="6"/>
      <c r="K4191" s="6"/>
      <c r="L4191" s="6"/>
      <c r="Q4191" s="34"/>
    </row>
    <row r="4192" spans="3:17" x14ac:dyDescent="0.5">
      <c r="C4192" s="7"/>
      <c r="D4192" s="7"/>
      <c r="E4192" s="35"/>
      <c r="F4192" s="37"/>
      <c r="G4192" s="35"/>
      <c r="H4192" s="39"/>
      <c r="I4192" s="6"/>
      <c r="J4192" s="6"/>
      <c r="K4192" s="6"/>
      <c r="L4192" s="6"/>
      <c r="Q4192" s="34"/>
    </row>
    <row r="4193" spans="3:17" x14ac:dyDescent="0.5">
      <c r="C4193" s="7"/>
      <c r="D4193" s="7"/>
      <c r="E4193" s="35"/>
      <c r="F4193" s="37"/>
      <c r="G4193" s="35"/>
      <c r="H4193" s="39"/>
      <c r="I4193" s="6"/>
      <c r="J4193" s="6"/>
      <c r="K4193" s="6"/>
      <c r="L4193" s="6"/>
      <c r="Q4193" s="34"/>
    </row>
    <row r="4194" spans="3:17" x14ac:dyDescent="0.5">
      <c r="C4194" s="7"/>
      <c r="D4194" s="7"/>
      <c r="E4194" s="35"/>
      <c r="F4194" s="37"/>
      <c r="G4194" s="35"/>
      <c r="H4194" s="39"/>
      <c r="I4194" s="6"/>
      <c r="J4194" s="6"/>
      <c r="K4194" s="6"/>
      <c r="L4194" s="6"/>
      <c r="Q4194" s="34"/>
    </row>
    <row r="4195" spans="3:17" x14ac:dyDescent="0.5">
      <c r="C4195" s="7"/>
      <c r="D4195" s="7"/>
      <c r="E4195" s="35"/>
      <c r="F4195" s="37"/>
      <c r="G4195" s="35"/>
      <c r="H4195" s="39"/>
      <c r="I4195" s="6"/>
      <c r="J4195" s="6"/>
      <c r="K4195" s="6"/>
      <c r="L4195" s="6"/>
      <c r="Q4195" s="34"/>
    </row>
    <row r="4196" spans="3:17" x14ac:dyDescent="0.5">
      <c r="C4196" s="7"/>
      <c r="D4196" s="7"/>
      <c r="E4196" s="35"/>
      <c r="F4196" s="37"/>
      <c r="G4196" s="35"/>
      <c r="H4196" s="39"/>
      <c r="I4196" s="6"/>
      <c r="J4196" s="6"/>
      <c r="K4196" s="6"/>
      <c r="L4196" s="6"/>
      <c r="Q4196" s="34"/>
    </row>
    <row r="4197" spans="3:17" x14ac:dyDescent="0.5">
      <c r="C4197" s="7"/>
      <c r="D4197" s="7"/>
      <c r="E4197" s="35"/>
      <c r="F4197" s="37"/>
      <c r="G4197" s="35"/>
      <c r="H4197" s="39"/>
      <c r="I4197" s="6"/>
      <c r="J4197" s="6"/>
      <c r="K4197" s="6"/>
      <c r="L4197" s="6"/>
      <c r="Q4197" s="34"/>
    </row>
    <row r="4198" spans="3:17" x14ac:dyDescent="0.5">
      <c r="C4198" s="7"/>
      <c r="D4198" s="7"/>
      <c r="E4198" s="35"/>
      <c r="F4198" s="37"/>
      <c r="G4198" s="35"/>
      <c r="H4198" s="39"/>
      <c r="I4198" s="6"/>
      <c r="J4198" s="6"/>
      <c r="K4198" s="6"/>
      <c r="L4198" s="6"/>
      <c r="Q4198" s="34"/>
    </row>
    <row r="4199" spans="3:17" x14ac:dyDescent="0.5">
      <c r="C4199" s="7"/>
      <c r="D4199" s="7"/>
      <c r="E4199" s="35"/>
      <c r="F4199" s="37"/>
      <c r="G4199" s="35"/>
      <c r="H4199" s="39"/>
      <c r="I4199" s="6"/>
      <c r="J4199" s="6"/>
      <c r="K4199" s="6"/>
      <c r="L4199" s="6"/>
      <c r="Q4199" s="34"/>
    </row>
    <row r="4200" spans="3:17" x14ac:dyDescent="0.5">
      <c r="C4200" s="7"/>
      <c r="D4200" s="7"/>
      <c r="E4200" s="35"/>
      <c r="F4200" s="37"/>
      <c r="G4200" s="35"/>
      <c r="H4200" s="39"/>
      <c r="I4200" s="6"/>
      <c r="J4200" s="6"/>
      <c r="K4200" s="6"/>
      <c r="L4200" s="6"/>
      <c r="Q4200" s="34"/>
    </row>
    <row r="4201" spans="3:17" x14ac:dyDescent="0.5">
      <c r="C4201" s="7"/>
      <c r="D4201" s="7"/>
      <c r="E4201" s="35"/>
      <c r="F4201" s="37"/>
      <c r="G4201" s="35"/>
      <c r="H4201" s="39"/>
      <c r="I4201" s="6"/>
      <c r="J4201" s="6"/>
      <c r="K4201" s="6"/>
      <c r="L4201" s="6"/>
      <c r="Q4201" s="34"/>
    </row>
    <row r="4202" spans="3:17" x14ac:dyDescent="0.5">
      <c r="C4202" s="7"/>
      <c r="D4202" s="7"/>
      <c r="E4202" s="35"/>
      <c r="F4202" s="37"/>
      <c r="G4202" s="35"/>
      <c r="H4202" s="39"/>
      <c r="I4202" s="6"/>
      <c r="J4202" s="6"/>
      <c r="K4202" s="6"/>
      <c r="L4202" s="6"/>
      <c r="Q4202" s="34"/>
    </row>
    <row r="4203" spans="3:17" x14ac:dyDescent="0.5">
      <c r="C4203" s="7"/>
      <c r="D4203" s="7"/>
      <c r="E4203" s="35"/>
      <c r="F4203" s="37"/>
      <c r="G4203" s="35"/>
      <c r="H4203" s="39"/>
      <c r="I4203" s="6"/>
      <c r="J4203" s="6"/>
      <c r="K4203" s="6"/>
      <c r="L4203" s="6"/>
      <c r="Q4203" s="34"/>
    </row>
    <row r="4204" spans="3:17" x14ac:dyDescent="0.5">
      <c r="C4204" s="7"/>
      <c r="D4204" s="7"/>
      <c r="E4204" s="35"/>
      <c r="F4204" s="37"/>
      <c r="G4204" s="35"/>
      <c r="H4204" s="39"/>
      <c r="I4204" s="6"/>
      <c r="J4204" s="6"/>
      <c r="K4204" s="6"/>
      <c r="L4204" s="6"/>
      <c r="Q4204" s="34"/>
    </row>
    <row r="4205" spans="3:17" x14ac:dyDescent="0.5">
      <c r="C4205" s="7"/>
      <c r="D4205" s="7"/>
      <c r="E4205" s="35"/>
      <c r="F4205" s="37"/>
      <c r="G4205" s="35"/>
      <c r="H4205" s="39"/>
      <c r="I4205" s="6"/>
      <c r="J4205" s="6"/>
      <c r="K4205" s="6"/>
      <c r="L4205" s="6"/>
      <c r="Q4205" s="34"/>
    </row>
    <row r="4206" spans="3:17" x14ac:dyDescent="0.5">
      <c r="C4206" s="7"/>
      <c r="D4206" s="7"/>
      <c r="E4206" s="35"/>
      <c r="F4206" s="37"/>
      <c r="G4206" s="35"/>
      <c r="H4206" s="39"/>
      <c r="I4206" s="6"/>
      <c r="J4206" s="6"/>
      <c r="K4206" s="6"/>
      <c r="L4206" s="6"/>
      <c r="Q4206" s="34"/>
    </row>
    <row r="4207" spans="3:17" x14ac:dyDescent="0.5">
      <c r="C4207" s="7"/>
      <c r="D4207" s="7"/>
      <c r="E4207" s="35"/>
      <c r="F4207" s="37"/>
      <c r="G4207" s="35"/>
      <c r="H4207" s="39"/>
      <c r="I4207" s="6"/>
      <c r="J4207" s="6"/>
      <c r="K4207" s="6"/>
      <c r="L4207" s="6"/>
      <c r="Q4207" s="34"/>
    </row>
    <row r="4208" spans="3:17" x14ac:dyDescent="0.5">
      <c r="C4208" s="7"/>
      <c r="D4208" s="7"/>
      <c r="E4208" s="35"/>
      <c r="F4208" s="37"/>
      <c r="G4208" s="35"/>
      <c r="H4208" s="39"/>
      <c r="I4208" s="6"/>
      <c r="J4208" s="6"/>
      <c r="K4208" s="6"/>
      <c r="L4208" s="6"/>
      <c r="Q4208" s="34"/>
    </row>
    <row r="4209" spans="3:17" x14ac:dyDescent="0.5">
      <c r="C4209" s="7"/>
      <c r="D4209" s="7"/>
      <c r="E4209" s="35"/>
      <c r="F4209" s="37"/>
      <c r="G4209" s="35"/>
      <c r="H4209" s="39"/>
      <c r="I4209" s="6"/>
      <c r="J4209" s="6"/>
      <c r="K4209" s="6"/>
      <c r="L4209" s="6"/>
      <c r="Q4209" s="34"/>
    </row>
    <row r="4210" spans="3:17" x14ac:dyDescent="0.5">
      <c r="C4210" s="7"/>
      <c r="D4210" s="7"/>
      <c r="E4210" s="35"/>
      <c r="F4210" s="37"/>
      <c r="G4210" s="35"/>
      <c r="H4210" s="39"/>
      <c r="I4210" s="6"/>
      <c r="J4210" s="6"/>
      <c r="K4210" s="6"/>
      <c r="L4210" s="6"/>
      <c r="Q4210" s="34"/>
    </row>
    <row r="4211" spans="3:17" x14ac:dyDescent="0.5">
      <c r="C4211" s="7"/>
      <c r="D4211" s="7"/>
      <c r="E4211" s="35"/>
      <c r="F4211" s="37"/>
      <c r="G4211" s="35"/>
      <c r="H4211" s="39"/>
      <c r="I4211" s="6"/>
      <c r="J4211" s="6"/>
      <c r="K4211" s="6"/>
      <c r="L4211" s="6"/>
      <c r="Q4211" s="34"/>
    </row>
    <row r="4212" spans="3:17" x14ac:dyDescent="0.5">
      <c r="C4212" s="7"/>
      <c r="D4212" s="7"/>
      <c r="E4212" s="35"/>
      <c r="F4212" s="37"/>
      <c r="G4212" s="35"/>
      <c r="H4212" s="39"/>
      <c r="I4212" s="6"/>
      <c r="J4212" s="6"/>
      <c r="K4212" s="6"/>
      <c r="L4212" s="6"/>
      <c r="Q4212" s="34"/>
    </row>
    <row r="4213" spans="3:17" x14ac:dyDescent="0.5">
      <c r="C4213" s="7"/>
      <c r="D4213" s="7"/>
      <c r="E4213" s="35"/>
      <c r="F4213" s="37"/>
      <c r="G4213" s="35"/>
      <c r="H4213" s="39"/>
      <c r="I4213" s="6"/>
      <c r="J4213" s="6"/>
      <c r="K4213" s="6"/>
      <c r="L4213" s="6"/>
      <c r="Q4213" s="34"/>
    </row>
    <row r="4214" spans="3:17" x14ac:dyDescent="0.5">
      <c r="C4214" s="7"/>
      <c r="D4214" s="7"/>
      <c r="E4214" s="35"/>
      <c r="F4214" s="37"/>
      <c r="G4214" s="35"/>
      <c r="H4214" s="39"/>
      <c r="I4214" s="6"/>
      <c r="J4214" s="6"/>
      <c r="K4214" s="6"/>
      <c r="L4214" s="6"/>
      <c r="Q4214" s="34"/>
    </row>
    <row r="4215" spans="3:17" x14ac:dyDescent="0.5">
      <c r="C4215" s="7"/>
      <c r="D4215" s="7"/>
      <c r="E4215" s="35"/>
      <c r="F4215" s="37"/>
      <c r="G4215" s="35"/>
      <c r="H4215" s="39"/>
      <c r="I4215" s="6"/>
      <c r="J4215" s="6"/>
      <c r="K4215" s="6"/>
      <c r="L4215" s="6"/>
      <c r="Q4215" s="34"/>
    </row>
    <row r="4216" spans="3:17" x14ac:dyDescent="0.5">
      <c r="C4216" s="7"/>
      <c r="D4216" s="7"/>
      <c r="E4216" s="35"/>
      <c r="F4216" s="37"/>
      <c r="G4216" s="35"/>
      <c r="H4216" s="39"/>
      <c r="I4216" s="6"/>
      <c r="J4216" s="6"/>
      <c r="K4216" s="6"/>
      <c r="L4216" s="6"/>
      <c r="Q4216" s="34"/>
    </row>
    <row r="4217" spans="3:17" x14ac:dyDescent="0.5">
      <c r="C4217" s="7"/>
      <c r="D4217" s="7"/>
      <c r="E4217" s="35"/>
      <c r="F4217" s="37"/>
      <c r="G4217" s="35"/>
      <c r="H4217" s="39"/>
      <c r="I4217" s="6"/>
      <c r="J4217" s="6"/>
      <c r="K4217" s="6"/>
      <c r="L4217" s="6"/>
      <c r="Q4217" s="34"/>
    </row>
    <row r="4218" spans="3:17" x14ac:dyDescent="0.5">
      <c r="C4218" s="7"/>
      <c r="D4218" s="7"/>
      <c r="E4218" s="35"/>
      <c r="F4218" s="37"/>
      <c r="G4218" s="35"/>
      <c r="H4218" s="39"/>
      <c r="I4218" s="6"/>
      <c r="J4218" s="6"/>
      <c r="K4218" s="6"/>
      <c r="L4218" s="6"/>
      <c r="Q4218" s="34"/>
    </row>
    <row r="4219" spans="3:17" x14ac:dyDescent="0.5">
      <c r="C4219" s="7"/>
      <c r="D4219" s="7"/>
      <c r="E4219" s="35"/>
      <c r="F4219" s="37"/>
      <c r="G4219" s="35"/>
      <c r="H4219" s="39"/>
      <c r="I4219" s="6"/>
      <c r="J4219" s="6"/>
      <c r="K4219" s="6"/>
      <c r="L4219" s="6"/>
      <c r="Q4219" s="34"/>
    </row>
    <row r="4220" spans="3:17" x14ac:dyDescent="0.5">
      <c r="C4220" s="7"/>
      <c r="D4220" s="7"/>
      <c r="E4220" s="35"/>
      <c r="F4220" s="37"/>
      <c r="G4220" s="35"/>
      <c r="H4220" s="39"/>
      <c r="I4220" s="6"/>
      <c r="J4220" s="6"/>
      <c r="K4220" s="6"/>
      <c r="L4220" s="6"/>
      <c r="Q4220" s="34"/>
    </row>
    <row r="4221" spans="3:17" x14ac:dyDescent="0.5">
      <c r="C4221" s="7"/>
      <c r="D4221" s="7"/>
      <c r="E4221" s="35"/>
      <c r="F4221" s="37"/>
      <c r="G4221" s="35"/>
      <c r="H4221" s="39"/>
      <c r="I4221" s="6"/>
      <c r="J4221" s="6"/>
      <c r="K4221" s="6"/>
      <c r="L4221" s="6"/>
      <c r="Q4221" s="34"/>
    </row>
    <row r="4222" spans="3:17" x14ac:dyDescent="0.5">
      <c r="C4222" s="7"/>
      <c r="D4222" s="7"/>
      <c r="E4222" s="35"/>
      <c r="F4222" s="37"/>
      <c r="G4222" s="35"/>
      <c r="H4222" s="39"/>
      <c r="I4222" s="6"/>
      <c r="J4222" s="6"/>
      <c r="K4222" s="6"/>
      <c r="L4222" s="6"/>
      <c r="Q4222" s="34"/>
    </row>
    <row r="4223" spans="3:17" x14ac:dyDescent="0.5">
      <c r="C4223" s="7"/>
      <c r="D4223" s="7"/>
      <c r="E4223" s="35"/>
      <c r="F4223" s="37"/>
      <c r="G4223" s="35"/>
      <c r="H4223" s="39"/>
      <c r="I4223" s="6"/>
      <c r="J4223" s="6"/>
      <c r="K4223" s="6"/>
      <c r="L4223" s="6"/>
      <c r="Q4223" s="34"/>
    </row>
    <row r="4224" spans="3:17" x14ac:dyDescent="0.5">
      <c r="C4224" s="7"/>
      <c r="D4224" s="7"/>
      <c r="E4224" s="35"/>
      <c r="F4224" s="37"/>
      <c r="G4224" s="35"/>
      <c r="H4224" s="39"/>
      <c r="I4224" s="6"/>
      <c r="J4224" s="6"/>
      <c r="K4224" s="6"/>
      <c r="L4224" s="6"/>
      <c r="Q4224" s="34"/>
    </row>
    <row r="4225" spans="3:17" x14ac:dyDescent="0.5">
      <c r="C4225" s="7"/>
      <c r="D4225" s="7"/>
      <c r="E4225" s="35"/>
      <c r="F4225" s="37"/>
      <c r="G4225" s="35"/>
      <c r="H4225" s="39"/>
      <c r="I4225" s="6"/>
      <c r="J4225" s="6"/>
      <c r="K4225" s="6"/>
      <c r="L4225" s="6"/>
      <c r="Q4225" s="34"/>
    </row>
    <row r="4226" spans="3:17" x14ac:dyDescent="0.5">
      <c r="C4226" s="7"/>
      <c r="D4226" s="7"/>
      <c r="E4226" s="35"/>
      <c r="F4226" s="37"/>
      <c r="G4226" s="35"/>
      <c r="H4226" s="39"/>
      <c r="I4226" s="6"/>
      <c r="J4226" s="6"/>
      <c r="K4226" s="6"/>
      <c r="L4226" s="6"/>
      <c r="Q4226" s="34"/>
    </row>
    <row r="4227" spans="3:17" x14ac:dyDescent="0.5">
      <c r="C4227" s="7"/>
      <c r="D4227" s="7"/>
      <c r="E4227" s="35"/>
      <c r="F4227" s="37"/>
      <c r="G4227" s="35"/>
      <c r="H4227" s="39"/>
      <c r="I4227" s="6"/>
      <c r="J4227" s="6"/>
      <c r="K4227" s="6"/>
      <c r="L4227" s="6"/>
      <c r="Q4227" s="34"/>
    </row>
    <row r="4228" spans="3:17" x14ac:dyDescent="0.5">
      <c r="C4228" s="7"/>
      <c r="D4228" s="7"/>
      <c r="E4228" s="35"/>
      <c r="F4228" s="37"/>
      <c r="G4228" s="35"/>
      <c r="H4228" s="39"/>
      <c r="I4228" s="6"/>
      <c r="J4228" s="6"/>
      <c r="K4228" s="6"/>
      <c r="L4228" s="6"/>
      <c r="Q4228" s="34"/>
    </row>
    <row r="4229" spans="3:17" x14ac:dyDescent="0.5">
      <c r="C4229" s="7"/>
      <c r="D4229" s="7"/>
      <c r="E4229" s="35"/>
      <c r="F4229" s="37"/>
      <c r="G4229" s="35"/>
      <c r="H4229" s="39"/>
      <c r="I4229" s="6"/>
      <c r="J4229" s="6"/>
      <c r="K4229" s="6"/>
      <c r="L4229" s="6"/>
      <c r="Q4229" s="34"/>
    </row>
    <row r="4230" spans="3:17" x14ac:dyDescent="0.5">
      <c r="C4230" s="7"/>
      <c r="D4230" s="7"/>
      <c r="E4230" s="35"/>
      <c r="F4230" s="37"/>
      <c r="G4230" s="35"/>
      <c r="H4230" s="39"/>
      <c r="I4230" s="6"/>
      <c r="J4230" s="6"/>
      <c r="K4230" s="6"/>
      <c r="L4230" s="6"/>
      <c r="Q4230" s="34"/>
    </row>
    <row r="4231" spans="3:17" x14ac:dyDescent="0.5">
      <c r="C4231" s="7"/>
      <c r="D4231" s="7"/>
      <c r="E4231" s="35"/>
      <c r="F4231" s="37"/>
      <c r="G4231" s="35"/>
      <c r="H4231" s="39"/>
      <c r="I4231" s="6"/>
      <c r="J4231" s="6"/>
      <c r="K4231" s="6"/>
      <c r="L4231" s="6"/>
      <c r="Q4231" s="34"/>
    </row>
    <row r="4232" spans="3:17" x14ac:dyDescent="0.5">
      <c r="C4232" s="7"/>
      <c r="D4232" s="7"/>
      <c r="E4232" s="35"/>
      <c r="F4232" s="37"/>
      <c r="G4232" s="35"/>
      <c r="H4232" s="39"/>
      <c r="I4232" s="6"/>
      <c r="J4232" s="6"/>
      <c r="K4232" s="6"/>
      <c r="L4232" s="6"/>
      <c r="Q4232" s="34"/>
    </row>
    <row r="4233" spans="3:17" x14ac:dyDescent="0.5">
      <c r="C4233" s="7"/>
      <c r="D4233" s="7"/>
      <c r="E4233" s="35"/>
      <c r="F4233" s="37"/>
      <c r="G4233" s="35"/>
      <c r="H4233" s="39"/>
      <c r="I4233" s="6"/>
      <c r="J4233" s="6"/>
      <c r="K4233" s="6"/>
      <c r="L4233" s="6"/>
      <c r="Q4233" s="34"/>
    </row>
    <row r="4234" spans="3:17" x14ac:dyDescent="0.5">
      <c r="C4234" s="7"/>
      <c r="D4234" s="7"/>
      <c r="E4234" s="35"/>
      <c r="F4234" s="37"/>
      <c r="G4234" s="35"/>
      <c r="H4234" s="39"/>
      <c r="I4234" s="6"/>
      <c r="J4234" s="6"/>
      <c r="K4234" s="6"/>
      <c r="L4234" s="6"/>
      <c r="Q4234" s="34"/>
    </row>
    <row r="4235" spans="3:17" x14ac:dyDescent="0.5">
      <c r="C4235" s="7"/>
      <c r="D4235" s="7"/>
      <c r="E4235" s="35"/>
      <c r="F4235" s="37"/>
      <c r="G4235" s="35"/>
      <c r="H4235" s="39"/>
      <c r="I4235" s="6"/>
      <c r="J4235" s="6"/>
      <c r="K4235" s="6"/>
      <c r="L4235" s="6"/>
      <c r="Q4235" s="34"/>
    </row>
    <row r="4236" spans="3:17" x14ac:dyDescent="0.5">
      <c r="C4236" s="7"/>
      <c r="D4236" s="7"/>
      <c r="E4236" s="35"/>
      <c r="F4236" s="37"/>
      <c r="G4236" s="35"/>
      <c r="H4236" s="39"/>
      <c r="I4236" s="6"/>
      <c r="J4236" s="6"/>
      <c r="K4236" s="6"/>
      <c r="L4236" s="6"/>
      <c r="Q4236" s="34"/>
    </row>
    <row r="4237" spans="3:17" x14ac:dyDescent="0.5">
      <c r="C4237" s="7"/>
      <c r="D4237" s="7"/>
      <c r="E4237" s="35"/>
      <c r="F4237" s="37"/>
      <c r="G4237" s="35"/>
      <c r="H4237" s="39"/>
      <c r="I4237" s="6"/>
      <c r="J4237" s="6"/>
      <c r="K4237" s="6"/>
      <c r="L4237" s="6"/>
      <c r="Q4237" s="34"/>
    </row>
    <row r="4238" spans="3:17" x14ac:dyDescent="0.5">
      <c r="C4238" s="7"/>
      <c r="D4238" s="7"/>
      <c r="E4238" s="35"/>
      <c r="F4238" s="37"/>
      <c r="G4238" s="35"/>
      <c r="H4238" s="39"/>
      <c r="I4238" s="6"/>
      <c r="J4238" s="6"/>
      <c r="K4238" s="6"/>
      <c r="L4238" s="6"/>
      <c r="Q4238" s="34"/>
    </row>
    <row r="4239" spans="3:17" x14ac:dyDescent="0.5">
      <c r="C4239" s="7"/>
      <c r="D4239" s="7"/>
      <c r="E4239" s="35"/>
      <c r="F4239" s="37"/>
      <c r="G4239" s="35"/>
      <c r="H4239" s="39"/>
      <c r="I4239" s="6"/>
      <c r="J4239" s="6"/>
      <c r="K4239" s="6"/>
      <c r="L4239" s="6"/>
      <c r="Q4239" s="34"/>
    </row>
    <row r="4240" spans="3:17" x14ac:dyDescent="0.5">
      <c r="C4240" s="7"/>
      <c r="D4240" s="7"/>
      <c r="E4240" s="35"/>
      <c r="F4240" s="37"/>
      <c r="G4240" s="35"/>
      <c r="H4240" s="39"/>
      <c r="I4240" s="6"/>
      <c r="J4240" s="6"/>
      <c r="K4240" s="6"/>
      <c r="L4240" s="6"/>
      <c r="Q4240" s="34"/>
    </row>
    <row r="4241" spans="3:17" x14ac:dyDescent="0.5">
      <c r="C4241" s="7"/>
      <c r="D4241" s="7"/>
      <c r="E4241" s="35"/>
      <c r="F4241" s="37"/>
      <c r="G4241" s="35"/>
      <c r="H4241" s="39"/>
      <c r="I4241" s="6"/>
      <c r="J4241" s="6"/>
      <c r="K4241" s="6"/>
      <c r="L4241" s="6"/>
      <c r="Q4241" s="34"/>
    </row>
    <row r="4242" spans="3:17" x14ac:dyDescent="0.5">
      <c r="C4242" s="7"/>
      <c r="D4242" s="7"/>
      <c r="E4242" s="35"/>
      <c r="F4242" s="37"/>
      <c r="G4242" s="35"/>
      <c r="H4242" s="39"/>
      <c r="I4242" s="6"/>
      <c r="J4242" s="6"/>
      <c r="K4242" s="6"/>
      <c r="L4242" s="6"/>
      <c r="Q4242" s="34"/>
    </row>
    <row r="4243" spans="3:17" x14ac:dyDescent="0.5">
      <c r="C4243" s="7"/>
      <c r="D4243" s="7"/>
      <c r="E4243" s="35"/>
      <c r="F4243" s="37"/>
      <c r="G4243" s="35"/>
      <c r="H4243" s="39"/>
      <c r="I4243" s="6"/>
      <c r="J4243" s="6"/>
      <c r="K4243" s="6"/>
      <c r="L4243" s="6"/>
      <c r="Q4243" s="34"/>
    </row>
    <row r="4244" spans="3:17" x14ac:dyDescent="0.5">
      <c r="C4244" s="7"/>
      <c r="D4244" s="7"/>
      <c r="E4244" s="35"/>
      <c r="F4244" s="37"/>
      <c r="G4244" s="35"/>
      <c r="H4244" s="39"/>
      <c r="I4244" s="6"/>
      <c r="J4244" s="6"/>
      <c r="K4244" s="6"/>
      <c r="L4244" s="6"/>
      <c r="Q4244" s="34"/>
    </row>
    <row r="4245" spans="3:17" x14ac:dyDescent="0.5">
      <c r="C4245" s="7"/>
      <c r="D4245" s="7"/>
      <c r="E4245" s="35"/>
      <c r="F4245" s="37"/>
      <c r="G4245" s="35"/>
      <c r="H4245" s="39"/>
      <c r="I4245" s="6"/>
      <c r="J4245" s="6"/>
      <c r="K4245" s="6"/>
      <c r="L4245" s="6"/>
      <c r="Q4245" s="34"/>
    </row>
    <row r="4246" spans="3:17" x14ac:dyDescent="0.5">
      <c r="C4246" s="7"/>
      <c r="D4246" s="7"/>
      <c r="E4246" s="35"/>
      <c r="F4246" s="37"/>
      <c r="G4246" s="35"/>
      <c r="H4246" s="39"/>
      <c r="I4246" s="6"/>
      <c r="J4246" s="6"/>
      <c r="K4246" s="6"/>
      <c r="L4246" s="6"/>
      <c r="Q4246" s="34"/>
    </row>
    <row r="4247" spans="3:17" x14ac:dyDescent="0.5">
      <c r="C4247" s="7"/>
      <c r="D4247" s="7"/>
      <c r="E4247" s="35"/>
      <c r="F4247" s="37"/>
      <c r="G4247" s="35"/>
      <c r="H4247" s="39"/>
      <c r="I4247" s="6"/>
      <c r="J4247" s="6"/>
      <c r="K4247" s="6"/>
      <c r="L4247" s="6"/>
      <c r="Q4247" s="34"/>
    </row>
    <row r="4248" spans="3:17" x14ac:dyDescent="0.5">
      <c r="C4248" s="7"/>
      <c r="D4248" s="7"/>
      <c r="E4248" s="35"/>
      <c r="F4248" s="37"/>
      <c r="G4248" s="35"/>
      <c r="H4248" s="39"/>
      <c r="I4248" s="6"/>
      <c r="J4248" s="6"/>
      <c r="K4248" s="6"/>
      <c r="L4248" s="6"/>
      <c r="Q4248" s="34"/>
    </row>
    <row r="4249" spans="3:17" x14ac:dyDescent="0.5">
      <c r="C4249" s="7"/>
      <c r="D4249" s="7"/>
      <c r="E4249" s="35"/>
      <c r="F4249" s="37"/>
      <c r="G4249" s="35"/>
      <c r="H4249" s="39"/>
      <c r="I4249" s="6"/>
      <c r="J4249" s="6"/>
      <c r="K4249" s="6"/>
      <c r="L4249" s="6"/>
      <c r="Q4249" s="34"/>
    </row>
    <row r="4250" spans="3:17" x14ac:dyDescent="0.5">
      <c r="C4250" s="7"/>
      <c r="D4250" s="7"/>
      <c r="E4250" s="35"/>
      <c r="F4250" s="37"/>
      <c r="G4250" s="35"/>
      <c r="H4250" s="39"/>
      <c r="I4250" s="6"/>
      <c r="J4250" s="6"/>
      <c r="K4250" s="6"/>
      <c r="L4250" s="6"/>
      <c r="Q4250" s="34"/>
    </row>
    <row r="4251" spans="3:17" x14ac:dyDescent="0.5">
      <c r="C4251" s="7"/>
      <c r="D4251" s="7"/>
      <c r="E4251" s="35"/>
      <c r="F4251" s="37"/>
      <c r="G4251" s="35"/>
      <c r="H4251" s="39"/>
      <c r="I4251" s="6"/>
      <c r="J4251" s="6"/>
      <c r="K4251" s="6"/>
      <c r="L4251" s="6"/>
      <c r="Q4251" s="34"/>
    </row>
    <row r="4252" spans="3:17" x14ac:dyDescent="0.5">
      <c r="C4252" s="7"/>
      <c r="D4252" s="7"/>
      <c r="E4252" s="35"/>
      <c r="F4252" s="37"/>
      <c r="G4252" s="35"/>
      <c r="H4252" s="39"/>
      <c r="I4252" s="6"/>
      <c r="J4252" s="6"/>
      <c r="K4252" s="6"/>
      <c r="L4252" s="6"/>
      <c r="Q4252" s="34"/>
    </row>
    <row r="4253" spans="3:17" x14ac:dyDescent="0.5">
      <c r="C4253" s="7"/>
      <c r="D4253" s="7"/>
      <c r="E4253" s="35"/>
      <c r="F4253" s="37"/>
      <c r="G4253" s="35"/>
      <c r="H4253" s="39"/>
      <c r="I4253" s="6"/>
      <c r="J4253" s="6"/>
      <c r="K4253" s="6"/>
      <c r="L4253" s="6"/>
      <c r="Q4253" s="34"/>
    </row>
    <row r="4254" spans="3:17" x14ac:dyDescent="0.5">
      <c r="C4254" s="7"/>
      <c r="D4254" s="7"/>
      <c r="E4254" s="35"/>
      <c r="F4254" s="37"/>
      <c r="G4254" s="35"/>
      <c r="H4254" s="39"/>
      <c r="I4254" s="6"/>
      <c r="J4254" s="6"/>
      <c r="K4254" s="6"/>
      <c r="L4254" s="6"/>
      <c r="Q4254" s="34"/>
    </row>
    <row r="4255" spans="3:17" x14ac:dyDescent="0.5">
      <c r="C4255" s="7"/>
      <c r="D4255" s="7"/>
      <c r="E4255" s="35"/>
      <c r="F4255" s="37"/>
      <c r="G4255" s="35"/>
      <c r="H4255" s="39"/>
      <c r="I4255" s="6"/>
      <c r="J4255" s="6"/>
      <c r="K4255" s="6"/>
      <c r="L4255" s="6"/>
      <c r="Q4255" s="34"/>
    </row>
    <row r="4256" spans="3:17" x14ac:dyDescent="0.5">
      <c r="C4256" s="7"/>
      <c r="D4256" s="7"/>
      <c r="E4256" s="35"/>
      <c r="F4256" s="37"/>
      <c r="G4256" s="35"/>
      <c r="H4256" s="39"/>
      <c r="I4256" s="6"/>
      <c r="J4256" s="6"/>
      <c r="K4256" s="6"/>
      <c r="L4256" s="6"/>
      <c r="Q4256" s="34"/>
    </row>
    <row r="4257" spans="3:17" x14ac:dyDescent="0.5">
      <c r="C4257" s="7"/>
      <c r="D4257" s="7"/>
      <c r="E4257" s="35"/>
      <c r="F4257" s="37"/>
      <c r="G4257" s="35"/>
      <c r="H4257" s="39"/>
      <c r="I4257" s="6"/>
      <c r="J4257" s="6"/>
      <c r="K4257" s="6"/>
      <c r="L4257" s="6"/>
      <c r="Q4257" s="34"/>
    </row>
    <row r="4258" spans="3:17" x14ac:dyDescent="0.5">
      <c r="C4258" s="7"/>
      <c r="D4258" s="7"/>
      <c r="E4258" s="35"/>
      <c r="F4258" s="37"/>
      <c r="G4258" s="35"/>
      <c r="H4258" s="39"/>
      <c r="I4258" s="6"/>
      <c r="J4258" s="6"/>
      <c r="K4258" s="6"/>
      <c r="L4258" s="6"/>
      <c r="Q4258" s="34"/>
    </row>
    <row r="4259" spans="3:17" x14ac:dyDescent="0.5">
      <c r="C4259" s="7"/>
      <c r="D4259" s="7"/>
      <c r="E4259" s="35"/>
      <c r="F4259" s="37"/>
      <c r="G4259" s="35"/>
      <c r="H4259" s="39"/>
      <c r="I4259" s="6"/>
      <c r="J4259" s="6"/>
      <c r="K4259" s="6"/>
      <c r="L4259" s="6"/>
      <c r="Q4259" s="34"/>
    </row>
    <row r="4260" spans="3:17" x14ac:dyDescent="0.5">
      <c r="C4260" s="7"/>
      <c r="D4260" s="7"/>
      <c r="E4260" s="35"/>
      <c r="F4260" s="37"/>
      <c r="G4260" s="35"/>
      <c r="H4260" s="39"/>
      <c r="I4260" s="6"/>
      <c r="J4260" s="6"/>
      <c r="K4260" s="6"/>
      <c r="L4260" s="6"/>
      <c r="Q4260" s="34"/>
    </row>
    <row r="4261" spans="3:17" x14ac:dyDescent="0.5">
      <c r="C4261" s="7"/>
      <c r="D4261" s="7"/>
      <c r="E4261" s="35"/>
      <c r="F4261" s="37"/>
      <c r="G4261" s="35"/>
      <c r="H4261" s="39"/>
      <c r="I4261" s="6"/>
      <c r="J4261" s="6"/>
      <c r="K4261" s="6"/>
      <c r="L4261" s="6"/>
      <c r="Q4261" s="34"/>
    </row>
    <row r="4262" spans="3:17" x14ac:dyDescent="0.5">
      <c r="C4262" s="7"/>
      <c r="D4262" s="7"/>
      <c r="E4262" s="35"/>
      <c r="F4262" s="37"/>
      <c r="G4262" s="35"/>
      <c r="H4262" s="39"/>
      <c r="I4262" s="6"/>
      <c r="J4262" s="6"/>
      <c r="K4262" s="6"/>
      <c r="L4262" s="6"/>
      <c r="Q4262" s="34"/>
    </row>
    <row r="4263" spans="3:17" x14ac:dyDescent="0.5">
      <c r="C4263" s="7"/>
      <c r="D4263" s="7"/>
      <c r="E4263" s="35"/>
      <c r="F4263" s="37"/>
      <c r="G4263" s="35"/>
      <c r="H4263" s="39"/>
      <c r="I4263" s="6"/>
      <c r="J4263" s="6"/>
      <c r="K4263" s="6"/>
      <c r="L4263" s="6"/>
      <c r="Q4263" s="34"/>
    </row>
    <row r="4264" spans="3:17" x14ac:dyDescent="0.5">
      <c r="C4264" s="7"/>
      <c r="D4264" s="7"/>
      <c r="E4264" s="35"/>
      <c r="F4264" s="37"/>
      <c r="G4264" s="35"/>
      <c r="H4264" s="39"/>
      <c r="I4264" s="6"/>
      <c r="J4264" s="6"/>
      <c r="K4264" s="6"/>
      <c r="L4264" s="6"/>
      <c r="Q4264" s="34"/>
    </row>
    <row r="4265" spans="3:17" x14ac:dyDescent="0.5">
      <c r="C4265" s="7"/>
      <c r="D4265" s="7"/>
      <c r="E4265" s="35"/>
      <c r="F4265" s="37"/>
      <c r="G4265" s="35"/>
      <c r="H4265" s="39"/>
      <c r="I4265" s="6"/>
      <c r="J4265" s="6"/>
      <c r="K4265" s="6"/>
      <c r="L4265" s="6"/>
      <c r="Q4265" s="34"/>
    </row>
    <row r="4266" spans="3:17" x14ac:dyDescent="0.5">
      <c r="C4266" s="7"/>
      <c r="D4266" s="7"/>
      <c r="E4266" s="35"/>
      <c r="F4266" s="37"/>
      <c r="G4266" s="35"/>
      <c r="H4266" s="39"/>
      <c r="I4266" s="6"/>
      <c r="J4266" s="6"/>
      <c r="K4266" s="6"/>
      <c r="L4266" s="6"/>
      <c r="Q4266" s="34"/>
    </row>
    <row r="4267" spans="3:17" x14ac:dyDescent="0.5">
      <c r="C4267" s="7"/>
      <c r="D4267" s="7"/>
      <c r="E4267" s="35"/>
      <c r="F4267" s="37"/>
      <c r="G4267" s="35"/>
      <c r="H4267" s="39"/>
      <c r="I4267" s="6"/>
      <c r="J4267" s="6"/>
      <c r="K4267" s="6"/>
      <c r="L4267" s="6"/>
      <c r="Q4267" s="34"/>
    </row>
    <row r="4268" spans="3:17" x14ac:dyDescent="0.5">
      <c r="C4268" s="7"/>
      <c r="D4268" s="7"/>
      <c r="E4268" s="35"/>
      <c r="F4268" s="37"/>
      <c r="G4268" s="35"/>
      <c r="H4268" s="39"/>
      <c r="I4268" s="6"/>
      <c r="J4268" s="6"/>
      <c r="K4268" s="6"/>
      <c r="L4268" s="6"/>
      <c r="Q4268" s="34"/>
    </row>
    <row r="4269" spans="3:17" x14ac:dyDescent="0.5">
      <c r="C4269" s="7"/>
      <c r="D4269" s="7"/>
      <c r="E4269" s="35"/>
      <c r="F4269" s="37"/>
      <c r="G4269" s="35"/>
      <c r="H4269" s="39"/>
      <c r="I4269" s="6"/>
      <c r="J4269" s="6"/>
      <c r="K4269" s="6"/>
      <c r="L4269" s="6"/>
      <c r="Q4269" s="34"/>
    </row>
    <row r="4270" spans="3:17" x14ac:dyDescent="0.5">
      <c r="C4270" s="7"/>
      <c r="D4270" s="7"/>
      <c r="E4270" s="35"/>
      <c r="F4270" s="37"/>
      <c r="G4270" s="35"/>
      <c r="H4270" s="39"/>
      <c r="I4270" s="6"/>
      <c r="J4270" s="6"/>
      <c r="K4270" s="6"/>
      <c r="L4270" s="6"/>
      <c r="Q4270" s="34"/>
    </row>
    <row r="4271" spans="3:17" x14ac:dyDescent="0.5">
      <c r="C4271" s="7"/>
      <c r="D4271" s="7"/>
      <c r="E4271" s="35"/>
      <c r="F4271" s="37"/>
      <c r="G4271" s="35"/>
      <c r="H4271" s="39"/>
      <c r="I4271" s="6"/>
      <c r="J4271" s="6"/>
      <c r="K4271" s="6"/>
      <c r="L4271" s="6"/>
      <c r="Q4271" s="34"/>
    </row>
    <row r="4272" spans="3:17" x14ac:dyDescent="0.5">
      <c r="C4272" s="7"/>
      <c r="D4272" s="7"/>
      <c r="E4272" s="35"/>
      <c r="F4272" s="37"/>
      <c r="G4272" s="35"/>
      <c r="H4272" s="39"/>
      <c r="I4272" s="6"/>
      <c r="J4272" s="6"/>
      <c r="K4272" s="6"/>
      <c r="L4272" s="6"/>
      <c r="Q4272" s="34"/>
    </row>
    <row r="4273" spans="3:17" x14ac:dyDescent="0.5">
      <c r="C4273" s="7"/>
      <c r="D4273" s="7"/>
      <c r="E4273" s="35"/>
      <c r="F4273" s="37"/>
      <c r="G4273" s="35"/>
      <c r="H4273" s="39"/>
      <c r="I4273" s="6"/>
      <c r="J4273" s="6"/>
      <c r="K4273" s="6"/>
      <c r="L4273" s="6"/>
      <c r="Q4273" s="34"/>
    </row>
    <row r="4274" spans="3:17" x14ac:dyDescent="0.5">
      <c r="C4274" s="7"/>
      <c r="D4274" s="7"/>
      <c r="E4274" s="35"/>
      <c r="F4274" s="37"/>
      <c r="G4274" s="35"/>
      <c r="H4274" s="39"/>
      <c r="I4274" s="6"/>
      <c r="J4274" s="6"/>
      <c r="K4274" s="6"/>
      <c r="L4274" s="6"/>
      <c r="Q4274" s="34"/>
    </row>
    <row r="4275" spans="3:17" x14ac:dyDescent="0.5">
      <c r="C4275" s="7"/>
      <c r="D4275" s="7"/>
      <c r="E4275" s="35"/>
      <c r="F4275" s="37"/>
      <c r="G4275" s="35"/>
      <c r="H4275" s="39"/>
      <c r="I4275" s="6"/>
      <c r="J4275" s="6"/>
      <c r="K4275" s="6"/>
      <c r="L4275" s="6"/>
      <c r="Q4275" s="34"/>
    </row>
    <row r="4276" spans="3:17" x14ac:dyDescent="0.5">
      <c r="C4276" s="7"/>
      <c r="D4276" s="7"/>
      <c r="E4276" s="35"/>
      <c r="F4276" s="37"/>
      <c r="G4276" s="35"/>
      <c r="H4276" s="39"/>
      <c r="I4276" s="6"/>
      <c r="J4276" s="6"/>
      <c r="K4276" s="6"/>
      <c r="L4276" s="6"/>
      <c r="Q4276" s="34"/>
    </row>
    <row r="4277" spans="3:17" x14ac:dyDescent="0.5">
      <c r="C4277" s="7"/>
      <c r="D4277" s="7"/>
      <c r="E4277" s="35"/>
      <c r="F4277" s="37"/>
      <c r="G4277" s="35"/>
      <c r="H4277" s="39"/>
      <c r="I4277" s="6"/>
      <c r="J4277" s="6"/>
      <c r="K4277" s="6"/>
      <c r="L4277" s="6"/>
      <c r="Q4277" s="34"/>
    </row>
    <row r="4278" spans="3:17" x14ac:dyDescent="0.5">
      <c r="C4278" s="7"/>
      <c r="D4278" s="7"/>
      <c r="E4278" s="35"/>
      <c r="F4278" s="37"/>
      <c r="G4278" s="35"/>
      <c r="H4278" s="39"/>
      <c r="I4278" s="6"/>
      <c r="J4278" s="6"/>
      <c r="K4278" s="6"/>
      <c r="L4278" s="6"/>
      <c r="Q4278" s="34"/>
    </row>
    <row r="4279" spans="3:17" x14ac:dyDescent="0.5">
      <c r="C4279" s="7"/>
      <c r="D4279" s="7"/>
      <c r="E4279" s="35"/>
      <c r="F4279" s="37"/>
      <c r="G4279" s="35"/>
      <c r="H4279" s="39"/>
      <c r="I4279" s="6"/>
      <c r="J4279" s="6"/>
      <c r="K4279" s="6"/>
      <c r="L4279" s="6"/>
      <c r="Q4279" s="34"/>
    </row>
    <row r="4280" spans="3:17" x14ac:dyDescent="0.5">
      <c r="C4280" s="7"/>
      <c r="D4280" s="7"/>
      <c r="E4280" s="35"/>
      <c r="F4280" s="37"/>
      <c r="G4280" s="35"/>
      <c r="H4280" s="39"/>
      <c r="I4280" s="6"/>
      <c r="J4280" s="6"/>
      <c r="K4280" s="6"/>
      <c r="L4280" s="6"/>
      <c r="Q4280" s="34"/>
    </row>
    <row r="4281" spans="3:17" x14ac:dyDescent="0.5">
      <c r="C4281" s="7"/>
      <c r="D4281" s="7"/>
      <c r="E4281" s="35"/>
      <c r="F4281" s="37"/>
      <c r="G4281" s="35"/>
      <c r="H4281" s="39"/>
      <c r="I4281" s="6"/>
      <c r="J4281" s="6"/>
      <c r="K4281" s="6"/>
      <c r="L4281" s="6"/>
      <c r="Q4281" s="34"/>
    </row>
    <row r="4282" spans="3:17" x14ac:dyDescent="0.5">
      <c r="C4282" s="7"/>
      <c r="D4282" s="7"/>
      <c r="E4282" s="35"/>
      <c r="F4282" s="37"/>
      <c r="G4282" s="35"/>
      <c r="H4282" s="39"/>
      <c r="I4282" s="6"/>
      <c r="J4282" s="6"/>
      <c r="K4282" s="6"/>
      <c r="L4282" s="6"/>
      <c r="Q4282" s="34"/>
    </row>
    <row r="4283" spans="3:17" x14ac:dyDescent="0.5">
      <c r="C4283" s="7"/>
      <c r="D4283" s="7"/>
      <c r="E4283" s="35"/>
      <c r="F4283" s="37"/>
      <c r="G4283" s="35"/>
      <c r="H4283" s="39"/>
      <c r="I4283" s="6"/>
      <c r="J4283" s="6"/>
      <c r="K4283" s="6"/>
      <c r="L4283" s="6"/>
      <c r="Q4283" s="34"/>
    </row>
    <row r="4284" spans="3:17" x14ac:dyDescent="0.5">
      <c r="C4284" s="7"/>
      <c r="D4284" s="7"/>
      <c r="E4284" s="35"/>
      <c r="F4284" s="37"/>
      <c r="G4284" s="35"/>
      <c r="H4284" s="39"/>
      <c r="I4284" s="6"/>
      <c r="J4284" s="6"/>
      <c r="K4284" s="6"/>
      <c r="L4284" s="6"/>
      <c r="Q4284" s="34"/>
    </row>
    <row r="4285" spans="3:17" x14ac:dyDescent="0.5">
      <c r="C4285" s="7"/>
      <c r="D4285" s="7"/>
      <c r="E4285" s="35"/>
      <c r="F4285" s="37"/>
      <c r="G4285" s="35"/>
      <c r="H4285" s="39"/>
      <c r="I4285" s="6"/>
      <c r="J4285" s="6"/>
      <c r="K4285" s="6"/>
      <c r="L4285" s="6"/>
      <c r="Q4285" s="34"/>
    </row>
    <row r="4286" spans="3:17" x14ac:dyDescent="0.5">
      <c r="C4286" s="7"/>
      <c r="D4286" s="7"/>
      <c r="E4286" s="35"/>
      <c r="F4286" s="37"/>
      <c r="G4286" s="35"/>
      <c r="H4286" s="39"/>
      <c r="I4286" s="6"/>
      <c r="J4286" s="6"/>
      <c r="K4286" s="6"/>
      <c r="L4286" s="6"/>
      <c r="Q4286" s="34"/>
    </row>
    <row r="4287" spans="3:17" x14ac:dyDescent="0.5">
      <c r="C4287" s="7"/>
      <c r="D4287" s="7"/>
      <c r="E4287" s="35"/>
      <c r="F4287" s="37"/>
      <c r="G4287" s="35"/>
      <c r="H4287" s="39"/>
      <c r="I4287" s="6"/>
      <c r="J4287" s="6"/>
      <c r="K4287" s="6"/>
      <c r="L4287" s="6"/>
      <c r="Q4287" s="34"/>
    </row>
    <row r="4288" spans="3:17" x14ac:dyDescent="0.5">
      <c r="C4288" s="7"/>
      <c r="D4288" s="7"/>
      <c r="E4288" s="35"/>
      <c r="F4288" s="37"/>
      <c r="G4288" s="35"/>
      <c r="H4288" s="39"/>
      <c r="I4288" s="6"/>
      <c r="J4288" s="6"/>
      <c r="K4288" s="6"/>
      <c r="L4288" s="6"/>
      <c r="Q4288" s="34"/>
    </row>
    <row r="4289" spans="3:17" x14ac:dyDescent="0.5">
      <c r="C4289" s="7"/>
      <c r="D4289" s="7"/>
      <c r="E4289" s="35"/>
      <c r="F4289" s="37"/>
      <c r="G4289" s="35"/>
      <c r="H4289" s="39"/>
      <c r="I4289" s="6"/>
      <c r="J4289" s="6"/>
      <c r="K4289" s="6"/>
      <c r="L4289" s="6"/>
      <c r="Q4289" s="34"/>
    </row>
    <row r="4290" spans="3:17" x14ac:dyDescent="0.5">
      <c r="C4290" s="7"/>
      <c r="D4290" s="7"/>
      <c r="E4290" s="35"/>
      <c r="F4290" s="37"/>
      <c r="G4290" s="35"/>
      <c r="H4290" s="39"/>
      <c r="I4290" s="6"/>
      <c r="J4290" s="6"/>
      <c r="K4290" s="6"/>
      <c r="L4290" s="6"/>
      <c r="Q4290" s="34"/>
    </row>
    <row r="4291" spans="3:17" x14ac:dyDescent="0.5">
      <c r="C4291" s="7"/>
      <c r="D4291" s="7"/>
      <c r="E4291" s="35"/>
      <c r="F4291" s="37"/>
      <c r="G4291" s="35"/>
      <c r="H4291" s="39"/>
      <c r="I4291" s="6"/>
      <c r="J4291" s="6"/>
      <c r="K4291" s="6"/>
      <c r="L4291" s="6"/>
      <c r="Q4291" s="34"/>
    </row>
    <row r="4292" spans="3:17" x14ac:dyDescent="0.5">
      <c r="C4292" s="7"/>
      <c r="D4292" s="7"/>
      <c r="E4292" s="35"/>
      <c r="F4292" s="37"/>
      <c r="G4292" s="35"/>
      <c r="H4292" s="39"/>
      <c r="I4292" s="6"/>
      <c r="J4292" s="6"/>
      <c r="K4292" s="6"/>
      <c r="L4292" s="6"/>
      <c r="Q4292" s="34"/>
    </row>
    <row r="4293" spans="3:17" x14ac:dyDescent="0.5">
      <c r="C4293" s="7"/>
      <c r="D4293" s="7"/>
      <c r="E4293" s="35"/>
      <c r="F4293" s="37"/>
      <c r="G4293" s="35"/>
      <c r="H4293" s="39"/>
      <c r="I4293" s="6"/>
      <c r="J4293" s="6"/>
      <c r="K4293" s="6"/>
      <c r="L4293" s="6"/>
      <c r="Q4293" s="34"/>
    </row>
    <row r="4294" spans="3:17" x14ac:dyDescent="0.5">
      <c r="C4294" s="7"/>
      <c r="D4294" s="7"/>
      <c r="E4294" s="35"/>
      <c r="F4294" s="37"/>
      <c r="G4294" s="35"/>
      <c r="H4294" s="39"/>
      <c r="I4294" s="6"/>
      <c r="J4294" s="6"/>
      <c r="K4294" s="6"/>
      <c r="L4294" s="6"/>
      <c r="Q4294" s="34"/>
    </row>
    <row r="4295" spans="3:17" x14ac:dyDescent="0.5">
      <c r="C4295" s="7"/>
      <c r="D4295" s="7"/>
      <c r="E4295" s="35"/>
      <c r="F4295" s="37"/>
      <c r="G4295" s="35"/>
      <c r="H4295" s="39"/>
      <c r="I4295" s="6"/>
      <c r="J4295" s="6"/>
      <c r="K4295" s="6"/>
      <c r="L4295" s="6"/>
      <c r="Q4295" s="34"/>
    </row>
    <row r="4296" spans="3:17" x14ac:dyDescent="0.5">
      <c r="C4296" s="7"/>
      <c r="D4296" s="7"/>
      <c r="E4296" s="35"/>
      <c r="F4296" s="37"/>
      <c r="G4296" s="35"/>
      <c r="H4296" s="39"/>
      <c r="I4296" s="6"/>
      <c r="J4296" s="6"/>
      <c r="K4296" s="6"/>
      <c r="L4296" s="6"/>
      <c r="Q4296" s="34"/>
    </row>
    <row r="4297" spans="3:17" x14ac:dyDescent="0.5">
      <c r="C4297" s="7"/>
      <c r="D4297" s="7"/>
      <c r="E4297" s="35"/>
      <c r="F4297" s="37"/>
      <c r="G4297" s="35"/>
      <c r="H4297" s="39"/>
      <c r="I4297" s="6"/>
      <c r="J4297" s="6"/>
      <c r="K4297" s="6"/>
      <c r="L4297" s="6"/>
      <c r="Q4297" s="34"/>
    </row>
    <row r="4298" spans="3:17" x14ac:dyDescent="0.5">
      <c r="C4298" s="7"/>
      <c r="D4298" s="7"/>
      <c r="E4298" s="35"/>
      <c r="F4298" s="37"/>
      <c r="G4298" s="35"/>
      <c r="H4298" s="39"/>
      <c r="I4298" s="6"/>
      <c r="J4298" s="6"/>
      <c r="K4298" s="6"/>
      <c r="L4298" s="6"/>
      <c r="Q4298" s="34"/>
    </row>
    <row r="4299" spans="3:17" x14ac:dyDescent="0.5">
      <c r="C4299" s="7"/>
      <c r="D4299" s="7"/>
      <c r="E4299" s="35"/>
      <c r="F4299" s="37"/>
      <c r="G4299" s="35"/>
      <c r="H4299" s="39"/>
      <c r="I4299" s="6"/>
      <c r="J4299" s="6"/>
      <c r="K4299" s="6"/>
      <c r="L4299" s="6"/>
      <c r="Q4299" s="34"/>
    </row>
    <row r="4300" spans="3:17" x14ac:dyDescent="0.5">
      <c r="C4300" s="7"/>
      <c r="D4300" s="7"/>
      <c r="E4300" s="35"/>
      <c r="F4300" s="37"/>
      <c r="G4300" s="35"/>
      <c r="H4300" s="39"/>
      <c r="I4300" s="6"/>
      <c r="J4300" s="6"/>
      <c r="K4300" s="6"/>
      <c r="L4300" s="6"/>
      <c r="Q4300" s="34"/>
    </row>
    <row r="4301" spans="3:17" x14ac:dyDescent="0.5">
      <c r="C4301" s="7"/>
      <c r="D4301" s="7"/>
      <c r="E4301" s="35"/>
      <c r="F4301" s="37"/>
      <c r="G4301" s="35"/>
      <c r="H4301" s="39"/>
      <c r="I4301" s="6"/>
      <c r="J4301" s="6"/>
      <c r="K4301" s="6"/>
      <c r="L4301" s="6"/>
      <c r="Q4301" s="34"/>
    </row>
    <row r="4302" spans="3:17" x14ac:dyDescent="0.5">
      <c r="C4302" s="7"/>
      <c r="D4302" s="7"/>
      <c r="E4302" s="35"/>
      <c r="F4302" s="37"/>
      <c r="G4302" s="35"/>
      <c r="H4302" s="39"/>
      <c r="I4302" s="6"/>
      <c r="J4302" s="6"/>
      <c r="K4302" s="6"/>
      <c r="L4302" s="6"/>
      <c r="Q4302" s="34"/>
    </row>
    <row r="4303" spans="3:17" x14ac:dyDescent="0.5">
      <c r="C4303" s="7"/>
      <c r="D4303" s="7"/>
      <c r="E4303" s="35"/>
      <c r="F4303" s="37"/>
      <c r="G4303" s="35"/>
      <c r="H4303" s="39"/>
      <c r="I4303" s="6"/>
      <c r="J4303" s="6"/>
      <c r="K4303" s="6"/>
      <c r="L4303" s="6"/>
      <c r="Q4303" s="34"/>
    </row>
    <row r="4304" spans="3:17" x14ac:dyDescent="0.5">
      <c r="C4304" s="7"/>
      <c r="D4304" s="7"/>
      <c r="E4304" s="35"/>
      <c r="F4304" s="37"/>
      <c r="G4304" s="35"/>
      <c r="H4304" s="39"/>
      <c r="I4304" s="6"/>
      <c r="J4304" s="6"/>
      <c r="K4304" s="6"/>
      <c r="L4304" s="6"/>
      <c r="Q4304" s="34"/>
    </row>
    <row r="4305" spans="3:17" x14ac:dyDescent="0.5">
      <c r="C4305" s="7"/>
      <c r="D4305" s="7"/>
      <c r="E4305" s="35"/>
      <c r="F4305" s="37"/>
      <c r="G4305" s="35"/>
      <c r="H4305" s="39"/>
      <c r="I4305" s="6"/>
      <c r="J4305" s="6"/>
      <c r="K4305" s="6"/>
      <c r="L4305" s="6"/>
      <c r="Q4305" s="34"/>
    </row>
    <row r="4306" spans="3:17" x14ac:dyDescent="0.5">
      <c r="C4306" s="7"/>
      <c r="D4306" s="7"/>
      <c r="E4306" s="35"/>
      <c r="F4306" s="37"/>
      <c r="G4306" s="35"/>
      <c r="H4306" s="39"/>
      <c r="I4306" s="6"/>
      <c r="J4306" s="6"/>
      <c r="K4306" s="6"/>
      <c r="L4306" s="6"/>
      <c r="Q4306" s="34"/>
    </row>
    <row r="4307" spans="3:17" x14ac:dyDescent="0.5">
      <c r="C4307" s="7"/>
      <c r="D4307" s="7"/>
      <c r="E4307" s="35"/>
      <c r="F4307" s="37"/>
      <c r="G4307" s="35"/>
      <c r="H4307" s="39"/>
      <c r="I4307" s="6"/>
      <c r="J4307" s="6"/>
      <c r="K4307" s="6"/>
      <c r="L4307" s="6"/>
      <c r="Q4307" s="34"/>
    </row>
    <row r="4308" spans="3:17" x14ac:dyDescent="0.5">
      <c r="C4308" s="7"/>
      <c r="D4308" s="7"/>
      <c r="E4308" s="35"/>
      <c r="F4308" s="37"/>
      <c r="G4308" s="35"/>
      <c r="H4308" s="39"/>
      <c r="I4308" s="6"/>
      <c r="J4308" s="6"/>
      <c r="K4308" s="6"/>
      <c r="L4308" s="6"/>
      <c r="Q4308" s="34"/>
    </row>
    <row r="4309" spans="3:17" x14ac:dyDescent="0.5">
      <c r="C4309" s="7"/>
      <c r="D4309" s="7"/>
      <c r="E4309" s="35"/>
      <c r="F4309" s="37"/>
      <c r="G4309" s="35"/>
      <c r="H4309" s="39"/>
      <c r="I4309" s="6"/>
      <c r="J4309" s="6"/>
      <c r="K4309" s="6"/>
      <c r="L4309" s="6"/>
      <c r="Q4309" s="34"/>
    </row>
    <row r="4310" spans="3:17" x14ac:dyDescent="0.5">
      <c r="C4310" s="7"/>
      <c r="D4310" s="7"/>
      <c r="E4310" s="35"/>
      <c r="F4310" s="37"/>
      <c r="G4310" s="35"/>
      <c r="H4310" s="39"/>
      <c r="I4310" s="6"/>
      <c r="J4310" s="6"/>
      <c r="K4310" s="6"/>
      <c r="L4310" s="6"/>
      <c r="Q4310" s="34"/>
    </row>
    <row r="4311" spans="3:17" x14ac:dyDescent="0.5">
      <c r="C4311" s="7"/>
      <c r="D4311" s="7"/>
      <c r="E4311" s="35"/>
      <c r="F4311" s="37"/>
      <c r="G4311" s="35"/>
      <c r="H4311" s="39"/>
      <c r="I4311" s="6"/>
      <c r="J4311" s="6"/>
      <c r="K4311" s="6"/>
      <c r="L4311" s="6"/>
      <c r="Q4311" s="34"/>
    </row>
    <row r="4312" spans="3:17" x14ac:dyDescent="0.5">
      <c r="C4312" s="7"/>
      <c r="D4312" s="7"/>
      <c r="E4312" s="35"/>
      <c r="F4312" s="37"/>
      <c r="G4312" s="35"/>
      <c r="H4312" s="39"/>
      <c r="I4312" s="6"/>
      <c r="J4312" s="6"/>
      <c r="K4312" s="6"/>
      <c r="L4312" s="6"/>
      <c r="Q4312" s="34"/>
    </row>
    <row r="4313" spans="3:17" x14ac:dyDescent="0.5">
      <c r="C4313" s="7"/>
      <c r="D4313" s="7"/>
      <c r="E4313" s="35"/>
      <c r="F4313" s="37"/>
      <c r="G4313" s="35"/>
      <c r="H4313" s="39"/>
      <c r="I4313" s="6"/>
      <c r="J4313" s="6"/>
      <c r="K4313" s="6"/>
      <c r="L4313" s="6"/>
      <c r="Q4313" s="34"/>
    </row>
    <row r="4314" spans="3:17" x14ac:dyDescent="0.5">
      <c r="C4314" s="7"/>
      <c r="D4314" s="7"/>
      <c r="E4314" s="35"/>
      <c r="F4314" s="37"/>
      <c r="G4314" s="35"/>
      <c r="H4314" s="39"/>
      <c r="I4314" s="6"/>
      <c r="J4314" s="6"/>
      <c r="K4314" s="6"/>
      <c r="L4314" s="6"/>
      <c r="Q4314" s="34"/>
    </row>
    <row r="4315" spans="3:17" x14ac:dyDescent="0.5">
      <c r="C4315" s="7"/>
      <c r="D4315" s="7"/>
      <c r="E4315" s="35"/>
      <c r="F4315" s="37"/>
      <c r="G4315" s="35"/>
      <c r="H4315" s="39"/>
      <c r="I4315" s="6"/>
      <c r="J4315" s="6"/>
      <c r="K4315" s="6"/>
      <c r="L4315" s="6"/>
      <c r="Q4315" s="34"/>
    </row>
    <row r="4316" spans="3:17" x14ac:dyDescent="0.5">
      <c r="C4316" s="7"/>
      <c r="D4316" s="7"/>
      <c r="E4316" s="35"/>
      <c r="F4316" s="37"/>
      <c r="G4316" s="35"/>
      <c r="H4316" s="39"/>
      <c r="I4316" s="6"/>
      <c r="J4316" s="6"/>
      <c r="K4316" s="6"/>
      <c r="L4316" s="6"/>
      <c r="Q4316" s="34"/>
    </row>
    <row r="4317" spans="3:17" x14ac:dyDescent="0.5">
      <c r="C4317" s="7"/>
      <c r="D4317" s="7"/>
      <c r="E4317" s="35"/>
      <c r="F4317" s="37"/>
      <c r="G4317" s="35"/>
      <c r="H4317" s="39"/>
      <c r="I4317" s="6"/>
      <c r="J4317" s="6"/>
      <c r="K4317" s="6"/>
      <c r="L4317" s="6"/>
      <c r="Q4317" s="34"/>
    </row>
    <row r="4318" spans="3:17" x14ac:dyDescent="0.5">
      <c r="C4318" s="7"/>
      <c r="D4318" s="7"/>
      <c r="E4318" s="35"/>
      <c r="F4318" s="37"/>
      <c r="G4318" s="35"/>
      <c r="H4318" s="39"/>
      <c r="I4318" s="6"/>
      <c r="J4318" s="6"/>
      <c r="K4318" s="6"/>
      <c r="L4318" s="6"/>
      <c r="Q4318" s="34"/>
    </row>
    <row r="4319" spans="3:17" x14ac:dyDescent="0.5">
      <c r="C4319" s="7"/>
      <c r="D4319" s="7"/>
      <c r="E4319" s="35"/>
      <c r="F4319" s="37"/>
      <c r="G4319" s="35"/>
      <c r="H4319" s="39"/>
      <c r="I4319" s="6"/>
      <c r="J4319" s="6"/>
      <c r="K4319" s="6"/>
      <c r="L4319" s="6"/>
      <c r="Q4319" s="34"/>
    </row>
    <row r="4320" spans="3:17" x14ac:dyDescent="0.5">
      <c r="C4320" s="7"/>
      <c r="D4320" s="7"/>
      <c r="E4320" s="35"/>
      <c r="F4320" s="37"/>
      <c r="G4320" s="35"/>
      <c r="H4320" s="39"/>
      <c r="I4320" s="6"/>
      <c r="J4320" s="6"/>
      <c r="K4320" s="6"/>
      <c r="L4320" s="6"/>
      <c r="Q4320" s="34"/>
    </row>
    <row r="4321" spans="3:17" x14ac:dyDescent="0.5">
      <c r="C4321" s="7"/>
      <c r="D4321" s="7"/>
      <c r="E4321" s="35"/>
      <c r="F4321" s="37"/>
      <c r="G4321" s="35"/>
      <c r="H4321" s="39"/>
      <c r="I4321" s="6"/>
      <c r="J4321" s="6"/>
      <c r="K4321" s="6"/>
      <c r="L4321" s="6"/>
      <c r="Q4321" s="34"/>
    </row>
    <row r="4322" spans="3:17" x14ac:dyDescent="0.5">
      <c r="C4322" s="7"/>
      <c r="D4322" s="7"/>
      <c r="E4322" s="35"/>
      <c r="F4322" s="37"/>
      <c r="G4322" s="35"/>
      <c r="H4322" s="39"/>
      <c r="I4322" s="6"/>
      <c r="J4322" s="6"/>
      <c r="K4322" s="6"/>
      <c r="L4322" s="6"/>
      <c r="Q4322" s="34"/>
    </row>
    <row r="4323" spans="3:17" x14ac:dyDescent="0.5">
      <c r="C4323" s="7"/>
      <c r="D4323" s="7"/>
      <c r="E4323" s="35"/>
      <c r="F4323" s="37"/>
      <c r="G4323" s="35"/>
      <c r="H4323" s="39"/>
      <c r="I4323" s="6"/>
      <c r="J4323" s="6"/>
      <c r="K4323" s="6"/>
      <c r="L4323" s="6"/>
      <c r="Q4323" s="34"/>
    </row>
    <row r="4324" spans="3:17" x14ac:dyDescent="0.5">
      <c r="C4324" s="7"/>
      <c r="D4324" s="7"/>
      <c r="E4324" s="35"/>
      <c r="F4324" s="37"/>
      <c r="G4324" s="35"/>
      <c r="H4324" s="39"/>
      <c r="I4324" s="6"/>
      <c r="J4324" s="6"/>
      <c r="K4324" s="6"/>
      <c r="L4324" s="6"/>
      <c r="Q4324" s="34"/>
    </row>
    <row r="4325" spans="3:17" x14ac:dyDescent="0.5">
      <c r="C4325" s="7"/>
      <c r="D4325" s="7"/>
      <c r="E4325" s="35"/>
      <c r="F4325" s="37"/>
      <c r="G4325" s="35"/>
      <c r="H4325" s="39"/>
      <c r="I4325" s="6"/>
      <c r="J4325" s="6"/>
      <c r="K4325" s="6"/>
      <c r="L4325" s="6"/>
      <c r="Q4325" s="34"/>
    </row>
    <row r="4326" spans="3:17" x14ac:dyDescent="0.5">
      <c r="C4326" s="7"/>
      <c r="D4326" s="7"/>
      <c r="E4326" s="35"/>
      <c r="F4326" s="37"/>
      <c r="G4326" s="35"/>
      <c r="H4326" s="39"/>
      <c r="I4326" s="6"/>
      <c r="J4326" s="6"/>
      <c r="K4326" s="6"/>
      <c r="L4326" s="6"/>
      <c r="Q4326" s="34"/>
    </row>
    <row r="4327" spans="3:17" x14ac:dyDescent="0.5">
      <c r="C4327" s="7"/>
      <c r="D4327" s="7"/>
      <c r="E4327" s="35"/>
      <c r="F4327" s="37"/>
      <c r="G4327" s="35"/>
      <c r="H4327" s="39"/>
      <c r="I4327" s="6"/>
      <c r="J4327" s="6"/>
      <c r="K4327" s="6"/>
      <c r="L4327" s="6"/>
      <c r="Q4327" s="34"/>
    </row>
    <row r="4328" spans="3:17" x14ac:dyDescent="0.5">
      <c r="C4328" s="7"/>
      <c r="D4328" s="7"/>
      <c r="E4328" s="35"/>
      <c r="F4328" s="37"/>
      <c r="G4328" s="35"/>
      <c r="H4328" s="39"/>
      <c r="I4328" s="6"/>
      <c r="J4328" s="6"/>
      <c r="K4328" s="6"/>
      <c r="L4328" s="6"/>
      <c r="Q4328" s="34"/>
    </row>
    <row r="4329" spans="3:17" x14ac:dyDescent="0.5">
      <c r="C4329" s="7"/>
      <c r="D4329" s="7"/>
      <c r="E4329" s="35"/>
      <c r="F4329" s="37"/>
      <c r="G4329" s="35"/>
      <c r="H4329" s="39"/>
      <c r="I4329" s="6"/>
      <c r="J4329" s="6"/>
      <c r="K4329" s="6"/>
      <c r="L4329" s="6"/>
      <c r="Q4329" s="34"/>
    </row>
    <row r="4330" spans="3:17" x14ac:dyDescent="0.5">
      <c r="C4330" s="7"/>
      <c r="D4330" s="7"/>
      <c r="E4330" s="35"/>
      <c r="F4330" s="37"/>
      <c r="G4330" s="35"/>
      <c r="H4330" s="39"/>
      <c r="I4330" s="6"/>
      <c r="J4330" s="6"/>
      <c r="K4330" s="6"/>
      <c r="L4330" s="6"/>
      <c r="Q4330" s="34"/>
    </row>
    <row r="4331" spans="3:17" x14ac:dyDescent="0.5">
      <c r="C4331" s="7"/>
      <c r="D4331" s="7"/>
      <c r="E4331" s="35"/>
      <c r="F4331" s="37"/>
      <c r="G4331" s="35"/>
      <c r="H4331" s="39"/>
      <c r="I4331" s="6"/>
      <c r="J4331" s="6"/>
      <c r="K4331" s="6"/>
      <c r="L4331" s="6"/>
      <c r="Q4331" s="34"/>
    </row>
    <row r="4332" spans="3:17" x14ac:dyDescent="0.5">
      <c r="C4332" s="7"/>
      <c r="D4332" s="7"/>
      <c r="E4332" s="35"/>
      <c r="F4332" s="37"/>
      <c r="G4332" s="35"/>
      <c r="H4332" s="39"/>
      <c r="I4332" s="6"/>
      <c r="J4332" s="6"/>
      <c r="K4332" s="6"/>
      <c r="L4332" s="6"/>
      <c r="Q4332" s="34"/>
    </row>
    <row r="4333" spans="3:17" x14ac:dyDescent="0.5">
      <c r="C4333" s="7"/>
      <c r="D4333" s="7"/>
      <c r="E4333" s="35"/>
      <c r="F4333" s="37"/>
      <c r="G4333" s="35"/>
      <c r="H4333" s="39"/>
      <c r="I4333" s="6"/>
      <c r="J4333" s="6"/>
      <c r="K4333" s="6"/>
      <c r="L4333" s="6"/>
      <c r="Q4333" s="34"/>
    </row>
    <row r="4334" spans="3:17" x14ac:dyDescent="0.5">
      <c r="C4334" s="7"/>
      <c r="D4334" s="7"/>
      <c r="E4334" s="35"/>
      <c r="F4334" s="37"/>
      <c r="G4334" s="35"/>
      <c r="H4334" s="39"/>
      <c r="I4334" s="6"/>
      <c r="J4334" s="6"/>
      <c r="K4334" s="6"/>
      <c r="L4334" s="6"/>
      <c r="Q4334" s="34"/>
    </row>
    <row r="4335" spans="3:17" x14ac:dyDescent="0.5">
      <c r="C4335" s="7"/>
      <c r="D4335" s="7"/>
      <c r="E4335" s="35"/>
      <c r="F4335" s="37"/>
      <c r="G4335" s="35"/>
      <c r="H4335" s="39"/>
      <c r="I4335" s="6"/>
      <c r="J4335" s="6"/>
      <c r="K4335" s="6"/>
      <c r="L4335" s="6"/>
      <c r="Q4335" s="34"/>
    </row>
    <row r="4336" spans="3:17" x14ac:dyDescent="0.5">
      <c r="C4336" s="7"/>
      <c r="D4336" s="7"/>
      <c r="E4336" s="35"/>
      <c r="F4336" s="37"/>
      <c r="G4336" s="35"/>
      <c r="H4336" s="39"/>
      <c r="I4336" s="6"/>
      <c r="J4336" s="6"/>
      <c r="K4336" s="6"/>
      <c r="L4336" s="6"/>
      <c r="Q4336" s="34"/>
    </row>
    <row r="4337" spans="3:17" x14ac:dyDescent="0.5">
      <c r="C4337" s="7"/>
      <c r="D4337" s="7"/>
      <c r="E4337" s="35"/>
      <c r="F4337" s="37"/>
      <c r="G4337" s="35"/>
      <c r="H4337" s="39"/>
      <c r="I4337" s="6"/>
      <c r="J4337" s="6"/>
      <c r="K4337" s="6"/>
      <c r="L4337" s="6"/>
      <c r="Q4337" s="34"/>
    </row>
    <row r="4338" spans="3:17" x14ac:dyDescent="0.5">
      <c r="C4338" s="7"/>
      <c r="D4338" s="7"/>
      <c r="E4338" s="35"/>
      <c r="F4338" s="37"/>
      <c r="G4338" s="35"/>
      <c r="H4338" s="39"/>
      <c r="I4338" s="6"/>
      <c r="J4338" s="6"/>
      <c r="K4338" s="6"/>
      <c r="L4338" s="6"/>
      <c r="Q4338" s="34"/>
    </row>
    <row r="4339" spans="3:17" x14ac:dyDescent="0.5">
      <c r="C4339" s="7"/>
      <c r="D4339" s="7"/>
      <c r="E4339" s="35"/>
      <c r="F4339" s="37"/>
      <c r="G4339" s="35"/>
      <c r="H4339" s="39"/>
      <c r="I4339" s="6"/>
      <c r="J4339" s="6"/>
      <c r="K4339" s="6"/>
      <c r="L4339" s="6"/>
      <c r="Q4339" s="34"/>
    </row>
    <row r="4340" spans="3:17" x14ac:dyDescent="0.5">
      <c r="C4340" s="7"/>
      <c r="D4340" s="7"/>
      <c r="E4340" s="35"/>
      <c r="F4340" s="37"/>
      <c r="G4340" s="35"/>
      <c r="H4340" s="39"/>
      <c r="I4340" s="6"/>
      <c r="J4340" s="6"/>
      <c r="K4340" s="6"/>
      <c r="L4340" s="6"/>
      <c r="Q4340" s="34"/>
    </row>
    <row r="4341" spans="3:17" x14ac:dyDescent="0.5">
      <c r="C4341" s="7"/>
      <c r="D4341" s="7"/>
      <c r="E4341" s="35"/>
      <c r="F4341" s="37"/>
      <c r="G4341" s="35"/>
      <c r="H4341" s="39"/>
      <c r="I4341" s="6"/>
      <c r="J4341" s="6"/>
      <c r="K4341" s="6"/>
      <c r="L4341" s="6"/>
      <c r="Q4341" s="34"/>
    </row>
    <row r="4342" spans="3:17" x14ac:dyDescent="0.5">
      <c r="C4342" s="7"/>
      <c r="D4342" s="7"/>
      <c r="E4342" s="35"/>
      <c r="F4342" s="37"/>
      <c r="G4342" s="35"/>
      <c r="H4342" s="39"/>
      <c r="I4342" s="6"/>
      <c r="J4342" s="6"/>
      <c r="K4342" s="6"/>
      <c r="L4342" s="6"/>
      <c r="Q4342" s="34"/>
    </row>
    <row r="4343" spans="3:17" x14ac:dyDescent="0.5">
      <c r="C4343" s="7"/>
      <c r="D4343" s="7"/>
      <c r="E4343" s="35"/>
      <c r="F4343" s="37"/>
      <c r="G4343" s="35"/>
      <c r="H4343" s="39"/>
      <c r="I4343" s="6"/>
      <c r="J4343" s="6"/>
      <c r="K4343" s="6"/>
      <c r="L4343" s="6"/>
      <c r="Q4343" s="34"/>
    </row>
    <row r="4344" spans="3:17" x14ac:dyDescent="0.5">
      <c r="C4344" s="7"/>
      <c r="D4344" s="7"/>
      <c r="E4344" s="35"/>
      <c r="F4344" s="37"/>
      <c r="G4344" s="35"/>
      <c r="H4344" s="39"/>
      <c r="I4344" s="6"/>
      <c r="J4344" s="6"/>
      <c r="K4344" s="6"/>
      <c r="L4344" s="6"/>
      <c r="Q4344" s="34"/>
    </row>
    <row r="4345" spans="3:17" x14ac:dyDescent="0.5">
      <c r="C4345" s="7"/>
      <c r="D4345" s="7"/>
      <c r="E4345" s="35"/>
      <c r="F4345" s="37"/>
      <c r="G4345" s="35"/>
      <c r="H4345" s="39"/>
      <c r="I4345" s="6"/>
      <c r="J4345" s="6"/>
      <c r="K4345" s="6"/>
      <c r="L4345" s="6"/>
      <c r="Q4345" s="34"/>
    </row>
    <row r="4346" spans="3:17" x14ac:dyDescent="0.5">
      <c r="C4346" s="7"/>
      <c r="D4346" s="7"/>
      <c r="E4346" s="35"/>
      <c r="F4346" s="37"/>
      <c r="G4346" s="35"/>
      <c r="H4346" s="39"/>
      <c r="I4346" s="6"/>
      <c r="J4346" s="6"/>
      <c r="K4346" s="6"/>
      <c r="L4346" s="6"/>
      <c r="Q4346" s="34"/>
    </row>
    <row r="4347" spans="3:17" x14ac:dyDescent="0.5">
      <c r="C4347" s="7"/>
      <c r="D4347" s="7"/>
      <c r="E4347" s="35"/>
      <c r="F4347" s="37"/>
      <c r="G4347" s="35"/>
      <c r="H4347" s="39"/>
      <c r="I4347" s="6"/>
      <c r="J4347" s="6"/>
      <c r="K4347" s="6"/>
      <c r="L4347" s="6"/>
      <c r="Q4347" s="34"/>
    </row>
    <row r="4348" spans="3:17" x14ac:dyDescent="0.5">
      <c r="C4348" s="7"/>
      <c r="D4348" s="7"/>
      <c r="E4348" s="35"/>
      <c r="F4348" s="37"/>
      <c r="G4348" s="35"/>
      <c r="H4348" s="39"/>
      <c r="I4348" s="6"/>
      <c r="J4348" s="6"/>
      <c r="K4348" s="6"/>
      <c r="L4348" s="6"/>
      <c r="Q4348" s="34"/>
    </row>
    <row r="4349" spans="3:17" x14ac:dyDescent="0.5">
      <c r="C4349" s="7"/>
      <c r="D4349" s="7"/>
      <c r="E4349" s="35"/>
      <c r="F4349" s="37"/>
      <c r="G4349" s="35"/>
      <c r="H4349" s="39"/>
      <c r="I4349" s="6"/>
      <c r="J4349" s="6"/>
      <c r="K4349" s="6"/>
      <c r="L4349" s="6"/>
      <c r="Q4349" s="34"/>
    </row>
    <row r="4350" spans="3:17" x14ac:dyDescent="0.5">
      <c r="C4350" s="7"/>
      <c r="D4350" s="7"/>
      <c r="E4350" s="35"/>
      <c r="F4350" s="37"/>
      <c r="G4350" s="35"/>
      <c r="H4350" s="39"/>
      <c r="I4350" s="6"/>
      <c r="J4350" s="6"/>
      <c r="K4350" s="6"/>
      <c r="L4350" s="6"/>
      <c r="Q4350" s="34"/>
    </row>
    <row r="4351" spans="3:17" x14ac:dyDescent="0.5">
      <c r="C4351" s="7"/>
      <c r="D4351" s="7"/>
      <c r="E4351" s="35"/>
      <c r="F4351" s="37"/>
      <c r="G4351" s="35"/>
      <c r="H4351" s="39"/>
      <c r="I4351" s="6"/>
      <c r="J4351" s="6"/>
      <c r="K4351" s="6"/>
      <c r="L4351" s="6"/>
      <c r="Q4351" s="34"/>
    </row>
    <row r="4352" spans="3:17" x14ac:dyDescent="0.5">
      <c r="C4352" s="7"/>
      <c r="D4352" s="7"/>
      <c r="E4352" s="35"/>
      <c r="F4352" s="37"/>
      <c r="G4352" s="35"/>
      <c r="H4352" s="39"/>
      <c r="I4352" s="6"/>
      <c r="J4352" s="6"/>
      <c r="K4352" s="6"/>
      <c r="L4352" s="6"/>
      <c r="Q4352" s="34"/>
    </row>
    <row r="4353" spans="3:17" x14ac:dyDescent="0.5">
      <c r="C4353" s="7"/>
      <c r="D4353" s="7"/>
      <c r="E4353" s="35"/>
      <c r="F4353" s="37"/>
      <c r="G4353" s="35"/>
      <c r="H4353" s="39"/>
      <c r="I4353" s="6"/>
      <c r="J4353" s="6"/>
      <c r="K4353" s="6"/>
      <c r="L4353" s="6"/>
      <c r="Q4353" s="34"/>
    </row>
    <row r="4354" spans="3:17" x14ac:dyDescent="0.5">
      <c r="C4354" s="7"/>
      <c r="D4354" s="7"/>
      <c r="E4354" s="35"/>
      <c r="F4354" s="37"/>
      <c r="G4354" s="35"/>
      <c r="H4354" s="39"/>
      <c r="I4354" s="6"/>
      <c r="J4354" s="6"/>
      <c r="K4354" s="6"/>
      <c r="L4354" s="6"/>
      <c r="Q4354" s="34"/>
    </row>
    <row r="4355" spans="3:17" x14ac:dyDescent="0.5">
      <c r="C4355" s="7"/>
      <c r="D4355" s="7"/>
      <c r="E4355" s="35"/>
      <c r="F4355" s="37"/>
      <c r="G4355" s="35"/>
      <c r="H4355" s="39"/>
      <c r="I4355" s="6"/>
      <c r="J4355" s="6"/>
      <c r="K4355" s="6"/>
      <c r="L4355" s="6"/>
      <c r="Q4355" s="34"/>
    </row>
    <row r="4356" spans="3:17" x14ac:dyDescent="0.5">
      <c r="C4356" s="7"/>
      <c r="D4356" s="7"/>
      <c r="E4356" s="35"/>
      <c r="F4356" s="37"/>
      <c r="G4356" s="35"/>
      <c r="H4356" s="39"/>
      <c r="I4356" s="6"/>
      <c r="J4356" s="6"/>
      <c r="K4356" s="6"/>
      <c r="L4356" s="6"/>
      <c r="Q4356" s="34"/>
    </row>
    <row r="4357" spans="3:17" x14ac:dyDescent="0.5">
      <c r="C4357" s="7"/>
      <c r="D4357" s="7"/>
      <c r="E4357" s="35"/>
      <c r="F4357" s="37"/>
      <c r="G4357" s="35"/>
      <c r="H4357" s="39"/>
      <c r="I4357" s="6"/>
      <c r="J4357" s="6"/>
      <c r="K4357" s="6"/>
      <c r="L4357" s="6"/>
      <c r="Q4357" s="34"/>
    </row>
    <row r="4358" spans="3:17" x14ac:dyDescent="0.5">
      <c r="C4358" s="7"/>
      <c r="D4358" s="7"/>
      <c r="E4358" s="35"/>
      <c r="F4358" s="37"/>
      <c r="G4358" s="35"/>
      <c r="H4358" s="39"/>
      <c r="I4358" s="6"/>
      <c r="J4358" s="6"/>
      <c r="K4358" s="6"/>
      <c r="L4358" s="6"/>
      <c r="Q4358" s="34"/>
    </row>
    <row r="4359" spans="3:17" x14ac:dyDescent="0.5">
      <c r="C4359" s="7"/>
      <c r="D4359" s="7"/>
      <c r="E4359" s="35"/>
      <c r="F4359" s="37"/>
      <c r="G4359" s="35"/>
      <c r="H4359" s="39"/>
      <c r="I4359" s="6"/>
      <c r="J4359" s="6"/>
      <c r="K4359" s="6"/>
      <c r="L4359" s="6"/>
      <c r="Q4359" s="34"/>
    </row>
    <row r="4360" spans="3:17" x14ac:dyDescent="0.5">
      <c r="C4360" s="7"/>
      <c r="D4360" s="7"/>
      <c r="E4360" s="35"/>
      <c r="F4360" s="37"/>
      <c r="G4360" s="35"/>
      <c r="H4360" s="39"/>
      <c r="I4360" s="6"/>
      <c r="J4360" s="6"/>
      <c r="K4360" s="6"/>
      <c r="L4360" s="6"/>
      <c r="Q4360" s="34"/>
    </row>
    <row r="4361" spans="3:17" x14ac:dyDescent="0.5">
      <c r="C4361" s="7"/>
      <c r="D4361" s="7"/>
      <c r="E4361" s="35"/>
      <c r="F4361" s="37"/>
      <c r="G4361" s="35"/>
      <c r="H4361" s="39"/>
      <c r="I4361" s="6"/>
      <c r="J4361" s="6"/>
      <c r="K4361" s="6"/>
      <c r="L4361" s="6"/>
      <c r="Q4361" s="34"/>
    </row>
    <row r="4362" spans="3:17" x14ac:dyDescent="0.5">
      <c r="C4362" s="7"/>
      <c r="D4362" s="7"/>
      <c r="E4362" s="35"/>
      <c r="F4362" s="37"/>
      <c r="G4362" s="35"/>
      <c r="H4362" s="39"/>
      <c r="I4362" s="6"/>
      <c r="J4362" s="6"/>
      <c r="K4362" s="6"/>
      <c r="L4362" s="6"/>
      <c r="Q4362" s="34"/>
    </row>
    <row r="4363" spans="3:17" x14ac:dyDescent="0.5">
      <c r="C4363" s="7"/>
      <c r="D4363" s="7"/>
      <c r="E4363" s="35"/>
      <c r="F4363" s="37"/>
      <c r="G4363" s="35"/>
      <c r="H4363" s="39"/>
      <c r="I4363" s="6"/>
      <c r="J4363" s="6"/>
      <c r="K4363" s="6"/>
      <c r="L4363" s="6"/>
      <c r="Q4363" s="34"/>
    </row>
    <row r="4364" spans="3:17" x14ac:dyDescent="0.5">
      <c r="C4364" s="7"/>
      <c r="D4364" s="7"/>
      <c r="E4364" s="35"/>
      <c r="F4364" s="37"/>
      <c r="G4364" s="35"/>
      <c r="H4364" s="39"/>
      <c r="I4364" s="6"/>
      <c r="J4364" s="6"/>
      <c r="K4364" s="6"/>
      <c r="L4364" s="6"/>
      <c r="Q4364" s="34"/>
    </row>
    <row r="4365" spans="3:17" x14ac:dyDescent="0.5">
      <c r="C4365" s="7"/>
      <c r="D4365" s="7"/>
      <c r="E4365" s="35"/>
      <c r="F4365" s="37"/>
      <c r="G4365" s="35"/>
      <c r="H4365" s="39"/>
      <c r="I4365" s="6"/>
      <c r="J4365" s="6"/>
      <c r="K4365" s="6"/>
      <c r="L4365" s="6"/>
      <c r="Q4365" s="34"/>
    </row>
    <row r="4366" spans="3:17" x14ac:dyDescent="0.5">
      <c r="C4366" s="7"/>
      <c r="D4366" s="7"/>
      <c r="E4366" s="35"/>
      <c r="F4366" s="37"/>
      <c r="G4366" s="35"/>
      <c r="H4366" s="39"/>
      <c r="I4366" s="6"/>
      <c r="J4366" s="6"/>
      <c r="K4366" s="6"/>
      <c r="L4366" s="6"/>
      <c r="Q4366" s="34"/>
    </row>
    <row r="4367" spans="3:17" x14ac:dyDescent="0.5">
      <c r="C4367" s="7"/>
      <c r="D4367" s="7"/>
      <c r="E4367" s="35"/>
      <c r="F4367" s="37"/>
      <c r="G4367" s="35"/>
      <c r="H4367" s="39"/>
      <c r="I4367" s="6"/>
      <c r="J4367" s="6"/>
      <c r="K4367" s="6"/>
      <c r="L4367" s="6"/>
      <c r="Q4367" s="34"/>
    </row>
    <row r="4368" spans="3:17" x14ac:dyDescent="0.5">
      <c r="C4368" s="7"/>
      <c r="D4368" s="7"/>
      <c r="E4368" s="35"/>
      <c r="F4368" s="37"/>
      <c r="G4368" s="35"/>
      <c r="H4368" s="39"/>
      <c r="I4368" s="6"/>
      <c r="J4368" s="6"/>
      <c r="K4368" s="6"/>
      <c r="L4368" s="6"/>
      <c r="Q4368" s="34"/>
    </row>
    <row r="4369" spans="3:17" x14ac:dyDescent="0.5">
      <c r="C4369" s="7"/>
      <c r="D4369" s="7"/>
      <c r="E4369" s="35"/>
      <c r="F4369" s="37"/>
      <c r="G4369" s="35"/>
      <c r="H4369" s="39"/>
      <c r="I4369" s="6"/>
      <c r="J4369" s="6"/>
      <c r="K4369" s="6"/>
      <c r="L4369" s="6"/>
      <c r="Q4369" s="34"/>
    </row>
    <row r="4370" spans="3:17" x14ac:dyDescent="0.5">
      <c r="C4370" s="7"/>
      <c r="D4370" s="7"/>
      <c r="E4370" s="35"/>
      <c r="F4370" s="37"/>
      <c r="G4370" s="35"/>
      <c r="H4370" s="39"/>
      <c r="I4370" s="6"/>
      <c r="J4370" s="6"/>
      <c r="K4370" s="6"/>
      <c r="L4370" s="6"/>
      <c r="Q4370" s="34"/>
    </row>
    <row r="4371" spans="3:17" x14ac:dyDescent="0.5">
      <c r="C4371" s="7"/>
      <c r="D4371" s="7"/>
      <c r="E4371" s="35"/>
      <c r="F4371" s="37"/>
      <c r="G4371" s="35"/>
      <c r="H4371" s="39"/>
      <c r="I4371" s="6"/>
      <c r="J4371" s="6"/>
      <c r="K4371" s="6"/>
      <c r="L4371" s="6"/>
      <c r="Q4371" s="34"/>
    </row>
    <row r="4372" spans="3:17" x14ac:dyDescent="0.5">
      <c r="C4372" s="7"/>
      <c r="D4372" s="7"/>
      <c r="E4372" s="35"/>
      <c r="F4372" s="37"/>
      <c r="G4372" s="35"/>
      <c r="H4372" s="39"/>
      <c r="I4372" s="6"/>
      <c r="J4372" s="6"/>
      <c r="K4372" s="6"/>
      <c r="L4372" s="6"/>
      <c r="Q4372" s="34"/>
    </row>
    <row r="4373" spans="3:17" x14ac:dyDescent="0.5">
      <c r="C4373" s="7"/>
      <c r="D4373" s="7"/>
      <c r="E4373" s="35"/>
      <c r="F4373" s="37"/>
      <c r="G4373" s="35"/>
      <c r="H4373" s="39"/>
      <c r="I4373" s="6"/>
      <c r="J4373" s="6"/>
      <c r="K4373" s="6"/>
      <c r="L4373" s="6"/>
      <c r="Q4373" s="34"/>
    </row>
    <row r="4374" spans="3:17" x14ac:dyDescent="0.5">
      <c r="C4374" s="7"/>
      <c r="D4374" s="7"/>
      <c r="E4374" s="35"/>
      <c r="F4374" s="37"/>
      <c r="G4374" s="35"/>
      <c r="H4374" s="39"/>
      <c r="I4374" s="6"/>
      <c r="J4374" s="6"/>
      <c r="K4374" s="6"/>
      <c r="L4374" s="6"/>
      <c r="Q4374" s="34"/>
    </row>
    <row r="4375" spans="3:17" x14ac:dyDescent="0.5">
      <c r="C4375" s="7"/>
      <c r="D4375" s="7"/>
      <c r="E4375" s="35"/>
      <c r="F4375" s="37"/>
      <c r="G4375" s="35"/>
      <c r="H4375" s="39"/>
      <c r="I4375" s="6"/>
      <c r="J4375" s="6"/>
      <c r="K4375" s="6"/>
      <c r="L4375" s="6"/>
      <c r="Q4375" s="34"/>
    </row>
    <row r="4376" spans="3:17" x14ac:dyDescent="0.5">
      <c r="C4376" s="7"/>
      <c r="D4376" s="7"/>
      <c r="E4376" s="35"/>
      <c r="F4376" s="37"/>
      <c r="G4376" s="35"/>
      <c r="H4376" s="39"/>
      <c r="I4376" s="6"/>
      <c r="J4376" s="6"/>
      <c r="K4376" s="6"/>
      <c r="L4376" s="6"/>
      <c r="Q4376" s="34"/>
    </row>
    <row r="4377" spans="3:17" x14ac:dyDescent="0.5">
      <c r="C4377" s="7"/>
      <c r="D4377" s="7"/>
      <c r="E4377" s="35"/>
      <c r="F4377" s="37"/>
      <c r="G4377" s="35"/>
      <c r="H4377" s="39"/>
      <c r="I4377" s="6"/>
      <c r="J4377" s="6"/>
      <c r="K4377" s="6"/>
      <c r="L4377" s="6"/>
      <c r="Q4377" s="34"/>
    </row>
    <row r="4378" spans="3:17" x14ac:dyDescent="0.5">
      <c r="C4378" s="7"/>
      <c r="D4378" s="7"/>
      <c r="E4378" s="35"/>
      <c r="F4378" s="37"/>
      <c r="G4378" s="35"/>
      <c r="H4378" s="39"/>
      <c r="I4378" s="6"/>
      <c r="J4378" s="6"/>
      <c r="K4378" s="6"/>
      <c r="L4378" s="6"/>
      <c r="Q4378" s="34"/>
    </row>
    <row r="4379" spans="3:17" x14ac:dyDescent="0.5">
      <c r="C4379" s="7"/>
      <c r="D4379" s="7"/>
      <c r="E4379" s="35"/>
      <c r="F4379" s="37"/>
      <c r="G4379" s="35"/>
      <c r="H4379" s="39"/>
      <c r="I4379" s="6"/>
      <c r="J4379" s="6"/>
      <c r="K4379" s="6"/>
      <c r="L4379" s="6"/>
      <c r="Q4379" s="34"/>
    </row>
    <row r="4380" spans="3:17" x14ac:dyDescent="0.5">
      <c r="C4380" s="7"/>
      <c r="D4380" s="7"/>
      <c r="E4380" s="35"/>
      <c r="F4380" s="37"/>
      <c r="G4380" s="35"/>
      <c r="H4380" s="39"/>
      <c r="I4380" s="6"/>
      <c r="J4380" s="6"/>
      <c r="K4380" s="6"/>
      <c r="L4380" s="6"/>
      <c r="Q4380" s="34"/>
    </row>
    <row r="4381" spans="3:17" x14ac:dyDescent="0.5">
      <c r="C4381" s="7"/>
      <c r="D4381" s="7"/>
      <c r="E4381" s="35"/>
      <c r="F4381" s="37"/>
      <c r="G4381" s="35"/>
      <c r="H4381" s="39"/>
      <c r="I4381" s="6"/>
      <c r="J4381" s="6"/>
      <c r="K4381" s="6"/>
      <c r="L4381" s="6"/>
      <c r="Q4381" s="34"/>
    </row>
    <row r="4382" spans="3:17" x14ac:dyDescent="0.5">
      <c r="C4382" s="7"/>
      <c r="D4382" s="7"/>
      <c r="E4382" s="35"/>
      <c r="F4382" s="37"/>
      <c r="G4382" s="35"/>
      <c r="H4382" s="39"/>
      <c r="I4382" s="6"/>
      <c r="J4382" s="6"/>
      <c r="K4382" s="6"/>
      <c r="L4382" s="6"/>
      <c r="Q4382" s="34"/>
    </row>
    <row r="4383" spans="3:17" x14ac:dyDescent="0.5">
      <c r="C4383" s="7"/>
      <c r="D4383" s="7"/>
      <c r="E4383" s="35"/>
      <c r="F4383" s="37"/>
      <c r="G4383" s="35"/>
      <c r="H4383" s="39"/>
      <c r="I4383" s="6"/>
      <c r="J4383" s="6"/>
      <c r="K4383" s="6"/>
      <c r="L4383" s="6"/>
      <c r="Q4383" s="34"/>
    </row>
    <row r="4384" spans="3:17" x14ac:dyDescent="0.5">
      <c r="C4384" s="7"/>
      <c r="D4384" s="7"/>
      <c r="E4384" s="35"/>
      <c r="F4384" s="37"/>
      <c r="G4384" s="35"/>
      <c r="H4384" s="39"/>
      <c r="I4384" s="6"/>
      <c r="J4384" s="6"/>
      <c r="K4384" s="6"/>
      <c r="L4384" s="6"/>
      <c r="Q4384" s="34"/>
    </row>
    <row r="4385" spans="3:17" x14ac:dyDescent="0.5">
      <c r="C4385" s="7"/>
      <c r="D4385" s="7"/>
      <c r="E4385" s="35"/>
      <c r="F4385" s="37"/>
      <c r="G4385" s="35"/>
      <c r="H4385" s="39"/>
      <c r="I4385" s="6"/>
      <c r="J4385" s="6"/>
      <c r="K4385" s="6"/>
      <c r="L4385" s="6"/>
      <c r="Q4385" s="34"/>
    </row>
    <row r="4386" spans="3:17" x14ac:dyDescent="0.5">
      <c r="C4386" s="7"/>
      <c r="D4386" s="7"/>
      <c r="E4386" s="35"/>
      <c r="F4386" s="37"/>
      <c r="G4386" s="35"/>
      <c r="H4386" s="39"/>
      <c r="I4386" s="6"/>
      <c r="J4386" s="6"/>
      <c r="K4386" s="6"/>
      <c r="L4386" s="6"/>
      <c r="Q4386" s="34"/>
    </row>
    <row r="4387" spans="3:17" x14ac:dyDescent="0.5">
      <c r="C4387" s="7"/>
      <c r="D4387" s="7"/>
      <c r="E4387" s="35"/>
      <c r="F4387" s="37"/>
      <c r="G4387" s="35"/>
      <c r="H4387" s="39"/>
      <c r="I4387" s="6"/>
      <c r="J4387" s="6"/>
      <c r="K4387" s="6"/>
      <c r="L4387" s="6"/>
      <c r="Q4387" s="34"/>
    </row>
    <row r="4388" spans="3:17" x14ac:dyDescent="0.5">
      <c r="C4388" s="7"/>
      <c r="D4388" s="7"/>
      <c r="E4388" s="35"/>
      <c r="F4388" s="37"/>
      <c r="G4388" s="35"/>
      <c r="H4388" s="39"/>
      <c r="I4388" s="6"/>
      <c r="J4388" s="6"/>
      <c r="K4388" s="6"/>
      <c r="L4388" s="6"/>
      <c r="Q4388" s="34"/>
    </row>
    <row r="4389" spans="3:17" x14ac:dyDescent="0.5">
      <c r="C4389" s="7"/>
      <c r="D4389" s="7"/>
      <c r="E4389" s="35"/>
      <c r="F4389" s="37"/>
      <c r="G4389" s="35"/>
      <c r="H4389" s="39"/>
      <c r="I4389" s="6"/>
      <c r="J4389" s="6"/>
      <c r="K4389" s="6"/>
      <c r="L4389" s="6"/>
      <c r="Q4389" s="34"/>
    </row>
    <row r="4390" spans="3:17" x14ac:dyDescent="0.5">
      <c r="C4390" s="7"/>
      <c r="D4390" s="7"/>
      <c r="E4390" s="35"/>
      <c r="F4390" s="37"/>
      <c r="G4390" s="35"/>
      <c r="H4390" s="39"/>
      <c r="I4390" s="6"/>
      <c r="J4390" s="6"/>
      <c r="K4390" s="6"/>
      <c r="L4390" s="6"/>
      <c r="Q4390" s="34"/>
    </row>
    <row r="4391" spans="3:17" x14ac:dyDescent="0.5">
      <c r="C4391" s="7"/>
      <c r="D4391" s="7"/>
      <c r="E4391" s="35"/>
      <c r="F4391" s="37"/>
      <c r="G4391" s="35"/>
      <c r="H4391" s="39"/>
      <c r="I4391" s="6"/>
      <c r="J4391" s="6"/>
      <c r="K4391" s="6"/>
      <c r="L4391" s="6"/>
      <c r="Q4391" s="34"/>
    </row>
    <row r="4392" spans="3:17" x14ac:dyDescent="0.5">
      <c r="C4392" s="7"/>
      <c r="D4392" s="7"/>
      <c r="E4392" s="35"/>
      <c r="F4392" s="37"/>
      <c r="G4392" s="35"/>
      <c r="H4392" s="39"/>
      <c r="I4392" s="6"/>
      <c r="J4392" s="6"/>
      <c r="K4392" s="6"/>
      <c r="L4392" s="6"/>
      <c r="Q4392" s="34"/>
    </row>
    <row r="4393" spans="3:17" x14ac:dyDescent="0.5">
      <c r="C4393" s="7"/>
      <c r="D4393" s="7"/>
      <c r="E4393" s="35"/>
      <c r="F4393" s="37"/>
      <c r="G4393" s="35"/>
      <c r="H4393" s="39"/>
      <c r="I4393" s="6"/>
      <c r="J4393" s="6"/>
      <c r="K4393" s="6"/>
      <c r="L4393" s="6"/>
      <c r="Q4393" s="34"/>
    </row>
    <row r="4394" spans="3:17" x14ac:dyDescent="0.5">
      <c r="C4394" s="7"/>
      <c r="D4394" s="7"/>
      <c r="E4394" s="35"/>
      <c r="F4394" s="37"/>
      <c r="G4394" s="35"/>
      <c r="H4394" s="39"/>
      <c r="I4394" s="6"/>
      <c r="J4394" s="6"/>
      <c r="K4394" s="6"/>
      <c r="L4394" s="6"/>
      <c r="Q4394" s="34"/>
    </row>
    <row r="4395" spans="3:17" x14ac:dyDescent="0.5">
      <c r="C4395" s="7"/>
      <c r="D4395" s="7"/>
      <c r="E4395" s="35"/>
      <c r="F4395" s="37"/>
      <c r="G4395" s="35"/>
      <c r="H4395" s="39"/>
      <c r="I4395" s="6"/>
      <c r="J4395" s="6"/>
      <c r="K4395" s="6"/>
      <c r="L4395" s="6"/>
      <c r="Q4395" s="34"/>
    </row>
    <row r="4396" spans="3:17" x14ac:dyDescent="0.5">
      <c r="C4396" s="7"/>
      <c r="D4396" s="7"/>
      <c r="E4396" s="35"/>
      <c r="F4396" s="37"/>
      <c r="G4396" s="35"/>
      <c r="H4396" s="39"/>
      <c r="I4396" s="6"/>
      <c r="J4396" s="6"/>
      <c r="K4396" s="6"/>
      <c r="L4396" s="6"/>
      <c r="Q4396" s="34"/>
    </row>
    <row r="4397" spans="3:17" x14ac:dyDescent="0.5">
      <c r="C4397" s="7"/>
      <c r="D4397" s="7"/>
      <c r="E4397" s="35"/>
      <c r="F4397" s="37"/>
      <c r="G4397" s="35"/>
      <c r="H4397" s="39"/>
      <c r="I4397" s="6"/>
      <c r="J4397" s="6"/>
      <c r="K4397" s="6"/>
      <c r="L4397" s="6"/>
      <c r="Q4397" s="34"/>
    </row>
    <row r="4398" spans="3:17" x14ac:dyDescent="0.5">
      <c r="C4398" s="7"/>
      <c r="D4398" s="7"/>
      <c r="E4398" s="35"/>
      <c r="F4398" s="37"/>
      <c r="G4398" s="35"/>
      <c r="H4398" s="39"/>
      <c r="I4398" s="6"/>
      <c r="J4398" s="6"/>
      <c r="K4398" s="6"/>
      <c r="L4398" s="6"/>
      <c r="Q4398" s="34"/>
    </row>
    <row r="4399" spans="3:17" x14ac:dyDescent="0.5">
      <c r="C4399" s="7"/>
      <c r="D4399" s="7"/>
      <c r="E4399" s="35"/>
      <c r="F4399" s="37"/>
      <c r="G4399" s="35"/>
      <c r="H4399" s="39"/>
      <c r="I4399" s="6"/>
      <c r="J4399" s="6"/>
      <c r="K4399" s="6"/>
      <c r="L4399" s="6"/>
      <c r="Q4399" s="34"/>
    </row>
    <row r="4400" spans="3:17" x14ac:dyDescent="0.5">
      <c r="C4400" s="7"/>
      <c r="D4400" s="7"/>
      <c r="E4400" s="35"/>
      <c r="F4400" s="37"/>
      <c r="G4400" s="35"/>
      <c r="H4400" s="39"/>
      <c r="I4400" s="6"/>
      <c r="J4400" s="6"/>
      <c r="K4400" s="6"/>
      <c r="L4400" s="6"/>
      <c r="Q4400" s="34"/>
    </row>
    <row r="4401" spans="3:17" x14ac:dyDescent="0.5">
      <c r="C4401" s="7"/>
      <c r="D4401" s="7"/>
      <c r="E4401" s="35"/>
      <c r="F4401" s="37"/>
      <c r="G4401" s="35"/>
      <c r="H4401" s="39"/>
      <c r="I4401" s="6"/>
      <c r="J4401" s="6"/>
      <c r="K4401" s="6"/>
      <c r="L4401" s="6"/>
      <c r="Q4401" s="34"/>
    </row>
    <row r="4402" spans="3:17" x14ac:dyDescent="0.5">
      <c r="C4402" s="7"/>
      <c r="D4402" s="7"/>
      <c r="E4402" s="35"/>
      <c r="F4402" s="37"/>
      <c r="G4402" s="35"/>
      <c r="H4402" s="39"/>
      <c r="I4402" s="6"/>
      <c r="J4402" s="6"/>
      <c r="K4402" s="6"/>
      <c r="L4402" s="6"/>
      <c r="Q4402" s="34"/>
    </row>
    <row r="4403" spans="3:17" x14ac:dyDescent="0.5">
      <c r="C4403" s="7"/>
      <c r="D4403" s="7"/>
      <c r="E4403" s="35"/>
      <c r="F4403" s="37"/>
      <c r="G4403" s="35"/>
      <c r="H4403" s="39"/>
      <c r="I4403" s="6"/>
      <c r="J4403" s="6"/>
      <c r="K4403" s="6"/>
      <c r="L4403" s="6"/>
      <c r="Q4403" s="34"/>
    </row>
    <row r="4404" spans="3:17" x14ac:dyDescent="0.5">
      <c r="C4404" s="7"/>
      <c r="D4404" s="7"/>
      <c r="E4404" s="35"/>
      <c r="F4404" s="37"/>
      <c r="G4404" s="35"/>
      <c r="H4404" s="39"/>
      <c r="I4404" s="6"/>
      <c r="J4404" s="6"/>
      <c r="K4404" s="6"/>
      <c r="L4404" s="6"/>
      <c r="Q4404" s="34"/>
    </row>
    <row r="4405" spans="3:17" x14ac:dyDescent="0.5">
      <c r="C4405" s="7"/>
      <c r="D4405" s="7"/>
      <c r="E4405" s="35"/>
      <c r="F4405" s="37"/>
      <c r="G4405" s="35"/>
      <c r="H4405" s="39"/>
      <c r="I4405" s="6"/>
      <c r="J4405" s="6"/>
      <c r="K4405" s="6"/>
      <c r="L4405" s="6"/>
      <c r="Q4405" s="34"/>
    </row>
    <row r="4406" spans="3:17" x14ac:dyDescent="0.5">
      <c r="C4406" s="7"/>
      <c r="D4406" s="7"/>
      <c r="E4406" s="35"/>
      <c r="F4406" s="37"/>
      <c r="G4406" s="35"/>
      <c r="H4406" s="39"/>
      <c r="I4406" s="6"/>
      <c r="J4406" s="6"/>
      <c r="K4406" s="6"/>
      <c r="L4406" s="6"/>
      <c r="Q4406" s="34"/>
    </row>
    <row r="4407" spans="3:17" x14ac:dyDescent="0.5">
      <c r="C4407" s="7"/>
      <c r="D4407" s="7"/>
      <c r="E4407" s="35"/>
      <c r="F4407" s="37"/>
      <c r="G4407" s="35"/>
      <c r="H4407" s="39"/>
      <c r="I4407" s="6"/>
      <c r="J4407" s="6"/>
      <c r="K4407" s="6"/>
      <c r="L4407" s="6"/>
      <c r="Q4407" s="34"/>
    </row>
    <row r="4408" spans="3:17" x14ac:dyDescent="0.5">
      <c r="C4408" s="7"/>
      <c r="D4408" s="7"/>
      <c r="E4408" s="35"/>
      <c r="F4408" s="37"/>
      <c r="G4408" s="35"/>
      <c r="H4408" s="39"/>
      <c r="I4408" s="6"/>
      <c r="J4408" s="6"/>
      <c r="K4408" s="6"/>
      <c r="L4408" s="6"/>
      <c r="Q4408" s="34"/>
    </row>
    <row r="4409" spans="3:17" x14ac:dyDescent="0.5">
      <c r="C4409" s="7"/>
      <c r="D4409" s="7"/>
      <c r="E4409" s="35"/>
      <c r="F4409" s="37"/>
      <c r="G4409" s="35"/>
      <c r="H4409" s="39"/>
      <c r="I4409" s="6"/>
      <c r="J4409" s="6"/>
      <c r="K4409" s="6"/>
      <c r="L4409" s="6"/>
      <c r="Q4409" s="34"/>
    </row>
    <row r="4410" spans="3:17" x14ac:dyDescent="0.5">
      <c r="C4410" s="7"/>
      <c r="D4410" s="7"/>
      <c r="E4410" s="35"/>
      <c r="F4410" s="37"/>
      <c r="G4410" s="35"/>
      <c r="H4410" s="39"/>
      <c r="I4410" s="6"/>
      <c r="J4410" s="6"/>
      <c r="K4410" s="6"/>
      <c r="L4410" s="6"/>
      <c r="Q4410" s="34"/>
    </row>
    <row r="4411" spans="3:17" x14ac:dyDescent="0.5">
      <c r="C4411" s="7"/>
      <c r="D4411" s="7"/>
      <c r="E4411" s="35"/>
      <c r="F4411" s="37"/>
      <c r="G4411" s="35"/>
      <c r="H4411" s="39"/>
      <c r="I4411" s="6"/>
      <c r="J4411" s="6"/>
      <c r="K4411" s="6"/>
      <c r="L4411" s="6"/>
      <c r="Q4411" s="34"/>
    </row>
    <row r="4412" spans="3:17" x14ac:dyDescent="0.5">
      <c r="C4412" s="7"/>
      <c r="D4412" s="7"/>
      <c r="E4412" s="35"/>
      <c r="F4412" s="37"/>
      <c r="G4412" s="35"/>
      <c r="H4412" s="39"/>
      <c r="I4412" s="6"/>
      <c r="J4412" s="6"/>
      <c r="K4412" s="6"/>
      <c r="L4412" s="6"/>
      <c r="Q4412" s="34"/>
    </row>
    <row r="4413" spans="3:17" x14ac:dyDescent="0.5">
      <c r="C4413" s="7"/>
      <c r="D4413" s="7"/>
      <c r="E4413" s="35"/>
      <c r="F4413" s="37"/>
      <c r="G4413" s="35"/>
      <c r="H4413" s="39"/>
      <c r="I4413" s="6"/>
      <c r="J4413" s="6"/>
      <c r="K4413" s="6"/>
      <c r="L4413" s="6"/>
      <c r="Q4413" s="34"/>
    </row>
    <row r="4414" spans="3:17" x14ac:dyDescent="0.5">
      <c r="C4414" s="7"/>
      <c r="D4414" s="7"/>
      <c r="E4414" s="35"/>
      <c r="F4414" s="37"/>
      <c r="G4414" s="35"/>
      <c r="H4414" s="39"/>
      <c r="I4414" s="6"/>
      <c r="J4414" s="6"/>
      <c r="K4414" s="6"/>
      <c r="L4414" s="6"/>
      <c r="Q4414" s="34"/>
    </row>
    <row r="4415" spans="3:17" x14ac:dyDescent="0.5">
      <c r="C4415" s="7"/>
      <c r="D4415" s="7"/>
      <c r="E4415" s="35"/>
      <c r="F4415" s="37"/>
      <c r="G4415" s="35"/>
      <c r="H4415" s="39"/>
      <c r="I4415" s="6"/>
      <c r="J4415" s="6"/>
      <c r="K4415" s="6"/>
      <c r="L4415" s="6"/>
      <c r="Q4415" s="34"/>
    </row>
    <row r="4416" spans="3:17" x14ac:dyDescent="0.5">
      <c r="C4416" s="7"/>
      <c r="D4416" s="7"/>
      <c r="E4416" s="35"/>
      <c r="F4416" s="37"/>
      <c r="G4416" s="35"/>
      <c r="H4416" s="39"/>
      <c r="I4416" s="6"/>
      <c r="J4416" s="6"/>
      <c r="K4416" s="6"/>
      <c r="L4416" s="6"/>
      <c r="Q4416" s="34"/>
    </row>
    <row r="4417" spans="3:17" x14ac:dyDescent="0.5">
      <c r="C4417" s="7"/>
      <c r="D4417" s="7"/>
      <c r="E4417" s="35"/>
      <c r="F4417" s="37"/>
      <c r="G4417" s="35"/>
      <c r="H4417" s="39"/>
      <c r="I4417" s="6"/>
      <c r="J4417" s="6"/>
      <c r="K4417" s="6"/>
      <c r="L4417" s="6"/>
      <c r="Q4417" s="34"/>
    </row>
    <row r="4418" spans="3:17" x14ac:dyDescent="0.5">
      <c r="C4418" s="7"/>
      <c r="D4418" s="7"/>
      <c r="E4418" s="35"/>
      <c r="F4418" s="37"/>
      <c r="G4418" s="35"/>
      <c r="H4418" s="39"/>
      <c r="I4418" s="6"/>
      <c r="J4418" s="6"/>
      <c r="K4418" s="6"/>
      <c r="L4418" s="6"/>
      <c r="Q4418" s="34"/>
    </row>
    <row r="4419" spans="3:17" x14ac:dyDescent="0.5">
      <c r="C4419" s="7"/>
      <c r="D4419" s="7"/>
      <c r="E4419" s="35"/>
      <c r="F4419" s="37"/>
      <c r="G4419" s="35"/>
      <c r="H4419" s="39"/>
      <c r="I4419" s="6"/>
      <c r="J4419" s="6"/>
      <c r="K4419" s="6"/>
      <c r="L4419" s="6"/>
      <c r="Q4419" s="34"/>
    </row>
    <row r="4420" spans="3:17" x14ac:dyDescent="0.5">
      <c r="C4420" s="7"/>
      <c r="D4420" s="7"/>
      <c r="E4420" s="35"/>
      <c r="F4420" s="37"/>
      <c r="G4420" s="35"/>
      <c r="H4420" s="39"/>
      <c r="I4420" s="6"/>
      <c r="J4420" s="6"/>
      <c r="K4420" s="6"/>
      <c r="L4420" s="6"/>
      <c r="Q4420" s="34"/>
    </row>
    <row r="4421" spans="3:17" x14ac:dyDescent="0.5">
      <c r="C4421" s="7"/>
      <c r="D4421" s="7"/>
      <c r="E4421" s="35"/>
      <c r="F4421" s="37"/>
      <c r="G4421" s="35"/>
      <c r="H4421" s="39"/>
      <c r="I4421" s="6"/>
      <c r="J4421" s="6"/>
      <c r="K4421" s="6"/>
      <c r="L4421" s="6"/>
      <c r="Q4421" s="34"/>
    </row>
    <row r="4422" spans="3:17" x14ac:dyDescent="0.5">
      <c r="C4422" s="7"/>
      <c r="D4422" s="7"/>
      <c r="E4422" s="35"/>
      <c r="F4422" s="37"/>
      <c r="G4422" s="35"/>
      <c r="H4422" s="39"/>
      <c r="I4422" s="6"/>
      <c r="J4422" s="6"/>
      <c r="K4422" s="6"/>
      <c r="L4422" s="6"/>
      <c r="Q4422" s="34"/>
    </row>
    <row r="4423" spans="3:17" x14ac:dyDescent="0.5">
      <c r="C4423" s="7"/>
      <c r="D4423" s="7"/>
      <c r="E4423" s="35"/>
      <c r="F4423" s="37"/>
      <c r="G4423" s="35"/>
      <c r="H4423" s="39"/>
      <c r="I4423" s="6"/>
      <c r="J4423" s="6"/>
      <c r="K4423" s="6"/>
      <c r="L4423" s="6"/>
      <c r="Q4423" s="34"/>
    </row>
    <row r="4424" spans="3:17" x14ac:dyDescent="0.5">
      <c r="C4424" s="7"/>
      <c r="D4424" s="7"/>
      <c r="E4424" s="35"/>
      <c r="F4424" s="37"/>
      <c r="G4424" s="35"/>
      <c r="H4424" s="39"/>
      <c r="I4424" s="6"/>
      <c r="J4424" s="6"/>
      <c r="K4424" s="6"/>
      <c r="L4424" s="6"/>
      <c r="Q4424" s="34"/>
    </row>
    <row r="4425" spans="3:17" x14ac:dyDescent="0.5">
      <c r="C4425" s="7"/>
      <c r="D4425" s="7"/>
      <c r="E4425" s="35"/>
      <c r="F4425" s="37"/>
      <c r="G4425" s="35"/>
      <c r="H4425" s="39"/>
      <c r="I4425" s="6"/>
      <c r="J4425" s="6"/>
      <c r="K4425" s="6"/>
      <c r="L4425" s="6"/>
      <c r="Q4425" s="34"/>
    </row>
    <row r="4426" spans="3:17" x14ac:dyDescent="0.5">
      <c r="C4426" s="7"/>
      <c r="D4426" s="7"/>
      <c r="E4426" s="35"/>
      <c r="F4426" s="37"/>
      <c r="G4426" s="35"/>
      <c r="H4426" s="39"/>
      <c r="I4426" s="6"/>
      <c r="J4426" s="6"/>
      <c r="K4426" s="6"/>
      <c r="L4426" s="6"/>
      <c r="Q4426" s="34"/>
    </row>
    <row r="4427" spans="3:17" x14ac:dyDescent="0.5">
      <c r="C4427" s="7"/>
      <c r="D4427" s="7"/>
      <c r="E4427" s="35"/>
      <c r="F4427" s="37"/>
      <c r="G4427" s="35"/>
      <c r="H4427" s="39"/>
      <c r="I4427" s="6"/>
      <c r="J4427" s="6"/>
      <c r="K4427" s="6"/>
      <c r="L4427" s="6"/>
      <c r="Q4427" s="34"/>
    </row>
    <row r="4428" spans="3:17" x14ac:dyDescent="0.5">
      <c r="C4428" s="7"/>
      <c r="D4428" s="7"/>
      <c r="E4428" s="35"/>
      <c r="F4428" s="37"/>
      <c r="G4428" s="35"/>
      <c r="H4428" s="39"/>
      <c r="I4428" s="6"/>
      <c r="J4428" s="6"/>
      <c r="K4428" s="6"/>
      <c r="L4428" s="6"/>
      <c r="Q4428" s="34"/>
    </row>
    <row r="4429" spans="3:17" x14ac:dyDescent="0.5">
      <c r="C4429" s="7"/>
      <c r="D4429" s="7"/>
      <c r="E4429" s="35"/>
      <c r="F4429" s="37"/>
      <c r="G4429" s="35"/>
      <c r="H4429" s="39"/>
      <c r="I4429" s="6"/>
      <c r="J4429" s="6"/>
      <c r="K4429" s="6"/>
      <c r="L4429" s="6"/>
      <c r="Q4429" s="34"/>
    </row>
    <row r="4430" spans="3:17" x14ac:dyDescent="0.5">
      <c r="C4430" s="7"/>
      <c r="D4430" s="7"/>
      <c r="E4430" s="35"/>
      <c r="F4430" s="37"/>
      <c r="G4430" s="35"/>
      <c r="H4430" s="39"/>
      <c r="I4430" s="6"/>
      <c r="J4430" s="6"/>
      <c r="K4430" s="6"/>
      <c r="L4430" s="6"/>
      <c r="Q4430" s="34"/>
    </row>
    <row r="4431" spans="3:17" x14ac:dyDescent="0.5">
      <c r="C4431" s="7"/>
      <c r="D4431" s="7"/>
      <c r="E4431" s="35"/>
      <c r="F4431" s="37"/>
      <c r="G4431" s="35"/>
      <c r="H4431" s="39"/>
      <c r="I4431" s="6"/>
      <c r="J4431" s="6"/>
      <c r="K4431" s="6"/>
      <c r="L4431" s="6"/>
      <c r="Q4431" s="34"/>
    </row>
    <row r="4432" spans="3:17" x14ac:dyDescent="0.5">
      <c r="C4432" s="7"/>
      <c r="D4432" s="7"/>
      <c r="E4432" s="35"/>
      <c r="F4432" s="37"/>
      <c r="G4432" s="35"/>
      <c r="H4432" s="39"/>
      <c r="I4432" s="6"/>
      <c r="J4432" s="6"/>
      <c r="K4432" s="6"/>
      <c r="L4432" s="6"/>
      <c r="Q4432" s="34"/>
    </row>
    <row r="4433" spans="3:17" x14ac:dyDescent="0.5">
      <c r="C4433" s="7"/>
      <c r="D4433" s="7"/>
      <c r="E4433" s="35"/>
      <c r="F4433" s="37"/>
      <c r="G4433" s="35"/>
      <c r="H4433" s="39"/>
      <c r="I4433" s="6"/>
      <c r="J4433" s="6"/>
      <c r="K4433" s="6"/>
      <c r="L4433" s="6"/>
      <c r="Q4433" s="34"/>
    </row>
    <row r="4434" spans="3:17" x14ac:dyDescent="0.5">
      <c r="C4434" s="7"/>
      <c r="D4434" s="7"/>
      <c r="E4434" s="35"/>
      <c r="F4434" s="37"/>
      <c r="G4434" s="35"/>
      <c r="H4434" s="39"/>
      <c r="I4434" s="6"/>
      <c r="J4434" s="6"/>
      <c r="K4434" s="6"/>
      <c r="L4434" s="6"/>
      <c r="Q4434" s="34"/>
    </row>
    <row r="4435" spans="3:17" x14ac:dyDescent="0.5">
      <c r="C4435" s="7"/>
      <c r="D4435" s="7"/>
      <c r="E4435" s="35"/>
      <c r="F4435" s="37"/>
      <c r="G4435" s="35"/>
      <c r="H4435" s="39"/>
      <c r="I4435" s="6"/>
      <c r="J4435" s="6"/>
      <c r="K4435" s="6"/>
      <c r="L4435" s="6"/>
      <c r="Q4435" s="34"/>
    </row>
    <row r="4436" spans="3:17" x14ac:dyDescent="0.5">
      <c r="C4436" s="7"/>
      <c r="D4436" s="7"/>
      <c r="E4436" s="35"/>
      <c r="F4436" s="37"/>
      <c r="G4436" s="35"/>
      <c r="H4436" s="39"/>
      <c r="I4436" s="6"/>
      <c r="J4436" s="6"/>
      <c r="K4436" s="6"/>
      <c r="L4436" s="6"/>
      <c r="Q4436" s="34"/>
    </row>
    <row r="4437" spans="3:17" x14ac:dyDescent="0.5">
      <c r="C4437" s="7"/>
      <c r="D4437" s="7"/>
      <c r="E4437" s="35"/>
      <c r="F4437" s="37"/>
      <c r="G4437" s="35"/>
      <c r="H4437" s="39"/>
      <c r="I4437" s="6"/>
      <c r="J4437" s="6"/>
      <c r="K4437" s="6"/>
      <c r="L4437" s="6"/>
      <c r="Q4437" s="34"/>
    </row>
    <row r="4438" spans="3:17" x14ac:dyDescent="0.5">
      <c r="C4438" s="7"/>
      <c r="D4438" s="7"/>
      <c r="E4438" s="35"/>
      <c r="F4438" s="37"/>
      <c r="G4438" s="35"/>
      <c r="H4438" s="39"/>
      <c r="I4438" s="6"/>
      <c r="J4438" s="6"/>
      <c r="K4438" s="6"/>
      <c r="L4438" s="6"/>
      <c r="Q4438" s="34"/>
    </row>
    <row r="4439" spans="3:17" x14ac:dyDescent="0.5">
      <c r="C4439" s="7"/>
      <c r="D4439" s="7"/>
      <c r="E4439" s="35"/>
      <c r="F4439" s="37"/>
      <c r="G4439" s="35"/>
      <c r="H4439" s="39"/>
      <c r="I4439" s="6"/>
      <c r="J4439" s="6"/>
      <c r="K4439" s="6"/>
      <c r="L4439" s="6"/>
      <c r="Q4439" s="34"/>
    </row>
    <row r="4440" spans="3:17" x14ac:dyDescent="0.5">
      <c r="C4440" s="7"/>
      <c r="D4440" s="7"/>
      <c r="E4440" s="35"/>
      <c r="F4440" s="37"/>
      <c r="G4440" s="35"/>
      <c r="H4440" s="39"/>
      <c r="I4440" s="6"/>
      <c r="J4440" s="6"/>
      <c r="K4440" s="6"/>
      <c r="L4440" s="6"/>
      <c r="Q4440" s="34"/>
    </row>
    <row r="4441" spans="3:17" x14ac:dyDescent="0.5">
      <c r="C4441" s="7"/>
      <c r="D4441" s="7"/>
      <c r="E4441" s="35"/>
      <c r="F4441" s="37"/>
      <c r="G4441" s="35"/>
      <c r="H4441" s="39"/>
      <c r="I4441" s="6"/>
      <c r="J4441" s="6"/>
      <c r="K4441" s="6"/>
      <c r="L4441" s="6"/>
      <c r="Q4441" s="34"/>
    </row>
    <row r="4442" spans="3:17" x14ac:dyDescent="0.5">
      <c r="C4442" s="7"/>
      <c r="D4442" s="7"/>
      <c r="E4442" s="35"/>
      <c r="F4442" s="37"/>
      <c r="G4442" s="35"/>
      <c r="H4442" s="39"/>
      <c r="I4442" s="6"/>
      <c r="J4442" s="6"/>
      <c r="K4442" s="6"/>
      <c r="L4442" s="6"/>
      <c r="Q4442" s="34"/>
    </row>
    <row r="4443" spans="3:17" x14ac:dyDescent="0.5">
      <c r="C4443" s="7"/>
      <c r="D4443" s="7"/>
      <c r="E4443" s="35"/>
      <c r="F4443" s="37"/>
      <c r="G4443" s="35"/>
      <c r="H4443" s="39"/>
      <c r="I4443" s="6"/>
      <c r="J4443" s="6"/>
      <c r="K4443" s="6"/>
      <c r="L4443" s="6"/>
      <c r="Q4443" s="34"/>
    </row>
    <row r="4444" spans="3:17" x14ac:dyDescent="0.5">
      <c r="C4444" s="7"/>
      <c r="D4444" s="7"/>
      <c r="E4444" s="35"/>
      <c r="F4444" s="37"/>
      <c r="G4444" s="35"/>
      <c r="H4444" s="39"/>
      <c r="I4444" s="6"/>
      <c r="J4444" s="6"/>
      <c r="K4444" s="6"/>
      <c r="L4444" s="6"/>
      <c r="Q4444" s="34"/>
    </row>
    <row r="4445" spans="3:17" x14ac:dyDescent="0.5">
      <c r="C4445" s="7"/>
      <c r="D4445" s="7"/>
      <c r="E4445" s="35"/>
      <c r="F4445" s="37"/>
      <c r="G4445" s="35"/>
      <c r="H4445" s="39"/>
      <c r="I4445" s="6"/>
      <c r="J4445" s="6"/>
      <c r="K4445" s="6"/>
      <c r="L4445" s="6"/>
      <c r="Q4445" s="34"/>
    </row>
    <row r="4446" spans="3:17" x14ac:dyDescent="0.5">
      <c r="C4446" s="7"/>
      <c r="D4446" s="7"/>
      <c r="E4446" s="35"/>
      <c r="F4446" s="37"/>
      <c r="G4446" s="35"/>
      <c r="H4446" s="39"/>
      <c r="I4446" s="6"/>
      <c r="J4446" s="6"/>
      <c r="K4446" s="6"/>
      <c r="L4446" s="6"/>
      <c r="Q4446" s="34"/>
    </row>
    <row r="4447" spans="3:17" x14ac:dyDescent="0.5">
      <c r="C4447" s="7"/>
      <c r="D4447" s="7"/>
      <c r="E4447" s="35"/>
      <c r="F4447" s="37"/>
      <c r="G4447" s="35"/>
      <c r="H4447" s="39"/>
      <c r="I4447" s="6"/>
      <c r="J4447" s="6"/>
      <c r="K4447" s="6"/>
      <c r="L4447" s="6"/>
      <c r="Q4447" s="34"/>
    </row>
    <row r="4448" spans="3:17" x14ac:dyDescent="0.5">
      <c r="C4448" s="7"/>
      <c r="D4448" s="7"/>
      <c r="E4448" s="35"/>
      <c r="F4448" s="37"/>
      <c r="G4448" s="35"/>
      <c r="H4448" s="39"/>
      <c r="I4448" s="6"/>
      <c r="J4448" s="6"/>
      <c r="K4448" s="6"/>
      <c r="L4448" s="6"/>
      <c r="Q4448" s="34"/>
    </row>
    <row r="4449" spans="3:17" x14ac:dyDescent="0.5">
      <c r="C4449" s="7"/>
      <c r="D4449" s="7"/>
      <c r="E4449" s="35"/>
      <c r="F4449" s="37"/>
      <c r="G4449" s="35"/>
      <c r="H4449" s="39"/>
      <c r="I4449" s="6"/>
      <c r="J4449" s="6"/>
      <c r="K4449" s="6"/>
      <c r="L4449" s="6"/>
      <c r="Q4449" s="34"/>
    </row>
    <row r="4450" spans="3:17" x14ac:dyDescent="0.5">
      <c r="C4450" s="7"/>
      <c r="D4450" s="7"/>
      <c r="E4450" s="35"/>
      <c r="F4450" s="37"/>
      <c r="G4450" s="35"/>
      <c r="H4450" s="39"/>
      <c r="I4450" s="6"/>
      <c r="J4450" s="6"/>
      <c r="K4450" s="6"/>
      <c r="L4450" s="6"/>
      <c r="Q4450" s="34"/>
    </row>
    <row r="4451" spans="3:17" x14ac:dyDescent="0.5">
      <c r="C4451" s="7"/>
      <c r="D4451" s="7"/>
      <c r="E4451" s="35"/>
      <c r="F4451" s="37"/>
      <c r="G4451" s="35"/>
      <c r="H4451" s="39"/>
      <c r="I4451" s="6"/>
      <c r="J4451" s="6"/>
      <c r="K4451" s="6"/>
      <c r="L4451" s="6"/>
      <c r="Q4451" s="34"/>
    </row>
    <row r="4452" spans="3:17" x14ac:dyDescent="0.5">
      <c r="C4452" s="7"/>
      <c r="D4452" s="7"/>
      <c r="E4452" s="35"/>
      <c r="F4452" s="37"/>
      <c r="G4452" s="35"/>
      <c r="H4452" s="39"/>
      <c r="I4452" s="6"/>
      <c r="J4452" s="6"/>
      <c r="K4452" s="6"/>
      <c r="L4452" s="6"/>
      <c r="Q4452" s="34"/>
    </row>
    <row r="4453" spans="3:17" x14ac:dyDescent="0.5">
      <c r="C4453" s="7"/>
      <c r="D4453" s="7"/>
      <c r="E4453" s="35"/>
      <c r="F4453" s="37"/>
      <c r="G4453" s="35"/>
      <c r="H4453" s="39"/>
      <c r="I4453" s="6"/>
      <c r="J4453" s="6"/>
      <c r="K4453" s="6"/>
      <c r="L4453" s="6"/>
      <c r="Q4453" s="34"/>
    </row>
    <row r="4454" spans="3:17" x14ac:dyDescent="0.5">
      <c r="C4454" s="7"/>
      <c r="D4454" s="7"/>
      <c r="E4454" s="35"/>
      <c r="F4454" s="37"/>
      <c r="G4454" s="35"/>
      <c r="H4454" s="39"/>
      <c r="I4454" s="6"/>
      <c r="J4454" s="6"/>
      <c r="K4454" s="6"/>
      <c r="L4454" s="6"/>
      <c r="Q4454" s="34"/>
    </row>
    <row r="4455" spans="3:17" x14ac:dyDescent="0.5">
      <c r="C4455" s="7"/>
      <c r="D4455" s="7"/>
      <c r="E4455" s="35"/>
      <c r="F4455" s="37"/>
      <c r="G4455" s="35"/>
      <c r="H4455" s="39"/>
      <c r="I4455" s="6"/>
      <c r="J4455" s="6"/>
      <c r="K4455" s="6"/>
      <c r="L4455" s="6"/>
      <c r="Q4455" s="34"/>
    </row>
    <row r="4456" spans="3:17" x14ac:dyDescent="0.5">
      <c r="C4456" s="7"/>
      <c r="D4456" s="7"/>
      <c r="E4456" s="35"/>
      <c r="F4456" s="37"/>
      <c r="G4456" s="35"/>
      <c r="H4456" s="39"/>
      <c r="I4456" s="6"/>
      <c r="J4456" s="6"/>
      <c r="K4456" s="6"/>
      <c r="L4456" s="6"/>
      <c r="Q4456" s="34"/>
    </row>
    <row r="4457" spans="3:17" x14ac:dyDescent="0.5">
      <c r="C4457" s="7"/>
      <c r="D4457" s="7"/>
      <c r="E4457" s="35"/>
      <c r="F4457" s="37"/>
      <c r="G4457" s="35"/>
      <c r="H4457" s="39"/>
      <c r="I4457" s="6"/>
      <c r="J4457" s="6"/>
      <c r="K4457" s="6"/>
      <c r="L4457" s="6"/>
      <c r="Q4457" s="34"/>
    </row>
    <row r="4458" spans="3:17" x14ac:dyDescent="0.5">
      <c r="C4458" s="7"/>
      <c r="D4458" s="7"/>
      <c r="E4458" s="35"/>
      <c r="F4458" s="37"/>
      <c r="G4458" s="35"/>
      <c r="H4458" s="39"/>
      <c r="I4458" s="6"/>
      <c r="J4458" s="6"/>
      <c r="K4458" s="6"/>
      <c r="L4458" s="6"/>
      <c r="Q4458" s="34"/>
    </row>
    <row r="4459" spans="3:17" x14ac:dyDescent="0.5">
      <c r="C4459" s="7"/>
      <c r="D4459" s="7"/>
      <c r="E4459" s="35"/>
      <c r="F4459" s="37"/>
      <c r="G4459" s="35"/>
      <c r="H4459" s="39"/>
      <c r="I4459" s="6"/>
      <c r="J4459" s="6"/>
      <c r="K4459" s="6"/>
      <c r="L4459" s="6"/>
      <c r="Q4459" s="34"/>
    </row>
    <row r="4460" spans="3:17" x14ac:dyDescent="0.5">
      <c r="C4460" s="7"/>
      <c r="D4460" s="7"/>
      <c r="E4460" s="35"/>
      <c r="F4460" s="37"/>
      <c r="G4460" s="35"/>
      <c r="H4460" s="39"/>
      <c r="I4460" s="6"/>
      <c r="J4460" s="6"/>
      <c r="K4460" s="6"/>
      <c r="L4460" s="6"/>
      <c r="Q4460" s="34"/>
    </row>
    <row r="4461" spans="3:17" x14ac:dyDescent="0.5">
      <c r="C4461" s="7"/>
      <c r="D4461" s="7"/>
      <c r="E4461" s="35"/>
      <c r="F4461" s="37"/>
      <c r="G4461" s="35"/>
      <c r="H4461" s="39"/>
      <c r="I4461" s="6"/>
      <c r="J4461" s="6"/>
      <c r="K4461" s="6"/>
      <c r="L4461" s="6"/>
      <c r="Q4461" s="34"/>
    </row>
    <row r="4462" spans="3:17" x14ac:dyDescent="0.5">
      <c r="C4462" s="7"/>
      <c r="D4462" s="7"/>
      <c r="E4462" s="35"/>
      <c r="F4462" s="37"/>
      <c r="G4462" s="35"/>
      <c r="H4462" s="39"/>
      <c r="I4462" s="6"/>
      <c r="J4462" s="6"/>
      <c r="K4462" s="6"/>
      <c r="L4462" s="6"/>
      <c r="Q4462" s="34"/>
    </row>
    <row r="4463" spans="3:17" x14ac:dyDescent="0.5">
      <c r="C4463" s="7"/>
      <c r="D4463" s="7"/>
      <c r="E4463" s="35"/>
      <c r="F4463" s="37"/>
      <c r="G4463" s="35"/>
      <c r="H4463" s="39"/>
      <c r="I4463" s="6"/>
      <c r="J4463" s="6"/>
      <c r="K4463" s="6"/>
      <c r="L4463" s="6"/>
      <c r="Q4463" s="34"/>
    </row>
    <row r="4464" spans="3:17" x14ac:dyDescent="0.5">
      <c r="C4464" s="7"/>
      <c r="D4464" s="7"/>
      <c r="E4464" s="35"/>
      <c r="F4464" s="37"/>
      <c r="G4464" s="35"/>
      <c r="H4464" s="39"/>
      <c r="I4464" s="6"/>
      <c r="J4464" s="6"/>
      <c r="K4464" s="6"/>
      <c r="L4464" s="6"/>
      <c r="Q4464" s="34"/>
    </row>
    <row r="4465" spans="3:17" x14ac:dyDescent="0.5">
      <c r="C4465" s="7"/>
      <c r="D4465" s="7"/>
      <c r="E4465" s="35"/>
      <c r="F4465" s="37"/>
      <c r="G4465" s="35"/>
      <c r="H4465" s="39"/>
      <c r="I4465" s="6"/>
      <c r="J4465" s="6"/>
      <c r="K4465" s="6"/>
      <c r="L4465" s="6"/>
      <c r="Q4465" s="34"/>
    </row>
    <row r="4466" spans="3:17" x14ac:dyDescent="0.5">
      <c r="C4466" s="7"/>
      <c r="D4466" s="7"/>
      <c r="E4466" s="35"/>
      <c r="F4466" s="37"/>
      <c r="G4466" s="35"/>
      <c r="H4466" s="39"/>
      <c r="I4466" s="6"/>
      <c r="J4466" s="6"/>
      <c r="K4466" s="6"/>
      <c r="L4466" s="6"/>
      <c r="Q4466" s="34"/>
    </row>
    <row r="4467" spans="3:17" x14ac:dyDescent="0.5">
      <c r="C4467" s="7"/>
      <c r="D4467" s="7"/>
      <c r="E4467" s="35"/>
      <c r="F4467" s="37"/>
      <c r="G4467" s="35"/>
      <c r="H4467" s="39"/>
      <c r="I4467" s="6"/>
      <c r="J4467" s="6"/>
      <c r="K4467" s="6"/>
      <c r="L4467" s="6"/>
      <c r="Q4467" s="34"/>
    </row>
    <row r="4468" spans="3:17" x14ac:dyDescent="0.5">
      <c r="C4468" s="7"/>
      <c r="D4468" s="7"/>
      <c r="E4468" s="35"/>
      <c r="F4468" s="37"/>
      <c r="G4468" s="35"/>
      <c r="H4468" s="39"/>
      <c r="I4468" s="6"/>
      <c r="J4468" s="6"/>
      <c r="K4468" s="6"/>
      <c r="L4468" s="6"/>
      <c r="Q4468" s="34"/>
    </row>
    <row r="4469" spans="3:17" x14ac:dyDescent="0.5">
      <c r="C4469" s="7"/>
      <c r="D4469" s="7"/>
      <c r="E4469" s="35"/>
      <c r="F4469" s="37"/>
      <c r="G4469" s="35"/>
      <c r="H4469" s="39"/>
      <c r="I4469" s="6"/>
      <c r="J4469" s="6"/>
      <c r="K4469" s="6"/>
      <c r="L4469" s="6"/>
      <c r="Q4469" s="34"/>
    </row>
    <row r="4470" spans="3:17" x14ac:dyDescent="0.5">
      <c r="C4470" s="7"/>
      <c r="D4470" s="7"/>
      <c r="E4470" s="35"/>
      <c r="F4470" s="37"/>
      <c r="G4470" s="35"/>
      <c r="H4470" s="39"/>
      <c r="I4470" s="6"/>
      <c r="J4470" s="6"/>
      <c r="K4470" s="6"/>
      <c r="L4470" s="6"/>
      <c r="Q4470" s="34"/>
    </row>
    <row r="4471" spans="3:17" x14ac:dyDescent="0.5">
      <c r="C4471" s="7"/>
      <c r="D4471" s="7"/>
      <c r="E4471" s="35"/>
      <c r="F4471" s="37"/>
      <c r="G4471" s="35"/>
      <c r="H4471" s="39"/>
      <c r="I4471" s="6"/>
      <c r="J4471" s="6"/>
      <c r="K4471" s="6"/>
      <c r="L4471" s="6"/>
      <c r="Q4471" s="34"/>
    </row>
    <row r="4472" spans="3:17" x14ac:dyDescent="0.5">
      <c r="C4472" s="7"/>
      <c r="D4472" s="7"/>
      <c r="E4472" s="35"/>
      <c r="F4472" s="37"/>
      <c r="G4472" s="35"/>
      <c r="H4472" s="39"/>
      <c r="I4472" s="6"/>
      <c r="J4472" s="6"/>
      <c r="K4472" s="6"/>
      <c r="L4472" s="6"/>
      <c r="Q4472" s="34"/>
    </row>
    <row r="4473" spans="3:17" x14ac:dyDescent="0.5">
      <c r="C4473" s="7"/>
      <c r="D4473" s="7"/>
      <c r="E4473" s="35"/>
      <c r="F4473" s="37"/>
      <c r="G4473" s="35"/>
      <c r="H4473" s="39"/>
      <c r="I4473" s="6"/>
      <c r="J4473" s="6"/>
      <c r="K4473" s="6"/>
      <c r="L4473" s="6"/>
      <c r="Q4473" s="34"/>
    </row>
    <row r="4474" spans="3:17" x14ac:dyDescent="0.5">
      <c r="C4474" s="7"/>
      <c r="D4474" s="7"/>
      <c r="E4474" s="35"/>
      <c r="F4474" s="37"/>
      <c r="G4474" s="35"/>
      <c r="H4474" s="39"/>
      <c r="I4474" s="6"/>
      <c r="J4474" s="6"/>
      <c r="K4474" s="6"/>
      <c r="L4474" s="6"/>
      <c r="Q4474" s="34"/>
    </row>
    <row r="4475" spans="3:17" x14ac:dyDescent="0.5">
      <c r="C4475" s="7"/>
      <c r="D4475" s="7"/>
      <c r="E4475" s="35"/>
      <c r="F4475" s="37"/>
      <c r="G4475" s="35"/>
      <c r="H4475" s="39"/>
      <c r="I4475" s="6"/>
      <c r="J4475" s="6"/>
      <c r="K4475" s="6"/>
      <c r="L4475" s="6"/>
      <c r="Q4475" s="34"/>
    </row>
    <row r="4476" spans="3:17" x14ac:dyDescent="0.5">
      <c r="C4476" s="7"/>
      <c r="D4476" s="7"/>
      <c r="E4476" s="35"/>
      <c r="F4476" s="37"/>
      <c r="G4476" s="35"/>
      <c r="H4476" s="39"/>
      <c r="I4476" s="6"/>
      <c r="J4476" s="6"/>
      <c r="K4476" s="6"/>
      <c r="L4476" s="6"/>
      <c r="Q4476" s="34"/>
    </row>
    <row r="4477" spans="3:17" x14ac:dyDescent="0.5">
      <c r="C4477" s="7"/>
      <c r="D4477" s="7"/>
      <c r="E4477" s="35"/>
      <c r="F4477" s="37"/>
      <c r="G4477" s="35"/>
      <c r="H4477" s="39"/>
      <c r="I4477" s="6"/>
      <c r="J4477" s="6"/>
      <c r="K4477" s="6"/>
      <c r="L4477" s="6"/>
      <c r="Q4477" s="34"/>
    </row>
    <row r="4478" spans="3:17" x14ac:dyDescent="0.5">
      <c r="C4478" s="7"/>
      <c r="D4478" s="7"/>
      <c r="E4478" s="35"/>
      <c r="F4478" s="37"/>
      <c r="G4478" s="35"/>
      <c r="H4478" s="39"/>
      <c r="I4478" s="6"/>
      <c r="J4478" s="6"/>
      <c r="K4478" s="6"/>
      <c r="L4478" s="6"/>
      <c r="Q4478" s="34"/>
    </row>
    <row r="4479" spans="3:17" x14ac:dyDescent="0.5">
      <c r="C4479" s="7"/>
      <c r="D4479" s="7"/>
      <c r="E4479" s="35"/>
      <c r="F4479" s="37"/>
      <c r="G4479" s="35"/>
      <c r="H4479" s="39"/>
      <c r="I4479" s="6"/>
      <c r="J4479" s="6"/>
      <c r="K4479" s="6"/>
      <c r="L4479" s="6"/>
      <c r="Q4479" s="34"/>
    </row>
    <row r="4480" spans="3:17" x14ac:dyDescent="0.5">
      <c r="C4480" s="7"/>
      <c r="D4480" s="7"/>
      <c r="E4480" s="35"/>
      <c r="F4480" s="37"/>
      <c r="G4480" s="35"/>
      <c r="H4480" s="39"/>
      <c r="I4480" s="6"/>
      <c r="J4480" s="6"/>
      <c r="K4480" s="6"/>
      <c r="L4480" s="6"/>
      <c r="Q4480" s="34"/>
    </row>
    <row r="4481" spans="3:17" x14ac:dyDescent="0.5">
      <c r="C4481" s="7"/>
      <c r="D4481" s="7"/>
      <c r="E4481" s="35"/>
      <c r="F4481" s="37"/>
      <c r="G4481" s="35"/>
      <c r="H4481" s="39"/>
      <c r="I4481" s="6"/>
      <c r="J4481" s="6"/>
      <c r="K4481" s="6"/>
      <c r="L4481" s="6"/>
      <c r="Q4481" s="34"/>
    </row>
    <row r="4482" spans="3:17" x14ac:dyDescent="0.5">
      <c r="C4482" s="7"/>
      <c r="D4482" s="7"/>
      <c r="E4482" s="35"/>
      <c r="F4482" s="37"/>
      <c r="G4482" s="35"/>
      <c r="H4482" s="39"/>
      <c r="I4482" s="6"/>
      <c r="J4482" s="6"/>
      <c r="K4482" s="6"/>
      <c r="L4482" s="6"/>
      <c r="Q4482" s="34"/>
    </row>
    <row r="4483" spans="3:17" x14ac:dyDescent="0.5">
      <c r="C4483" s="7"/>
      <c r="D4483" s="7"/>
      <c r="E4483" s="35"/>
      <c r="F4483" s="37"/>
      <c r="G4483" s="35"/>
      <c r="H4483" s="39"/>
      <c r="I4483" s="6"/>
      <c r="J4483" s="6"/>
      <c r="K4483" s="6"/>
      <c r="L4483" s="6"/>
      <c r="Q4483" s="34"/>
    </row>
    <row r="4484" spans="3:17" x14ac:dyDescent="0.5">
      <c r="C4484" s="7"/>
      <c r="D4484" s="7"/>
      <c r="E4484" s="35"/>
      <c r="F4484" s="37"/>
      <c r="G4484" s="35"/>
      <c r="H4484" s="39"/>
      <c r="I4484" s="6"/>
      <c r="J4484" s="6"/>
      <c r="K4484" s="6"/>
      <c r="L4484" s="6"/>
      <c r="Q4484" s="34"/>
    </row>
    <row r="4485" spans="3:17" x14ac:dyDescent="0.5">
      <c r="C4485" s="7"/>
      <c r="D4485" s="7"/>
      <c r="E4485" s="35"/>
      <c r="F4485" s="37"/>
      <c r="G4485" s="35"/>
      <c r="H4485" s="39"/>
      <c r="I4485" s="6"/>
      <c r="J4485" s="6"/>
      <c r="K4485" s="6"/>
      <c r="L4485" s="6"/>
      <c r="Q4485" s="34"/>
    </row>
    <row r="4486" spans="3:17" x14ac:dyDescent="0.5">
      <c r="C4486" s="7"/>
      <c r="D4486" s="7"/>
      <c r="E4486" s="35"/>
      <c r="F4486" s="37"/>
      <c r="G4486" s="35"/>
      <c r="H4486" s="39"/>
      <c r="I4486" s="6"/>
      <c r="J4486" s="6"/>
      <c r="K4486" s="6"/>
      <c r="L4486" s="6"/>
      <c r="Q4486" s="34"/>
    </row>
    <row r="4487" spans="3:17" x14ac:dyDescent="0.5">
      <c r="C4487" s="7"/>
      <c r="D4487" s="7"/>
      <c r="E4487" s="35"/>
      <c r="F4487" s="37"/>
      <c r="G4487" s="35"/>
      <c r="H4487" s="39"/>
      <c r="I4487" s="6"/>
      <c r="J4487" s="6"/>
      <c r="K4487" s="6"/>
      <c r="L4487" s="6"/>
      <c r="Q4487" s="34"/>
    </row>
    <row r="4488" spans="3:17" x14ac:dyDescent="0.5">
      <c r="C4488" s="7"/>
      <c r="D4488" s="7"/>
      <c r="E4488" s="35"/>
      <c r="F4488" s="37"/>
      <c r="G4488" s="35"/>
      <c r="H4488" s="39"/>
      <c r="I4488" s="6"/>
      <c r="J4488" s="6"/>
      <c r="K4488" s="6"/>
      <c r="L4488" s="6"/>
      <c r="Q4488" s="34"/>
    </row>
    <row r="4489" spans="3:17" x14ac:dyDescent="0.5">
      <c r="C4489" s="7"/>
      <c r="D4489" s="7"/>
      <c r="E4489" s="35"/>
      <c r="F4489" s="37"/>
      <c r="G4489" s="35"/>
      <c r="H4489" s="39"/>
      <c r="I4489" s="6"/>
      <c r="J4489" s="6"/>
      <c r="K4489" s="6"/>
      <c r="L4489" s="6"/>
      <c r="Q4489" s="34"/>
    </row>
    <row r="4490" spans="3:17" x14ac:dyDescent="0.5">
      <c r="C4490" s="7"/>
      <c r="D4490" s="7"/>
      <c r="E4490" s="35"/>
      <c r="F4490" s="37"/>
      <c r="G4490" s="35"/>
      <c r="H4490" s="39"/>
      <c r="I4490" s="6"/>
      <c r="J4490" s="6"/>
      <c r="K4490" s="6"/>
      <c r="L4490" s="6"/>
      <c r="Q4490" s="34"/>
    </row>
    <row r="4491" spans="3:17" x14ac:dyDescent="0.5">
      <c r="C4491" s="7"/>
      <c r="D4491" s="7"/>
      <c r="E4491" s="35"/>
      <c r="F4491" s="37"/>
      <c r="G4491" s="35"/>
      <c r="H4491" s="39"/>
      <c r="I4491" s="6"/>
      <c r="J4491" s="6"/>
      <c r="K4491" s="6"/>
      <c r="L4491" s="6"/>
      <c r="Q4491" s="34"/>
    </row>
    <row r="4492" spans="3:17" x14ac:dyDescent="0.5">
      <c r="C4492" s="7"/>
      <c r="D4492" s="7"/>
      <c r="E4492" s="35"/>
      <c r="F4492" s="37"/>
      <c r="G4492" s="35"/>
      <c r="H4492" s="39"/>
      <c r="I4492" s="6"/>
      <c r="J4492" s="6"/>
      <c r="K4492" s="6"/>
      <c r="L4492" s="6"/>
      <c r="Q4492" s="34"/>
    </row>
    <row r="4493" spans="3:17" x14ac:dyDescent="0.5">
      <c r="C4493" s="7"/>
      <c r="D4493" s="7"/>
      <c r="E4493" s="35"/>
      <c r="F4493" s="37"/>
      <c r="G4493" s="35"/>
      <c r="H4493" s="39"/>
      <c r="I4493" s="6"/>
      <c r="J4493" s="6"/>
      <c r="K4493" s="6"/>
      <c r="L4493" s="6"/>
      <c r="Q4493" s="34"/>
    </row>
    <row r="4494" spans="3:17" x14ac:dyDescent="0.5">
      <c r="C4494" s="7"/>
      <c r="D4494" s="7"/>
      <c r="E4494" s="35"/>
      <c r="F4494" s="37"/>
      <c r="G4494" s="35"/>
      <c r="H4494" s="39"/>
      <c r="I4494" s="6"/>
      <c r="J4494" s="6"/>
      <c r="K4494" s="6"/>
      <c r="L4494" s="6"/>
      <c r="Q4494" s="34"/>
    </row>
    <row r="4495" spans="3:17" x14ac:dyDescent="0.5">
      <c r="C4495" s="7"/>
      <c r="D4495" s="7"/>
      <c r="E4495" s="35"/>
      <c r="F4495" s="37"/>
      <c r="G4495" s="35"/>
      <c r="H4495" s="39"/>
      <c r="I4495" s="6"/>
      <c r="J4495" s="6"/>
      <c r="K4495" s="6"/>
      <c r="L4495" s="6"/>
      <c r="Q4495" s="34"/>
    </row>
    <row r="4496" spans="3:17" x14ac:dyDescent="0.5">
      <c r="C4496" s="7"/>
      <c r="D4496" s="7"/>
      <c r="E4496" s="35"/>
      <c r="F4496" s="37"/>
      <c r="G4496" s="35"/>
      <c r="H4496" s="39"/>
      <c r="I4496" s="6"/>
      <c r="J4496" s="6"/>
      <c r="K4496" s="6"/>
      <c r="L4496" s="6"/>
      <c r="Q4496" s="34"/>
    </row>
    <row r="4497" spans="3:17" x14ac:dyDescent="0.5">
      <c r="C4497" s="7"/>
      <c r="D4497" s="7"/>
      <c r="E4497" s="35"/>
      <c r="F4497" s="37"/>
      <c r="G4497" s="35"/>
      <c r="H4497" s="39"/>
      <c r="I4497" s="6"/>
      <c r="J4497" s="6"/>
      <c r="K4497" s="6"/>
      <c r="L4497" s="6"/>
      <c r="Q4497" s="34"/>
    </row>
    <row r="4498" spans="3:17" x14ac:dyDescent="0.5">
      <c r="C4498" s="7"/>
      <c r="D4498" s="7"/>
      <c r="E4498" s="35"/>
      <c r="F4498" s="37"/>
      <c r="G4498" s="35"/>
      <c r="H4498" s="39"/>
      <c r="I4498" s="6"/>
      <c r="J4498" s="6"/>
      <c r="K4498" s="6"/>
      <c r="L4498" s="6"/>
      <c r="Q4498" s="34"/>
    </row>
    <row r="4499" spans="3:17" x14ac:dyDescent="0.5">
      <c r="C4499" s="7"/>
      <c r="D4499" s="7"/>
      <c r="E4499" s="35"/>
      <c r="F4499" s="37"/>
      <c r="G4499" s="35"/>
      <c r="H4499" s="39"/>
      <c r="I4499" s="6"/>
      <c r="J4499" s="6"/>
      <c r="K4499" s="6"/>
      <c r="L4499" s="6"/>
      <c r="Q4499" s="34"/>
    </row>
    <row r="4500" spans="3:17" x14ac:dyDescent="0.5">
      <c r="C4500" s="7"/>
      <c r="D4500" s="7"/>
      <c r="E4500" s="35"/>
      <c r="F4500" s="37"/>
      <c r="G4500" s="35"/>
      <c r="H4500" s="39"/>
      <c r="I4500" s="6"/>
      <c r="J4500" s="6"/>
      <c r="K4500" s="6"/>
      <c r="L4500" s="6"/>
      <c r="Q4500" s="34"/>
    </row>
    <row r="4501" spans="3:17" x14ac:dyDescent="0.5">
      <c r="C4501" s="7"/>
      <c r="D4501" s="7"/>
      <c r="E4501" s="35"/>
      <c r="F4501" s="37"/>
      <c r="G4501" s="35"/>
      <c r="H4501" s="39"/>
      <c r="I4501" s="6"/>
      <c r="J4501" s="6"/>
      <c r="K4501" s="6"/>
      <c r="L4501" s="6"/>
      <c r="Q4501" s="34"/>
    </row>
    <row r="4502" spans="3:17" x14ac:dyDescent="0.5">
      <c r="C4502" s="7"/>
      <c r="D4502" s="7"/>
      <c r="E4502" s="35"/>
      <c r="F4502" s="37"/>
      <c r="G4502" s="35"/>
      <c r="H4502" s="39"/>
      <c r="I4502" s="6"/>
      <c r="J4502" s="6"/>
      <c r="K4502" s="6"/>
      <c r="L4502" s="6"/>
      <c r="Q4502" s="34"/>
    </row>
    <row r="4503" spans="3:17" x14ac:dyDescent="0.5">
      <c r="C4503" s="7"/>
      <c r="D4503" s="7"/>
      <c r="E4503" s="35"/>
      <c r="F4503" s="37"/>
      <c r="G4503" s="35"/>
      <c r="H4503" s="39"/>
      <c r="I4503" s="6"/>
      <c r="J4503" s="6"/>
      <c r="K4503" s="6"/>
      <c r="L4503" s="6"/>
      <c r="Q4503" s="34"/>
    </row>
    <row r="4504" spans="3:17" x14ac:dyDescent="0.5">
      <c r="C4504" s="7"/>
      <c r="D4504" s="7"/>
      <c r="E4504" s="35"/>
      <c r="F4504" s="37"/>
      <c r="G4504" s="35"/>
      <c r="H4504" s="39"/>
      <c r="I4504" s="6"/>
      <c r="J4504" s="6"/>
      <c r="K4504" s="6"/>
      <c r="L4504" s="6"/>
      <c r="Q4504" s="34"/>
    </row>
    <row r="4505" spans="3:17" x14ac:dyDescent="0.5">
      <c r="C4505" s="7"/>
      <c r="D4505" s="7"/>
      <c r="E4505" s="35"/>
      <c r="F4505" s="37"/>
      <c r="G4505" s="35"/>
      <c r="H4505" s="39"/>
      <c r="I4505" s="6"/>
      <c r="J4505" s="6"/>
      <c r="K4505" s="6"/>
      <c r="L4505" s="6"/>
      <c r="Q4505" s="34"/>
    </row>
    <row r="4506" spans="3:17" x14ac:dyDescent="0.5">
      <c r="C4506" s="7"/>
      <c r="D4506" s="7"/>
      <c r="E4506" s="35"/>
      <c r="F4506" s="37"/>
      <c r="G4506" s="35"/>
      <c r="H4506" s="39"/>
      <c r="I4506" s="6"/>
      <c r="J4506" s="6"/>
      <c r="K4506" s="6"/>
      <c r="L4506" s="6"/>
      <c r="Q4506" s="34"/>
    </row>
    <row r="4507" spans="3:17" x14ac:dyDescent="0.5">
      <c r="C4507" s="7"/>
      <c r="D4507" s="7"/>
      <c r="E4507" s="35"/>
      <c r="F4507" s="37"/>
      <c r="G4507" s="35"/>
      <c r="H4507" s="39"/>
      <c r="I4507" s="6"/>
      <c r="J4507" s="6"/>
      <c r="K4507" s="6"/>
      <c r="L4507" s="6"/>
      <c r="Q4507" s="34"/>
    </row>
    <row r="4508" spans="3:17" x14ac:dyDescent="0.5">
      <c r="C4508" s="7"/>
      <c r="D4508" s="7"/>
      <c r="E4508" s="35"/>
      <c r="F4508" s="37"/>
      <c r="G4508" s="35"/>
      <c r="H4508" s="39"/>
      <c r="I4508" s="6"/>
      <c r="J4508" s="6"/>
      <c r="K4508" s="6"/>
      <c r="L4508" s="6"/>
      <c r="Q4508" s="34"/>
    </row>
    <row r="4509" spans="3:17" x14ac:dyDescent="0.5">
      <c r="C4509" s="7"/>
      <c r="D4509" s="7"/>
      <c r="E4509" s="35"/>
      <c r="F4509" s="37"/>
      <c r="G4509" s="35"/>
      <c r="H4509" s="39"/>
      <c r="I4509" s="6"/>
      <c r="J4509" s="6"/>
      <c r="K4509" s="6"/>
      <c r="L4509" s="6"/>
      <c r="Q4509" s="34"/>
    </row>
    <row r="4510" spans="3:17" x14ac:dyDescent="0.5">
      <c r="C4510" s="7"/>
      <c r="D4510" s="7"/>
      <c r="E4510" s="35"/>
      <c r="F4510" s="37"/>
      <c r="G4510" s="35"/>
      <c r="H4510" s="39"/>
      <c r="I4510" s="6"/>
      <c r="J4510" s="6"/>
      <c r="K4510" s="6"/>
      <c r="L4510" s="6"/>
      <c r="Q4510" s="34"/>
    </row>
    <row r="4511" spans="3:17" x14ac:dyDescent="0.5">
      <c r="C4511" s="7"/>
      <c r="D4511" s="7"/>
      <c r="E4511" s="35"/>
      <c r="F4511" s="37"/>
      <c r="G4511" s="35"/>
      <c r="H4511" s="39"/>
      <c r="I4511" s="6"/>
      <c r="J4511" s="6"/>
      <c r="K4511" s="6"/>
      <c r="L4511" s="6"/>
      <c r="Q4511" s="34"/>
    </row>
    <row r="4512" spans="3:17" x14ac:dyDescent="0.5">
      <c r="C4512" s="7"/>
      <c r="D4512" s="7"/>
      <c r="E4512" s="35"/>
      <c r="F4512" s="37"/>
      <c r="G4512" s="35"/>
      <c r="H4512" s="39"/>
      <c r="I4512" s="6"/>
      <c r="J4512" s="6"/>
      <c r="K4512" s="6"/>
      <c r="L4512" s="6"/>
      <c r="Q4512" s="34"/>
    </row>
    <row r="4513" spans="3:17" x14ac:dyDescent="0.5">
      <c r="C4513" s="7"/>
      <c r="D4513" s="7"/>
      <c r="E4513" s="35"/>
      <c r="F4513" s="37"/>
      <c r="G4513" s="35"/>
      <c r="H4513" s="39"/>
      <c r="I4513" s="6"/>
      <c r="J4513" s="6"/>
      <c r="K4513" s="6"/>
      <c r="L4513" s="6"/>
      <c r="Q4513" s="34"/>
    </row>
    <row r="4514" spans="3:17" x14ac:dyDescent="0.5">
      <c r="C4514" s="7"/>
      <c r="D4514" s="7"/>
      <c r="E4514" s="35"/>
      <c r="F4514" s="37"/>
      <c r="G4514" s="35"/>
      <c r="H4514" s="39"/>
      <c r="I4514" s="6"/>
      <c r="J4514" s="6"/>
      <c r="K4514" s="6"/>
      <c r="L4514" s="6"/>
      <c r="Q4514" s="34"/>
    </row>
    <row r="4515" spans="3:17" x14ac:dyDescent="0.5">
      <c r="C4515" s="7"/>
      <c r="D4515" s="7"/>
      <c r="E4515" s="35"/>
      <c r="F4515" s="37"/>
      <c r="G4515" s="35"/>
      <c r="H4515" s="39"/>
      <c r="I4515" s="6"/>
      <c r="J4515" s="6"/>
      <c r="K4515" s="6"/>
      <c r="L4515" s="6"/>
      <c r="Q4515" s="34"/>
    </row>
    <row r="4516" spans="3:17" x14ac:dyDescent="0.5">
      <c r="C4516" s="7"/>
      <c r="D4516" s="7"/>
      <c r="E4516" s="35"/>
      <c r="F4516" s="37"/>
      <c r="G4516" s="35"/>
      <c r="H4516" s="39"/>
      <c r="I4516" s="6"/>
      <c r="J4516" s="6"/>
      <c r="K4516" s="6"/>
      <c r="L4516" s="6"/>
      <c r="Q4516" s="34"/>
    </row>
    <row r="4517" spans="3:17" x14ac:dyDescent="0.5">
      <c r="C4517" s="7"/>
      <c r="D4517" s="7"/>
      <c r="E4517" s="35"/>
      <c r="F4517" s="37"/>
      <c r="G4517" s="35"/>
      <c r="H4517" s="39"/>
      <c r="I4517" s="6"/>
      <c r="J4517" s="6"/>
      <c r="K4517" s="6"/>
      <c r="L4517" s="6"/>
      <c r="Q4517" s="34"/>
    </row>
    <row r="4518" spans="3:17" x14ac:dyDescent="0.5">
      <c r="C4518" s="7"/>
      <c r="D4518" s="7"/>
      <c r="E4518" s="35"/>
      <c r="F4518" s="37"/>
      <c r="G4518" s="35"/>
      <c r="H4518" s="39"/>
      <c r="I4518" s="6"/>
      <c r="J4518" s="6"/>
      <c r="K4518" s="6"/>
      <c r="L4518" s="6"/>
      <c r="Q4518" s="34"/>
    </row>
    <row r="4519" spans="3:17" x14ac:dyDescent="0.5">
      <c r="C4519" s="7"/>
      <c r="D4519" s="7"/>
      <c r="E4519" s="35"/>
      <c r="F4519" s="37"/>
      <c r="G4519" s="35"/>
      <c r="H4519" s="39"/>
      <c r="I4519" s="6"/>
      <c r="J4519" s="6"/>
      <c r="K4519" s="6"/>
      <c r="L4519" s="6"/>
      <c r="Q4519" s="34"/>
    </row>
    <row r="4520" spans="3:17" x14ac:dyDescent="0.5">
      <c r="C4520" s="7"/>
      <c r="D4520" s="7"/>
      <c r="E4520" s="35"/>
      <c r="F4520" s="37"/>
      <c r="G4520" s="35"/>
      <c r="H4520" s="39"/>
      <c r="I4520" s="6"/>
      <c r="J4520" s="6"/>
      <c r="K4520" s="6"/>
      <c r="L4520" s="6"/>
      <c r="Q4520" s="34"/>
    </row>
    <row r="4521" spans="3:17" x14ac:dyDescent="0.5">
      <c r="C4521" s="7"/>
      <c r="D4521" s="7"/>
      <c r="E4521" s="35"/>
      <c r="F4521" s="37"/>
      <c r="G4521" s="35"/>
      <c r="H4521" s="39"/>
      <c r="I4521" s="6"/>
      <c r="J4521" s="6"/>
      <c r="K4521" s="6"/>
      <c r="L4521" s="6"/>
      <c r="Q4521" s="34"/>
    </row>
    <row r="4522" spans="3:17" x14ac:dyDescent="0.5">
      <c r="C4522" s="7"/>
      <c r="D4522" s="7"/>
      <c r="E4522" s="35"/>
      <c r="F4522" s="37"/>
      <c r="G4522" s="35"/>
      <c r="H4522" s="39"/>
      <c r="I4522" s="6"/>
      <c r="J4522" s="6"/>
      <c r="K4522" s="6"/>
      <c r="L4522" s="6"/>
      <c r="Q4522" s="34"/>
    </row>
    <row r="4523" spans="3:17" x14ac:dyDescent="0.5">
      <c r="C4523" s="7"/>
      <c r="D4523" s="7"/>
      <c r="E4523" s="35"/>
      <c r="F4523" s="37"/>
      <c r="G4523" s="35"/>
      <c r="H4523" s="39"/>
      <c r="I4523" s="6"/>
      <c r="J4523" s="6"/>
      <c r="K4523" s="6"/>
      <c r="L4523" s="6"/>
      <c r="Q4523" s="34"/>
    </row>
    <row r="4524" spans="3:17" x14ac:dyDescent="0.5">
      <c r="C4524" s="7"/>
      <c r="D4524" s="7"/>
      <c r="E4524" s="35"/>
      <c r="F4524" s="37"/>
      <c r="G4524" s="35"/>
      <c r="H4524" s="39"/>
      <c r="I4524" s="6"/>
      <c r="J4524" s="6"/>
      <c r="K4524" s="6"/>
      <c r="L4524" s="6"/>
      <c r="Q4524" s="34"/>
    </row>
    <row r="4525" spans="3:17" x14ac:dyDescent="0.5">
      <c r="C4525" s="7"/>
      <c r="D4525" s="7"/>
      <c r="E4525" s="35"/>
      <c r="F4525" s="37"/>
      <c r="G4525" s="35"/>
      <c r="H4525" s="39"/>
      <c r="I4525" s="6"/>
      <c r="J4525" s="6"/>
      <c r="K4525" s="6"/>
      <c r="L4525" s="6"/>
      <c r="Q4525" s="34"/>
    </row>
    <row r="4526" spans="3:17" x14ac:dyDescent="0.5">
      <c r="C4526" s="7"/>
      <c r="D4526" s="7"/>
      <c r="E4526" s="35"/>
      <c r="F4526" s="37"/>
      <c r="G4526" s="35"/>
      <c r="H4526" s="39"/>
      <c r="I4526" s="6"/>
      <c r="J4526" s="6"/>
      <c r="K4526" s="6"/>
      <c r="L4526" s="6"/>
      <c r="Q4526" s="34"/>
    </row>
    <row r="4527" spans="3:17" x14ac:dyDescent="0.5">
      <c r="C4527" s="7"/>
      <c r="D4527" s="7"/>
      <c r="E4527" s="35"/>
      <c r="F4527" s="37"/>
      <c r="G4527" s="35"/>
      <c r="H4527" s="39"/>
      <c r="I4527" s="6"/>
      <c r="J4527" s="6"/>
      <c r="K4527" s="6"/>
      <c r="L4527" s="6"/>
      <c r="Q4527" s="34"/>
    </row>
    <row r="4528" spans="3:17" x14ac:dyDescent="0.5">
      <c r="C4528" s="7"/>
      <c r="D4528" s="7"/>
      <c r="E4528" s="35"/>
      <c r="F4528" s="37"/>
      <c r="G4528" s="35"/>
      <c r="H4528" s="39"/>
      <c r="I4528" s="6"/>
      <c r="J4528" s="6"/>
      <c r="K4528" s="6"/>
      <c r="L4528" s="6"/>
      <c r="Q4528" s="34"/>
    </row>
    <row r="4529" spans="3:17" x14ac:dyDescent="0.5">
      <c r="C4529" s="7"/>
      <c r="D4529" s="7"/>
      <c r="E4529" s="35"/>
      <c r="F4529" s="37"/>
      <c r="G4529" s="35"/>
      <c r="H4529" s="39"/>
      <c r="I4529" s="6"/>
      <c r="J4529" s="6"/>
      <c r="K4529" s="6"/>
      <c r="L4529" s="6"/>
      <c r="Q4529" s="34"/>
    </row>
    <row r="4530" spans="3:17" x14ac:dyDescent="0.5">
      <c r="C4530" s="7"/>
      <c r="D4530" s="7"/>
      <c r="E4530" s="35"/>
      <c r="F4530" s="37"/>
      <c r="G4530" s="35"/>
      <c r="H4530" s="39"/>
      <c r="I4530" s="6"/>
      <c r="J4530" s="6"/>
      <c r="K4530" s="6"/>
      <c r="L4530" s="6"/>
      <c r="Q4530" s="34"/>
    </row>
    <row r="4531" spans="3:17" x14ac:dyDescent="0.5">
      <c r="C4531" s="7"/>
      <c r="D4531" s="7"/>
      <c r="E4531" s="35"/>
      <c r="F4531" s="37"/>
      <c r="G4531" s="35"/>
      <c r="H4531" s="39"/>
      <c r="I4531" s="6"/>
      <c r="J4531" s="6"/>
      <c r="K4531" s="6"/>
      <c r="L4531" s="6"/>
      <c r="Q4531" s="34"/>
    </row>
    <row r="4532" spans="3:17" x14ac:dyDescent="0.5">
      <c r="C4532" s="7"/>
      <c r="D4532" s="7"/>
      <c r="E4532" s="35"/>
      <c r="F4532" s="37"/>
      <c r="G4532" s="35"/>
      <c r="H4532" s="39"/>
      <c r="I4532" s="6"/>
      <c r="J4532" s="6"/>
      <c r="K4532" s="6"/>
      <c r="L4532" s="6"/>
      <c r="Q4532" s="34"/>
    </row>
    <row r="4533" spans="3:17" x14ac:dyDescent="0.5">
      <c r="C4533" s="7"/>
      <c r="D4533" s="7"/>
      <c r="E4533" s="35"/>
      <c r="F4533" s="37"/>
      <c r="G4533" s="35"/>
      <c r="H4533" s="39"/>
      <c r="I4533" s="6"/>
      <c r="J4533" s="6"/>
      <c r="K4533" s="6"/>
      <c r="L4533" s="6"/>
      <c r="Q4533" s="34"/>
    </row>
    <row r="4534" spans="3:17" x14ac:dyDescent="0.5">
      <c r="C4534" s="7"/>
      <c r="D4534" s="7"/>
      <c r="E4534" s="35"/>
      <c r="F4534" s="37"/>
      <c r="G4534" s="35"/>
      <c r="H4534" s="39"/>
      <c r="I4534" s="6"/>
      <c r="J4534" s="6"/>
      <c r="K4534" s="6"/>
      <c r="L4534" s="6"/>
      <c r="Q4534" s="34"/>
    </row>
    <row r="4535" spans="3:17" x14ac:dyDescent="0.5">
      <c r="C4535" s="7"/>
      <c r="D4535" s="7"/>
      <c r="E4535" s="35"/>
      <c r="F4535" s="37"/>
      <c r="G4535" s="35"/>
      <c r="H4535" s="39"/>
      <c r="I4535" s="6"/>
      <c r="J4535" s="6"/>
      <c r="K4535" s="6"/>
      <c r="L4535" s="6"/>
      <c r="Q4535" s="34"/>
    </row>
    <row r="4536" spans="3:17" x14ac:dyDescent="0.5">
      <c r="C4536" s="7"/>
      <c r="D4536" s="7"/>
      <c r="E4536" s="35"/>
      <c r="F4536" s="37"/>
      <c r="G4536" s="35"/>
      <c r="H4536" s="39"/>
      <c r="I4536" s="6"/>
      <c r="J4536" s="6"/>
      <c r="K4536" s="6"/>
      <c r="L4536" s="6"/>
      <c r="Q4536" s="34"/>
    </row>
    <row r="4537" spans="3:17" x14ac:dyDescent="0.5">
      <c r="C4537" s="7"/>
      <c r="D4537" s="7"/>
      <c r="E4537" s="35"/>
      <c r="F4537" s="37"/>
      <c r="G4537" s="35"/>
      <c r="H4537" s="39"/>
      <c r="I4537" s="6"/>
      <c r="J4537" s="6"/>
      <c r="K4537" s="6"/>
      <c r="L4537" s="6"/>
      <c r="Q4537" s="34"/>
    </row>
    <row r="4538" spans="3:17" x14ac:dyDescent="0.5">
      <c r="C4538" s="7"/>
      <c r="D4538" s="7"/>
      <c r="E4538" s="35"/>
      <c r="F4538" s="37"/>
      <c r="G4538" s="35"/>
      <c r="H4538" s="39"/>
      <c r="I4538" s="6"/>
      <c r="J4538" s="6"/>
      <c r="K4538" s="6"/>
      <c r="L4538" s="6"/>
      <c r="Q4538" s="34"/>
    </row>
    <row r="4539" spans="3:17" x14ac:dyDescent="0.5">
      <c r="C4539" s="7"/>
      <c r="D4539" s="7"/>
      <c r="E4539" s="35"/>
      <c r="F4539" s="37"/>
      <c r="G4539" s="35"/>
      <c r="H4539" s="39"/>
      <c r="I4539" s="6"/>
      <c r="J4539" s="6"/>
      <c r="K4539" s="6"/>
      <c r="L4539" s="6"/>
      <c r="Q4539" s="34"/>
    </row>
    <row r="4540" spans="3:17" x14ac:dyDescent="0.5">
      <c r="C4540" s="7"/>
      <c r="D4540" s="7"/>
      <c r="E4540" s="35"/>
      <c r="F4540" s="37"/>
      <c r="G4540" s="35"/>
      <c r="H4540" s="39"/>
      <c r="I4540" s="6"/>
      <c r="J4540" s="6"/>
      <c r="K4540" s="6"/>
      <c r="L4540" s="6"/>
      <c r="Q4540" s="34"/>
    </row>
    <row r="4541" spans="3:17" x14ac:dyDescent="0.5">
      <c r="C4541" s="7"/>
      <c r="D4541" s="7"/>
      <c r="E4541" s="35"/>
      <c r="F4541" s="37"/>
      <c r="G4541" s="35"/>
      <c r="H4541" s="39"/>
      <c r="I4541" s="6"/>
      <c r="J4541" s="6"/>
      <c r="K4541" s="6"/>
      <c r="L4541" s="6"/>
      <c r="Q4541" s="34"/>
    </row>
    <row r="4542" spans="3:17" x14ac:dyDescent="0.5">
      <c r="C4542" s="7"/>
      <c r="D4542" s="7"/>
      <c r="E4542" s="35"/>
      <c r="F4542" s="37"/>
      <c r="G4542" s="35"/>
      <c r="H4542" s="39"/>
      <c r="I4542" s="6"/>
      <c r="J4542" s="6"/>
      <c r="K4542" s="6"/>
      <c r="L4542" s="6"/>
      <c r="Q4542" s="34"/>
    </row>
    <row r="4543" spans="3:17" x14ac:dyDescent="0.5">
      <c r="C4543" s="7"/>
      <c r="D4543" s="7"/>
      <c r="E4543" s="35"/>
      <c r="F4543" s="37"/>
      <c r="G4543" s="35"/>
      <c r="H4543" s="39"/>
      <c r="I4543" s="6"/>
      <c r="J4543" s="6"/>
      <c r="K4543" s="6"/>
      <c r="L4543" s="6"/>
      <c r="Q4543" s="34"/>
    </row>
    <row r="4544" spans="3:17" x14ac:dyDescent="0.5">
      <c r="C4544" s="7"/>
      <c r="D4544" s="7"/>
      <c r="E4544" s="35"/>
      <c r="F4544" s="37"/>
      <c r="G4544" s="35"/>
      <c r="H4544" s="39"/>
      <c r="I4544" s="6"/>
      <c r="J4544" s="6"/>
      <c r="K4544" s="6"/>
      <c r="L4544" s="6"/>
      <c r="Q4544" s="34"/>
    </row>
    <row r="4545" spans="3:17" x14ac:dyDescent="0.5">
      <c r="C4545" s="7"/>
      <c r="D4545" s="7"/>
      <c r="E4545" s="35"/>
      <c r="F4545" s="37"/>
      <c r="G4545" s="35"/>
      <c r="H4545" s="39"/>
      <c r="I4545" s="6"/>
      <c r="J4545" s="6"/>
      <c r="K4545" s="6"/>
      <c r="L4545" s="6"/>
      <c r="Q4545" s="34"/>
    </row>
    <row r="4546" spans="3:17" x14ac:dyDescent="0.5">
      <c r="C4546" s="7"/>
      <c r="D4546" s="7"/>
      <c r="E4546" s="35"/>
      <c r="F4546" s="37"/>
      <c r="G4546" s="35"/>
      <c r="H4546" s="39"/>
      <c r="I4546" s="6"/>
      <c r="J4546" s="6"/>
      <c r="K4546" s="6"/>
      <c r="L4546" s="6"/>
      <c r="Q4546" s="34"/>
    </row>
    <row r="4547" spans="3:17" x14ac:dyDescent="0.5">
      <c r="C4547" s="7"/>
      <c r="D4547" s="7"/>
      <c r="E4547" s="35"/>
      <c r="F4547" s="37"/>
      <c r="G4547" s="35"/>
      <c r="H4547" s="39"/>
      <c r="I4547" s="6"/>
      <c r="J4547" s="6"/>
      <c r="K4547" s="6"/>
      <c r="L4547" s="6"/>
      <c r="Q4547" s="34"/>
    </row>
    <row r="4548" spans="3:17" x14ac:dyDescent="0.5">
      <c r="C4548" s="7"/>
      <c r="D4548" s="7"/>
      <c r="E4548" s="35"/>
      <c r="F4548" s="37"/>
      <c r="G4548" s="35"/>
      <c r="H4548" s="39"/>
      <c r="I4548" s="6"/>
      <c r="J4548" s="6"/>
      <c r="K4548" s="6"/>
      <c r="L4548" s="6"/>
      <c r="Q4548" s="34"/>
    </row>
    <row r="4549" spans="3:17" x14ac:dyDescent="0.5">
      <c r="C4549" s="7"/>
      <c r="D4549" s="7"/>
      <c r="E4549" s="35"/>
      <c r="F4549" s="37"/>
      <c r="G4549" s="35"/>
      <c r="H4549" s="39"/>
      <c r="I4549" s="6"/>
      <c r="J4549" s="6"/>
      <c r="K4549" s="6"/>
      <c r="L4549" s="6"/>
      <c r="Q4549" s="34"/>
    </row>
    <row r="4550" spans="3:17" x14ac:dyDescent="0.5">
      <c r="C4550" s="7"/>
      <c r="D4550" s="7"/>
      <c r="E4550" s="35"/>
      <c r="F4550" s="37"/>
      <c r="G4550" s="35"/>
      <c r="H4550" s="39"/>
      <c r="I4550" s="6"/>
      <c r="J4550" s="6"/>
      <c r="K4550" s="6"/>
      <c r="L4550" s="6"/>
      <c r="Q4550" s="34"/>
    </row>
    <row r="4551" spans="3:17" x14ac:dyDescent="0.5">
      <c r="C4551" s="7"/>
      <c r="D4551" s="7"/>
      <c r="E4551" s="35"/>
      <c r="F4551" s="37"/>
      <c r="G4551" s="35"/>
      <c r="H4551" s="39"/>
      <c r="I4551" s="6"/>
      <c r="J4551" s="6"/>
      <c r="K4551" s="6"/>
      <c r="L4551" s="6"/>
      <c r="Q4551" s="34"/>
    </row>
    <row r="4552" spans="3:17" x14ac:dyDescent="0.5">
      <c r="C4552" s="7"/>
      <c r="D4552" s="7"/>
      <c r="E4552" s="35"/>
      <c r="F4552" s="37"/>
      <c r="G4552" s="35"/>
      <c r="H4552" s="39"/>
      <c r="I4552" s="6"/>
      <c r="J4552" s="6"/>
      <c r="K4552" s="6"/>
      <c r="L4552" s="6"/>
      <c r="Q4552" s="34"/>
    </row>
    <row r="4553" spans="3:17" x14ac:dyDescent="0.5">
      <c r="C4553" s="7"/>
      <c r="D4553" s="7"/>
      <c r="E4553" s="35"/>
      <c r="F4553" s="37"/>
      <c r="G4553" s="35"/>
      <c r="H4553" s="39"/>
      <c r="I4553" s="6"/>
      <c r="J4553" s="6"/>
      <c r="K4553" s="6"/>
      <c r="L4553" s="6"/>
      <c r="Q4553" s="34"/>
    </row>
    <row r="4554" spans="3:17" x14ac:dyDescent="0.5">
      <c r="C4554" s="7"/>
      <c r="D4554" s="7"/>
      <c r="E4554" s="35"/>
      <c r="F4554" s="37"/>
      <c r="G4554" s="35"/>
      <c r="H4554" s="39"/>
      <c r="I4554" s="6"/>
      <c r="J4554" s="6"/>
      <c r="K4554" s="6"/>
      <c r="L4554" s="6"/>
      <c r="Q4554" s="34"/>
    </row>
    <row r="4555" spans="3:17" x14ac:dyDescent="0.5">
      <c r="C4555" s="7"/>
      <c r="D4555" s="7"/>
      <c r="E4555" s="35"/>
      <c r="F4555" s="37"/>
      <c r="G4555" s="35"/>
      <c r="H4555" s="39"/>
      <c r="I4555" s="6"/>
      <c r="J4555" s="6"/>
      <c r="K4555" s="6"/>
      <c r="L4555" s="6"/>
      <c r="Q4555" s="34"/>
    </row>
    <row r="4556" spans="3:17" x14ac:dyDescent="0.5">
      <c r="C4556" s="7"/>
      <c r="D4556" s="7"/>
      <c r="E4556" s="35"/>
      <c r="F4556" s="37"/>
      <c r="G4556" s="35"/>
      <c r="H4556" s="39"/>
      <c r="I4556" s="6"/>
      <c r="J4556" s="6"/>
      <c r="K4556" s="6"/>
      <c r="L4556" s="6"/>
      <c r="Q4556" s="34"/>
    </row>
    <row r="4557" spans="3:17" x14ac:dyDescent="0.5">
      <c r="C4557" s="7"/>
      <c r="D4557" s="7"/>
      <c r="E4557" s="35"/>
      <c r="F4557" s="37"/>
      <c r="G4557" s="35"/>
      <c r="H4557" s="39"/>
      <c r="I4557" s="6"/>
      <c r="J4557" s="6"/>
      <c r="K4557" s="6"/>
      <c r="L4557" s="6"/>
      <c r="Q4557" s="34"/>
    </row>
    <row r="4558" spans="3:17" x14ac:dyDescent="0.5">
      <c r="C4558" s="7"/>
      <c r="D4558" s="7"/>
      <c r="E4558" s="35"/>
      <c r="F4558" s="37"/>
      <c r="G4558" s="35"/>
      <c r="H4558" s="39"/>
      <c r="I4558" s="6"/>
      <c r="J4558" s="6"/>
      <c r="K4558" s="6"/>
      <c r="L4558" s="6"/>
      <c r="Q4558" s="34"/>
    </row>
    <row r="4559" spans="3:17" x14ac:dyDescent="0.5">
      <c r="C4559" s="7"/>
      <c r="D4559" s="7"/>
      <c r="E4559" s="35"/>
      <c r="F4559" s="37"/>
      <c r="G4559" s="35"/>
      <c r="H4559" s="39"/>
      <c r="I4559" s="6"/>
      <c r="J4559" s="6"/>
      <c r="K4559" s="6"/>
      <c r="L4559" s="6"/>
      <c r="Q4559" s="34"/>
    </row>
    <row r="4560" spans="3:17" x14ac:dyDescent="0.5">
      <c r="C4560" s="7"/>
      <c r="D4560" s="7"/>
      <c r="E4560" s="35"/>
      <c r="F4560" s="37"/>
      <c r="G4560" s="35"/>
      <c r="H4560" s="39"/>
      <c r="I4560" s="6"/>
      <c r="J4560" s="6"/>
      <c r="K4560" s="6"/>
      <c r="L4560" s="6"/>
      <c r="Q4560" s="34"/>
    </row>
    <row r="4561" spans="3:17" x14ac:dyDescent="0.5">
      <c r="C4561" s="7"/>
      <c r="D4561" s="7"/>
      <c r="E4561" s="35"/>
      <c r="F4561" s="37"/>
      <c r="G4561" s="35"/>
      <c r="H4561" s="39"/>
      <c r="I4561" s="6"/>
      <c r="J4561" s="6"/>
      <c r="K4561" s="6"/>
      <c r="L4561" s="6"/>
      <c r="Q4561" s="34"/>
    </row>
    <row r="4562" spans="3:17" x14ac:dyDescent="0.5">
      <c r="C4562" s="7"/>
      <c r="D4562" s="7"/>
      <c r="E4562" s="35"/>
      <c r="F4562" s="37"/>
      <c r="G4562" s="35"/>
      <c r="H4562" s="39"/>
      <c r="I4562" s="6"/>
      <c r="J4562" s="6"/>
      <c r="K4562" s="6"/>
      <c r="L4562" s="6"/>
      <c r="Q4562" s="34"/>
    </row>
    <row r="4563" spans="3:17" x14ac:dyDescent="0.5">
      <c r="C4563" s="7"/>
      <c r="D4563" s="7"/>
      <c r="E4563" s="35"/>
      <c r="F4563" s="37"/>
      <c r="G4563" s="35"/>
      <c r="H4563" s="39"/>
      <c r="I4563" s="6"/>
      <c r="J4563" s="6"/>
      <c r="K4563" s="6"/>
      <c r="L4563" s="6"/>
      <c r="Q4563" s="34"/>
    </row>
    <row r="4564" spans="3:17" x14ac:dyDescent="0.5">
      <c r="C4564" s="7"/>
      <c r="D4564" s="7"/>
      <c r="E4564" s="35"/>
      <c r="F4564" s="37"/>
      <c r="G4564" s="35"/>
      <c r="H4564" s="39"/>
      <c r="I4564" s="6"/>
      <c r="J4564" s="6"/>
      <c r="K4564" s="6"/>
      <c r="L4564" s="6"/>
      <c r="Q4564" s="34"/>
    </row>
    <row r="4565" spans="3:17" x14ac:dyDescent="0.5">
      <c r="C4565" s="7"/>
      <c r="D4565" s="7"/>
      <c r="E4565" s="35"/>
      <c r="F4565" s="37"/>
      <c r="G4565" s="35"/>
      <c r="H4565" s="39"/>
      <c r="I4565" s="6"/>
      <c r="J4565" s="6"/>
      <c r="K4565" s="6"/>
      <c r="L4565" s="6"/>
      <c r="Q4565" s="34"/>
    </row>
    <row r="4566" spans="3:17" x14ac:dyDescent="0.5">
      <c r="C4566" s="7"/>
      <c r="D4566" s="7"/>
      <c r="E4566" s="35"/>
      <c r="F4566" s="37"/>
      <c r="G4566" s="35"/>
      <c r="H4566" s="39"/>
      <c r="I4566" s="6"/>
      <c r="J4566" s="6"/>
      <c r="K4566" s="6"/>
      <c r="L4566" s="6"/>
      <c r="Q4566" s="34"/>
    </row>
    <row r="4567" spans="3:17" x14ac:dyDescent="0.5">
      <c r="C4567" s="7"/>
      <c r="D4567" s="7"/>
      <c r="E4567" s="35"/>
      <c r="F4567" s="37"/>
      <c r="G4567" s="35"/>
      <c r="H4567" s="39"/>
      <c r="I4567" s="6"/>
      <c r="J4567" s="6"/>
      <c r="K4567" s="6"/>
      <c r="L4567" s="6"/>
      <c r="Q4567" s="34"/>
    </row>
    <row r="4568" spans="3:17" x14ac:dyDescent="0.5">
      <c r="C4568" s="7"/>
      <c r="D4568" s="7"/>
      <c r="E4568" s="35"/>
      <c r="F4568" s="37"/>
      <c r="G4568" s="35"/>
      <c r="H4568" s="39"/>
      <c r="I4568" s="6"/>
      <c r="J4568" s="6"/>
      <c r="K4568" s="6"/>
      <c r="L4568" s="6"/>
      <c r="Q4568" s="34"/>
    </row>
    <row r="4569" spans="3:17" x14ac:dyDescent="0.5">
      <c r="C4569" s="7"/>
      <c r="D4569" s="7"/>
      <c r="E4569" s="35"/>
      <c r="F4569" s="37"/>
      <c r="G4569" s="35"/>
      <c r="H4569" s="39"/>
      <c r="I4569" s="6"/>
      <c r="J4569" s="6"/>
      <c r="K4569" s="6"/>
      <c r="L4569" s="6"/>
      <c r="Q4569" s="34"/>
    </row>
    <row r="4570" spans="3:17" x14ac:dyDescent="0.5">
      <c r="C4570" s="7"/>
      <c r="D4570" s="7"/>
      <c r="E4570" s="35"/>
      <c r="F4570" s="37"/>
      <c r="G4570" s="35"/>
      <c r="H4570" s="39"/>
      <c r="I4570" s="6"/>
      <c r="J4570" s="6"/>
      <c r="K4570" s="6"/>
      <c r="L4570" s="6"/>
      <c r="Q4570" s="34"/>
    </row>
    <row r="4571" spans="3:17" x14ac:dyDescent="0.5">
      <c r="C4571" s="7"/>
      <c r="D4571" s="7"/>
      <c r="E4571" s="35"/>
      <c r="F4571" s="37"/>
      <c r="G4571" s="35"/>
      <c r="H4571" s="39"/>
      <c r="I4571" s="6"/>
      <c r="J4571" s="6"/>
      <c r="K4571" s="6"/>
      <c r="L4571" s="6"/>
      <c r="Q4571" s="34"/>
    </row>
    <row r="4572" spans="3:17" x14ac:dyDescent="0.5">
      <c r="C4572" s="7"/>
      <c r="D4572" s="7"/>
      <c r="E4572" s="35"/>
      <c r="F4572" s="37"/>
      <c r="G4572" s="35"/>
      <c r="H4572" s="39"/>
      <c r="I4572" s="6"/>
      <c r="J4572" s="6"/>
      <c r="K4572" s="6"/>
      <c r="L4572" s="6"/>
      <c r="Q4572" s="34"/>
    </row>
    <row r="4573" spans="3:17" x14ac:dyDescent="0.5">
      <c r="C4573" s="7"/>
      <c r="D4573" s="7"/>
      <c r="E4573" s="35"/>
      <c r="F4573" s="37"/>
      <c r="G4573" s="35"/>
      <c r="H4573" s="39"/>
      <c r="I4573" s="6"/>
      <c r="J4573" s="6"/>
      <c r="K4573" s="6"/>
      <c r="L4573" s="6"/>
      <c r="Q4573" s="34"/>
    </row>
    <row r="4574" spans="3:17" x14ac:dyDescent="0.5">
      <c r="C4574" s="7"/>
      <c r="D4574" s="7"/>
      <c r="E4574" s="35"/>
      <c r="F4574" s="37"/>
      <c r="G4574" s="35"/>
      <c r="H4574" s="39"/>
      <c r="I4574" s="6"/>
      <c r="J4574" s="6"/>
      <c r="K4574" s="6"/>
      <c r="L4574" s="6"/>
      <c r="Q4574" s="34"/>
    </row>
    <row r="4575" spans="3:17" x14ac:dyDescent="0.5">
      <c r="C4575" s="7"/>
      <c r="D4575" s="7"/>
      <c r="E4575" s="35"/>
      <c r="F4575" s="37"/>
      <c r="G4575" s="35"/>
      <c r="H4575" s="39"/>
      <c r="I4575" s="6"/>
      <c r="J4575" s="6"/>
      <c r="K4575" s="6"/>
      <c r="L4575" s="6"/>
      <c r="Q4575" s="34"/>
    </row>
    <row r="4576" spans="3:17" x14ac:dyDescent="0.5">
      <c r="C4576" s="7"/>
      <c r="D4576" s="7"/>
      <c r="E4576" s="35"/>
      <c r="F4576" s="37"/>
      <c r="G4576" s="35"/>
      <c r="H4576" s="39"/>
      <c r="I4576" s="6"/>
      <c r="J4576" s="6"/>
      <c r="K4576" s="6"/>
      <c r="L4576" s="6"/>
      <c r="Q4576" s="34"/>
    </row>
    <row r="4577" spans="3:17" x14ac:dyDescent="0.5">
      <c r="C4577" s="7"/>
      <c r="D4577" s="7"/>
      <c r="E4577" s="35"/>
      <c r="F4577" s="37"/>
      <c r="G4577" s="35"/>
      <c r="H4577" s="39"/>
      <c r="I4577" s="6"/>
      <c r="J4577" s="6"/>
      <c r="K4577" s="6"/>
      <c r="L4577" s="6"/>
      <c r="Q4577" s="34"/>
    </row>
    <row r="4578" spans="3:17" x14ac:dyDescent="0.5">
      <c r="C4578" s="7"/>
      <c r="D4578" s="7"/>
      <c r="E4578" s="35"/>
      <c r="F4578" s="37"/>
      <c r="G4578" s="35"/>
      <c r="H4578" s="39"/>
      <c r="I4578" s="6"/>
      <c r="J4578" s="6"/>
      <c r="K4578" s="6"/>
      <c r="L4578" s="6"/>
      <c r="Q4578" s="34"/>
    </row>
    <row r="4579" spans="3:17" x14ac:dyDescent="0.5">
      <c r="C4579" s="7"/>
      <c r="D4579" s="7"/>
      <c r="E4579" s="35"/>
      <c r="F4579" s="37"/>
      <c r="G4579" s="35"/>
      <c r="H4579" s="39"/>
      <c r="I4579" s="6"/>
      <c r="J4579" s="6"/>
      <c r="K4579" s="6"/>
      <c r="L4579" s="6"/>
      <c r="Q4579" s="34"/>
    </row>
    <row r="4580" spans="3:17" x14ac:dyDescent="0.5">
      <c r="C4580" s="7"/>
      <c r="D4580" s="7"/>
      <c r="E4580" s="35"/>
      <c r="F4580" s="37"/>
      <c r="G4580" s="35"/>
      <c r="H4580" s="39"/>
      <c r="I4580" s="6"/>
      <c r="J4580" s="6"/>
      <c r="K4580" s="6"/>
      <c r="L4580" s="6"/>
      <c r="Q4580" s="34"/>
    </row>
    <row r="4581" spans="3:17" x14ac:dyDescent="0.5">
      <c r="C4581" s="7"/>
      <c r="D4581" s="7"/>
      <c r="E4581" s="35"/>
      <c r="F4581" s="37"/>
      <c r="G4581" s="35"/>
      <c r="H4581" s="39"/>
      <c r="I4581" s="6"/>
      <c r="J4581" s="6"/>
      <c r="K4581" s="6"/>
      <c r="L4581" s="6"/>
      <c r="Q4581" s="34"/>
    </row>
    <row r="4582" spans="3:17" x14ac:dyDescent="0.5">
      <c r="C4582" s="7"/>
      <c r="D4582" s="7"/>
      <c r="E4582" s="35"/>
      <c r="F4582" s="37"/>
      <c r="G4582" s="35"/>
      <c r="H4582" s="39"/>
      <c r="I4582" s="6"/>
      <c r="J4582" s="6"/>
      <c r="K4582" s="6"/>
      <c r="L4582" s="6"/>
      <c r="Q4582" s="34"/>
    </row>
    <row r="4583" spans="3:17" x14ac:dyDescent="0.5">
      <c r="C4583" s="7"/>
      <c r="D4583" s="7"/>
      <c r="E4583" s="35"/>
      <c r="F4583" s="37"/>
      <c r="G4583" s="35"/>
      <c r="H4583" s="39"/>
      <c r="I4583" s="6"/>
      <c r="J4583" s="6"/>
      <c r="K4583" s="6"/>
      <c r="L4583" s="6"/>
      <c r="Q4583" s="34"/>
    </row>
    <row r="4584" spans="3:17" x14ac:dyDescent="0.5">
      <c r="C4584" s="7"/>
      <c r="D4584" s="7"/>
      <c r="E4584" s="35"/>
      <c r="F4584" s="37"/>
      <c r="G4584" s="35"/>
      <c r="H4584" s="39"/>
      <c r="I4584" s="6"/>
      <c r="J4584" s="6"/>
      <c r="K4584" s="6"/>
      <c r="L4584" s="6"/>
      <c r="Q4584" s="34"/>
    </row>
    <row r="4585" spans="3:17" x14ac:dyDescent="0.5">
      <c r="C4585" s="7"/>
      <c r="D4585" s="7"/>
      <c r="E4585" s="35"/>
      <c r="F4585" s="37"/>
      <c r="G4585" s="35"/>
      <c r="H4585" s="39"/>
      <c r="I4585" s="6"/>
      <c r="J4585" s="6"/>
      <c r="K4585" s="6"/>
      <c r="L4585" s="6"/>
      <c r="Q4585" s="34"/>
    </row>
    <row r="4586" spans="3:17" x14ac:dyDescent="0.5">
      <c r="C4586" s="7"/>
      <c r="D4586" s="7"/>
      <c r="E4586" s="35"/>
      <c r="F4586" s="37"/>
      <c r="G4586" s="35"/>
      <c r="H4586" s="39"/>
      <c r="I4586" s="6"/>
      <c r="J4586" s="6"/>
      <c r="K4586" s="6"/>
      <c r="L4586" s="6"/>
      <c r="Q4586" s="34"/>
    </row>
    <row r="4587" spans="3:17" x14ac:dyDescent="0.5">
      <c r="C4587" s="7"/>
      <c r="D4587" s="7"/>
      <c r="E4587" s="35"/>
      <c r="F4587" s="37"/>
      <c r="G4587" s="35"/>
      <c r="H4587" s="39"/>
      <c r="I4587" s="6"/>
      <c r="J4587" s="6"/>
      <c r="K4587" s="6"/>
      <c r="L4587" s="6"/>
      <c r="Q4587" s="34"/>
    </row>
    <row r="4588" spans="3:17" x14ac:dyDescent="0.5">
      <c r="C4588" s="7"/>
      <c r="D4588" s="7"/>
      <c r="E4588" s="35"/>
      <c r="F4588" s="37"/>
      <c r="G4588" s="35"/>
      <c r="H4588" s="39"/>
      <c r="I4588" s="6"/>
      <c r="J4588" s="6"/>
      <c r="K4588" s="6"/>
      <c r="L4588" s="6"/>
      <c r="Q4588" s="34"/>
    </row>
    <row r="4589" spans="3:17" x14ac:dyDescent="0.5">
      <c r="C4589" s="7"/>
      <c r="D4589" s="7"/>
      <c r="E4589" s="35"/>
      <c r="F4589" s="37"/>
      <c r="G4589" s="35"/>
      <c r="H4589" s="39"/>
      <c r="I4589" s="6"/>
      <c r="J4589" s="6"/>
      <c r="K4589" s="6"/>
      <c r="L4589" s="6"/>
      <c r="Q4589" s="34"/>
    </row>
    <row r="4590" spans="3:17" x14ac:dyDescent="0.5">
      <c r="C4590" s="7"/>
      <c r="D4590" s="7"/>
      <c r="E4590" s="35"/>
      <c r="F4590" s="37"/>
      <c r="G4590" s="35"/>
      <c r="H4590" s="39"/>
      <c r="I4590" s="6"/>
      <c r="J4590" s="6"/>
      <c r="K4590" s="6"/>
      <c r="L4590" s="6"/>
      <c r="Q4590" s="34"/>
    </row>
    <row r="4591" spans="3:17" x14ac:dyDescent="0.5">
      <c r="C4591" s="7"/>
      <c r="D4591" s="7"/>
      <c r="E4591" s="35"/>
      <c r="F4591" s="37"/>
      <c r="G4591" s="35"/>
      <c r="H4591" s="39"/>
      <c r="I4591" s="6"/>
      <c r="J4591" s="6"/>
      <c r="K4591" s="6"/>
      <c r="L4591" s="6"/>
      <c r="Q4591" s="34"/>
    </row>
    <row r="4592" spans="3:17" x14ac:dyDescent="0.5">
      <c r="C4592" s="7"/>
      <c r="D4592" s="7"/>
      <c r="E4592" s="35"/>
      <c r="F4592" s="37"/>
      <c r="G4592" s="35"/>
      <c r="H4592" s="39"/>
      <c r="I4592" s="6"/>
      <c r="J4592" s="6"/>
      <c r="K4592" s="6"/>
      <c r="L4592" s="6"/>
      <c r="Q4592" s="34"/>
    </row>
    <row r="4593" spans="3:17" x14ac:dyDescent="0.5">
      <c r="C4593" s="7"/>
      <c r="D4593" s="7"/>
      <c r="E4593" s="35"/>
      <c r="F4593" s="37"/>
      <c r="G4593" s="35"/>
      <c r="H4593" s="39"/>
      <c r="I4593" s="6"/>
      <c r="J4593" s="6"/>
      <c r="K4593" s="6"/>
      <c r="L4593" s="6"/>
      <c r="Q4593" s="34"/>
    </row>
    <row r="4594" spans="3:17" x14ac:dyDescent="0.5">
      <c r="C4594" s="7"/>
      <c r="D4594" s="7"/>
      <c r="E4594" s="35"/>
      <c r="F4594" s="37"/>
      <c r="G4594" s="35"/>
      <c r="H4594" s="39"/>
      <c r="I4594" s="6"/>
      <c r="J4594" s="6"/>
      <c r="K4594" s="6"/>
      <c r="L4594" s="6"/>
      <c r="Q4594" s="34"/>
    </row>
    <row r="4595" spans="3:17" x14ac:dyDescent="0.5">
      <c r="C4595" s="7"/>
      <c r="D4595" s="7"/>
      <c r="E4595" s="35"/>
      <c r="F4595" s="37"/>
      <c r="G4595" s="35"/>
      <c r="H4595" s="39"/>
      <c r="I4595" s="6"/>
      <c r="J4595" s="6"/>
      <c r="K4595" s="6"/>
      <c r="L4595" s="6"/>
      <c r="Q4595" s="34"/>
    </row>
    <row r="4596" spans="3:17" x14ac:dyDescent="0.5">
      <c r="C4596" s="7"/>
      <c r="D4596" s="7"/>
      <c r="E4596" s="35"/>
      <c r="F4596" s="37"/>
      <c r="G4596" s="35"/>
      <c r="H4596" s="39"/>
      <c r="I4596" s="6"/>
      <c r="J4596" s="6"/>
      <c r="K4596" s="6"/>
      <c r="L4596" s="6"/>
      <c r="Q4596" s="34"/>
    </row>
    <row r="4597" spans="3:17" x14ac:dyDescent="0.5">
      <c r="C4597" s="7"/>
      <c r="D4597" s="7"/>
      <c r="E4597" s="35"/>
      <c r="F4597" s="37"/>
      <c r="G4597" s="35"/>
      <c r="H4597" s="39"/>
      <c r="I4597" s="6"/>
      <c r="J4597" s="6"/>
      <c r="K4597" s="6"/>
      <c r="L4597" s="6"/>
      <c r="Q4597" s="34"/>
    </row>
    <row r="4598" spans="3:17" x14ac:dyDescent="0.5">
      <c r="C4598" s="7"/>
      <c r="D4598" s="7"/>
      <c r="E4598" s="35"/>
      <c r="F4598" s="37"/>
      <c r="G4598" s="35"/>
      <c r="H4598" s="39"/>
      <c r="I4598" s="6"/>
      <c r="J4598" s="6"/>
      <c r="K4598" s="6"/>
      <c r="L4598" s="6"/>
      <c r="Q4598" s="34"/>
    </row>
    <row r="4599" spans="3:17" x14ac:dyDescent="0.5">
      <c r="C4599" s="7"/>
      <c r="D4599" s="7"/>
      <c r="E4599" s="35"/>
      <c r="F4599" s="37"/>
      <c r="G4599" s="35"/>
      <c r="H4599" s="39"/>
      <c r="I4599" s="6"/>
      <c r="J4599" s="6"/>
      <c r="K4599" s="6"/>
      <c r="L4599" s="6"/>
      <c r="Q4599" s="34"/>
    </row>
    <row r="4600" spans="3:17" x14ac:dyDescent="0.5">
      <c r="C4600" s="7"/>
      <c r="D4600" s="7"/>
      <c r="E4600" s="35"/>
      <c r="F4600" s="37"/>
      <c r="G4600" s="35"/>
      <c r="H4600" s="39"/>
      <c r="I4600" s="6"/>
      <c r="J4600" s="6"/>
      <c r="K4600" s="6"/>
      <c r="L4600" s="6"/>
      <c r="Q4600" s="34"/>
    </row>
    <row r="4601" spans="3:17" x14ac:dyDescent="0.5">
      <c r="C4601" s="7"/>
      <c r="D4601" s="7"/>
      <c r="E4601" s="35"/>
      <c r="F4601" s="37"/>
      <c r="G4601" s="35"/>
      <c r="H4601" s="39"/>
      <c r="I4601" s="6"/>
      <c r="J4601" s="6"/>
      <c r="K4601" s="6"/>
      <c r="L4601" s="6"/>
      <c r="Q4601" s="34"/>
    </row>
    <row r="4602" spans="3:17" x14ac:dyDescent="0.5">
      <c r="C4602" s="7"/>
      <c r="D4602" s="7"/>
      <c r="E4602" s="35"/>
      <c r="F4602" s="37"/>
      <c r="G4602" s="35"/>
      <c r="H4602" s="39"/>
      <c r="I4602" s="6"/>
      <c r="J4602" s="6"/>
      <c r="K4602" s="6"/>
      <c r="L4602" s="6"/>
      <c r="Q4602" s="34"/>
    </row>
    <row r="4603" spans="3:17" x14ac:dyDescent="0.5">
      <c r="C4603" s="7"/>
      <c r="D4603" s="7"/>
      <c r="E4603" s="35"/>
      <c r="F4603" s="37"/>
      <c r="G4603" s="35"/>
      <c r="H4603" s="39"/>
      <c r="I4603" s="6"/>
      <c r="J4603" s="6"/>
      <c r="K4603" s="6"/>
      <c r="L4603" s="6"/>
      <c r="Q4603" s="34"/>
    </row>
    <row r="4604" spans="3:17" x14ac:dyDescent="0.5">
      <c r="C4604" s="7"/>
      <c r="D4604" s="7"/>
      <c r="E4604" s="35"/>
      <c r="F4604" s="37"/>
      <c r="G4604" s="35"/>
      <c r="H4604" s="39"/>
      <c r="I4604" s="6"/>
      <c r="J4604" s="6"/>
      <c r="K4604" s="6"/>
      <c r="L4604" s="6"/>
      <c r="Q4604" s="34"/>
    </row>
    <row r="4605" spans="3:17" x14ac:dyDescent="0.5">
      <c r="C4605" s="7"/>
      <c r="D4605" s="7"/>
      <c r="E4605" s="35"/>
      <c r="F4605" s="37"/>
      <c r="G4605" s="35"/>
      <c r="H4605" s="39"/>
      <c r="I4605" s="6"/>
      <c r="J4605" s="6"/>
      <c r="K4605" s="6"/>
      <c r="L4605" s="6"/>
      <c r="Q4605" s="34"/>
    </row>
    <row r="4606" spans="3:17" x14ac:dyDescent="0.5">
      <c r="C4606" s="7"/>
      <c r="D4606" s="7"/>
      <c r="E4606" s="35"/>
      <c r="F4606" s="37"/>
      <c r="G4606" s="35"/>
      <c r="H4606" s="39"/>
      <c r="I4606" s="6"/>
      <c r="J4606" s="6"/>
      <c r="K4606" s="6"/>
      <c r="L4606" s="6"/>
      <c r="Q4606" s="34"/>
    </row>
    <row r="4607" spans="3:17" x14ac:dyDescent="0.5">
      <c r="C4607" s="7"/>
      <c r="D4607" s="7"/>
      <c r="E4607" s="35"/>
      <c r="F4607" s="37"/>
      <c r="G4607" s="35"/>
      <c r="H4607" s="39"/>
      <c r="I4607" s="6"/>
      <c r="J4607" s="6"/>
      <c r="K4607" s="6"/>
      <c r="L4607" s="6"/>
      <c r="Q4607" s="34"/>
    </row>
    <row r="4608" spans="3:17" x14ac:dyDescent="0.5">
      <c r="C4608" s="7"/>
      <c r="D4608" s="7"/>
      <c r="E4608" s="35"/>
      <c r="F4608" s="37"/>
      <c r="G4608" s="35"/>
      <c r="H4608" s="39"/>
      <c r="I4608" s="6"/>
      <c r="J4608" s="6"/>
      <c r="K4608" s="6"/>
      <c r="L4608" s="6"/>
      <c r="Q4608" s="34"/>
    </row>
    <row r="4609" spans="3:17" x14ac:dyDescent="0.5">
      <c r="C4609" s="7"/>
      <c r="D4609" s="7"/>
      <c r="E4609" s="35"/>
      <c r="F4609" s="37"/>
      <c r="G4609" s="35"/>
      <c r="H4609" s="39"/>
      <c r="I4609" s="6"/>
      <c r="J4609" s="6"/>
      <c r="K4609" s="6"/>
      <c r="L4609" s="6"/>
      <c r="Q4609" s="34"/>
    </row>
    <row r="4610" spans="3:17" x14ac:dyDescent="0.5">
      <c r="C4610" s="7"/>
      <c r="D4610" s="7"/>
      <c r="E4610" s="35"/>
      <c r="F4610" s="37"/>
      <c r="G4610" s="35"/>
      <c r="H4610" s="39"/>
      <c r="I4610" s="6"/>
      <c r="J4610" s="6"/>
      <c r="K4610" s="6"/>
      <c r="L4610" s="6"/>
      <c r="Q4610" s="34"/>
    </row>
    <row r="4611" spans="3:17" x14ac:dyDescent="0.5">
      <c r="C4611" s="7"/>
      <c r="D4611" s="7"/>
      <c r="E4611" s="35"/>
      <c r="F4611" s="37"/>
      <c r="G4611" s="35"/>
      <c r="H4611" s="39"/>
      <c r="I4611" s="6"/>
      <c r="J4611" s="6"/>
      <c r="K4611" s="6"/>
      <c r="L4611" s="6"/>
      <c r="Q4611" s="34"/>
    </row>
    <row r="4612" spans="3:17" x14ac:dyDescent="0.5">
      <c r="C4612" s="7"/>
      <c r="D4612" s="7"/>
      <c r="E4612" s="35"/>
      <c r="F4612" s="37"/>
      <c r="G4612" s="35"/>
      <c r="H4612" s="39"/>
      <c r="I4612" s="6"/>
      <c r="J4612" s="6"/>
      <c r="K4612" s="6"/>
      <c r="L4612" s="6"/>
      <c r="Q4612" s="34"/>
    </row>
    <row r="4613" spans="3:17" x14ac:dyDescent="0.5">
      <c r="C4613" s="7"/>
      <c r="D4613" s="7"/>
      <c r="E4613" s="35"/>
      <c r="F4613" s="37"/>
      <c r="G4613" s="35"/>
      <c r="H4613" s="39"/>
      <c r="I4613" s="6"/>
      <c r="J4613" s="6"/>
      <c r="K4613" s="6"/>
      <c r="L4613" s="6"/>
      <c r="Q4613" s="34"/>
    </row>
    <row r="4614" spans="3:17" x14ac:dyDescent="0.5">
      <c r="C4614" s="7"/>
      <c r="D4614" s="7"/>
      <c r="E4614" s="35"/>
      <c r="F4614" s="37"/>
      <c r="G4614" s="35"/>
      <c r="H4614" s="39"/>
      <c r="I4614" s="6"/>
      <c r="J4614" s="6"/>
      <c r="K4614" s="6"/>
      <c r="L4614" s="6"/>
      <c r="Q4614" s="34"/>
    </row>
    <row r="4615" spans="3:17" x14ac:dyDescent="0.5">
      <c r="C4615" s="7"/>
      <c r="D4615" s="7"/>
      <c r="E4615" s="35"/>
      <c r="F4615" s="37"/>
      <c r="G4615" s="35"/>
      <c r="H4615" s="39"/>
      <c r="I4615" s="6"/>
      <c r="J4615" s="6"/>
      <c r="K4615" s="6"/>
      <c r="L4615" s="6"/>
      <c r="Q4615" s="34"/>
    </row>
    <row r="4616" spans="3:17" x14ac:dyDescent="0.5">
      <c r="C4616" s="7"/>
      <c r="D4616" s="7"/>
      <c r="E4616" s="35"/>
      <c r="F4616" s="37"/>
      <c r="G4616" s="35"/>
      <c r="H4616" s="39"/>
      <c r="I4616" s="6"/>
      <c r="J4616" s="6"/>
      <c r="K4616" s="6"/>
      <c r="L4616" s="6"/>
      <c r="Q4616" s="34"/>
    </row>
    <row r="4617" spans="3:17" x14ac:dyDescent="0.5">
      <c r="C4617" s="7"/>
      <c r="D4617" s="7"/>
      <c r="E4617" s="35"/>
      <c r="F4617" s="37"/>
      <c r="G4617" s="35"/>
      <c r="H4617" s="39"/>
      <c r="I4617" s="6"/>
      <c r="J4617" s="6"/>
      <c r="K4617" s="6"/>
      <c r="L4617" s="6"/>
      <c r="Q4617" s="34"/>
    </row>
    <row r="4618" spans="3:17" x14ac:dyDescent="0.5">
      <c r="C4618" s="7"/>
      <c r="D4618" s="7"/>
      <c r="E4618" s="35"/>
      <c r="F4618" s="37"/>
      <c r="G4618" s="35"/>
      <c r="H4618" s="39"/>
      <c r="I4618" s="6"/>
      <c r="J4618" s="6"/>
      <c r="K4618" s="6"/>
      <c r="L4618" s="6"/>
      <c r="Q4618" s="34"/>
    </row>
    <row r="4619" spans="3:17" x14ac:dyDescent="0.5">
      <c r="C4619" s="7"/>
      <c r="D4619" s="7"/>
      <c r="E4619" s="35"/>
      <c r="F4619" s="37"/>
      <c r="G4619" s="35"/>
      <c r="H4619" s="39"/>
      <c r="I4619" s="6"/>
      <c r="J4619" s="6"/>
      <c r="K4619" s="6"/>
      <c r="L4619" s="6"/>
      <c r="Q4619" s="34"/>
    </row>
    <row r="4620" spans="3:17" x14ac:dyDescent="0.5">
      <c r="C4620" s="7"/>
      <c r="D4620" s="7"/>
      <c r="E4620" s="35"/>
      <c r="F4620" s="37"/>
      <c r="G4620" s="35"/>
      <c r="H4620" s="39"/>
      <c r="I4620" s="6"/>
      <c r="J4620" s="6"/>
      <c r="K4620" s="6"/>
      <c r="L4620" s="6"/>
      <c r="Q4620" s="34"/>
    </row>
    <row r="4621" spans="3:17" x14ac:dyDescent="0.5">
      <c r="C4621" s="7"/>
      <c r="D4621" s="7"/>
      <c r="E4621" s="35"/>
      <c r="F4621" s="37"/>
      <c r="G4621" s="35"/>
      <c r="H4621" s="39"/>
      <c r="I4621" s="6"/>
      <c r="J4621" s="6"/>
      <c r="K4621" s="6"/>
      <c r="L4621" s="6"/>
      <c r="Q4621" s="34"/>
    </row>
    <row r="4622" spans="3:17" x14ac:dyDescent="0.5">
      <c r="C4622" s="7"/>
      <c r="D4622" s="7"/>
      <c r="E4622" s="35"/>
      <c r="F4622" s="37"/>
      <c r="G4622" s="35"/>
      <c r="H4622" s="39"/>
      <c r="I4622" s="6"/>
      <c r="J4622" s="6"/>
      <c r="K4622" s="6"/>
      <c r="L4622" s="6"/>
      <c r="Q4622" s="34"/>
    </row>
    <row r="4623" spans="3:17" x14ac:dyDescent="0.5">
      <c r="C4623" s="7"/>
      <c r="D4623" s="7"/>
      <c r="E4623" s="35"/>
      <c r="F4623" s="37"/>
      <c r="G4623" s="35"/>
      <c r="H4623" s="39"/>
      <c r="I4623" s="6"/>
      <c r="J4623" s="6"/>
      <c r="K4623" s="6"/>
      <c r="L4623" s="6"/>
      <c r="Q4623" s="34"/>
    </row>
    <row r="4624" spans="3:17" x14ac:dyDescent="0.5">
      <c r="C4624" s="7"/>
      <c r="D4624" s="7"/>
      <c r="E4624" s="35"/>
      <c r="F4624" s="37"/>
      <c r="G4624" s="35"/>
      <c r="H4624" s="39"/>
      <c r="I4624" s="6"/>
      <c r="J4624" s="6"/>
      <c r="K4624" s="6"/>
      <c r="L4624" s="6"/>
      <c r="Q4624" s="34"/>
    </row>
    <row r="4625" spans="3:17" x14ac:dyDescent="0.5">
      <c r="C4625" s="7"/>
      <c r="D4625" s="7"/>
      <c r="E4625" s="35"/>
      <c r="F4625" s="37"/>
      <c r="G4625" s="35"/>
      <c r="H4625" s="39"/>
      <c r="I4625" s="6"/>
      <c r="J4625" s="6"/>
      <c r="K4625" s="6"/>
      <c r="L4625" s="6"/>
      <c r="Q4625" s="34"/>
    </row>
    <row r="4626" spans="3:17" x14ac:dyDescent="0.5">
      <c r="C4626" s="7"/>
      <c r="D4626" s="7"/>
      <c r="E4626" s="35"/>
      <c r="F4626" s="37"/>
      <c r="G4626" s="35"/>
      <c r="H4626" s="39"/>
      <c r="I4626" s="6"/>
      <c r="J4626" s="6"/>
      <c r="K4626" s="6"/>
      <c r="L4626" s="6"/>
      <c r="Q4626" s="34"/>
    </row>
    <row r="4627" spans="3:17" x14ac:dyDescent="0.5">
      <c r="C4627" s="7"/>
      <c r="D4627" s="7"/>
      <c r="E4627" s="35"/>
      <c r="F4627" s="37"/>
      <c r="G4627" s="35"/>
      <c r="H4627" s="39"/>
      <c r="I4627" s="6"/>
      <c r="J4627" s="6"/>
      <c r="K4627" s="6"/>
      <c r="L4627" s="6"/>
      <c r="Q4627" s="34"/>
    </row>
    <row r="4628" spans="3:17" x14ac:dyDescent="0.5">
      <c r="C4628" s="7"/>
      <c r="D4628" s="7"/>
      <c r="E4628" s="35"/>
      <c r="F4628" s="37"/>
      <c r="G4628" s="35"/>
      <c r="H4628" s="39"/>
      <c r="I4628" s="6"/>
      <c r="J4628" s="6"/>
      <c r="K4628" s="6"/>
      <c r="L4628" s="6"/>
      <c r="Q4628" s="34"/>
    </row>
    <row r="4629" spans="3:17" x14ac:dyDescent="0.5">
      <c r="C4629" s="7"/>
      <c r="D4629" s="7"/>
      <c r="E4629" s="35"/>
      <c r="F4629" s="37"/>
      <c r="G4629" s="35"/>
      <c r="H4629" s="39"/>
      <c r="I4629" s="6"/>
      <c r="J4629" s="6"/>
      <c r="K4629" s="6"/>
      <c r="L4629" s="6"/>
      <c r="Q4629" s="34"/>
    </row>
    <row r="4630" spans="3:17" x14ac:dyDescent="0.5">
      <c r="C4630" s="7"/>
      <c r="D4630" s="7"/>
      <c r="E4630" s="35"/>
      <c r="F4630" s="37"/>
      <c r="G4630" s="35"/>
      <c r="H4630" s="39"/>
      <c r="I4630" s="6"/>
      <c r="J4630" s="6"/>
      <c r="K4630" s="6"/>
      <c r="L4630" s="6"/>
      <c r="Q4630" s="34"/>
    </row>
    <row r="4631" spans="3:17" x14ac:dyDescent="0.5">
      <c r="C4631" s="7"/>
      <c r="D4631" s="7"/>
      <c r="E4631" s="35"/>
      <c r="F4631" s="37"/>
      <c r="G4631" s="35"/>
      <c r="H4631" s="39"/>
      <c r="I4631" s="6"/>
      <c r="J4631" s="6"/>
      <c r="K4631" s="6"/>
      <c r="L4631" s="6"/>
      <c r="Q4631" s="34"/>
    </row>
    <row r="4632" spans="3:17" x14ac:dyDescent="0.5">
      <c r="C4632" s="7"/>
      <c r="D4632" s="7"/>
      <c r="E4632" s="35"/>
      <c r="F4632" s="37"/>
      <c r="G4632" s="35"/>
      <c r="H4632" s="39"/>
      <c r="I4632" s="6"/>
      <c r="J4632" s="6"/>
      <c r="K4632" s="6"/>
      <c r="L4632" s="6"/>
      <c r="Q4632" s="34"/>
    </row>
    <row r="4633" spans="3:17" x14ac:dyDescent="0.5">
      <c r="C4633" s="7"/>
      <c r="D4633" s="7"/>
      <c r="E4633" s="35"/>
      <c r="F4633" s="37"/>
      <c r="G4633" s="35"/>
      <c r="H4633" s="39"/>
      <c r="I4633" s="6"/>
      <c r="J4633" s="6"/>
      <c r="K4633" s="6"/>
      <c r="L4633" s="6"/>
      <c r="Q4633" s="34"/>
    </row>
    <row r="4634" spans="3:17" x14ac:dyDescent="0.5">
      <c r="C4634" s="7"/>
      <c r="D4634" s="7"/>
      <c r="E4634" s="35"/>
      <c r="F4634" s="37"/>
      <c r="G4634" s="35"/>
      <c r="H4634" s="39"/>
      <c r="I4634" s="6"/>
      <c r="J4634" s="6"/>
      <c r="K4634" s="6"/>
      <c r="L4634" s="6"/>
      <c r="Q4634" s="34"/>
    </row>
    <row r="4635" spans="3:17" x14ac:dyDescent="0.5">
      <c r="C4635" s="7"/>
      <c r="D4635" s="7"/>
      <c r="E4635" s="35"/>
      <c r="F4635" s="37"/>
      <c r="G4635" s="35"/>
      <c r="H4635" s="39"/>
      <c r="I4635" s="6"/>
      <c r="J4635" s="6"/>
      <c r="K4635" s="6"/>
      <c r="L4635" s="6"/>
      <c r="Q4635" s="34"/>
    </row>
    <row r="4636" spans="3:17" x14ac:dyDescent="0.5">
      <c r="C4636" s="7"/>
      <c r="D4636" s="7"/>
      <c r="E4636" s="35"/>
      <c r="F4636" s="37"/>
      <c r="G4636" s="35"/>
      <c r="H4636" s="39"/>
      <c r="I4636" s="6"/>
      <c r="J4636" s="6"/>
      <c r="K4636" s="6"/>
      <c r="L4636" s="6"/>
      <c r="Q4636" s="34"/>
    </row>
    <row r="4637" spans="3:17" x14ac:dyDescent="0.5">
      <c r="C4637" s="7"/>
      <c r="D4637" s="7"/>
      <c r="E4637" s="35"/>
      <c r="F4637" s="37"/>
      <c r="G4637" s="35"/>
      <c r="H4637" s="39"/>
      <c r="I4637" s="6"/>
      <c r="J4637" s="6"/>
      <c r="K4637" s="6"/>
      <c r="L4637" s="6"/>
      <c r="Q4637" s="34"/>
    </row>
    <row r="4638" spans="3:17" x14ac:dyDescent="0.5">
      <c r="C4638" s="7"/>
      <c r="D4638" s="7"/>
      <c r="E4638" s="35"/>
      <c r="F4638" s="37"/>
      <c r="G4638" s="35"/>
      <c r="H4638" s="39"/>
      <c r="I4638" s="6"/>
      <c r="J4638" s="6"/>
      <c r="K4638" s="6"/>
      <c r="L4638" s="6"/>
      <c r="Q4638" s="34"/>
    </row>
    <row r="4639" spans="3:17" x14ac:dyDescent="0.5">
      <c r="C4639" s="7"/>
      <c r="D4639" s="7"/>
      <c r="E4639" s="35"/>
      <c r="F4639" s="37"/>
      <c r="G4639" s="35"/>
      <c r="H4639" s="39"/>
      <c r="I4639" s="6"/>
      <c r="J4639" s="6"/>
      <c r="K4639" s="6"/>
      <c r="L4639" s="6"/>
      <c r="Q4639" s="34"/>
    </row>
    <row r="4640" spans="3:17" x14ac:dyDescent="0.5">
      <c r="C4640" s="7"/>
      <c r="D4640" s="7"/>
      <c r="E4640" s="35"/>
      <c r="F4640" s="37"/>
      <c r="G4640" s="35"/>
      <c r="H4640" s="39"/>
      <c r="I4640" s="6"/>
      <c r="J4640" s="6"/>
      <c r="K4640" s="6"/>
      <c r="L4640" s="6"/>
      <c r="Q4640" s="34"/>
    </row>
    <row r="4641" spans="3:17" x14ac:dyDescent="0.5">
      <c r="C4641" s="7"/>
      <c r="D4641" s="7"/>
      <c r="E4641" s="35"/>
      <c r="F4641" s="37"/>
      <c r="G4641" s="35"/>
      <c r="H4641" s="39"/>
      <c r="I4641" s="6"/>
      <c r="J4641" s="6"/>
      <c r="K4641" s="6"/>
      <c r="L4641" s="6"/>
      <c r="Q4641" s="34"/>
    </row>
    <row r="4642" spans="3:17" x14ac:dyDescent="0.5">
      <c r="C4642" s="7"/>
      <c r="D4642" s="7"/>
      <c r="E4642" s="35"/>
      <c r="F4642" s="37"/>
      <c r="G4642" s="35"/>
      <c r="H4642" s="39"/>
      <c r="I4642" s="6"/>
      <c r="J4642" s="6"/>
      <c r="K4642" s="6"/>
      <c r="L4642" s="6"/>
      <c r="Q4642" s="34"/>
    </row>
    <row r="4643" spans="3:17" x14ac:dyDescent="0.5">
      <c r="C4643" s="7"/>
      <c r="D4643" s="7"/>
      <c r="E4643" s="35"/>
      <c r="F4643" s="37"/>
      <c r="G4643" s="35"/>
      <c r="H4643" s="39"/>
      <c r="I4643" s="6"/>
      <c r="J4643" s="6"/>
      <c r="K4643" s="6"/>
      <c r="L4643" s="6"/>
      <c r="Q4643" s="34"/>
    </row>
    <row r="4644" spans="3:17" x14ac:dyDescent="0.5">
      <c r="C4644" s="7"/>
      <c r="D4644" s="7"/>
      <c r="E4644" s="35"/>
      <c r="F4644" s="37"/>
      <c r="G4644" s="35"/>
      <c r="H4644" s="39"/>
      <c r="I4644" s="6"/>
      <c r="J4644" s="6"/>
      <c r="K4644" s="6"/>
      <c r="L4644" s="6"/>
      <c r="Q4644" s="34"/>
    </row>
    <row r="4645" spans="3:17" x14ac:dyDescent="0.5">
      <c r="C4645" s="7"/>
      <c r="D4645" s="7"/>
      <c r="E4645" s="35"/>
      <c r="F4645" s="37"/>
      <c r="G4645" s="35"/>
      <c r="H4645" s="39"/>
      <c r="I4645" s="6"/>
      <c r="J4645" s="6"/>
      <c r="K4645" s="6"/>
      <c r="L4645" s="6"/>
      <c r="Q4645" s="34"/>
    </row>
    <row r="4646" spans="3:17" x14ac:dyDescent="0.5">
      <c r="C4646" s="7"/>
      <c r="D4646" s="7"/>
      <c r="E4646" s="35"/>
      <c r="F4646" s="37"/>
      <c r="G4646" s="35"/>
      <c r="H4646" s="39"/>
      <c r="I4646" s="6"/>
      <c r="J4646" s="6"/>
      <c r="K4646" s="6"/>
      <c r="L4646" s="6"/>
      <c r="Q4646" s="34"/>
    </row>
    <row r="4647" spans="3:17" x14ac:dyDescent="0.5">
      <c r="C4647" s="7"/>
      <c r="D4647" s="7"/>
      <c r="E4647" s="35"/>
      <c r="F4647" s="37"/>
      <c r="G4647" s="35"/>
      <c r="H4647" s="39"/>
      <c r="I4647" s="6"/>
      <c r="J4647" s="6"/>
      <c r="K4647" s="6"/>
      <c r="L4647" s="6"/>
      <c r="Q4647" s="34"/>
    </row>
    <row r="4648" spans="3:17" x14ac:dyDescent="0.5">
      <c r="C4648" s="7"/>
      <c r="D4648" s="7"/>
      <c r="E4648" s="35"/>
      <c r="F4648" s="37"/>
      <c r="G4648" s="35"/>
      <c r="H4648" s="39"/>
      <c r="I4648" s="6"/>
      <c r="J4648" s="6"/>
      <c r="K4648" s="6"/>
      <c r="L4648" s="6"/>
      <c r="Q4648" s="34"/>
    </row>
    <row r="4649" spans="3:17" x14ac:dyDescent="0.5">
      <c r="C4649" s="7"/>
      <c r="D4649" s="7"/>
      <c r="E4649" s="35"/>
      <c r="F4649" s="37"/>
      <c r="G4649" s="35"/>
      <c r="H4649" s="39"/>
      <c r="I4649" s="6"/>
      <c r="J4649" s="6"/>
      <c r="K4649" s="6"/>
      <c r="L4649" s="6"/>
      <c r="Q4649" s="34"/>
    </row>
    <row r="4650" spans="3:17" x14ac:dyDescent="0.5">
      <c r="C4650" s="7"/>
      <c r="D4650" s="7"/>
      <c r="E4650" s="35"/>
      <c r="F4650" s="37"/>
      <c r="G4650" s="35"/>
      <c r="H4650" s="39"/>
      <c r="I4650" s="6"/>
      <c r="J4650" s="6"/>
      <c r="K4650" s="6"/>
      <c r="L4650" s="6"/>
      <c r="Q4650" s="34"/>
    </row>
    <row r="4651" spans="3:17" x14ac:dyDescent="0.5">
      <c r="C4651" s="7"/>
      <c r="D4651" s="7"/>
      <c r="E4651" s="35"/>
      <c r="F4651" s="37"/>
      <c r="G4651" s="35"/>
      <c r="H4651" s="39"/>
      <c r="I4651" s="6"/>
      <c r="J4651" s="6"/>
      <c r="K4651" s="6"/>
      <c r="L4651" s="6"/>
      <c r="Q4651" s="34"/>
    </row>
    <row r="4652" spans="3:17" x14ac:dyDescent="0.5">
      <c r="C4652" s="7"/>
      <c r="D4652" s="7"/>
      <c r="E4652" s="35"/>
      <c r="F4652" s="37"/>
      <c r="G4652" s="35"/>
      <c r="H4652" s="39"/>
      <c r="I4652" s="6"/>
      <c r="J4652" s="6"/>
      <c r="K4652" s="6"/>
      <c r="L4652" s="6"/>
      <c r="Q4652" s="34"/>
    </row>
    <row r="4653" spans="3:17" x14ac:dyDescent="0.5">
      <c r="C4653" s="7"/>
      <c r="D4653" s="7"/>
      <c r="E4653" s="35"/>
      <c r="F4653" s="37"/>
      <c r="G4653" s="35"/>
      <c r="H4653" s="39"/>
      <c r="I4653" s="6"/>
      <c r="J4653" s="6"/>
      <c r="K4653" s="6"/>
      <c r="L4653" s="6"/>
      <c r="Q4653" s="34"/>
    </row>
    <row r="4654" spans="3:17" x14ac:dyDescent="0.5">
      <c r="C4654" s="7"/>
      <c r="D4654" s="7"/>
      <c r="E4654" s="35"/>
      <c r="F4654" s="37"/>
      <c r="G4654" s="35"/>
      <c r="H4654" s="39"/>
      <c r="I4654" s="6"/>
      <c r="J4654" s="6"/>
      <c r="K4654" s="6"/>
      <c r="L4654" s="6"/>
      <c r="Q4654" s="34"/>
    </row>
    <row r="4655" spans="3:17" x14ac:dyDescent="0.5">
      <c r="C4655" s="7"/>
      <c r="D4655" s="7"/>
      <c r="E4655" s="35"/>
      <c r="F4655" s="37"/>
      <c r="G4655" s="35"/>
      <c r="H4655" s="39"/>
      <c r="I4655" s="6"/>
      <c r="J4655" s="6"/>
      <c r="K4655" s="6"/>
      <c r="L4655" s="6"/>
      <c r="Q4655" s="34"/>
    </row>
    <row r="4656" spans="3:17" x14ac:dyDescent="0.5">
      <c r="C4656" s="7"/>
      <c r="D4656" s="7"/>
      <c r="E4656" s="35"/>
      <c r="F4656" s="37"/>
      <c r="G4656" s="35"/>
      <c r="H4656" s="39"/>
      <c r="I4656" s="6"/>
      <c r="J4656" s="6"/>
      <c r="K4656" s="6"/>
      <c r="L4656" s="6"/>
      <c r="Q4656" s="34"/>
    </row>
    <row r="4657" spans="3:17" x14ac:dyDescent="0.5">
      <c r="C4657" s="7"/>
      <c r="D4657" s="7"/>
      <c r="E4657" s="35"/>
      <c r="F4657" s="37"/>
      <c r="G4657" s="35"/>
      <c r="H4657" s="39"/>
      <c r="I4657" s="6"/>
      <c r="J4657" s="6"/>
      <c r="K4657" s="6"/>
      <c r="L4657" s="6"/>
      <c r="Q4657" s="34"/>
    </row>
    <row r="4658" spans="3:17" x14ac:dyDescent="0.5">
      <c r="C4658" s="7"/>
      <c r="D4658" s="7"/>
      <c r="E4658" s="35"/>
      <c r="F4658" s="37"/>
      <c r="G4658" s="35"/>
      <c r="H4658" s="39"/>
      <c r="I4658" s="6"/>
      <c r="J4658" s="6"/>
      <c r="K4658" s="6"/>
      <c r="L4658" s="6"/>
      <c r="Q4658" s="34"/>
    </row>
    <row r="4659" spans="3:17" x14ac:dyDescent="0.5">
      <c r="C4659" s="7"/>
      <c r="D4659" s="7"/>
      <c r="E4659" s="35"/>
      <c r="F4659" s="37"/>
      <c r="G4659" s="35"/>
      <c r="H4659" s="39"/>
      <c r="I4659" s="6"/>
      <c r="J4659" s="6"/>
      <c r="K4659" s="6"/>
      <c r="L4659" s="6"/>
      <c r="Q4659" s="34"/>
    </row>
    <row r="4660" spans="3:17" x14ac:dyDescent="0.5">
      <c r="C4660" s="7"/>
      <c r="D4660" s="7"/>
      <c r="E4660" s="35"/>
      <c r="F4660" s="37"/>
      <c r="G4660" s="35"/>
      <c r="H4660" s="39"/>
      <c r="I4660" s="6"/>
      <c r="J4660" s="6"/>
      <c r="K4660" s="6"/>
      <c r="L4660" s="6"/>
      <c r="Q4660" s="34"/>
    </row>
    <row r="4661" spans="3:17" x14ac:dyDescent="0.5">
      <c r="C4661" s="7"/>
      <c r="D4661" s="7"/>
      <c r="E4661" s="35"/>
      <c r="F4661" s="37"/>
      <c r="G4661" s="35"/>
      <c r="H4661" s="39"/>
      <c r="I4661" s="6"/>
      <c r="J4661" s="6"/>
      <c r="K4661" s="6"/>
      <c r="L4661" s="6"/>
      <c r="Q4661" s="34"/>
    </row>
    <row r="4662" spans="3:17" x14ac:dyDescent="0.5">
      <c r="C4662" s="7"/>
      <c r="D4662" s="7"/>
      <c r="E4662" s="35"/>
      <c r="F4662" s="37"/>
      <c r="G4662" s="35"/>
      <c r="H4662" s="39"/>
      <c r="I4662" s="6"/>
      <c r="J4662" s="6"/>
      <c r="K4662" s="6"/>
      <c r="L4662" s="6"/>
      <c r="Q4662" s="34"/>
    </row>
    <row r="4663" spans="3:17" x14ac:dyDescent="0.5">
      <c r="C4663" s="7"/>
      <c r="D4663" s="7"/>
      <c r="E4663" s="35"/>
      <c r="F4663" s="37"/>
      <c r="G4663" s="35"/>
      <c r="H4663" s="39"/>
      <c r="I4663" s="6"/>
      <c r="J4663" s="6"/>
      <c r="K4663" s="6"/>
      <c r="L4663" s="6"/>
      <c r="Q4663" s="34"/>
    </row>
    <row r="4664" spans="3:17" x14ac:dyDescent="0.5">
      <c r="C4664" s="7"/>
      <c r="D4664" s="7"/>
      <c r="E4664" s="35"/>
      <c r="F4664" s="37"/>
      <c r="G4664" s="35"/>
      <c r="H4664" s="39"/>
      <c r="I4664" s="6"/>
      <c r="J4664" s="6"/>
      <c r="K4664" s="6"/>
      <c r="L4664" s="6"/>
      <c r="Q4664" s="34"/>
    </row>
    <row r="4665" spans="3:17" x14ac:dyDescent="0.5">
      <c r="C4665" s="7"/>
      <c r="D4665" s="7"/>
      <c r="E4665" s="35"/>
      <c r="F4665" s="37"/>
      <c r="G4665" s="35"/>
      <c r="H4665" s="39"/>
      <c r="I4665" s="6"/>
      <c r="J4665" s="6"/>
      <c r="K4665" s="6"/>
      <c r="L4665" s="6"/>
      <c r="Q4665" s="34"/>
    </row>
    <row r="4666" spans="3:17" x14ac:dyDescent="0.5">
      <c r="C4666" s="7"/>
      <c r="D4666" s="7"/>
      <c r="E4666" s="35"/>
      <c r="F4666" s="37"/>
      <c r="G4666" s="35"/>
      <c r="H4666" s="39"/>
      <c r="I4666" s="6"/>
      <c r="J4666" s="6"/>
      <c r="K4666" s="6"/>
      <c r="L4666" s="6"/>
      <c r="Q4666" s="34"/>
    </row>
    <row r="4667" spans="3:17" x14ac:dyDescent="0.5">
      <c r="C4667" s="7"/>
      <c r="D4667" s="7"/>
      <c r="E4667" s="35"/>
      <c r="F4667" s="37"/>
      <c r="G4667" s="35"/>
      <c r="H4667" s="39"/>
      <c r="I4667" s="6"/>
      <c r="J4667" s="6"/>
      <c r="K4667" s="6"/>
      <c r="L4667" s="6"/>
      <c r="Q4667" s="34"/>
    </row>
    <row r="4668" spans="3:17" x14ac:dyDescent="0.5">
      <c r="C4668" s="7"/>
      <c r="D4668" s="7"/>
      <c r="E4668" s="35"/>
      <c r="F4668" s="37"/>
      <c r="G4668" s="35"/>
      <c r="H4668" s="39"/>
      <c r="I4668" s="6"/>
      <c r="J4668" s="6"/>
      <c r="K4668" s="6"/>
      <c r="L4668" s="6"/>
      <c r="Q4668" s="34"/>
    </row>
    <row r="4669" spans="3:17" x14ac:dyDescent="0.5">
      <c r="C4669" s="7"/>
      <c r="D4669" s="7"/>
      <c r="E4669" s="35"/>
      <c r="F4669" s="37"/>
      <c r="G4669" s="35"/>
      <c r="H4669" s="39"/>
      <c r="I4669" s="6"/>
      <c r="J4669" s="6"/>
      <c r="K4669" s="6"/>
      <c r="L4669" s="6"/>
      <c r="Q4669" s="34"/>
    </row>
    <row r="4670" spans="3:17" x14ac:dyDescent="0.5">
      <c r="C4670" s="7"/>
      <c r="D4670" s="7"/>
      <c r="E4670" s="35"/>
      <c r="F4670" s="37"/>
      <c r="G4670" s="35"/>
      <c r="H4670" s="39"/>
      <c r="I4670" s="6"/>
      <c r="J4670" s="6"/>
      <c r="K4670" s="6"/>
      <c r="L4670" s="6"/>
      <c r="Q4670" s="34"/>
    </row>
    <row r="4671" spans="3:17" x14ac:dyDescent="0.5">
      <c r="C4671" s="7"/>
      <c r="D4671" s="7"/>
      <c r="E4671" s="35"/>
      <c r="F4671" s="37"/>
      <c r="G4671" s="35"/>
      <c r="H4671" s="39"/>
      <c r="I4671" s="6"/>
      <c r="J4671" s="6"/>
      <c r="K4671" s="6"/>
      <c r="L4671" s="6"/>
      <c r="Q4671" s="34"/>
    </row>
    <row r="4672" spans="3:17" x14ac:dyDescent="0.5">
      <c r="C4672" s="7"/>
      <c r="D4672" s="7"/>
      <c r="E4672" s="35"/>
      <c r="F4672" s="37"/>
      <c r="G4672" s="35"/>
      <c r="H4672" s="39"/>
      <c r="I4672" s="6"/>
      <c r="J4672" s="6"/>
      <c r="K4672" s="6"/>
      <c r="L4672" s="6"/>
      <c r="Q4672" s="34"/>
    </row>
    <row r="4673" spans="3:17" x14ac:dyDescent="0.5">
      <c r="C4673" s="7"/>
      <c r="D4673" s="7"/>
      <c r="E4673" s="35"/>
      <c r="F4673" s="37"/>
      <c r="G4673" s="35"/>
      <c r="H4673" s="39"/>
      <c r="I4673" s="6"/>
      <c r="J4673" s="6"/>
      <c r="K4673" s="6"/>
      <c r="L4673" s="6"/>
      <c r="Q4673" s="34"/>
    </row>
    <row r="4674" spans="3:17" x14ac:dyDescent="0.5">
      <c r="C4674" s="7"/>
      <c r="D4674" s="7"/>
      <c r="E4674" s="35"/>
      <c r="F4674" s="37"/>
      <c r="G4674" s="35"/>
      <c r="H4674" s="39"/>
      <c r="I4674" s="6"/>
      <c r="J4674" s="6"/>
      <c r="K4674" s="6"/>
      <c r="L4674" s="6"/>
      <c r="Q4674" s="34"/>
    </row>
    <row r="4675" spans="3:17" x14ac:dyDescent="0.5">
      <c r="C4675" s="7"/>
      <c r="D4675" s="7"/>
      <c r="E4675" s="35"/>
      <c r="F4675" s="37"/>
      <c r="G4675" s="35"/>
      <c r="H4675" s="39"/>
      <c r="I4675" s="6"/>
      <c r="J4675" s="6"/>
      <c r="K4675" s="6"/>
      <c r="L4675" s="6"/>
      <c r="Q4675" s="34"/>
    </row>
    <row r="4676" spans="3:17" x14ac:dyDescent="0.5">
      <c r="C4676" s="7"/>
      <c r="D4676" s="7"/>
      <c r="E4676" s="35"/>
      <c r="F4676" s="37"/>
      <c r="G4676" s="35"/>
      <c r="H4676" s="39"/>
      <c r="I4676" s="6"/>
      <c r="J4676" s="6"/>
      <c r="K4676" s="6"/>
      <c r="L4676" s="6"/>
      <c r="Q4676" s="34"/>
    </row>
    <row r="4677" spans="3:17" x14ac:dyDescent="0.5">
      <c r="C4677" s="7"/>
      <c r="D4677" s="7"/>
      <c r="E4677" s="35"/>
      <c r="F4677" s="37"/>
      <c r="G4677" s="35"/>
      <c r="H4677" s="39"/>
      <c r="I4677" s="6"/>
      <c r="J4677" s="6"/>
      <c r="K4677" s="6"/>
      <c r="L4677" s="6"/>
      <c r="Q4677" s="34"/>
    </row>
    <row r="4678" spans="3:17" x14ac:dyDescent="0.5">
      <c r="C4678" s="7"/>
      <c r="D4678" s="7"/>
      <c r="E4678" s="35"/>
      <c r="F4678" s="37"/>
      <c r="G4678" s="35"/>
      <c r="H4678" s="39"/>
      <c r="I4678" s="6"/>
      <c r="J4678" s="6"/>
      <c r="K4678" s="6"/>
      <c r="L4678" s="6"/>
      <c r="Q4678" s="34"/>
    </row>
    <row r="4679" spans="3:17" x14ac:dyDescent="0.5">
      <c r="C4679" s="7"/>
      <c r="D4679" s="7"/>
      <c r="E4679" s="35"/>
      <c r="F4679" s="37"/>
      <c r="G4679" s="35"/>
      <c r="H4679" s="39"/>
      <c r="I4679" s="6"/>
      <c r="J4679" s="6"/>
      <c r="K4679" s="6"/>
      <c r="L4679" s="6"/>
      <c r="Q4679" s="34"/>
    </row>
    <row r="4680" spans="3:17" x14ac:dyDescent="0.5">
      <c r="C4680" s="7"/>
      <c r="D4680" s="7"/>
      <c r="E4680" s="35"/>
      <c r="F4680" s="37"/>
      <c r="G4680" s="35"/>
      <c r="H4680" s="39"/>
      <c r="I4680" s="6"/>
      <c r="J4680" s="6"/>
      <c r="K4680" s="6"/>
      <c r="L4680" s="6"/>
      <c r="Q4680" s="34"/>
    </row>
    <row r="4681" spans="3:17" x14ac:dyDescent="0.5">
      <c r="C4681" s="7"/>
      <c r="D4681" s="7"/>
      <c r="E4681" s="35"/>
      <c r="F4681" s="37"/>
      <c r="G4681" s="35"/>
      <c r="H4681" s="39"/>
      <c r="I4681" s="6"/>
      <c r="J4681" s="6"/>
      <c r="K4681" s="6"/>
      <c r="L4681" s="6"/>
      <c r="Q4681" s="34"/>
    </row>
    <row r="4682" spans="3:17" x14ac:dyDescent="0.5">
      <c r="C4682" s="7"/>
      <c r="D4682" s="7"/>
      <c r="E4682" s="35"/>
      <c r="F4682" s="37"/>
      <c r="G4682" s="35"/>
      <c r="H4682" s="39"/>
      <c r="I4682" s="6"/>
      <c r="J4682" s="6"/>
      <c r="K4682" s="6"/>
      <c r="L4682" s="6"/>
      <c r="Q4682" s="34"/>
    </row>
    <row r="4683" spans="3:17" x14ac:dyDescent="0.5">
      <c r="C4683" s="7"/>
      <c r="D4683" s="7"/>
      <c r="E4683" s="35"/>
      <c r="F4683" s="37"/>
      <c r="G4683" s="35"/>
      <c r="H4683" s="39"/>
      <c r="I4683" s="6"/>
      <c r="J4683" s="6"/>
      <c r="K4683" s="6"/>
      <c r="L4683" s="6"/>
      <c r="Q4683" s="34"/>
    </row>
    <row r="4684" spans="3:17" x14ac:dyDescent="0.5">
      <c r="C4684" s="7"/>
      <c r="D4684" s="7"/>
      <c r="E4684" s="35"/>
      <c r="F4684" s="37"/>
      <c r="G4684" s="35"/>
      <c r="H4684" s="39"/>
      <c r="I4684" s="6"/>
      <c r="J4684" s="6"/>
      <c r="K4684" s="6"/>
      <c r="L4684" s="6"/>
      <c r="Q4684" s="34"/>
    </row>
    <row r="4685" spans="3:17" x14ac:dyDescent="0.5">
      <c r="C4685" s="7"/>
      <c r="D4685" s="7"/>
      <c r="E4685" s="35"/>
      <c r="F4685" s="37"/>
      <c r="G4685" s="35"/>
      <c r="H4685" s="39"/>
      <c r="I4685" s="6"/>
      <c r="J4685" s="6"/>
      <c r="K4685" s="6"/>
      <c r="L4685" s="6"/>
      <c r="Q4685" s="34"/>
    </row>
    <row r="4686" spans="3:17" x14ac:dyDescent="0.5">
      <c r="C4686" s="7"/>
      <c r="D4686" s="7"/>
      <c r="E4686" s="35"/>
      <c r="F4686" s="37"/>
      <c r="G4686" s="35"/>
      <c r="H4686" s="39"/>
      <c r="I4686" s="6"/>
      <c r="J4686" s="6"/>
      <c r="K4686" s="6"/>
      <c r="L4686" s="6"/>
      <c r="Q4686" s="34"/>
    </row>
    <row r="4687" spans="3:17" x14ac:dyDescent="0.5">
      <c r="C4687" s="7"/>
      <c r="D4687" s="7"/>
      <c r="E4687" s="35"/>
      <c r="F4687" s="37"/>
      <c r="G4687" s="35"/>
      <c r="H4687" s="39"/>
      <c r="I4687" s="6"/>
      <c r="J4687" s="6"/>
      <c r="K4687" s="6"/>
      <c r="L4687" s="6"/>
      <c r="Q4687" s="34"/>
    </row>
    <row r="4688" spans="3:17" x14ac:dyDescent="0.5">
      <c r="C4688" s="7"/>
      <c r="D4688" s="7"/>
      <c r="E4688" s="35"/>
      <c r="F4688" s="37"/>
      <c r="G4688" s="35"/>
      <c r="H4688" s="39"/>
      <c r="I4688" s="6"/>
      <c r="J4688" s="6"/>
      <c r="K4688" s="6"/>
      <c r="L4688" s="6"/>
      <c r="Q4688" s="34"/>
    </row>
    <row r="4689" spans="3:17" x14ac:dyDescent="0.5">
      <c r="C4689" s="7"/>
      <c r="D4689" s="7"/>
      <c r="E4689" s="35"/>
      <c r="F4689" s="37"/>
      <c r="G4689" s="35"/>
      <c r="H4689" s="39"/>
      <c r="I4689" s="6"/>
      <c r="J4689" s="6"/>
      <c r="K4689" s="6"/>
      <c r="L4689" s="6"/>
      <c r="Q4689" s="34"/>
    </row>
    <row r="4690" spans="3:17" x14ac:dyDescent="0.5">
      <c r="C4690" s="7"/>
      <c r="D4690" s="7"/>
      <c r="E4690" s="35"/>
      <c r="F4690" s="37"/>
      <c r="G4690" s="35"/>
      <c r="H4690" s="39"/>
      <c r="I4690" s="6"/>
      <c r="J4690" s="6"/>
      <c r="K4690" s="6"/>
      <c r="L4690" s="6"/>
      <c r="Q4690" s="34"/>
    </row>
    <row r="4691" spans="3:17" x14ac:dyDescent="0.5">
      <c r="C4691" s="7"/>
      <c r="D4691" s="7"/>
      <c r="E4691" s="35"/>
      <c r="F4691" s="37"/>
      <c r="G4691" s="35"/>
      <c r="H4691" s="39"/>
      <c r="I4691" s="6"/>
      <c r="J4691" s="6"/>
      <c r="K4691" s="6"/>
      <c r="L4691" s="6"/>
      <c r="Q4691" s="34"/>
    </row>
    <row r="4692" spans="3:17" x14ac:dyDescent="0.5">
      <c r="C4692" s="7"/>
      <c r="D4692" s="7"/>
      <c r="E4692" s="35"/>
      <c r="F4692" s="37"/>
      <c r="G4692" s="35"/>
      <c r="H4692" s="39"/>
      <c r="I4692" s="6"/>
      <c r="J4692" s="6"/>
      <c r="K4692" s="6"/>
      <c r="L4692" s="6"/>
      <c r="Q4692" s="34"/>
    </row>
    <row r="4693" spans="3:17" x14ac:dyDescent="0.5">
      <c r="C4693" s="7"/>
      <c r="D4693" s="7"/>
      <c r="E4693" s="35"/>
      <c r="F4693" s="37"/>
      <c r="G4693" s="35"/>
      <c r="H4693" s="39"/>
      <c r="I4693" s="6"/>
      <c r="J4693" s="6"/>
      <c r="K4693" s="6"/>
      <c r="L4693" s="6"/>
      <c r="Q4693" s="34"/>
    </row>
    <row r="4694" spans="3:17" x14ac:dyDescent="0.5">
      <c r="C4694" s="7"/>
      <c r="D4694" s="7"/>
      <c r="E4694" s="35"/>
      <c r="F4694" s="37"/>
      <c r="G4694" s="35"/>
      <c r="H4694" s="39"/>
      <c r="I4694" s="6"/>
      <c r="J4694" s="6"/>
      <c r="K4694" s="6"/>
      <c r="L4694" s="6"/>
      <c r="Q4694" s="34"/>
    </row>
    <row r="4695" spans="3:17" x14ac:dyDescent="0.5">
      <c r="C4695" s="7"/>
      <c r="D4695" s="7"/>
      <c r="E4695" s="35"/>
      <c r="F4695" s="37"/>
      <c r="G4695" s="35"/>
      <c r="H4695" s="39"/>
      <c r="I4695" s="6"/>
      <c r="J4695" s="6"/>
      <c r="K4695" s="6"/>
      <c r="L4695" s="6"/>
      <c r="Q4695" s="34"/>
    </row>
    <row r="4696" spans="3:17" x14ac:dyDescent="0.5">
      <c r="C4696" s="7"/>
      <c r="D4696" s="7"/>
      <c r="E4696" s="35"/>
      <c r="F4696" s="37"/>
      <c r="G4696" s="35"/>
      <c r="H4696" s="39"/>
      <c r="I4696" s="6"/>
      <c r="J4696" s="6"/>
      <c r="K4696" s="6"/>
      <c r="L4696" s="6"/>
      <c r="Q4696" s="34"/>
    </row>
    <row r="4697" spans="3:17" x14ac:dyDescent="0.5">
      <c r="C4697" s="7"/>
      <c r="D4697" s="7"/>
      <c r="E4697" s="35"/>
      <c r="F4697" s="37"/>
      <c r="G4697" s="35"/>
      <c r="H4697" s="39"/>
      <c r="I4697" s="6"/>
      <c r="J4697" s="6"/>
      <c r="K4697" s="6"/>
      <c r="L4697" s="6"/>
      <c r="Q4697" s="34"/>
    </row>
    <row r="4698" spans="3:17" x14ac:dyDescent="0.5">
      <c r="C4698" s="7"/>
      <c r="D4698" s="7"/>
      <c r="E4698" s="35"/>
      <c r="F4698" s="37"/>
      <c r="G4698" s="35"/>
      <c r="H4698" s="39"/>
      <c r="I4698" s="6"/>
      <c r="J4698" s="6"/>
      <c r="K4698" s="6"/>
      <c r="L4698" s="6"/>
      <c r="Q4698" s="34"/>
    </row>
    <row r="4699" spans="3:17" x14ac:dyDescent="0.5">
      <c r="C4699" s="7"/>
      <c r="D4699" s="7"/>
      <c r="E4699" s="35"/>
      <c r="F4699" s="37"/>
      <c r="G4699" s="35"/>
      <c r="H4699" s="39"/>
      <c r="I4699" s="6"/>
      <c r="J4699" s="6"/>
      <c r="K4699" s="6"/>
      <c r="L4699" s="6"/>
      <c r="Q4699" s="34"/>
    </row>
    <row r="4700" spans="3:17" x14ac:dyDescent="0.5">
      <c r="C4700" s="7"/>
      <c r="D4700" s="7"/>
      <c r="E4700" s="35"/>
      <c r="F4700" s="37"/>
      <c r="G4700" s="35"/>
      <c r="H4700" s="39"/>
      <c r="I4700" s="6"/>
      <c r="J4700" s="6"/>
      <c r="K4700" s="6"/>
      <c r="L4700" s="6"/>
      <c r="Q4700" s="34"/>
    </row>
    <row r="4701" spans="3:17" x14ac:dyDescent="0.5">
      <c r="C4701" s="7"/>
      <c r="D4701" s="7"/>
      <c r="E4701" s="35"/>
      <c r="F4701" s="37"/>
      <c r="G4701" s="35"/>
      <c r="H4701" s="39"/>
      <c r="I4701" s="6"/>
      <c r="J4701" s="6"/>
      <c r="K4701" s="6"/>
      <c r="L4701" s="6"/>
      <c r="Q4701" s="34"/>
    </row>
    <row r="4702" spans="3:17" x14ac:dyDescent="0.5">
      <c r="C4702" s="7"/>
      <c r="D4702" s="7"/>
      <c r="E4702" s="35"/>
      <c r="F4702" s="37"/>
      <c r="G4702" s="35"/>
      <c r="H4702" s="39"/>
      <c r="I4702" s="6"/>
      <c r="J4702" s="6"/>
      <c r="K4702" s="6"/>
      <c r="L4702" s="6"/>
      <c r="Q4702" s="34"/>
    </row>
    <row r="4703" spans="3:17" x14ac:dyDescent="0.5">
      <c r="C4703" s="7"/>
      <c r="D4703" s="7"/>
      <c r="E4703" s="35"/>
      <c r="F4703" s="37"/>
      <c r="G4703" s="35"/>
      <c r="H4703" s="39"/>
      <c r="I4703" s="6"/>
      <c r="J4703" s="6"/>
      <c r="K4703" s="6"/>
      <c r="L4703" s="6"/>
      <c r="Q4703" s="34"/>
    </row>
    <row r="4704" spans="3:17" x14ac:dyDescent="0.5">
      <c r="C4704" s="7"/>
      <c r="D4704" s="7"/>
      <c r="E4704" s="35"/>
      <c r="F4704" s="37"/>
      <c r="G4704" s="35"/>
      <c r="H4704" s="39"/>
      <c r="I4704" s="6"/>
      <c r="J4704" s="6"/>
      <c r="K4704" s="6"/>
      <c r="L4704" s="6"/>
      <c r="Q4704" s="34"/>
    </row>
    <row r="4705" spans="3:17" x14ac:dyDescent="0.5">
      <c r="C4705" s="7"/>
      <c r="D4705" s="7"/>
      <c r="E4705" s="35"/>
      <c r="F4705" s="37"/>
      <c r="G4705" s="35"/>
      <c r="H4705" s="39"/>
      <c r="I4705" s="6"/>
      <c r="J4705" s="6"/>
      <c r="K4705" s="6"/>
      <c r="L4705" s="6"/>
      <c r="Q4705" s="34"/>
    </row>
    <row r="4706" spans="3:17" x14ac:dyDescent="0.5">
      <c r="C4706" s="7"/>
      <c r="D4706" s="7"/>
      <c r="E4706" s="35"/>
      <c r="F4706" s="37"/>
      <c r="G4706" s="35"/>
      <c r="H4706" s="39"/>
      <c r="I4706" s="6"/>
      <c r="J4706" s="6"/>
      <c r="K4706" s="6"/>
      <c r="L4706" s="6"/>
      <c r="Q4706" s="34"/>
    </row>
    <row r="4707" spans="3:17" x14ac:dyDescent="0.5">
      <c r="C4707" s="7"/>
      <c r="D4707" s="7"/>
      <c r="E4707" s="35"/>
      <c r="F4707" s="37"/>
      <c r="G4707" s="35"/>
      <c r="H4707" s="39"/>
      <c r="I4707" s="6"/>
      <c r="J4707" s="6"/>
      <c r="K4707" s="6"/>
      <c r="L4707" s="6"/>
      <c r="Q4707" s="34"/>
    </row>
    <row r="4708" spans="3:17" x14ac:dyDescent="0.5">
      <c r="C4708" s="7"/>
      <c r="D4708" s="7"/>
      <c r="E4708" s="35"/>
      <c r="F4708" s="37"/>
      <c r="G4708" s="35"/>
      <c r="H4708" s="39"/>
      <c r="I4708" s="6"/>
      <c r="J4708" s="6"/>
      <c r="K4708" s="6"/>
      <c r="L4708" s="6"/>
      <c r="Q4708" s="34"/>
    </row>
    <row r="4709" spans="3:17" x14ac:dyDescent="0.5">
      <c r="C4709" s="7"/>
      <c r="D4709" s="7"/>
      <c r="E4709" s="35"/>
      <c r="F4709" s="37"/>
      <c r="G4709" s="35"/>
      <c r="H4709" s="39"/>
      <c r="I4709" s="6"/>
      <c r="J4709" s="6"/>
      <c r="K4709" s="6"/>
      <c r="L4709" s="6"/>
      <c r="Q4709" s="34"/>
    </row>
    <row r="4710" spans="3:17" x14ac:dyDescent="0.5">
      <c r="C4710" s="7"/>
      <c r="D4710" s="7"/>
      <c r="E4710" s="35"/>
      <c r="F4710" s="37"/>
      <c r="G4710" s="35"/>
      <c r="H4710" s="39"/>
      <c r="I4710" s="6"/>
      <c r="J4710" s="6"/>
      <c r="K4710" s="6"/>
      <c r="L4710" s="6"/>
      <c r="Q4710" s="34"/>
    </row>
    <row r="4711" spans="3:17" x14ac:dyDescent="0.5">
      <c r="C4711" s="7"/>
      <c r="D4711" s="7"/>
      <c r="E4711" s="35"/>
      <c r="F4711" s="37"/>
      <c r="G4711" s="35"/>
      <c r="H4711" s="39"/>
      <c r="I4711" s="6"/>
      <c r="J4711" s="6"/>
      <c r="K4711" s="6"/>
      <c r="L4711" s="6"/>
      <c r="Q4711" s="34"/>
    </row>
    <row r="4712" spans="3:17" x14ac:dyDescent="0.5">
      <c r="C4712" s="7"/>
      <c r="D4712" s="7"/>
      <c r="E4712" s="35"/>
      <c r="F4712" s="37"/>
      <c r="G4712" s="35"/>
      <c r="H4712" s="39"/>
      <c r="I4712" s="6"/>
      <c r="J4712" s="6"/>
      <c r="K4712" s="6"/>
      <c r="L4712" s="6"/>
      <c r="Q4712" s="34"/>
    </row>
    <row r="4713" spans="3:17" x14ac:dyDescent="0.5">
      <c r="C4713" s="7"/>
      <c r="D4713" s="7"/>
      <c r="E4713" s="35"/>
      <c r="F4713" s="37"/>
      <c r="G4713" s="35"/>
      <c r="H4713" s="39"/>
      <c r="I4713" s="6"/>
      <c r="J4713" s="6"/>
      <c r="K4713" s="6"/>
      <c r="L4713" s="6"/>
      <c r="Q4713" s="34"/>
    </row>
    <row r="4714" spans="3:17" x14ac:dyDescent="0.5">
      <c r="C4714" s="7"/>
      <c r="D4714" s="7"/>
      <c r="E4714" s="35"/>
      <c r="F4714" s="37"/>
      <c r="G4714" s="35"/>
      <c r="H4714" s="39"/>
      <c r="I4714" s="6"/>
      <c r="J4714" s="6"/>
      <c r="K4714" s="6"/>
      <c r="L4714" s="6"/>
      <c r="Q4714" s="34"/>
    </row>
    <row r="4715" spans="3:17" x14ac:dyDescent="0.5">
      <c r="C4715" s="7"/>
      <c r="D4715" s="7"/>
      <c r="E4715" s="35"/>
      <c r="F4715" s="37"/>
      <c r="G4715" s="35"/>
      <c r="H4715" s="39"/>
      <c r="I4715" s="6"/>
      <c r="J4715" s="6"/>
      <c r="K4715" s="6"/>
      <c r="L4715" s="6"/>
      <c r="Q4715" s="34"/>
    </row>
    <row r="4716" spans="3:17" x14ac:dyDescent="0.5">
      <c r="C4716" s="7"/>
      <c r="D4716" s="7"/>
      <c r="E4716" s="35"/>
      <c r="F4716" s="37"/>
      <c r="G4716" s="35"/>
      <c r="H4716" s="39"/>
      <c r="I4716" s="6"/>
      <c r="J4716" s="6"/>
      <c r="K4716" s="6"/>
      <c r="L4716" s="6"/>
      <c r="Q4716" s="34"/>
    </row>
    <row r="4717" spans="3:17" x14ac:dyDescent="0.5">
      <c r="C4717" s="7"/>
      <c r="D4717" s="7"/>
      <c r="E4717" s="35"/>
      <c r="F4717" s="37"/>
      <c r="G4717" s="35"/>
      <c r="H4717" s="39"/>
      <c r="I4717" s="6"/>
      <c r="J4717" s="6"/>
      <c r="K4717" s="6"/>
      <c r="L4717" s="6"/>
      <c r="Q4717" s="34"/>
    </row>
    <row r="4718" spans="3:17" x14ac:dyDescent="0.5">
      <c r="C4718" s="7"/>
      <c r="D4718" s="7"/>
      <c r="E4718" s="35"/>
      <c r="F4718" s="37"/>
      <c r="G4718" s="35"/>
      <c r="H4718" s="39"/>
      <c r="I4718" s="6"/>
      <c r="J4718" s="6"/>
      <c r="K4718" s="6"/>
      <c r="L4718" s="6"/>
      <c r="Q4718" s="34"/>
    </row>
    <row r="4719" spans="3:17" x14ac:dyDescent="0.5">
      <c r="C4719" s="7"/>
      <c r="D4719" s="7"/>
      <c r="E4719" s="35"/>
      <c r="F4719" s="37"/>
      <c r="G4719" s="35"/>
      <c r="H4719" s="39"/>
      <c r="I4719" s="6"/>
      <c r="J4719" s="6"/>
      <c r="K4719" s="6"/>
      <c r="L4719" s="6"/>
      <c r="Q4719" s="34"/>
    </row>
    <row r="4720" spans="3:17" x14ac:dyDescent="0.5">
      <c r="C4720" s="7"/>
      <c r="D4720" s="7"/>
      <c r="E4720" s="35"/>
      <c r="F4720" s="37"/>
      <c r="G4720" s="35"/>
      <c r="H4720" s="39"/>
      <c r="I4720" s="6"/>
      <c r="J4720" s="6"/>
      <c r="K4720" s="6"/>
      <c r="L4720" s="6"/>
      <c r="Q4720" s="34"/>
    </row>
    <row r="4721" spans="3:17" x14ac:dyDescent="0.5">
      <c r="C4721" s="7"/>
      <c r="D4721" s="7"/>
      <c r="E4721" s="35"/>
      <c r="F4721" s="37"/>
      <c r="G4721" s="35"/>
      <c r="H4721" s="39"/>
      <c r="I4721" s="6"/>
      <c r="J4721" s="6"/>
      <c r="K4721" s="6"/>
      <c r="L4721" s="6"/>
      <c r="Q4721" s="34"/>
    </row>
    <row r="4722" spans="3:17" x14ac:dyDescent="0.5">
      <c r="C4722" s="7"/>
      <c r="D4722" s="7"/>
      <c r="E4722" s="35"/>
      <c r="F4722" s="37"/>
      <c r="G4722" s="35"/>
      <c r="H4722" s="39"/>
      <c r="I4722" s="6"/>
      <c r="J4722" s="6"/>
      <c r="K4722" s="6"/>
      <c r="L4722" s="6"/>
      <c r="Q4722" s="34"/>
    </row>
    <row r="4723" spans="3:17" x14ac:dyDescent="0.5">
      <c r="C4723" s="7"/>
      <c r="D4723" s="7"/>
      <c r="E4723" s="35"/>
      <c r="F4723" s="37"/>
      <c r="G4723" s="35"/>
      <c r="H4723" s="39"/>
      <c r="I4723" s="6"/>
      <c r="J4723" s="6"/>
      <c r="K4723" s="6"/>
      <c r="L4723" s="6"/>
      <c r="Q4723" s="34"/>
    </row>
    <row r="4724" spans="3:17" x14ac:dyDescent="0.5">
      <c r="C4724" s="7"/>
      <c r="D4724" s="7"/>
      <c r="E4724" s="35"/>
      <c r="F4724" s="37"/>
      <c r="G4724" s="35"/>
      <c r="H4724" s="39"/>
      <c r="I4724" s="6"/>
      <c r="J4724" s="6"/>
      <c r="K4724" s="6"/>
      <c r="L4724" s="6"/>
      <c r="Q4724" s="34"/>
    </row>
    <row r="4725" spans="3:17" x14ac:dyDescent="0.5">
      <c r="C4725" s="7"/>
      <c r="D4725" s="7"/>
      <c r="E4725" s="35"/>
      <c r="F4725" s="37"/>
      <c r="G4725" s="35"/>
      <c r="H4725" s="39"/>
      <c r="I4725" s="6"/>
      <c r="J4725" s="6"/>
      <c r="K4725" s="6"/>
      <c r="L4725" s="6"/>
      <c r="Q4725" s="34"/>
    </row>
    <row r="4726" spans="3:17" x14ac:dyDescent="0.5">
      <c r="C4726" s="7"/>
      <c r="D4726" s="7"/>
      <c r="E4726" s="35"/>
      <c r="F4726" s="37"/>
      <c r="G4726" s="35"/>
      <c r="H4726" s="39"/>
      <c r="I4726" s="6"/>
      <c r="J4726" s="6"/>
      <c r="K4726" s="6"/>
      <c r="L4726" s="6"/>
      <c r="Q4726" s="34"/>
    </row>
    <row r="4727" spans="3:17" x14ac:dyDescent="0.5">
      <c r="C4727" s="7"/>
      <c r="D4727" s="7"/>
      <c r="E4727" s="35"/>
      <c r="F4727" s="37"/>
      <c r="G4727" s="35"/>
      <c r="H4727" s="39"/>
      <c r="I4727" s="6"/>
      <c r="J4727" s="6"/>
      <c r="K4727" s="6"/>
      <c r="L4727" s="6"/>
      <c r="Q4727" s="34"/>
    </row>
    <row r="4728" spans="3:17" x14ac:dyDescent="0.5">
      <c r="C4728" s="7"/>
      <c r="D4728" s="7"/>
      <c r="E4728" s="35"/>
      <c r="F4728" s="37"/>
      <c r="G4728" s="35"/>
      <c r="H4728" s="39"/>
      <c r="I4728" s="6"/>
      <c r="J4728" s="6"/>
      <c r="K4728" s="6"/>
      <c r="L4728" s="6"/>
      <c r="Q4728" s="34"/>
    </row>
    <row r="4729" spans="3:17" x14ac:dyDescent="0.5">
      <c r="C4729" s="7"/>
      <c r="D4729" s="7"/>
      <c r="E4729" s="35"/>
      <c r="F4729" s="37"/>
      <c r="G4729" s="35"/>
      <c r="H4729" s="39"/>
      <c r="I4729" s="6"/>
      <c r="J4729" s="6"/>
      <c r="K4729" s="6"/>
      <c r="L4729" s="6"/>
      <c r="Q4729" s="34"/>
    </row>
    <row r="4730" spans="3:17" x14ac:dyDescent="0.5">
      <c r="C4730" s="7"/>
      <c r="D4730" s="7"/>
      <c r="E4730" s="35"/>
      <c r="F4730" s="37"/>
      <c r="G4730" s="35"/>
      <c r="H4730" s="39"/>
      <c r="I4730" s="6"/>
      <c r="J4730" s="6"/>
      <c r="K4730" s="6"/>
      <c r="L4730" s="6"/>
      <c r="Q4730" s="34"/>
    </row>
    <row r="4731" spans="3:17" x14ac:dyDescent="0.5">
      <c r="C4731" s="7"/>
      <c r="D4731" s="7"/>
      <c r="E4731" s="35"/>
      <c r="F4731" s="37"/>
      <c r="G4731" s="35"/>
      <c r="H4731" s="39"/>
      <c r="I4731" s="6"/>
      <c r="J4731" s="6"/>
      <c r="K4731" s="6"/>
      <c r="L4731" s="6"/>
      <c r="Q4731" s="34"/>
    </row>
    <row r="4732" spans="3:17" x14ac:dyDescent="0.5">
      <c r="C4732" s="7"/>
      <c r="D4732" s="7"/>
      <c r="E4732" s="35"/>
      <c r="F4732" s="37"/>
      <c r="G4732" s="35"/>
      <c r="H4732" s="39"/>
      <c r="I4732" s="6"/>
      <c r="J4732" s="6"/>
      <c r="K4732" s="6"/>
      <c r="L4732" s="6"/>
      <c r="Q4732" s="34"/>
    </row>
    <row r="4733" spans="3:17" x14ac:dyDescent="0.5">
      <c r="C4733" s="7"/>
      <c r="D4733" s="7"/>
      <c r="E4733" s="35"/>
      <c r="F4733" s="37"/>
      <c r="G4733" s="35"/>
      <c r="H4733" s="39"/>
      <c r="I4733" s="6"/>
      <c r="J4733" s="6"/>
      <c r="K4733" s="6"/>
      <c r="L4733" s="6"/>
      <c r="Q4733" s="34"/>
    </row>
    <row r="4734" spans="3:17" x14ac:dyDescent="0.5">
      <c r="C4734" s="7"/>
      <c r="D4734" s="7"/>
      <c r="E4734" s="35"/>
      <c r="F4734" s="37"/>
      <c r="G4734" s="35"/>
      <c r="H4734" s="39"/>
      <c r="I4734" s="6"/>
      <c r="J4734" s="6"/>
      <c r="K4734" s="6"/>
      <c r="L4734" s="6"/>
      <c r="Q4734" s="34"/>
    </row>
    <row r="4735" spans="3:17" x14ac:dyDescent="0.5">
      <c r="C4735" s="7"/>
      <c r="D4735" s="7"/>
      <c r="E4735" s="35"/>
      <c r="F4735" s="37"/>
      <c r="G4735" s="35"/>
      <c r="H4735" s="39"/>
      <c r="I4735" s="6"/>
      <c r="J4735" s="6"/>
      <c r="K4735" s="6"/>
      <c r="L4735" s="6"/>
      <c r="Q4735" s="34"/>
    </row>
    <row r="4736" spans="3:17" x14ac:dyDescent="0.5">
      <c r="C4736" s="7"/>
      <c r="D4736" s="7"/>
      <c r="E4736" s="35"/>
      <c r="F4736" s="37"/>
      <c r="G4736" s="35"/>
      <c r="H4736" s="39"/>
      <c r="I4736" s="6"/>
      <c r="J4736" s="6"/>
      <c r="K4736" s="6"/>
      <c r="L4736" s="6"/>
      <c r="Q4736" s="34"/>
    </row>
    <row r="4737" spans="3:17" x14ac:dyDescent="0.5">
      <c r="C4737" s="7"/>
      <c r="D4737" s="7"/>
      <c r="E4737" s="35"/>
      <c r="F4737" s="37"/>
      <c r="G4737" s="35"/>
      <c r="H4737" s="39"/>
      <c r="I4737" s="6"/>
      <c r="J4737" s="6"/>
      <c r="K4737" s="6"/>
      <c r="L4737" s="6"/>
      <c r="Q4737" s="34"/>
    </row>
    <row r="4738" spans="3:17" x14ac:dyDescent="0.5">
      <c r="C4738" s="7"/>
      <c r="D4738" s="7"/>
      <c r="E4738" s="35"/>
      <c r="F4738" s="37"/>
      <c r="G4738" s="35"/>
      <c r="H4738" s="39"/>
      <c r="I4738" s="6"/>
      <c r="J4738" s="6"/>
      <c r="K4738" s="6"/>
      <c r="L4738" s="6"/>
      <c r="Q4738" s="34"/>
    </row>
    <row r="4739" spans="3:17" x14ac:dyDescent="0.5">
      <c r="C4739" s="7"/>
      <c r="D4739" s="7"/>
      <c r="E4739" s="35"/>
      <c r="F4739" s="37"/>
      <c r="G4739" s="35"/>
      <c r="H4739" s="39"/>
      <c r="I4739" s="6"/>
      <c r="J4739" s="6"/>
      <c r="K4739" s="6"/>
      <c r="L4739" s="6"/>
      <c r="Q4739" s="34"/>
    </row>
    <row r="4740" spans="3:17" x14ac:dyDescent="0.5">
      <c r="C4740" s="7"/>
      <c r="D4740" s="7"/>
      <c r="E4740" s="35"/>
      <c r="F4740" s="37"/>
      <c r="G4740" s="35"/>
      <c r="H4740" s="39"/>
      <c r="I4740" s="6"/>
      <c r="J4740" s="6"/>
      <c r="K4740" s="6"/>
      <c r="L4740" s="6"/>
      <c r="Q4740" s="34"/>
    </row>
    <row r="4741" spans="3:17" x14ac:dyDescent="0.5">
      <c r="C4741" s="7"/>
      <c r="D4741" s="7"/>
      <c r="E4741" s="35"/>
      <c r="F4741" s="37"/>
      <c r="G4741" s="35"/>
      <c r="H4741" s="39"/>
      <c r="I4741" s="6"/>
      <c r="J4741" s="6"/>
      <c r="K4741" s="6"/>
      <c r="L4741" s="6"/>
      <c r="Q4741" s="34"/>
    </row>
    <row r="4742" spans="3:17" x14ac:dyDescent="0.5">
      <c r="C4742" s="7"/>
      <c r="D4742" s="7"/>
      <c r="E4742" s="35"/>
      <c r="F4742" s="37"/>
      <c r="G4742" s="35"/>
      <c r="H4742" s="39"/>
      <c r="I4742" s="6"/>
      <c r="J4742" s="6"/>
      <c r="K4742" s="6"/>
      <c r="L4742" s="6"/>
      <c r="Q4742" s="34"/>
    </row>
    <row r="4743" spans="3:17" x14ac:dyDescent="0.5">
      <c r="C4743" s="7"/>
      <c r="D4743" s="7"/>
      <c r="E4743" s="35"/>
      <c r="F4743" s="37"/>
      <c r="G4743" s="35"/>
      <c r="H4743" s="39"/>
      <c r="I4743" s="6"/>
      <c r="J4743" s="6"/>
      <c r="K4743" s="6"/>
      <c r="L4743" s="6"/>
      <c r="Q4743" s="34"/>
    </row>
  </sheetData>
  <autoFilter ref="B4:Q4743" xr:uid="{00000000-0009-0000-0000-000000000000}"/>
  <mergeCells count="1">
    <mergeCell ref="E3:G3"/>
  </mergeCells>
  <conditionalFormatting sqref="E5:E4743 G5:G4743">
    <cfRule type="cellIs" dxfId="1" priority="3" operator="equal">
      <formula>"Yes"</formula>
    </cfRule>
  </conditionalFormatting>
  <conditionalFormatting sqref="I5:L4743">
    <cfRule type="expression" dxfId="0" priority="1">
      <formula>$G5="No"</formula>
    </cfRule>
  </conditionalFormatting>
  <dataValidations count="1">
    <dataValidation type="list" allowBlank="1" showInputMessage="1" showErrorMessage="1" sqref="G5:G4743 E5:E4743" xr:uid="{00000000-0002-0000-0000-000000000000}">
      <formula1>"Yes,No"</formula1>
    </dataValidation>
  </dataValidation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theme="5" tint="0.79998168889431442"/>
  </sheetPr>
  <dimension ref="B1:F11"/>
  <sheetViews>
    <sheetView workbookViewId="0"/>
  </sheetViews>
  <sheetFormatPr defaultColWidth="9" defaultRowHeight="16.5" x14ac:dyDescent="0.5"/>
  <cols>
    <col min="1" max="1" width="3.90625" style="80" customWidth="1"/>
    <col min="2" max="2" width="11.7265625" style="80" customWidth="1"/>
    <col min="3" max="3" width="7.453125" style="80" customWidth="1"/>
    <col min="4" max="4" width="9.36328125" style="80" customWidth="1"/>
    <col min="5" max="5" width="21.90625" style="80" customWidth="1"/>
    <col min="6" max="6" width="9.7265625" style="80" customWidth="1"/>
    <col min="7" max="16384" width="9" style="80"/>
  </cols>
  <sheetData>
    <row r="1" spans="2:6" ht="17" thickBot="1" x14ac:dyDescent="0.55000000000000004"/>
    <row r="2" spans="2:6" x14ac:dyDescent="0.5">
      <c r="B2" s="81" t="s">
        <v>18770</v>
      </c>
      <c r="C2" s="82"/>
      <c r="D2" s="82"/>
      <c r="E2" s="82"/>
      <c r="F2" s="83"/>
    </row>
    <row r="3" spans="2:6" x14ac:dyDescent="0.5">
      <c r="B3" s="84" t="s">
        <v>16013</v>
      </c>
      <c r="C3" s="80" t="s">
        <v>16020</v>
      </c>
      <c r="F3" s="85"/>
    </row>
    <row r="4" spans="2:6" x14ac:dyDescent="0.5">
      <c r="B4" s="84"/>
      <c r="F4" s="85"/>
    </row>
    <row r="5" spans="2:6" s="89" customFormat="1" ht="33" x14ac:dyDescent="0.5">
      <c r="B5" s="86" t="s">
        <v>16015</v>
      </c>
      <c r="C5" s="87" t="s">
        <v>16016</v>
      </c>
      <c r="D5" s="87" t="s">
        <v>16017</v>
      </c>
      <c r="E5" s="87" t="s">
        <v>16018</v>
      </c>
      <c r="F5" s="88" t="s">
        <v>16019</v>
      </c>
    </row>
    <row r="6" spans="2:6" x14ac:dyDescent="0.5">
      <c r="B6" s="84" t="s">
        <v>12</v>
      </c>
      <c r="C6" s="90" t="s">
        <v>14597</v>
      </c>
      <c r="D6" s="90" t="s">
        <v>14652</v>
      </c>
      <c r="E6" s="91">
        <v>8.2557049206968464E-2</v>
      </c>
      <c r="F6" s="92">
        <f>1-E6</f>
        <v>0.91744295079303151</v>
      </c>
    </row>
    <row r="7" spans="2:6" x14ac:dyDescent="0.5">
      <c r="B7" s="84" t="s">
        <v>12</v>
      </c>
      <c r="C7" s="90" t="s">
        <v>14597</v>
      </c>
      <c r="D7" s="90" t="s">
        <v>6680</v>
      </c>
      <c r="E7" s="91">
        <v>6.8799300923740592E-2</v>
      </c>
      <c r="F7" s="92">
        <f>1-E7</f>
        <v>0.93120069907625935</v>
      </c>
    </row>
    <row r="8" spans="2:6" x14ac:dyDescent="0.5">
      <c r="B8" s="84" t="s">
        <v>251</v>
      </c>
      <c r="C8" s="90" t="s">
        <v>14599</v>
      </c>
      <c r="D8" s="90"/>
      <c r="E8" s="91">
        <v>3.3468800290975327E-2</v>
      </c>
      <c r="F8" s="92">
        <f>1-E8</f>
        <v>0.96653119970902468</v>
      </c>
    </row>
    <row r="9" spans="2:6" x14ac:dyDescent="0.5">
      <c r="B9" s="84" t="s">
        <v>251</v>
      </c>
      <c r="C9" s="90" t="s">
        <v>501</v>
      </c>
      <c r="D9" s="90"/>
      <c r="E9" s="91">
        <v>2.2011837183319519E-2</v>
      </c>
      <c r="F9" s="92">
        <f>1-E9</f>
        <v>0.97798816281668044</v>
      </c>
    </row>
    <row r="10" spans="2:6" x14ac:dyDescent="0.5">
      <c r="B10" s="84" t="s">
        <v>251</v>
      </c>
      <c r="C10" s="90" t="s">
        <v>14598</v>
      </c>
      <c r="D10" s="90"/>
      <c r="E10" s="91">
        <f>E9</f>
        <v>2.2011837183319519E-2</v>
      </c>
      <c r="F10" s="92">
        <f>F9</f>
        <v>0.97798816281668044</v>
      </c>
    </row>
    <row r="11" spans="2:6" ht="17" thickBot="1" x14ac:dyDescent="0.55000000000000004">
      <c r="B11" s="93" t="s">
        <v>251</v>
      </c>
      <c r="C11" s="94" t="s">
        <v>14597</v>
      </c>
      <c r="D11" s="94"/>
      <c r="E11" s="95">
        <v>7.6755110579915256E-2</v>
      </c>
      <c r="F11" s="96">
        <f>1-E11</f>
        <v>0.92324488942008476</v>
      </c>
    </row>
  </sheetData>
  <printOptions gridLines="1"/>
  <pageMargins left="0.5" right="0.5" top="0.5" bottom="0.5" header="0.25" footer="0.25"/>
  <pageSetup orientation="landscape" r:id="rId1"/>
  <headerFooter alignWithMargins="0">
    <oddHeader>&amp;A</oddHeader>
    <oddFooter>&amp;L&amp;F&amp;CPage &amp;P&amp;R&amp;D   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tabColor theme="5" tint="0.79998168889431442"/>
  </sheetPr>
  <dimension ref="B1:F9"/>
  <sheetViews>
    <sheetView workbookViewId="0"/>
  </sheetViews>
  <sheetFormatPr defaultRowHeight="16.5" x14ac:dyDescent="0.5"/>
  <cols>
    <col min="1" max="1" width="3.453125" customWidth="1"/>
    <col min="3" max="3" width="24.7265625" customWidth="1"/>
    <col min="4" max="4" width="16.26953125" customWidth="1"/>
    <col min="5" max="5" width="21.6328125" bestFit="1" customWidth="1"/>
    <col min="6" max="6" width="25.453125" customWidth="1"/>
  </cols>
  <sheetData>
    <row r="1" spans="2:6" ht="17" thickBot="1" x14ac:dyDescent="0.55000000000000004"/>
    <row r="2" spans="2:6" ht="18" customHeight="1" x14ac:dyDescent="0.5">
      <c r="B2" s="81" t="s">
        <v>16742</v>
      </c>
      <c r="C2" s="82"/>
      <c r="D2" s="82"/>
      <c r="E2" s="82"/>
      <c r="F2" s="83"/>
    </row>
    <row r="3" spans="2:6" ht="30" customHeight="1" x14ac:dyDescent="0.5">
      <c r="B3" s="84" t="s">
        <v>16013</v>
      </c>
      <c r="C3" s="89" t="s">
        <v>16741</v>
      </c>
      <c r="D3" s="80"/>
      <c r="E3" s="80" t="s">
        <v>16746</v>
      </c>
      <c r="F3" s="85">
        <f>(44/12)*(1/907)</f>
        <v>4.0426313855200296E-3</v>
      </c>
    </row>
    <row r="4" spans="2:6" x14ac:dyDescent="0.5">
      <c r="B4" s="84"/>
      <c r="C4" s="80"/>
      <c r="D4" s="80"/>
      <c r="E4" s="80"/>
      <c r="F4" s="85"/>
    </row>
    <row r="5" spans="2:6" ht="38.25" customHeight="1" x14ac:dyDescent="0.5">
      <c r="B5" s="86" t="s">
        <v>16015</v>
      </c>
      <c r="C5" s="87" t="s">
        <v>16744</v>
      </c>
      <c r="D5" s="87" t="s">
        <v>17470</v>
      </c>
      <c r="E5" s="87" t="s">
        <v>17471</v>
      </c>
      <c r="F5" s="88" t="s">
        <v>17472</v>
      </c>
    </row>
    <row r="6" spans="2:6" x14ac:dyDescent="0.5">
      <c r="B6" s="84" t="s">
        <v>12</v>
      </c>
      <c r="C6" s="90" t="s">
        <v>16743</v>
      </c>
      <c r="D6" s="90">
        <v>27.58</v>
      </c>
      <c r="E6" s="116">
        <v>25.34</v>
      </c>
      <c r="F6" s="118">
        <f>$F$3*E6</f>
        <v>0.10244027930907755</v>
      </c>
    </row>
    <row r="7" spans="2:6" x14ac:dyDescent="0.5">
      <c r="B7" s="84" t="s">
        <v>6675</v>
      </c>
      <c r="C7" s="90" t="s">
        <v>20</v>
      </c>
      <c r="D7" s="90">
        <v>1037</v>
      </c>
      <c r="E7" s="116">
        <v>14.46</v>
      </c>
      <c r="F7" s="118">
        <f t="shared" ref="F7:F9" si="0">$F$3*E7</f>
        <v>5.8456449834619631E-2</v>
      </c>
    </row>
    <row r="8" spans="2:6" x14ac:dyDescent="0.5">
      <c r="B8" s="84" t="s">
        <v>6676</v>
      </c>
      <c r="C8" s="90" t="s">
        <v>16745</v>
      </c>
      <c r="D8" s="90">
        <v>5.83</v>
      </c>
      <c r="E8" s="116">
        <v>20.170000000000002</v>
      </c>
      <c r="F8" s="118">
        <f t="shared" ref="F8" si="1">$F$3*E8</f>
        <v>8.1539875045939E-2</v>
      </c>
    </row>
    <row r="9" spans="2:6" ht="17" thickBot="1" x14ac:dyDescent="0.55000000000000004">
      <c r="B9" s="93" t="s">
        <v>251</v>
      </c>
      <c r="C9" s="94" t="s">
        <v>16745</v>
      </c>
      <c r="D9" s="94">
        <v>5.83</v>
      </c>
      <c r="E9" s="117">
        <v>20.170000000000002</v>
      </c>
      <c r="F9" s="136">
        <f t="shared" si="0"/>
        <v>8.1539875045939E-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9CD5FD-4A9D-4BD1-A2EA-6F0BC8785453}">
  <sheetPr codeName="Sheet11">
    <tabColor theme="5" tint="0.79998168889431442"/>
    <pageSetUpPr fitToPage="1"/>
  </sheetPr>
  <dimension ref="A1:AP10982"/>
  <sheetViews>
    <sheetView zoomScaleNormal="100" workbookViewId="0">
      <pane ySplit="2" topLeftCell="A3" activePane="bottomLeft" state="frozen"/>
      <selection pane="bottomLeft"/>
    </sheetView>
  </sheetViews>
  <sheetFormatPr defaultColWidth="7.7265625" defaultRowHeight="16.5" x14ac:dyDescent="0.5"/>
  <cols>
    <col min="1" max="1" width="7.26953125" style="149" bestFit="1" customWidth="1"/>
    <col min="2" max="2" width="43.7265625" style="149" bestFit="1" customWidth="1"/>
    <col min="3" max="3" width="7.26953125" style="149" bestFit="1" customWidth="1"/>
    <col min="4" max="6" width="36.453125" style="149" bestFit="1" customWidth="1"/>
    <col min="7" max="8" width="5.90625" style="149" bestFit="1" customWidth="1"/>
    <col min="9" max="9" width="21.90625" style="149" bestFit="1" customWidth="1"/>
    <col min="10" max="11" width="10.26953125" style="149" bestFit="1" customWidth="1"/>
    <col min="12" max="12" width="7.26953125" style="149" bestFit="1" customWidth="1"/>
    <col min="13" max="13" width="8.7265625" style="149" bestFit="1" customWidth="1"/>
    <col min="14" max="14" width="51" style="149" bestFit="1" customWidth="1"/>
    <col min="15" max="15" width="36.453125" style="149" bestFit="1" customWidth="1"/>
    <col min="16" max="16" width="8.7265625" style="149" bestFit="1" customWidth="1"/>
    <col min="17" max="17" width="10.26953125" style="149" bestFit="1" customWidth="1"/>
    <col min="18" max="18" width="7.26953125" style="149" bestFit="1" customWidth="1"/>
    <col min="19" max="19" width="17.453125" style="149" bestFit="1" customWidth="1"/>
    <col min="20" max="21" width="11.6328125" style="149" bestFit="1" customWidth="1"/>
    <col min="22" max="25" width="10.26953125" style="149" bestFit="1" customWidth="1"/>
    <col min="26" max="28" width="13.08984375" style="149" bestFit="1" customWidth="1"/>
    <col min="29" max="29" width="43.7265625" style="149" bestFit="1" customWidth="1"/>
    <col min="30" max="31" width="13.08984375" style="149" bestFit="1" customWidth="1"/>
    <col min="32" max="35" width="7.26953125" style="149" bestFit="1" customWidth="1"/>
    <col min="36" max="36" width="29.08984375" style="149" bestFit="1" customWidth="1"/>
    <col min="37" max="39" width="36.453125" style="149" bestFit="1" customWidth="1"/>
    <col min="40" max="40" width="58.36328125" style="149" bestFit="1" customWidth="1"/>
    <col min="41" max="41" width="7.26953125" style="149" bestFit="1" customWidth="1"/>
    <col min="42" max="42" width="8.7265625" style="149" bestFit="1" customWidth="1"/>
    <col min="43" max="16384" width="7.7265625" style="149"/>
  </cols>
  <sheetData>
    <row r="1" spans="1:42" s="141" customFormat="1" ht="16.149999999999999" customHeight="1" x14ac:dyDescent="0.35">
      <c r="A1" s="141" t="s">
        <v>18778</v>
      </c>
    </row>
    <row r="2" spans="1:42" ht="80" x14ac:dyDescent="0.5">
      <c r="A2" s="142" t="s">
        <v>18779</v>
      </c>
      <c r="B2" s="143" t="s">
        <v>18780</v>
      </c>
      <c r="C2" s="142" t="s">
        <v>18781</v>
      </c>
      <c r="D2" s="143" t="s">
        <v>18782</v>
      </c>
      <c r="E2" s="143" t="s">
        <v>18783</v>
      </c>
      <c r="F2" s="143" t="s">
        <v>18784</v>
      </c>
      <c r="G2" s="144" t="s">
        <v>0</v>
      </c>
      <c r="H2" s="145" t="s">
        <v>18785</v>
      </c>
      <c r="I2" s="143" t="s">
        <v>3374</v>
      </c>
      <c r="J2" s="146" t="s">
        <v>18786</v>
      </c>
      <c r="K2" s="146" t="s">
        <v>18787</v>
      </c>
      <c r="L2" s="144" t="s">
        <v>3373</v>
      </c>
      <c r="M2" s="144" t="s">
        <v>18788</v>
      </c>
      <c r="N2" s="143" t="s">
        <v>18789</v>
      </c>
      <c r="O2" s="143" t="s">
        <v>18790</v>
      </c>
      <c r="P2" s="147" t="s">
        <v>18791</v>
      </c>
      <c r="Q2" s="144" t="s">
        <v>18792</v>
      </c>
      <c r="R2" s="144" t="s">
        <v>18793</v>
      </c>
      <c r="S2" s="144" t="s">
        <v>18794</v>
      </c>
      <c r="T2" s="144" t="s">
        <v>18795</v>
      </c>
      <c r="U2" s="144" t="s">
        <v>18796</v>
      </c>
      <c r="V2" s="144" t="s">
        <v>18797</v>
      </c>
      <c r="W2" s="144" t="s">
        <v>18798</v>
      </c>
      <c r="X2" s="144" t="s">
        <v>18799</v>
      </c>
      <c r="Y2" s="144" t="s">
        <v>18800</v>
      </c>
      <c r="Z2" s="144" t="s">
        <v>18801</v>
      </c>
      <c r="AA2" s="144" t="s">
        <v>18802</v>
      </c>
      <c r="AB2" s="144" t="s">
        <v>18803</v>
      </c>
      <c r="AC2" s="143" t="s">
        <v>18804</v>
      </c>
      <c r="AD2" s="144" t="s">
        <v>18805</v>
      </c>
      <c r="AE2" s="144" t="s">
        <v>18806</v>
      </c>
      <c r="AF2" s="148" t="s">
        <v>18807</v>
      </c>
      <c r="AG2" s="148" t="s">
        <v>18808</v>
      </c>
      <c r="AH2" s="148" t="s">
        <v>18809</v>
      </c>
      <c r="AI2" s="144" t="s">
        <v>18810</v>
      </c>
      <c r="AJ2" s="143" t="s">
        <v>18811</v>
      </c>
      <c r="AK2" s="143" t="s">
        <v>18812</v>
      </c>
      <c r="AL2" s="143" t="s">
        <v>18813</v>
      </c>
      <c r="AM2" s="143" t="s">
        <v>18814</v>
      </c>
      <c r="AN2" s="143" t="s">
        <v>18815</v>
      </c>
      <c r="AO2" s="144" t="s">
        <v>18816</v>
      </c>
      <c r="AP2" s="144" t="s">
        <v>18817</v>
      </c>
    </row>
    <row r="3" spans="1:42" x14ac:dyDescent="0.5">
      <c r="A3" s="150">
        <v>195</v>
      </c>
      <c r="B3" s="151" t="s">
        <v>6859</v>
      </c>
      <c r="C3" s="150">
        <v>2</v>
      </c>
      <c r="D3" s="151" t="s">
        <v>6866</v>
      </c>
      <c r="E3" s="151" t="s">
        <v>18818</v>
      </c>
      <c r="F3" s="151" t="s">
        <v>2286</v>
      </c>
      <c r="G3" s="152" t="s">
        <v>1</v>
      </c>
      <c r="H3" s="153">
        <v>35476</v>
      </c>
      <c r="I3" s="151" t="s">
        <v>6867</v>
      </c>
      <c r="J3" s="154">
        <v>33.458665000000003</v>
      </c>
      <c r="K3" s="154">
        <v>-87.356823000000006</v>
      </c>
      <c r="L3" s="152" t="s">
        <v>3</v>
      </c>
      <c r="M3" s="152" t="s">
        <v>18819</v>
      </c>
      <c r="N3" s="151" t="s">
        <v>18820</v>
      </c>
      <c r="O3" s="151" t="s">
        <v>18821</v>
      </c>
      <c r="P3" s="155">
        <v>22</v>
      </c>
      <c r="Q3" s="152" t="s">
        <v>18822</v>
      </c>
      <c r="R3" s="152">
        <v>1</v>
      </c>
      <c r="S3" s="152" t="s">
        <v>18823</v>
      </c>
      <c r="T3" s="152" t="s">
        <v>18824</v>
      </c>
      <c r="U3" s="152" t="s">
        <v>11658</v>
      </c>
      <c r="V3" s="152" t="s">
        <v>18824</v>
      </c>
      <c r="W3" s="152" t="s">
        <v>11658</v>
      </c>
      <c r="X3" s="152" t="s">
        <v>18824</v>
      </c>
      <c r="Y3" s="152" t="s">
        <v>11658</v>
      </c>
      <c r="Z3" s="152" t="s">
        <v>18824</v>
      </c>
      <c r="AA3" s="152" t="s">
        <v>18825</v>
      </c>
      <c r="AB3" s="152" t="s">
        <v>11658</v>
      </c>
      <c r="AC3" s="151" t="s">
        <v>6859</v>
      </c>
      <c r="AD3" s="152">
        <v>195</v>
      </c>
      <c r="AE3" s="152" t="s">
        <v>1</v>
      </c>
      <c r="AF3" s="156">
        <v>115</v>
      </c>
      <c r="AG3" s="156" t="s">
        <v>18826</v>
      </c>
      <c r="AH3" s="156" t="s">
        <v>18826</v>
      </c>
      <c r="AI3" s="152" t="s">
        <v>18824</v>
      </c>
      <c r="AJ3" s="151" t="s">
        <v>11658</v>
      </c>
      <c r="AK3" s="151" t="s">
        <v>11658</v>
      </c>
      <c r="AL3" s="151" t="s">
        <v>11658</v>
      </c>
      <c r="AM3" s="151" t="s">
        <v>11658</v>
      </c>
      <c r="AN3" s="151" t="s">
        <v>11658</v>
      </c>
      <c r="AO3" s="152" t="s">
        <v>11658</v>
      </c>
      <c r="AP3" s="152" t="s">
        <v>11658</v>
      </c>
    </row>
    <row r="4" spans="1:42" x14ac:dyDescent="0.5">
      <c r="A4" s="150">
        <v>195</v>
      </c>
      <c r="B4" s="151" t="s">
        <v>6859</v>
      </c>
      <c r="C4" s="150">
        <v>3</v>
      </c>
      <c r="D4" s="151" t="s">
        <v>23</v>
      </c>
      <c r="E4" s="151" t="s">
        <v>18827</v>
      </c>
      <c r="F4" s="151" t="s">
        <v>2499</v>
      </c>
      <c r="G4" s="152" t="s">
        <v>1</v>
      </c>
      <c r="H4" s="153">
        <v>36512</v>
      </c>
      <c r="I4" s="151" t="s">
        <v>24</v>
      </c>
      <c r="J4" s="154">
        <v>31.006900000000002</v>
      </c>
      <c r="K4" s="154">
        <v>-88.010300000000001</v>
      </c>
      <c r="L4" s="152" t="s">
        <v>3</v>
      </c>
      <c r="M4" s="152" t="s">
        <v>18819</v>
      </c>
      <c r="N4" s="151" t="s">
        <v>18820</v>
      </c>
      <c r="O4" s="151" t="s">
        <v>18828</v>
      </c>
      <c r="P4" s="155">
        <v>22</v>
      </c>
      <c r="Q4" s="152" t="s">
        <v>18822</v>
      </c>
      <c r="R4" s="152">
        <v>1</v>
      </c>
      <c r="S4" s="152" t="s">
        <v>18823</v>
      </c>
      <c r="T4" s="152" t="s">
        <v>18824</v>
      </c>
      <c r="U4" s="152" t="s">
        <v>11658</v>
      </c>
      <c r="V4" s="152" t="s">
        <v>18824</v>
      </c>
      <c r="W4" s="152" t="s">
        <v>11658</v>
      </c>
      <c r="X4" s="152" t="s">
        <v>18824</v>
      </c>
      <c r="Y4" s="152" t="s">
        <v>11658</v>
      </c>
      <c r="Z4" s="152" t="s">
        <v>18829</v>
      </c>
      <c r="AA4" s="152" t="s">
        <v>18824</v>
      </c>
      <c r="AB4" s="152" t="s">
        <v>18830</v>
      </c>
      <c r="AC4" s="151" t="s">
        <v>6859</v>
      </c>
      <c r="AD4" s="152">
        <v>195</v>
      </c>
      <c r="AE4" s="152" t="s">
        <v>1</v>
      </c>
      <c r="AF4" s="156">
        <v>230</v>
      </c>
      <c r="AG4" s="156" t="s">
        <v>18826</v>
      </c>
      <c r="AH4" s="156" t="s">
        <v>18826</v>
      </c>
      <c r="AI4" s="152" t="s">
        <v>18824</v>
      </c>
      <c r="AJ4" s="151" t="s">
        <v>11658</v>
      </c>
      <c r="AK4" s="151" t="s">
        <v>18831</v>
      </c>
      <c r="AL4" s="151" t="s">
        <v>11658</v>
      </c>
      <c r="AM4" s="151" t="s">
        <v>11658</v>
      </c>
      <c r="AN4" s="151" t="s">
        <v>11658</v>
      </c>
      <c r="AO4" s="152" t="s">
        <v>18824</v>
      </c>
      <c r="AP4" s="152" t="s">
        <v>18825</v>
      </c>
    </row>
    <row r="5" spans="1:42" x14ac:dyDescent="0.5">
      <c r="A5" s="150">
        <v>195</v>
      </c>
      <c r="B5" s="151" t="s">
        <v>6859</v>
      </c>
      <c r="C5" s="150">
        <v>4</v>
      </c>
      <c r="D5" s="151" t="s">
        <v>6922</v>
      </c>
      <c r="E5" s="151" t="s">
        <v>18832</v>
      </c>
      <c r="F5" s="151" t="s">
        <v>18833</v>
      </c>
      <c r="G5" s="152" t="s">
        <v>1</v>
      </c>
      <c r="H5" s="153">
        <v>36092</v>
      </c>
      <c r="I5" s="151" t="s">
        <v>1004</v>
      </c>
      <c r="J5" s="154">
        <v>32.583888999999999</v>
      </c>
      <c r="K5" s="154">
        <v>-86.283056000000002</v>
      </c>
      <c r="L5" s="152" t="s">
        <v>3</v>
      </c>
      <c r="M5" s="152" t="s">
        <v>18819</v>
      </c>
      <c r="N5" s="151" t="s">
        <v>18820</v>
      </c>
      <c r="O5" s="151" t="s">
        <v>18834</v>
      </c>
      <c r="P5" s="155">
        <v>22</v>
      </c>
      <c r="Q5" s="152" t="s">
        <v>18822</v>
      </c>
      <c r="R5" s="152">
        <v>1</v>
      </c>
      <c r="S5" s="152" t="s">
        <v>18823</v>
      </c>
      <c r="T5" s="152" t="s">
        <v>18824</v>
      </c>
      <c r="U5" s="152" t="s">
        <v>11658</v>
      </c>
      <c r="V5" s="152" t="s">
        <v>18824</v>
      </c>
      <c r="W5" s="152" t="s">
        <v>11658</v>
      </c>
      <c r="X5" s="152" t="s">
        <v>18824</v>
      </c>
      <c r="Y5" s="152" t="s">
        <v>11658</v>
      </c>
      <c r="Z5" s="152" t="s">
        <v>18824</v>
      </c>
      <c r="AA5" s="152" t="s">
        <v>18825</v>
      </c>
      <c r="AB5" s="152" t="s">
        <v>11658</v>
      </c>
      <c r="AC5" s="151" t="s">
        <v>6859</v>
      </c>
      <c r="AD5" s="152">
        <v>195</v>
      </c>
      <c r="AE5" s="152" t="s">
        <v>1</v>
      </c>
      <c r="AF5" s="156">
        <v>115</v>
      </c>
      <c r="AG5" s="156" t="s">
        <v>18826</v>
      </c>
      <c r="AH5" s="156" t="s">
        <v>18826</v>
      </c>
      <c r="AI5" s="152" t="s">
        <v>18824</v>
      </c>
      <c r="AJ5" s="151" t="s">
        <v>11658</v>
      </c>
      <c r="AK5" s="151" t="s">
        <v>11658</v>
      </c>
      <c r="AL5" s="151" t="s">
        <v>11658</v>
      </c>
      <c r="AM5" s="151" t="s">
        <v>11658</v>
      </c>
      <c r="AN5" s="151" t="s">
        <v>11658</v>
      </c>
      <c r="AO5" s="152" t="s">
        <v>11658</v>
      </c>
      <c r="AP5" s="152" t="s">
        <v>11658</v>
      </c>
    </row>
    <row r="6" spans="1:42" x14ac:dyDescent="0.5">
      <c r="A6" s="150">
        <v>195</v>
      </c>
      <c r="B6" s="151" t="s">
        <v>6859</v>
      </c>
      <c r="C6" s="150">
        <v>7</v>
      </c>
      <c r="D6" s="151" t="s">
        <v>66</v>
      </c>
      <c r="E6" s="151" t="s">
        <v>18835</v>
      </c>
      <c r="F6" s="151" t="s">
        <v>66</v>
      </c>
      <c r="G6" s="152" t="s">
        <v>1</v>
      </c>
      <c r="H6" s="153">
        <v>35903</v>
      </c>
      <c r="I6" s="151" t="s">
        <v>67</v>
      </c>
      <c r="J6" s="154">
        <v>34.012799999999999</v>
      </c>
      <c r="K6" s="154">
        <v>-85.970799999999997</v>
      </c>
      <c r="L6" s="152" t="s">
        <v>3</v>
      </c>
      <c r="M6" s="152" t="s">
        <v>18819</v>
      </c>
      <c r="N6" s="151" t="s">
        <v>18820</v>
      </c>
      <c r="O6" s="151" t="s">
        <v>18834</v>
      </c>
      <c r="P6" s="155">
        <v>22</v>
      </c>
      <c r="Q6" s="152" t="s">
        <v>18822</v>
      </c>
      <c r="R6" s="152">
        <v>1</v>
      </c>
      <c r="S6" s="152" t="s">
        <v>18823</v>
      </c>
      <c r="T6" s="152" t="s">
        <v>18824</v>
      </c>
      <c r="U6" s="152" t="s">
        <v>11658</v>
      </c>
      <c r="V6" s="152" t="s">
        <v>18824</v>
      </c>
      <c r="W6" s="152" t="s">
        <v>11658</v>
      </c>
      <c r="X6" s="152" t="s">
        <v>18824</v>
      </c>
      <c r="Y6" s="152" t="s">
        <v>11658</v>
      </c>
      <c r="Z6" s="152" t="s">
        <v>18829</v>
      </c>
      <c r="AA6" s="152" t="s">
        <v>18824</v>
      </c>
      <c r="AB6" s="152" t="s">
        <v>18830</v>
      </c>
      <c r="AC6" s="151" t="s">
        <v>6859</v>
      </c>
      <c r="AD6" s="152">
        <v>195</v>
      </c>
      <c r="AE6" s="152" t="s">
        <v>1</v>
      </c>
      <c r="AF6" s="156">
        <v>115</v>
      </c>
      <c r="AG6" s="156" t="s">
        <v>18826</v>
      </c>
      <c r="AH6" s="156" t="s">
        <v>18826</v>
      </c>
      <c r="AI6" s="152" t="s">
        <v>18824</v>
      </c>
      <c r="AJ6" s="151" t="s">
        <v>11658</v>
      </c>
      <c r="AK6" s="151" t="s">
        <v>18836</v>
      </c>
      <c r="AL6" s="151" t="s">
        <v>11658</v>
      </c>
      <c r="AM6" s="151" t="s">
        <v>11658</v>
      </c>
      <c r="AN6" s="151" t="s">
        <v>11658</v>
      </c>
      <c r="AO6" s="152" t="s">
        <v>18824</v>
      </c>
      <c r="AP6" s="152" t="s">
        <v>18825</v>
      </c>
    </row>
    <row r="7" spans="1:42" x14ac:dyDescent="0.5">
      <c r="A7" s="150">
        <v>195</v>
      </c>
      <c r="B7" s="151" t="s">
        <v>6859</v>
      </c>
      <c r="C7" s="150">
        <v>8</v>
      </c>
      <c r="D7" s="151" t="s">
        <v>68</v>
      </c>
      <c r="E7" s="151" t="s">
        <v>18837</v>
      </c>
      <c r="F7" s="151" t="s">
        <v>18838</v>
      </c>
      <c r="G7" s="152" t="s">
        <v>1</v>
      </c>
      <c r="H7" s="153">
        <v>35580</v>
      </c>
      <c r="I7" s="151" t="s">
        <v>69</v>
      </c>
      <c r="J7" s="154">
        <v>33.644343999999997</v>
      </c>
      <c r="K7" s="154">
        <v>-87.196485999999993</v>
      </c>
      <c r="L7" s="152" t="s">
        <v>3</v>
      </c>
      <c r="M7" s="152" t="s">
        <v>18819</v>
      </c>
      <c r="N7" s="151" t="s">
        <v>18820</v>
      </c>
      <c r="O7" s="151" t="s">
        <v>18839</v>
      </c>
      <c r="P7" s="155">
        <v>22</v>
      </c>
      <c r="Q7" s="152" t="s">
        <v>18822</v>
      </c>
      <c r="R7" s="152">
        <v>1</v>
      </c>
      <c r="S7" s="152" t="s">
        <v>18823</v>
      </c>
      <c r="T7" s="152" t="s">
        <v>18824</v>
      </c>
      <c r="U7" s="152" t="s">
        <v>11658</v>
      </c>
      <c r="V7" s="152" t="s">
        <v>18824</v>
      </c>
      <c r="W7" s="152" t="s">
        <v>11658</v>
      </c>
      <c r="X7" s="152" t="s">
        <v>18824</v>
      </c>
      <c r="Y7" s="152" t="s">
        <v>11658</v>
      </c>
      <c r="Z7" s="152" t="s">
        <v>18829</v>
      </c>
      <c r="AA7" s="152" t="s">
        <v>18824</v>
      </c>
      <c r="AB7" s="152" t="s">
        <v>18830</v>
      </c>
      <c r="AC7" s="151" t="s">
        <v>6859</v>
      </c>
      <c r="AD7" s="152">
        <v>195</v>
      </c>
      <c r="AE7" s="152" t="s">
        <v>1</v>
      </c>
      <c r="AF7" s="156">
        <v>230</v>
      </c>
      <c r="AG7" s="156" t="s">
        <v>18826</v>
      </c>
      <c r="AH7" s="156" t="s">
        <v>18826</v>
      </c>
      <c r="AI7" s="152" t="s">
        <v>18824</v>
      </c>
      <c r="AJ7" s="151" t="s">
        <v>11658</v>
      </c>
      <c r="AK7" s="151" t="s">
        <v>11658</v>
      </c>
      <c r="AL7" s="151" t="s">
        <v>11658</v>
      </c>
      <c r="AM7" s="151" t="s">
        <v>11658</v>
      </c>
      <c r="AN7" s="151" t="s">
        <v>11658</v>
      </c>
      <c r="AO7" s="152" t="s">
        <v>11658</v>
      </c>
      <c r="AP7" s="152" t="s">
        <v>11658</v>
      </c>
    </row>
    <row r="8" spans="1:42" x14ac:dyDescent="0.5">
      <c r="A8" s="150">
        <v>5701</v>
      </c>
      <c r="B8" s="151" t="s">
        <v>7021</v>
      </c>
      <c r="C8" s="150">
        <v>9</v>
      </c>
      <c r="D8" s="151" t="s">
        <v>17354</v>
      </c>
      <c r="E8" s="151" t="s">
        <v>18840</v>
      </c>
      <c r="F8" s="151" t="s">
        <v>459</v>
      </c>
      <c r="G8" s="152" t="s">
        <v>2760</v>
      </c>
      <c r="H8" s="153">
        <v>79915</v>
      </c>
      <c r="I8" s="151" t="s">
        <v>459</v>
      </c>
      <c r="J8" s="154">
        <v>31.756900000000002</v>
      </c>
      <c r="K8" s="154">
        <v>-106.375</v>
      </c>
      <c r="L8" s="152" t="s">
        <v>189</v>
      </c>
      <c r="M8" s="152" t="s">
        <v>18841</v>
      </c>
      <c r="N8" s="151" t="s">
        <v>10033</v>
      </c>
      <c r="O8" s="151" t="s">
        <v>18842</v>
      </c>
      <c r="P8" s="155">
        <v>22</v>
      </c>
      <c r="Q8" s="152" t="s">
        <v>18822</v>
      </c>
      <c r="R8" s="152">
        <v>1</v>
      </c>
      <c r="S8" s="152" t="s">
        <v>18823</v>
      </c>
      <c r="T8" s="152" t="s">
        <v>18824</v>
      </c>
      <c r="U8" s="152" t="s">
        <v>11658</v>
      </c>
      <c r="V8" s="152" t="s">
        <v>18824</v>
      </c>
      <c r="W8" s="152" t="s">
        <v>11658</v>
      </c>
      <c r="X8" s="152" t="s">
        <v>18824</v>
      </c>
      <c r="Y8" s="152" t="s">
        <v>11658</v>
      </c>
      <c r="Z8" s="152" t="s">
        <v>11658</v>
      </c>
      <c r="AA8" s="152" t="s">
        <v>18825</v>
      </c>
      <c r="AB8" s="152" t="s">
        <v>11658</v>
      </c>
      <c r="AC8" s="151" t="s">
        <v>7021</v>
      </c>
      <c r="AD8" s="152">
        <v>5701</v>
      </c>
      <c r="AE8" s="152" t="s">
        <v>2760</v>
      </c>
      <c r="AF8" s="156">
        <v>115</v>
      </c>
      <c r="AG8" s="156" t="s">
        <v>18826</v>
      </c>
      <c r="AH8" s="156" t="s">
        <v>18826</v>
      </c>
      <c r="AI8" s="152" t="s">
        <v>18824</v>
      </c>
      <c r="AJ8" s="151" t="s">
        <v>11658</v>
      </c>
      <c r="AK8" s="151" t="s">
        <v>18843</v>
      </c>
      <c r="AL8" s="151" t="s">
        <v>11658</v>
      </c>
      <c r="AM8" s="151" t="s">
        <v>11658</v>
      </c>
      <c r="AN8" s="151" t="s">
        <v>11658</v>
      </c>
      <c r="AO8" s="152" t="s">
        <v>18825</v>
      </c>
      <c r="AP8" s="152" t="s">
        <v>18825</v>
      </c>
    </row>
    <row r="9" spans="1:42" x14ac:dyDescent="0.5">
      <c r="A9" s="150">
        <v>195</v>
      </c>
      <c r="B9" s="151" t="s">
        <v>6859</v>
      </c>
      <c r="C9" s="150">
        <v>10</v>
      </c>
      <c r="D9" s="151" t="s">
        <v>71</v>
      </c>
      <c r="E9" s="151" t="s">
        <v>18844</v>
      </c>
      <c r="F9" s="151" t="s">
        <v>18845</v>
      </c>
      <c r="G9" s="152" t="s">
        <v>1</v>
      </c>
      <c r="H9" s="153">
        <v>36732</v>
      </c>
      <c r="I9" s="151" t="s">
        <v>72</v>
      </c>
      <c r="J9" s="154">
        <v>32.601700000000001</v>
      </c>
      <c r="K9" s="154">
        <v>-87.781099999999995</v>
      </c>
      <c r="L9" s="152" t="s">
        <v>3</v>
      </c>
      <c r="M9" s="152" t="s">
        <v>18819</v>
      </c>
      <c r="N9" s="151" t="s">
        <v>18820</v>
      </c>
      <c r="O9" s="151" t="s">
        <v>18821</v>
      </c>
      <c r="P9" s="155">
        <v>22</v>
      </c>
      <c r="Q9" s="152" t="s">
        <v>18822</v>
      </c>
      <c r="R9" s="152">
        <v>1</v>
      </c>
      <c r="S9" s="152" t="s">
        <v>18823</v>
      </c>
      <c r="T9" s="152" t="s">
        <v>18824</v>
      </c>
      <c r="U9" s="152" t="s">
        <v>11658</v>
      </c>
      <c r="V9" s="152" t="s">
        <v>18824</v>
      </c>
      <c r="W9" s="152" t="s">
        <v>11658</v>
      </c>
      <c r="X9" s="152" t="s">
        <v>18824</v>
      </c>
      <c r="Y9" s="152" t="s">
        <v>11658</v>
      </c>
      <c r="Z9" s="152" t="s">
        <v>18829</v>
      </c>
      <c r="AA9" s="152" t="s">
        <v>18824</v>
      </c>
      <c r="AB9" s="152" t="s">
        <v>18830</v>
      </c>
      <c r="AC9" s="151" t="s">
        <v>6859</v>
      </c>
      <c r="AD9" s="152">
        <v>195</v>
      </c>
      <c r="AE9" s="152" t="s">
        <v>1</v>
      </c>
      <c r="AF9" s="156">
        <v>230</v>
      </c>
      <c r="AG9" s="156" t="s">
        <v>18826</v>
      </c>
      <c r="AH9" s="156" t="s">
        <v>18826</v>
      </c>
      <c r="AI9" s="152" t="s">
        <v>18824</v>
      </c>
      <c r="AJ9" s="151" t="s">
        <v>11658</v>
      </c>
      <c r="AK9" s="151" t="s">
        <v>18846</v>
      </c>
      <c r="AL9" s="151" t="s">
        <v>11658</v>
      </c>
      <c r="AM9" s="151" t="s">
        <v>11658</v>
      </c>
      <c r="AN9" s="151" t="s">
        <v>11658</v>
      </c>
      <c r="AO9" s="152" t="s">
        <v>18824</v>
      </c>
      <c r="AP9" s="152" t="s">
        <v>18825</v>
      </c>
    </row>
    <row r="10" spans="1:42" x14ac:dyDescent="0.5">
      <c r="A10" s="150">
        <v>195</v>
      </c>
      <c r="B10" s="151" t="s">
        <v>6859</v>
      </c>
      <c r="C10" s="150">
        <v>11</v>
      </c>
      <c r="D10" s="151" t="s">
        <v>6888</v>
      </c>
      <c r="E10" s="151" t="s">
        <v>18847</v>
      </c>
      <c r="F10" s="151" t="s">
        <v>18848</v>
      </c>
      <c r="G10" s="152" t="s">
        <v>1</v>
      </c>
      <c r="H10" s="153">
        <v>36271</v>
      </c>
      <c r="I10" s="151" t="s">
        <v>37</v>
      </c>
      <c r="J10" s="154">
        <v>33.784500000000001</v>
      </c>
      <c r="K10" s="154">
        <v>-86.052400000000006</v>
      </c>
      <c r="L10" s="152" t="s">
        <v>3</v>
      </c>
      <c r="M10" s="152" t="s">
        <v>18819</v>
      </c>
      <c r="N10" s="151" t="s">
        <v>18820</v>
      </c>
      <c r="O10" s="151" t="s">
        <v>18834</v>
      </c>
      <c r="P10" s="155">
        <v>22</v>
      </c>
      <c r="Q10" s="152" t="s">
        <v>18822</v>
      </c>
      <c r="R10" s="152">
        <v>1</v>
      </c>
      <c r="S10" s="152" t="s">
        <v>18823</v>
      </c>
      <c r="T10" s="152" t="s">
        <v>18824</v>
      </c>
      <c r="U10" s="152" t="s">
        <v>11658</v>
      </c>
      <c r="V10" s="152" t="s">
        <v>18824</v>
      </c>
      <c r="W10" s="152" t="s">
        <v>11658</v>
      </c>
      <c r="X10" s="152" t="s">
        <v>18824</v>
      </c>
      <c r="Y10" s="152" t="s">
        <v>11658</v>
      </c>
      <c r="Z10" s="152" t="s">
        <v>18824</v>
      </c>
      <c r="AA10" s="152" t="s">
        <v>18825</v>
      </c>
      <c r="AB10" s="152" t="s">
        <v>11658</v>
      </c>
      <c r="AC10" s="151" t="s">
        <v>6859</v>
      </c>
      <c r="AD10" s="152">
        <v>195</v>
      </c>
      <c r="AE10" s="152" t="s">
        <v>1</v>
      </c>
      <c r="AF10" s="156">
        <v>115</v>
      </c>
      <c r="AG10" s="156" t="s">
        <v>18826</v>
      </c>
      <c r="AH10" s="156" t="s">
        <v>18826</v>
      </c>
      <c r="AI10" s="152" t="s">
        <v>18824</v>
      </c>
      <c r="AJ10" s="151" t="s">
        <v>11658</v>
      </c>
      <c r="AK10" s="151" t="s">
        <v>11658</v>
      </c>
      <c r="AL10" s="151" t="s">
        <v>11658</v>
      </c>
      <c r="AM10" s="151" t="s">
        <v>11658</v>
      </c>
      <c r="AN10" s="151" t="s">
        <v>11658</v>
      </c>
      <c r="AO10" s="152" t="s">
        <v>11658</v>
      </c>
      <c r="AP10" s="152" t="s">
        <v>11658</v>
      </c>
    </row>
    <row r="11" spans="1:42" x14ac:dyDescent="0.5">
      <c r="A11" s="150">
        <v>195</v>
      </c>
      <c r="B11" s="151" t="s">
        <v>6859</v>
      </c>
      <c r="C11" s="150">
        <v>12</v>
      </c>
      <c r="D11" s="151" t="s">
        <v>6891</v>
      </c>
      <c r="E11" s="151" t="s">
        <v>18849</v>
      </c>
      <c r="F11" s="151" t="s">
        <v>6867</v>
      </c>
      <c r="G11" s="152" t="s">
        <v>1</v>
      </c>
      <c r="H11" s="153">
        <v>35476</v>
      </c>
      <c r="I11" s="151" t="s">
        <v>6867</v>
      </c>
      <c r="J11" s="154">
        <v>33.255299999999998</v>
      </c>
      <c r="K11" s="154">
        <v>-87.4495</v>
      </c>
      <c r="L11" s="152" t="s">
        <v>3</v>
      </c>
      <c r="M11" s="152" t="s">
        <v>18819</v>
      </c>
      <c r="N11" s="151" t="s">
        <v>18820</v>
      </c>
      <c r="O11" s="151" t="s">
        <v>18821</v>
      </c>
      <c r="P11" s="155">
        <v>22</v>
      </c>
      <c r="Q11" s="152" t="s">
        <v>18822</v>
      </c>
      <c r="R11" s="152">
        <v>1</v>
      </c>
      <c r="S11" s="152" t="s">
        <v>18823</v>
      </c>
      <c r="T11" s="152" t="s">
        <v>18824</v>
      </c>
      <c r="U11" s="152" t="s">
        <v>11658</v>
      </c>
      <c r="V11" s="152" t="s">
        <v>18824</v>
      </c>
      <c r="W11" s="152" t="s">
        <v>11658</v>
      </c>
      <c r="X11" s="152" t="s">
        <v>18824</v>
      </c>
      <c r="Y11" s="152" t="s">
        <v>11658</v>
      </c>
      <c r="Z11" s="152" t="s">
        <v>18824</v>
      </c>
      <c r="AA11" s="152" t="s">
        <v>18825</v>
      </c>
      <c r="AB11" s="152" t="s">
        <v>11658</v>
      </c>
      <c r="AC11" s="151" t="s">
        <v>6859</v>
      </c>
      <c r="AD11" s="152">
        <v>195</v>
      </c>
      <c r="AE11" s="152" t="s">
        <v>1</v>
      </c>
      <c r="AF11" s="156">
        <v>115</v>
      </c>
      <c r="AG11" s="156" t="s">
        <v>18826</v>
      </c>
      <c r="AH11" s="156" t="s">
        <v>18826</v>
      </c>
      <c r="AI11" s="152" t="s">
        <v>18824</v>
      </c>
      <c r="AJ11" s="151" t="s">
        <v>11658</v>
      </c>
      <c r="AK11" s="151" t="s">
        <v>11658</v>
      </c>
      <c r="AL11" s="151" t="s">
        <v>11658</v>
      </c>
      <c r="AM11" s="151" t="s">
        <v>11658</v>
      </c>
      <c r="AN11" s="151" t="s">
        <v>11658</v>
      </c>
      <c r="AO11" s="152" t="s">
        <v>11658</v>
      </c>
      <c r="AP11" s="152" t="s">
        <v>11658</v>
      </c>
    </row>
    <row r="12" spans="1:42" x14ac:dyDescent="0.5">
      <c r="A12" s="150">
        <v>195</v>
      </c>
      <c r="B12" s="151" t="s">
        <v>6859</v>
      </c>
      <c r="C12" s="150">
        <v>13</v>
      </c>
      <c r="D12" s="151" t="s">
        <v>6896</v>
      </c>
      <c r="E12" s="151" t="s">
        <v>18850</v>
      </c>
      <c r="F12" s="151" t="s">
        <v>18833</v>
      </c>
      <c r="G12" s="152" t="s">
        <v>1</v>
      </c>
      <c r="H12" s="153">
        <v>36092</v>
      </c>
      <c r="I12" s="151" t="s">
        <v>1004</v>
      </c>
      <c r="J12" s="154">
        <v>32.618899999999996</v>
      </c>
      <c r="K12" s="154">
        <v>-86.254800000000003</v>
      </c>
      <c r="L12" s="152" t="s">
        <v>3</v>
      </c>
      <c r="M12" s="152" t="s">
        <v>18819</v>
      </c>
      <c r="N12" s="151" t="s">
        <v>18820</v>
      </c>
      <c r="O12" s="151" t="s">
        <v>18834</v>
      </c>
      <c r="P12" s="155">
        <v>22</v>
      </c>
      <c r="Q12" s="152" t="s">
        <v>18822</v>
      </c>
      <c r="R12" s="152">
        <v>1</v>
      </c>
      <c r="S12" s="152" t="s">
        <v>18823</v>
      </c>
      <c r="T12" s="152" t="s">
        <v>18824</v>
      </c>
      <c r="U12" s="152" t="s">
        <v>11658</v>
      </c>
      <c r="V12" s="152" t="s">
        <v>18824</v>
      </c>
      <c r="W12" s="152" t="s">
        <v>11658</v>
      </c>
      <c r="X12" s="152" t="s">
        <v>18824</v>
      </c>
      <c r="Y12" s="152" t="s">
        <v>11658</v>
      </c>
      <c r="Z12" s="152" t="s">
        <v>18824</v>
      </c>
      <c r="AA12" s="152" t="s">
        <v>18825</v>
      </c>
      <c r="AB12" s="152" t="s">
        <v>11658</v>
      </c>
      <c r="AC12" s="151" t="s">
        <v>6859</v>
      </c>
      <c r="AD12" s="152">
        <v>195</v>
      </c>
      <c r="AE12" s="152" t="s">
        <v>1</v>
      </c>
      <c r="AF12" s="156">
        <v>115</v>
      </c>
      <c r="AG12" s="156" t="s">
        <v>18826</v>
      </c>
      <c r="AH12" s="156" t="s">
        <v>18826</v>
      </c>
      <c r="AI12" s="152" t="s">
        <v>18824</v>
      </c>
      <c r="AJ12" s="151" t="s">
        <v>11658</v>
      </c>
      <c r="AK12" s="151" t="s">
        <v>11658</v>
      </c>
      <c r="AL12" s="151" t="s">
        <v>11658</v>
      </c>
      <c r="AM12" s="151" t="s">
        <v>11658</v>
      </c>
      <c r="AN12" s="151" t="s">
        <v>11658</v>
      </c>
      <c r="AO12" s="152" t="s">
        <v>11658</v>
      </c>
      <c r="AP12" s="152" t="s">
        <v>11658</v>
      </c>
    </row>
    <row r="13" spans="1:42" x14ac:dyDescent="0.5">
      <c r="A13" s="150">
        <v>195</v>
      </c>
      <c r="B13" s="151" t="s">
        <v>6859</v>
      </c>
      <c r="C13" s="150">
        <v>14</v>
      </c>
      <c r="D13" s="151" t="s">
        <v>6903</v>
      </c>
      <c r="E13" s="151" t="s">
        <v>18851</v>
      </c>
      <c r="F13" s="151" t="s">
        <v>18852</v>
      </c>
      <c r="G13" s="152" t="s">
        <v>1</v>
      </c>
      <c r="H13" s="153">
        <v>35178</v>
      </c>
      <c r="I13" s="151" t="s">
        <v>4</v>
      </c>
      <c r="J13" s="154">
        <v>33.425877999999997</v>
      </c>
      <c r="K13" s="154">
        <v>-86.337547000000001</v>
      </c>
      <c r="L13" s="152" t="s">
        <v>3</v>
      </c>
      <c r="M13" s="152" t="s">
        <v>18819</v>
      </c>
      <c r="N13" s="151" t="s">
        <v>18820</v>
      </c>
      <c r="O13" s="151" t="s">
        <v>18834</v>
      </c>
      <c r="P13" s="155">
        <v>22</v>
      </c>
      <c r="Q13" s="152" t="s">
        <v>18822</v>
      </c>
      <c r="R13" s="152">
        <v>1</v>
      </c>
      <c r="S13" s="152" t="s">
        <v>18823</v>
      </c>
      <c r="T13" s="152" t="s">
        <v>18824</v>
      </c>
      <c r="U13" s="152" t="s">
        <v>11658</v>
      </c>
      <c r="V13" s="152" t="s">
        <v>18824</v>
      </c>
      <c r="W13" s="152" t="s">
        <v>11658</v>
      </c>
      <c r="X13" s="152" t="s">
        <v>18824</v>
      </c>
      <c r="Y13" s="152" t="s">
        <v>11658</v>
      </c>
      <c r="Z13" s="152" t="s">
        <v>18824</v>
      </c>
      <c r="AA13" s="152" t="s">
        <v>18825</v>
      </c>
      <c r="AB13" s="152" t="s">
        <v>11658</v>
      </c>
      <c r="AC13" s="151" t="s">
        <v>6859</v>
      </c>
      <c r="AD13" s="152">
        <v>195</v>
      </c>
      <c r="AE13" s="152" t="s">
        <v>1</v>
      </c>
      <c r="AF13" s="156">
        <v>115</v>
      </c>
      <c r="AG13" s="156" t="s">
        <v>18826</v>
      </c>
      <c r="AH13" s="156" t="s">
        <v>18826</v>
      </c>
      <c r="AI13" s="152" t="s">
        <v>18824</v>
      </c>
      <c r="AJ13" s="151" t="s">
        <v>11658</v>
      </c>
      <c r="AK13" s="151" t="s">
        <v>11658</v>
      </c>
      <c r="AL13" s="151" t="s">
        <v>11658</v>
      </c>
      <c r="AM13" s="151" t="s">
        <v>11658</v>
      </c>
      <c r="AN13" s="151" t="s">
        <v>11658</v>
      </c>
      <c r="AO13" s="152" t="s">
        <v>11658</v>
      </c>
      <c r="AP13" s="152" t="s">
        <v>11658</v>
      </c>
    </row>
    <row r="14" spans="1:42" x14ac:dyDescent="0.5">
      <c r="A14" s="150">
        <v>195</v>
      </c>
      <c r="B14" s="151" t="s">
        <v>6859</v>
      </c>
      <c r="C14" s="150">
        <v>15</v>
      </c>
      <c r="D14" s="151" t="s">
        <v>6899</v>
      </c>
      <c r="E14" s="151" t="s">
        <v>18853</v>
      </c>
      <c r="F14" s="151" t="s">
        <v>18854</v>
      </c>
      <c r="G14" s="152" t="s">
        <v>1</v>
      </c>
      <c r="H14" s="153">
        <v>35045</v>
      </c>
      <c r="I14" s="151" t="s">
        <v>6901</v>
      </c>
      <c r="J14" s="154">
        <v>32.963299999999997</v>
      </c>
      <c r="K14" s="154">
        <v>-86.518699999999995</v>
      </c>
      <c r="L14" s="152" t="s">
        <v>3</v>
      </c>
      <c r="M14" s="152" t="s">
        <v>18819</v>
      </c>
      <c r="N14" s="151" t="s">
        <v>18820</v>
      </c>
      <c r="O14" s="151" t="s">
        <v>18834</v>
      </c>
      <c r="P14" s="155">
        <v>22</v>
      </c>
      <c r="Q14" s="152" t="s">
        <v>18822</v>
      </c>
      <c r="R14" s="152">
        <v>1</v>
      </c>
      <c r="S14" s="152" t="s">
        <v>18823</v>
      </c>
      <c r="T14" s="152" t="s">
        <v>18824</v>
      </c>
      <c r="U14" s="152" t="s">
        <v>11658</v>
      </c>
      <c r="V14" s="152" t="s">
        <v>18824</v>
      </c>
      <c r="W14" s="152" t="s">
        <v>11658</v>
      </c>
      <c r="X14" s="152" t="s">
        <v>18824</v>
      </c>
      <c r="Y14" s="152" t="s">
        <v>11658</v>
      </c>
      <c r="Z14" s="152" t="s">
        <v>18824</v>
      </c>
      <c r="AA14" s="152" t="s">
        <v>18825</v>
      </c>
      <c r="AB14" s="152" t="s">
        <v>11658</v>
      </c>
      <c r="AC14" s="151" t="s">
        <v>6859</v>
      </c>
      <c r="AD14" s="152">
        <v>195</v>
      </c>
      <c r="AE14" s="152" t="s">
        <v>1</v>
      </c>
      <c r="AF14" s="156">
        <v>115</v>
      </c>
      <c r="AG14" s="156" t="s">
        <v>18826</v>
      </c>
      <c r="AH14" s="156" t="s">
        <v>18826</v>
      </c>
      <c r="AI14" s="152" t="s">
        <v>18824</v>
      </c>
      <c r="AJ14" s="151" t="s">
        <v>11658</v>
      </c>
      <c r="AK14" s="151" t="s">
        <v>11658</v>
      </c>
      <c r="AL14" s="151" t="s">
        <v>11658</v>
      </c>
      <c r="AM14" s="151" t="s">
        <v>11658</v>
      </c>
      <c r="AN14" s="151" t="s">
        <v>11658</v>
      </c>
      <c r="AO14" s="152" t="s">
        <v>11658</v>
      </c>
      <c r="AP14" s="152" t="s">
        <v>11658</v>
      </c>
    </row>
    <row r="15" spans="1:42" x14ac:dyDescent="0.5">
      <c r="A15" s="150">
        <v>195</v>
      </c>
      <c r="B15" s="151" t="s">
        <v>6859</v>
      </c>
      <c r="C15" s="150">
        <v>16</v>
      </c>
      <c r="D15" s="151" t="s">
        <v>6904</v>
      </c>
      <c r="E15" s="151" t="s">
        <v>18855</v>
      </c>
      <c r="F15" s="151" t="s">
        <v>18856</v>
      </c>
      <c r="G15" s="152" t="s">
        <v>1</v>
      </c>
      <c r="H15" s="153">
        <v>36078</v>
      </c>
      <c r="I15" s="151" t="s">
        <v>1004</v>
      </c>
      <c r="J15" s="154">
        <v>32.680394</v>
      </c>
      <c r="K15" s="154">
        <v>-85.911441999999994</v>
      </c>
      <c r="L15" s="152" t="s">
        <v>3</v>
      </c>
      <c r="M15" s="152" t="s">
        <v>18819</v>
      </c>
      <c r="N15" s="151" t="s">
        <v>18820</v>
      </c>
      <c r="O15" s="151" t="s">
        <v>18857</v>
      </c>
      <c r="P15" s="155">
        <v>22</v>
      </c>
      <c r="Q15" s="152" t="s">
        <v>18822</v>
      </c>
      <c r="R15" s="152">
        <v>1</v>
      </c>
      <c r="S15" s="152" t="s">
        <v>18823</v>
      </c>
      <c r="T15" s="152" t="s">
        <v>18824</v>
      </c>
      <c r="U15" s="152" t="s">
        <v>11658</v>
      </c>
      <c r="V15" s="152" t="s">
        <v>18824</v>
      </c>
      <c r="W15" s="152" t="s">
        <v>11658</v>
      </c>
      <c r="X15" s="152" t="s">
        <v>18824</v>
      </c>
      <c r="Y15" s="152" t="s">
        <v>11658</v>
      </c>
      <c r="Z15" s="152" t="s">
        <v>18824</v>
      </c>
      <c r="AA15" s="152" t="s">
        <v>18825</v>
      </c>
      <c r="AB15" s="152" t="s">
        <v>11658</v>
      </c>
      <c r="AC15" s="151" t="s">
        <v>6859</v>
      </c>
      <c r="AD15" s="152">
        <v>195</v>
      </c>
      <c r="AE15" s="152" t="s">
        <v>1</v>
      </c>
      <c r="AF15" s="156">
        <v>115</v>
      </c>
      <c r="AG15" s="156" t="s">
        <v>18826</v>
      </c>
      <c r="AH15" s="156" t="s">
        <v>18826</v>
      </c>
      <c r="AI15" s="152" t="s">
        <v>18824</v>
      </c>
      <c r="AJ15" s="151" t="s">
        <v>11658</v>
      </c>
      <c r="AK15" s="151" t="s">
        <v>11658</v>
      </c>
      <c r="AL15" s="151" t="s">
        <v>11658</v>
      </c>
      <c r="AM15" s="151" t="s">
        <v>11658</v>
      </c>
      <c r="AN15" s="151" t="s">
        <v>11658</v>
      </c>
      <c r="AO15" s="152" t="s">
        <v>11658</v>
      </c>
      <c r="AP15" s="152" t="s">
        <v>11658</v>
      </c>
    </row>
    <row r="16" spans="1:42" x14ac:dyDescent="0.5">
      <c r="A16" s="150">
        <v>195</v>
      </c>
      <c r="B16" s="151" t="s">
        <v>6859</v>
      </c>
      <c r="C16" s="150">
        <v>17</v>
      </c>
      <c r="D16" s="151" t="s">
        <v>6909</v>
      </c>
      <c r="E16" s="151" t="s">
        <v>18858</v>
      </c>
      <c r="F16" s="151" t="s">
        <v>18859</v>
      </c>
      <c r="G16" s="152" t="s">
        <v>1</v>
      </c>
      <c r="H16" s="153">
        <v>36091</v>
      </c>
      <c r="I16" s="151" t="s">
        <v>6910</v>
      </c>
      <c r="J16" s="154">
        <v>32.806024999999998</v>
      </c>
      <c r="K16" s="154">
        <v>-86.444891999999996</v>
      </c>
      <c r="L16" s="152" t="s">
        <v>3</v>
      </c>
      <c r="M16" s="152" t="s">
        <v>18819</v>
      </c>
      <c r="N16" s="151" t="s">
        <v>18820</v>
      </c>
      <c r="O16" s="151" t="s">
        <v>18834</v>
      </c>
      <c r="P16" s="155">
        <v>22</v>
      </c>
      <c r="Q16" s="152" t="s">
        <v>18822</v>
      </c>
      <c r="R16" s="152">
        <v>1</v>
      </c>
      <c r="S16" s="152" t="s">
        <v>18823</v>
      </c>
      <c r="T16" s="152" t="s">
        <v>18824</v>
      </c>
      <c r="U16" s="152" t="s">
        <v>11658</v>
      </c>
      <c r="V16" s="152" t="s">
        <v>18824</v>
      </c>
      <c r="W16" s="152" t="s">
        <v>11658</v>
      </c>
      <c r="X16" s="152" t="s">
        <v>18824</v>
      </c>
      <c r="Y16" s="152" t="s">
        <v>11658</v>
      </c>
      <c r="Z16" s="152" t="s">
        <v>18824</v>
      </c>
      <c r="AA16" s="152" t="s">
        <v>18825</v>
      </c>
      <c r="AB16" s="152" t="s">
        <v>11658</v>
      </c>
      <c r="AC16" s="151" t="s">
        <v>6859</v>
      </c>
      <c r="AD16" s="152">
        <v>195</v>
      </c>
      <c r="AE16" s="152" t="s">
        <v>1</v>
      </c>
      <c r="AF16" s="156">
        <v>115</v>
      </c>
      <c r="AG16" s="156" t="s">
        <v>18826</v>
      </c>
      <c r="AH16" s="156" t="s">
        <v>18826</v>
      </c>
      <c r="AI16" s="152" t="s">
        <v>18824</v>
      </c>
      <c r="AJ16" s="151" t="s">
        <v>11658</v>
      </c>
      <c r="AK16" s="151" t="s">
        <v>11658</v>
      </c>
      <c r="AL16" s="151" t="s">
        <v>11658</v>
      </c>
      <c r="AM16" s="151" t="s">
        <v>11658</v>
      </c>
      <c r="AN16" s="151" t="s">
        <v>11658</v>
      </c>
      <c r="AO16" s="152" t="s">
        <v>11658</v>
      </c>
      <c r="AP16" s="152" t="s">
        <v>11658</v>
      </c>
    </row>
    <row r="17" spans="1:42" x14ac:dyDescent="0.5">
      <c r="A17" s="150">
        <v>195</v>
      </c>
      <c r="B17" s="151" t="s">
        <v>6859</v>
      </c>
      <c r="C17" s="150">
        <v>18</v>
      </c>
      <c r="D17" s="151" t="s">
        <v>6902</v>
      </c>
      <c r="E17" s="151" t="s">
        <v>18860</v>
      </c>
      <c r="F17" s="151" t="s">
        <v>1126</v>
      </c>
      <c r="G17" s="152" t="s">
        <v>1</v>
      </c>
      <c r="H17" s="153">
        <v>35501</v>
      </c>
      <c r="I17" s="151" t="s">
        <v>69</v>
      </c>
      <c r="J17" s="154">
        <v>33.940600000000003</v>
      </c>
      <c r="K17" s="154">
        <v>-87.107699999999994</v>
      </c>
      <c r="L17" s="152" t="s">
        <v>3</v>
      </c>
      <c r="M17" s="152" t="s">
        <v>18819</v>
      </c>
      <c r="N17" s="151" t="s">
        <v>18820</v>
      </c>
      <c r="O17" s="151" t="s">
        <v>18861</v>
      </c>
      <c r="P17" s="155">
        <v>22</v>
      </c>
      <c r="Q17" s="152" t="s">
        <v>18822</v>
      </c>
      <c r="R17" s="152">
        <v>1</v>
      </c>
      <c r="S17" s="152" t="s">
        <v>18823</v>
      </c>
      <c r="T17" s="152" t="s">
        <v>18824</v>
      </c>
      <c r="U17" s="152" t="s">
        <v>11658</v>
      </c>
      <c r="V17" s="152" t="s">
        <v>18824</v>
      </c>
      <c r="W17" s="152" t="s">
        <v>11658</v>
      </c>
      <c r="X17" s="152" t="s">
        <v>18824</v>
      </c>
      <c r="Y17" s="152" t="s">
        <v>11658</v>
      </c>
      <c r="Z17" s="152" t="s">
        <v>18824</v>
      </c>
      <c r="AA17" s="152" t="s">
        <v>18825</v>
      </c>
      <c r="AB17" s="152" t="s">
        <v>11658</v>
      </c>
      <c r="AC17" s="151" t="s">
        <v>6859</v>
      </c>
      <c r="AD17" s="152">
        <v>195</v>
      </c>
      <c r="AE17" s="152" t="s">
        <v>1</v>
      </c>
      <c r="AF17" s="156">
        <v>161</v>
      </c>
      <c r="AG17" s="156" t="s">
        <v>18826</v>
      </c>
      <c r="AH17" s="156" t="s">
        <v>18826</v>
      </c>
      <c r="AI17" s="152" t="s">
        <v>18824</v>
      </c>
      <c r="AJ17" s="151" t="s">
        <v>11658</v>
      </c>
      <c r="AK17" s="151" t="s">
        <v>11658</v>
      </c>
      <c r="AL17" s="151" t="s">
        <v>11658</v>
      </c>
      <c r="AM17" s="151" t="s">
        <v>11658</v>
      </c>
      <c r="AN17" s="151" t="s">
        <v>11658</v>
      </c>
      <c r="AO17" s="152" t="s">
        <v>11658</v>
      </c>
      <c r="AP17" s="152" t="s">
        <v>11658</v>
      </c>
    </row>
    <row r="18" spans="1:42" x14ac:dyDescent="0.5">
      <c r="A18" s="150">
        <v>195</v>
      </c>
      <c r="B18" s="151" t="s">
        <v>6859</v>
      </c>
      <c r="C18" s="150">
        <v>19</v>
      </c>
      <c r="D18" s="151" t="s">
        <v>6921</v>
      </c>
      <c r="E18" s="151" t="s">
        <v>18862</v>
      </c>
      <c r="F18" s="151" t="s">
        <v>18863</v>
      </c>
      <c r="G18" s="152" t="s">
        <v>1</v>
      </c>
      <c r="H18" s="153">
        <v>36078</v>
      </c>
      <c r="I18" s="151" t="s">
        <v>1004</v>
      </c>
      <c r="J18" s="154">
        <v>32.535435999999997</v>
      </c>
      <c r="K18" s="154">
        <v>-85.887613999999999</v>
      </c>
      <c r="L18" s="152" t="s">
        <v>3</v>
      </c>
      <c r="M18" s="152" t="s">
        <v>18819</v>
      </c>
      <c r="N18" s="151" t="s">
        <v>18820</v>
      </c>
      <c r="O18" s="151" t="s">
        <v>18857</v>
      </c>
      <c r="P18" s="155">
        <v>22</v>
      </c>
      <c r="Q18" s="152" t="s">
        <v>18822</v>
      </c>
      <c r="R18" s="152">
        <v>1</v>
      </c>
      <c r="S18" s="152" t="s">
        <v>18823</v>
      </c>
      <c r="T18" s="152" t="s">
        <v>18824</v>
      </c>
      <c r="U18" s="152" t="s">
        <v>11658</v>
      </c>
      <c r="V18" s="152" t="s">
        <v>18824</v>
      </c>
      <c r="W18" s="152" t="s">
        <v>11658</v>
      </c>
      <c r="X18" s="152" t="s">
        <v>18824</v>
      </c>
      <c r="Y18" s="152" t="s">
        <v>11658</v>
      </c>
      <c r="Z18" s="152" t="s">
        <v>18824</v>
      </c>
      <c r="AA18" s="152" t="s">
        <v>18825</v>
      </c>
      <c r="AB18" s="152" t="s">
        <v>11658</v>
      </c>
      <c r="AC18" s="151" t="s">
        <v>6859</v>
      </c>
      <c r="AD18" s="152">
        <v>195</v>
      </c>
      <c r="AE18" s="152" t="s">
        <v>1</v>
      </c>
      <c r="AF18" s="156">
        <v>115</v>
      </c>
      <c r="AG18" s="156" t="s">
        <v>18826</v>
      </c>
      <c r="AH18" s="156" t="s">
        <v>18826</v>
      </c>
      <c r="AI18" s="152" t="s">
        <v>18824</v>
      </c>
      <c r="AJ18" s="151" t="s">
        <v>11658</v>
      </c>
      <c r="AK18" s="151" t="s">
        <v>11658</v>
      </c>
      <c r="AL18" s="151" t="s">
        <v>11658</v>
      </c>
      <c r="AM18" s="151" t="s">
        <v>11658</v>
      </c>
      <c r="AN18" s="151" t="s">
        <v>11658</v>
      </c>
      <c r="AO18" s="152" t="s">
        <v>11658</v>
      </c>
      <c r="AP18" s="152" t="s">
        <v>11658</v>
      </c>
    </row>
    <row r="19" spans="1:42" x14ac:dyDescent="0.5">
      <c r="A19" s="150">
        <v>195</v>
      </c>
      <c r="B19" s="151" t="s">
        <v>6859</v>
      </c>
      <c r="C19" s="150">
        <v>20</v>
      </c>
      <c r="D19" s="151" t="s">
        <v>6923</v>
      </c>
      <c r="E19" s="151" t="s">
        <v>18864</v>
      </c>
      <c r="F19" s="151" t="s">
        <v>18865</v>
      </c>
      <c r="G19" s="152" t="s">
        <v>1</v>
      </c>
      <c r="H19" s="153">
        <v>35983</v>
      </c>
      <c r="I19" s="151" t="s">
        <v>448</v>
      </c>
      <c r="J19" s="154">
        <v>34.172142000000001</v>
      </c>
      <c r="K19" s="154">
        <v>-85.753805999999997</v>
      </c>
      <c r="L19" s="152" t="s">
        <v>3</v>
      </c>
      <c r="M19" s="152" t="s">
        <v>18819</v>
      </c>
      <c r="N19" s="151" t="s">
        <v>18820</v>
      </c>
      <c r="O19" s="151" t="s">
        <v>18834</v>
      </c>
      <c r="P19" s="155">
        <v>22</v>
      </c>
      <c r="Q19" s="152" t="s">
        <v>18822</v>
      </c>
      <c r="R19" s="152">
        <v>1</v>
      </c>
      <c r="S19" s="152" t="s">
        <v>18823</v>
      </c>
      <c r="T19" s="152" t="s">
        <v>18824</v>
      </c>
      <c r="U19" s="152" t="s">
        <v>11658</v>
      </c>
      <c r="V19" s="152" t="s">
        <v>18824</v>
      </c>
      <c r="W19" s="152" t="s">
        <v>11658</v>
      </c>
      <c r="X19" s="152" t="s">
        <v>18824</v>
      </c>
      <c r="Y19" s="152" t="s">
        <v>11658</v>
      </c>
      <c r="Z19" s="152" t="s">
        <v>18824</v>
      </c>
      <c r="AA19" s="152" t="s">
        <v>18825</v>
      </c>
      <c r="AB19" s="152" t="s">
        <v>11658</v>
      </c>
      <c r="AC19" s="151" t="s">
        <v>6859</v>
      </c>
      <c r="AD19" s="152">
        <v>195</v>
      </c>
      <c r="AE19" s="152" t="s">
        <v>1</v>
      </c>
      <c r="AF19" s="156">
        <v>115</v>
      </c>
      <c r="AG19" s="156" t="s">
        <v>18826</v>
      </c>
      <c r="AH19" s="156" t="s">
        <v>18826</v>
      </c>
      <c r="AI19" s="152" t="s">
        <v>18824</v>
      </c>
      <c r="AJ19" s="151" t="s">
        <v>11658</v>
      </c>
      <c r="AK19" s="151" t="s">
        <v>11658</v>
      </c>
      <c r="AL19" s="151" t="s">
        <v>11658</v>
      </c>
      <c r="AM19" s="151" t="s">
        <v>11658</v>
      </c>
      <c r="AN19" s="151" t="s">
        <v>11658</v>
      </c>
      <c r="AO19" s="152" t="s">
        <v>11658</v>
      </c>
      <c r="AP19" s="152" t="s">
        <v>11658</v>
      </c>
    </row>
    <row r="20" spans="1:42" x14ac:dyDescent="0.5">
      <c r="A20" s="150">
        <v>195</v>
      </c>
      <c r="B20" s="151" t="s">
        <v>6859</v>
      </c>
      <c r="C20" s="150">
        <v>21</v>
      </c>
      <c r="D20" s="151" t="s">
        <v>6927</v>
      </c>
      <c r="E20" s="151" t="s">
        <v>18866</v>
      </c>
      <c r="F20" s="151" t="s">
        <v>18863</v>
      </c>
      <c r="G20" s="152" t="s">
        <v>1</v>
      </c>
      <c r="H20" s="153">
        <v>36078</v>
      </c>
      <c r="I20" s="151" t="s">
        <v>1004</v>
      </c>
      <c r="J20" s="154">
        <v>32.574300000000001</v>
      </c>
      <c r="K20" s="154">
        <v>-85.890100000000004</v>
      </c>
      <c r="L20" s="152" t="s">
        <v>3</v>
      </c>
      <c r="M20" s="152" t="s">
        <v>18819</v>
      </c>
      <c r="N20" s="151" t="s">
        <v>18820</v>
      </c>
      <c r="O20" s="151" t="s">
        <v>18857</v>
      </c>
      <c r="P20" s="155">
        <v>22</v>
      </c>
      <c r="Q20" s="152" t="s">
        <v>18822</v>
      </c>
      <c r="R20" s="152">
        <v>1</v>
      </c>
      <c r="S20" s="152" t="s">
        <v>18823</v>
      </c>
      <c r="T20" s="152" t="s">
        <v>18824</v>
      </c>
      <c r="U20" s="152" t="s">
        <v>11658</v>
      </c>
      <c r="V20" s="152" t="s">
        <v>18824</v>
      </c>
      <c r="W20" s="152" t="s">
        <v>11658</v>
      </c>
      <c r="X20" s="152" t="s">
        <v>18824</v>
      </c>
      <c r="Y20" s="152" t="s">
        <v>11658</v>
      </c>
      <c r="Z20" s="152" t="s">
        <v>18824</v>
      </c>
      <c r="AA20" s="152" t="s">
        <v>18825</v>
      </c>
      <c r="AB20" s="152" t="s">
        <v>11658</v>
      </c>
      <c r="AC20" s="151" t="s">
        <v>6859</v>
      </c>
      <c r="AD20" s="152">
        <v>195</v>
      </c>
      <c r="AE20" s="152" t="s">
        <v>1</v>
      </c>
      <c r="AF20" s="156">
        <v>115</v>
      </c>
      <c r="AG20" s="156" t="s">
        <v>18826</v>
      </c>
      <c r="AH20" s="156" t="s">
        <v>18826</v>
      </c>
      <c r="AI20" s="152" t="s">
        <v>18824</v>
      </c>
      <c r="AJ20" s="151" t="s">
        <v>11658</v>
      </c>
      <c r="AK20" s="151" t="s">
        <v>11658</v>
      </c>
      <c r="AL20" s="151" t="s">
        <v>11658</v>
      </c>
      <c r="AM20" s="151" t="s">
        <v>11658</v>
      </c>
      <c r="AN20" s="151" t="s">
        <v>11658</v>
      </c>
      <c r="AO20" s="152" t="s">
        <v>11658</v>
      </c>
      <c r="AP20" s="152" t="s">
        <v>11658</v>
      </c>
    </row>
    <row r="21" spans="1:42" x14ac:dyDescent="0.5">
      <c r="A21" s="150">
        <v>195</v>
      </c>
      <c r="B21" s="151" t="s">
        <v>6859</v>
      </c>
      <c r="C21" s="150">
        <v>26</v>
      </c>
      <c r="D21" s="151" t="s">
        <v>64</v>
      </c>
      <c r="E21" s="151" t="s">
        <v>18867</v>
      </c>
      <c r="F21" s="151" t="s">
        <v>18868</v>
      </c>
      <c r="G21" s="152" t="s">
        <v>1</v>
      </c>
      <c r="H21" s="153">
        <v>35186</v>
      </c>
      <c r="I21" s="151" t="s">
        <v>65</v>
      </c>
      <c r="J21" s="154">
        <v>33.244211</v>
      </c>
      <c r="K21" s="154">
        <v>-86.458055999999999</v>
      </c>
      <c r="L21" s="152" t="s">
        <v>3</v>
      </c>
      <c r="M21" s="152" t="s">
        <v>18819</v>
      </c>
      <c r="N21" s="151" t="s">
        <v>18820</v>
      </c>
      <c r="O21" s="151" t="s">
        <v>18834</v>
      </c>
      <c r="P21" s="155">
        <v>22</v>
      </c>
      <c r="Q21" s="152" t="s">
        <v>18822</v>
      </c>
      <c r="R21" s="152">
        <v>1</v>
      </c>
      <c r="S21" s="152" t="s">
        <v>18823</v>
      </c>
      <c r="T21" s="152" t="s">
        <v>18824</v>
      </c>
      <c r="U21" s="152" t="s">
        <v>11658</v>
      </c>
      <c r="V21" s="152" t="s">
        <v>18824</v>
      </c>
      <c r="W21" s="152" t="s">
        <v>11658</v>
      </c>
      <c r="X21" s="152" t="s">
        <v>18824</v>
      </c>
      <c r="Y21" s="152" t="s">
        <v>11658</v>
      </c>
      <c r="Z21" s="152" t="s">
        <v>18829</v>
      </c>
      <c r="AA21" s="152" t="s">
        <v>18824</v>
      </c>
      <c r="AB21" s="152" t="s">
        <v>18830</v>
      </c>
      <c r="AC21" s="151" t="s">
        <v>6859</v>
      </c>
      <c r="AD21" s="152">
        <v>195</v>
      </c>
      <c r="AE21" s="152" t="s">
        <v>1</v>
      </c>
      <c r="AF21" s="156">
        <v>230</v>
      </c>
      <c r="AG21" s="156" t="s">
        <v>18826</v>
      </c>
      <c r="AH21" s="156" t="s">
        <v>18826</v>
      </c>
      <c r="AI21" s="152" t="s">
        <v>18824</v>
      </c>
      <c r="AJ21" s="151" t="s">
        <v>11658</v>
      </c>
      <c r="AK21" s="151" t="s">
        <v>18869</v>
      </c>
      <c r="AL21" s="151" t="s">
        <v>11658</v>
      </c>
      <c r="AM21" s="151" t="s">
        <v>11658</v>
      </c>
      <c r="AN21" s="151" t="s">
        <v>11658</v>
      </c>
      <c r="AO21" s="152" t="s">
        <v>18824</v>
      </c>
      <c r="AP21" s="152" t="s">
        <v>18825</v>
      </c>
    </row>
    <row r="22" spans="1:42" ht="27.5" x14ac:dyDescent="0.5">
      <c r="A22" s="150">
        <v>29305</v>
      </c>
      <c r="B22" s="151" t="s">
        <v>18870</v>
      </c>
      <c r="C22" s="150">
        <v>30</v>
      </c>
      <c r="D22" s="151" t="s">
        <v>9392</v>
      </c>
      <c r="E22" s="151" t="s">
        <v>18871</v>
      </c>
      <c r="F22" s="151" t="s">
        <v>17116</v>
      </c>
      <c r="G22" s="152" t="s">
        <v>1651</v>
      </c>
      <c r="H22" s="153">
        <v>56062</v>
      </c>
      <c r="I22" s="151" t="s">
        <v>17117</v>
      </c>
      <c r="J22" s="154">
        <v>44.0501</v>
      </c>
      <c r="K22" s="154">
        <v>-94.4178</v>
      </c>
      <c r="L22" s="152" t="s">
        <v>6690</v>
      </c>
      <c r="M22" s="152" t="s">
        <v>8150</v>
      </c>
      <c r="N22" s="151" t="s">
        <v>18872</v>
      </c>
      <c r="O22" s="151" t="s">
        <v>11658</v>
      </c>
      <c r="P22" s="155">
        <v>22</v>
      </c>
      <c r="Q22" s="152" t="s">
        <v>18822</v>
      </c>
      <c r="R22" s="152">
        <v>1</v>
      </c>
      <c r="S22" s="152" t="s">
        <v>18823</v>
      </c>
      <c r="T22" s="152" t="s">
        <v>18824</v>
      </c>
      <c r="U22" s="152" t="s">
        <v>11658</v>
      </c>
      <c r="V22" s="152" t="s">
        <v>18824</v>
      </c>
      <c r="W22" s="152" t="s">
        <v>11658</v>
      </c>
      <c r="X22" s="152" t="s">
        <v>18824</v>
      </c>
      <c r="Y22" s="152" t="s">
        <v>11658</v>
      </c>
      <c r="Z22" s="152" t="s">
        <v>18824</v>
      </c>
      <c r="AA22" s="152" t="s">
        <v>18825</v>
      </c>
      <c r="AB22" s="152" t="s">
        <v>11658</v>
      </c>
      <c r="AC22" s="151" t="s">
        <v>18870</v>
      </c>
      <c r="AD22" s="152">
        <v>29305</v>
      </c>
      <c r="AE22" s="152" t="s">
        <v>1651</v>
      </c>
      <c r="AF22" s="156">
        <v>69</v>
      </c>
      <c r="AG22" s="156" t="s">
        <v>18826</v>
      </c>
      <c r="AH22" s="156" t="s">
        <v>18826</v>
      </c>
      <c r="AI22" s="152" t="s">
        <v>18824</v>
      </c>
      <c r="AJ22" s="151" t="s">
        <v>18873</v>
      </c>
      <c r="AK22" s="151" t="s">
        <v>11658</v>
      </c>
      <c r="AL22" s="151" t="s">
        <v>11658</v>
      </c>
      <c r="AM22" s="151" t="s">
        <v>11658</v>
      </c>
      <c r="AN22" s="151" t="s">
        <v>11658</v>
      </c>
      <c r="AO22" s="152" t="s">
        <v>18824</v>
      </c>
      <c r="AP22" s="152" t="s">
        <v>18824</v>
      </c>
    </row>
    <row r="23" spans="1:42" x14ac:dyDescent="0.5">
      <c r="A23" s="150">
        <v>13402</v>
      </c>
      <c r="B23" s="151" t="s">
        <v>7124</v>
      </c>
      <c r="C23" s="150">
        <v>34</v>
      </c>
      <c r="D23" s="151" t="s">
        <v>7557</v>
      </c>
      <c r="E23" s="151" t="s">
        <v>18874</v>
      </c>
      <c r="F23" s="151" t="s">
        <v>9117</v>
      </c>
      <c r="G23" s="152" t="s">
        <v>272</v>
      </c>
      <c r="H23" s="153">
        <v>95713</v>
      </c>
      <c r="I23" s="151" t="s">
        <v>419</v>
      </c>
      <c r="J23" s="154">
        <v>39.134259</v>
      </c>
      <c r="K23" s="154">
        <v>-120.95334099999999</v>
      </c>
      <c r="L23" s="152" t="s">
        <v>189</v>
      </c>
      <c r="M23" s="152" t="s">
        <v>18875</v>
      </c>
      <c r="N23" s="151" t="s">
        <v>18876</v>
      </c>
      <c r="O23" s="151" t="s">
        <v>18877</v>
      </c>
      <c r="P23" s="155">
        <v>22</v>
      </c>
      <c r="Q23" s="152" t="s">
        <v>18878</v>
      </c>
      <c r="R23" s="152">
        <v>2</v>
      </c>
      <c r="S23" s="152" t="s">
        <v>18879</v>
      </c>
      <c r="T23" s="152" t="s">
        <v>18824</v>
      </c>
      <c r="U23" s="152" t="s">
        <v>11658</v>
      </c>
      <c r="V23" s="152" t="s">
        <v>18824</v>
      </c>
      <c r="W23" s="152" t="s">
        <v>11658</v>
      </c>
      <c r="X23" s="152" t="s">
        <v>18824</v>
      </c>
      <c r="Y23" s="152" t="s">
        <v>11658</v>
      </c>
      <c r="Z23" s="152" t="s">
        <v>18824</v>
      </c>
      <c r="AA23" s="152" t="s">
        <v>18825</v>
      </c>
      <c r="AB23" s="152" t="s">
        <v>11658</v>
      </c>
      <c r="AC23" s="151" t="s">
        <v>7038</v>
      </c>
      <c r="AD23" s="152">
        <v>14328</v>
      </c>
      <c r="AE23" s="152" t="s">
        <v>272</v>
      </c>
      <c r="AF23" s="156">
        <v>60</v>
      </c>
      <c r="AG23" s="156" t="s">
        <v>18826</v>
      </c>
      <c r="AH23" s="156" t="s">
        <v>18826</v>
      </c>
      <c r="AI23" s="152" t="s">
        <v>18824</v>
      </c>
      <c r="AJ23" s="151" t="s">
        <v>11658</v>
      </c>
      <c r="AK23" s="151" t="s">
        <v>11658</v>
      </c>
      <c r="AL23" s="151" t="s">
        <v>11658</v>
      </c>
      <c r="AM23" s="151" t="s">
        <v>11658</v>
      </c>
      <c r="AN23" s="151" t="s">
        <v>11658</v>
      </c>
      <c r="AO23" s="152" t="s">
        <v>18824</v>
      </c>
      <c r="AP23" s="152" t="s">
        <v>18824</v>
      </c>
    </row>
    <row r="24" spans="1:42" x14ac:dyDescent="0.5">
      <c r="A24" s="150">
        <v>27813</v>
      </c>
      <c r="B24" s="151" t="s">
        <v>6895</v>
      </c>
      <c r="C24" s="150">
        <v>38</v>
      </c>
      <c r="D24" s="151" t="s">
        <v>6906</v>
      </c>
      <c r="E24" s="151" t="s">
        <v>18880</v>
      </c>
      <c r="F24" s="151" t="s">
        <v>1979</v>
      </c>
      <c r="G24" s="152" t="s">
        <v>1</v>
      </c>
      <c r="H24" s="153">
        <v>36726</v>
      </c>
      <c r="I24" s="151" t="s">
        <v>6908</v>
      </c>
      <c r="J24" s="154">
        <v>32.100881000000001</v>
      </c>
      <c r="K24" s="154">
        <v>-87.399766999999997</v>
      </c>
      <c r="L24" s="152" t="s">
        <v>3</v>
      </c>
      <c r="M24" s="152" t="s">
        <v>18819</v>
      </c>
      <c r="N24" s="151" t="s">
        <v>18820</v>
      </c>
      <c r="O24" s="151" t="s">
        <v>18881</v>
      </c>
      <c r="P24" s="155">
        <v>22</v>
      </c>
      <c r="Q24" s="152" t="s">
        <v>18822</v>
      </c>
      <c r="R24" s="152">
        <v>1</v>
      </c>
      <c r="S24" s="152" t="s">
        <v>18823</v>
      </c>
      <c r="T24" s="152" t="s">
        <v>18824</v>
      </c>
      <c r="U24" s="152" t="s">
        <v>11658</v>
      </c>
      <c r="V24" s="152" t="s">
        <v>18824</v>
      </c>
      <c r="W24" s="152" t="s">
        <v>11658</v>
      </c>
      <c r="X24" s="152" t="s">
        <v>18824</v>
      </c>
      <c r="Y24" s="152" t="s">
        <v>11658</v>
      </c>
      <c r="Z24" s="152" t="s">
        <v>18824</v>
      </c>
      <c r="AA24" s="152" t="s">
        <v>18825</v>
      </c>
      <c r="AB24" s="152" t="s">
        <v>11658</v>
      </c>
      <c r="AC24" s="151" t="s">
        <v>6859</v>
      </c>
      <c r="AD24" s="152">
        <v>195</v>
      </c>
      <c r="AE24" s="152" t="s">
        <v>1</v>
      </c>
      <c r="AF24" s="156">
        <v>115</v>
      </c>
      <c r="AG24" s="156" t="s">
        <v>18826</v>
      </c>
      <c r="AH24" s="156" t="s">
        <v>18826</v>
      </c>
      <c r="AI24" s="152" t="s">
        <v>18824</v>
      </c>
      <c r="AJ24" s="151" t="s">
        <v>11658</v>
      </c>
      <c r="AK24" s="151" t="s">
        <v>11658</v>
      </c>
      <c r="AL24" s="151" t="s">
        <v>11658</v>
      </c>
      <c r="AM24" s="151" t="s">
        <v>11658</v>
      </c>
      <c r="AN24" s="151" t="s">
        <v>11658</v>
      </c>
      <c r="AO24" s="152" t="s">
        <v>18824</v>
      </c>
      <c r="AP24" s="152" t="s">
        <v>18825</v>
      </c>
    </row>
    <row r="25" spans="1:42" x14ac:dyDescent="0.5">
      <c r="A25" s="150">
        <v>18642</v>
      </c>
      <c r="B25" s="151" t="s">
        <v>6863</v>
      </c>
      <c r="C25" s="150">
        <v>46</v>
      </c>
      <c r="D25" s="151" t="s">
        <v>6873</v>
      </c>
      <c r="E25" s="151" t="s">
        <v>18882</v>
      </c>
      <c r="F25" s="151" t="s">
        <v>908</v>
      </c>
      <c r="G25" s="152" t="s">
        <v>1</v>
      </c>
      <c r="H25" s="153">
        <v>35609</v>
      </c>
      <c r="I25" s="151" t="s">
        <v>2896</v>
      </c>
      <c r="J25" s="154">
        <v>34.7042</v>
      </c>
      <c r="K25" s="154">
        <v>-87.118899999999996</v>
      </c>
      <c r="L25" s="152" t="s">
        <v>3</v>
      </c>
      <c r="M25" s="152" t="s">
        <v>18883</v>
      </c>
      <c r="N25" s="151" t="s">
        <v>6863</v>
      </c>
      <c r="O25" s="151" t="s">
        <v>18884</v>
      </c>
      <c r="P25" s="155">
        <v>22</v>
      </c>
      <c r="Q25" s="152" t="s">
        <v>18822</v>
      </c>
      <c r="R25" s="152">
        <v>1</v>
      </c>
      <c r="S25" s="152" t="s">
        <v>18823</v>
      </c>
      <c r="T25" s="152" t="s">
        <v>18824</v>
      </c>
      <c r="U25" s="152" t="s">
        <v>11658</v>
      </c>
      <c r="V25" s="152" t="s">
        <v>18824</v>
      </c>
      <c r="W25" s="152" t="s">
        <v>11658</v>
      </c>
      <c r="X25" s="152" t="s">
        <v>18824</v>
      </c>
      <c r="Y25" s="152" t="s">
        <v>11658</v>
      </c>
      <c r="Z25" s="152" t="s">
        <v>11658</v>
      </c>
      <c r="AA25" s="152" t="s">
        <v>18825</v>
      </c>
      <c r="AB25" s="152" t="s">
        <v>11658</v>
      </c>
      <c r="AC25" s="151" t="s">
        <v>6863</v>
      </c>
      <c r="AD25" s="152">
        <v>18642</v>
      </c>
      <c r="AE25" s="152" t="s">
        <v>1</v>
      </c>
      <c r="AF25" s="156">
        <v>500</v>
      </c>
      <c r="AG25" s="156" t="s">
        <v>18826</v>
      </c>
      <c r="AH25" s="156" t="s">
        <v>18826</v>
      </c>
      <c r="AI25" s="152" t="s">
        <v>18824</v>
      </c>
      <c r="AJ25" s="151" t="s">
        <v>11658</v>
      </c>
      <c r="AK25" s="151" t="s">
        <v>11658</v>
      </c>
      <c r="AL25" s="151" t="s">
        <v>11658</v>
      </c>
      <c r="AM25" s="151" t="s">
        <v>11658</v>
      </c>
      <c r="AN25" s="151" t="s">
        <v>11658</v>
      </c>
      <c r="AO25" s="152" t="s">
        <v>18824</v>
      </c>
      <c r="AP25" s="152" t="s">
        <v>11658</v>
      </c>
    </row>
    <row r="26" spans="1:42" x14ac:dyDescent="0.5">
      <c r="A26" s="150">
        <v>18642</v>
      </c>
      <c r="B26" s="151" t="s">
        <v>6863</v>
      </c>
      <c r="C26" s="150">
        <v>47</v>
      </c>
      <c r="D26" s="151" t="s">
        <v>44</v>
      </c>
      <c r="E26" s="151" t="s">
        <v>18885</v>
      </c>
      <c r="F26" s="151" t="s">
        <v>18886</v>
      </c>
      <c r="G26" s="152" t="s">
        <v>1</v>
      </c>
      <c r="H26" s="153">
        <v>35674</v>
      </c>
      <c r="I26" s="151" t="s">
        <v>44</v>
      </c>
      <c r="J26" s="154">
        <v>34.743899999999996</v>
      </c>
      <c r="K26" s="154">
        <v>-87.848600000000005</v>
      </c>
      <c r="L26" s="152" t="s">
        <v>3</v>
      </c>
      <c r="M26" s="152" t="s">
        <v>18883</v>
      </c>
      <c r="N26" s="151" t="s">
        <v>6863</v>
      </c>
      <c r="O26" s="151" t="s">
        <v>18884</v>
      </c>
      <c r="P26" s="155">
        <v>22</v>
      </c>
      <c r="Q26" s="152" t="s">
        <v>18822</v>
      </c>
      <c r="R26" s="152">
        <v>1</v>
      </c>
      <c r="S26" s="152" t="s">
        <v>18823</v>
      </c>
      <c r="T26" s="152" t="s">
        <v>18824</v>
      </c>
      <c r="U26" s="152" t="s">
        <v>11658</v>
      </c>
      <c r="V26" s="152" t="s">
        <v>18824</v>
      </c>
      <c r="W26" s="152" t="s">
        <v>11658</v>
      </c>
      <c r="X26" s="152" t="s">
        <v>18824</v>
      </c>
      <c r="Y26" s="152" t="s">
        <v>11658</v>
      </c>
      <c r="Z26" s="152" t="s">
        <v>18829</v>
      </c>
      <c r="AA26" s="152" t="s">
        <v>18824</v>
      </c>
      <c r="AB26" s="152" t="s">
        <v>18830</v>
      </c>
      <c r="AC26" s="151" t="s">
        <v>6863</v>
      </c>
      <c r="AD26" s="152">
        <v>18642</v>
      </c>
      <c r="AE26" s="152" t="s">
        <v>1</v>
      </c>
      <c r="AF26" s="156">
        <v>161</v>
      </c>
      <c r="AG26" s="156" t="s">
        <v>18826</v>
      </c>
      <c r="AH26" s="156" t="s">
        <v>18826</v>
      </c>
      <c r="AI26" s="152" t="s">
        <v>18824</v>
      </c>
      <c r="AJ26" s="151" t="s">
        <v>11658</v>
      </c>
      <c r="AK26" s="151" t="s">
        <v>18887</v>
      </c>
      <c r="AL26" s="151" t="s">
        <v>11658</v>
      </c>
      <c r="AM26" s="151" t="s">
        <v>11658</v>
      </c>
      <c r="AN26" s="151" t="s">
        <v>11658</v>
      </c>
      <c r="AO26" s="152" t="s">
        <v>18824</v>
      </c>
      <c r="AP26" s="152" t="s">
        <v>11658</v>
      </c>
    </row>
    <row r="27" spans="1:42" x14ac:dyDescent="0.5">
      <c r="A27" s="150">
        <v>18642</v>
      </c>
      <c r="B27" s="151" t="s">
        <v>6863</v>
      </c>
      <c r="C27" s="150">
        <v>48</v>
      </c>
      <c r="D27" s="151" t="s">
        <v>6887</v>
      </c>
      <c r="E27" s="151" t="s">
        <v>18888</v>
      </c>
      <c r="F27" s="151" t="s">
        <v>6887</v>
      </c>
      <c r="G27" s="152" t="s">
        <v>1</v>
      </c>
      <c r="H27" s="153">
        <v>35976</v>
      </c>
      <c r="I27" s="151" t="s">
        <v>980</v>
      </c>
      <c r="J27" s="154">
        <v>34.421272000000002</v>
      </c>
      <c r="K27" s="154">
        <v>-86.393930999999995</v>
      </c>
      <c r="L27" s="152" t="s">
        <v>3</v>
      </c>
      <c r="M27" s="152" t="s">
        <v>18883</v>
      </c>
      <c r="N27" s="151" t="s">
        <v>6863</v>
      </c>
      <c r="O27" s="151" t="s">
        <v>18884</v>
      </c>
      <c r="P27" s="155">
        <v>22</v>
      </c>
      <c r="Q27" s="152" t="s">
        <v>18822</v>
      </c>
      <c r="R27" s="152">
        <v>1</v>
      </c>
      <c r="S27" s="152" t="s">
        <v>18823</v>
      </c>
      <c r="T27" s="152" t="s">
        <v>18824</v>
      </c>
      <c r="U27" s="152" t="s">
        <v>11658</v>
      </c>
      <c r="V27" s="152" t="s">
        <v>18824</v>
      </c>
      <c r="W27" s="152" t="s">
        <v>11658</v>
      </c>
      <c r="X27" s="152" t="s">
        <v>18824</v>
      </c>
      <c r="Y27" s="152" t="s">
        <v>11658</v>
      </c>
      <c r="Z27" s="152" t="s">
        <v>11658</v>
      </c>
      <c r="AA27" s="152" t="s">
        <v>18825</v>
      </c>
      <c r="AB27" s="152" t="s">
        <v>11658</v>
      </c>
      <c r="AC27" s="151" t="s">
        <v>6863</v>
      </c>
      <c r="AD27" s="152">
        <v>18642</v>
      </c>
      <c r="AE27" s="152" t="s">
        <v>1</v>
      </c>
      <c r="AF27" s="156">
        <v>161</v>
      </c>
      <c r="AG27" s="156" t="s">
        <v>18826</v>
      </c>
      <c r="AH27" s="156" t="s">
        <v>18826</v>
      </c>
      <c r="AI27" s="152" t="s">
        <v>18824</v>
      </c>
      <c r="AJ27" s="151" t="s">
        <v>11658</v>
      </c>
      <c r="AK27" s="151" t="s">
        <v>11658</v>
      </c>
      <c r="AL27" s="151" t="s">
        <v>11658</v>
      </c>
      <c r="AM27" s="151" t="s">
        <v>11658</v>
      </c>
      <c r="AN27" s="151" t="s">
        <v>11658</v>
      </c>
      <c r="AO27" s="152" t="s">
        <v>11658</v>
      </c>
      <c r="AP27" s="152" t="s">
        <v>11658</v>
      </c>
    </row>
    <row r="28" spans="1:42" x14ac:dyDescent="0.5">
      <c r="A28" s="150">
        <v>18642</v>
      </c>
      <c r="B28" s="151" t="s">
        <v>6863</v>
      </c>
      <c r="C28" s="150">
        <v>49</v>
      </c>
      <c r="D28" s="151" t="s">
        <v>6925</v>
      </c>
      <c r="E28" s="151" t="s">
        <v>18889</v>
      </c>
      <c r="F28" s="151" t="s">
        <v>18890</v>
      </c>
      <c r="G28" s="152" t="s">
        <v>1</v>
      </c>
      <c r="H28" s="153">
        <v>35672</v>
      </c>
      <c r="I28" s="151" t="s">
        <v>85</v>
      </c>
      <c r="J28" s="154">
        <v>34.806899999999999</v>
      </c>
      <c r="K28" s="154">
        <v>-87.381900000000002</v>
      </c>
      <c r="L28" s="152" t="s">
        <v>3</v>
      </c>
      <c r="M28" s="152" t="s">
        <v>18883</v>
      </c>
      <c r="N28" s="151" t="s">
        <v>6863</v>
      </c>
      <c r="O28" s="151" t="s">
        <v>18884</v>
      </c>
      <c r="P28" s="155">
        <v>22</v>
      </c>
      <c r="Q28" s="152" t="s">
        <v>18822</v>
      </c>
      <c r="R28" s="152">
        <v>1</v>
      </c>
      <c r="S28" s="152" t="s">
        <v>18823</v>
      </c>
      <c r="T28" s="152" t="s">
        <v>18824</v>
      </c>
      <c r="U28" s="152" t="s">
        <v>11658</v>
      </c>
      <c r="V28" s="152" t="s">
        <v>18824</v>
      </c>
      <c r="W28" s="152" t="s">
        <v>11658</v>
      </c>
      <c r="X28" s="152" t="s">
        <v>18824</v>
      </c>
      <c r="Y28" s="152" t="s">
        <v>11658</v>
      </c>
      <c r="Z28" s="152" t="s">
        <v>11658</v>
      </c>
      <c r="AA28" s="152" t="s">
        <v>18825</v>
      </c>
      <c r="AB28" s="152" t="s">
        <v>11658</v>
      </c>
      <c r="AC28" s="151" t="s">
        <v>6863</v>
      </c>
      <c r="AD28" s="152">
        <v>18642</v>
      </c>
      <c r="AE28" s="152" t="s">
        <v>1</v>
      </c>
      <c r="AF28" s="156">
        <v>161</v>
      </c>
      <c r="AG28" s="156" t="s">
        <v>18826</v>
      </c>
      <c r="AH28" s="156" t="s">
        <v>18826</v>
      </c>
      <c r="AI28" s="152" t="s">
        <v>18824</v>
      </c>
      <c r="AJ28" s="151" t="s">
        <v>11658</v>
      </c>
      <c r="AK28" s="151" t="s">
        <v>11658</v>
      </c>
      <c r="AL28" s="151" t="s">
        <v>11658</v>
      </c>
      <c r="AM28" s="151" t="s">
        <v>11658</v>
      </c>
      <c r="AN28" s="151" t="s">
        <v>11658</v>
      </c>
      <c r="AO28" s="152" t="s">
        <v>11658</v>
      </c>
      <c r="AP28" s="152" t="s">
        <v>11658</v>
      </c>
    </row>
    <row r="29" spans="1:42" x14ac:dyDescent="0.5">
      <c r="A29" s="150">
        <v>18642</v>
      </c>
      <c r="B29" s="151" t="s">
        <v>6863</v>
      </c>
      <c r="C29" s="150">
        <v>50</v>
      </c>
      <c r="D29" s="151" t="s">
        <v>129</v>
      </c>
      <c r="E29" s="151" t="s">
        <v>18891</v>
      </c>
      <c r="F29" s="151" t="s">
        <v>7878</v>
      </c>
      <c r="G29" s="152" t="s">
        <v>1</v>
      </c>
      <c r="H29" s="153">
        <v>35772</v>
      </c>
      <c r="I29" s="151" t="s">
        <v>130</v>
      </c>
      <c r="J29" s="154">
        <v>34.883021999999997</v>
      </c>
      <c r="K29" s="154">
        <v>-85.755252999999996</v>
      </c>
      <c r="L29" s="152" t="s">
        <v>3</v>
      </c>
      <c r="M29" s="152" t="s">
        <v>18883</v>
      </c>
      <c r="N29" s="151" t="s">
        <v>6863</v>
      </c>
      <c r="O29" s="151" t="s">
        <v>18884</v>
      </c>
      <c r="P29" s="155">
        <v>22</v>
      </c>
      <c r="Q29" s="152" t="s">
        <v>18822</v>
      </c>
      <c r="R29" s="152">
        <v>1</v>
      </c>
      <c r="S29" s="152" t="s">
        <v>18823</v>
      </c>
      <c r="T29" s="152" t="s">
        <v>18824</v>
      </c>
      <c r="U29" s="152" t="s">
        <v>11658</v>
      </c>
      <c r="V29" s="152" t="s">
        <v>18824</v>
      </c>
      <c r="W29" s="152" t="s">
        <v>11658</v>
      </c>
      <c r="X29" s="152" t="s">
        <v>18824</v>
      </c>
      <c r="Y29" s="152" t="s">
        <v>11658</v>
      </c>
      <c r="Z29" s="152" t="s">
        <v>18829</v>
      </c>
      <c r="AA29" s="152" t="s">
        <v>18824</v>
      </c>
      <c r="AB29" s="152" t="s">
        <v>18830</v>
      </c>
      <c r="AC29" s="151" t="s">
        <v>6863</v>
      </c>
      <c r="AD29" s="152">
        <v>18642</v>
      </c>
      <c r="AE29" s="152" t="s">
        <v>1</v>
      </c>
      <c r="AF29" s="156">
        <v>161</v>
      </c>
      <c r="AG29" s="156" t="s">
        <v>18826</v>
      </c>
      <c r="AH29" s="156" t="s">
        <v>18826</v>
      </c>
      <c r="AI29" s="152" t="s">
        <v>18824</v>
      </c>
      <c r="AJ29" s="151" t="s">
        <v>11658</v>
      </c>
      <c r="AK29" s="151" t="s">
        <v>11658</v>
      </c>
      <c r="AL29" s="151" t="s">
        <v>11658</v>
      </c>
      <c r="AM29" s="151" t="s">
        <v>11658</v>
      </c>
      <c r="AN29" s="151" t="s">
        <v>11658</v>
      </c>
      <c r="AO29" s="152" t="s">
        <v>11658</v>
      </c>
      <c r="AP29" s="152" t="s">
        <v>11658</v>
      </c>
    </row>
    <row r="30" spans="1:42" ht="27.5" x14ac:dyDescent="0.5">
      <c r="A30" s="150">
        <v>3265</v>
      </c>
      <c r="B30" s="151" t="s">
        <v>8775</v>
      </c>
      <c r="C30" s="150">
        <v>51</v>
      </c>
      <c r="D30" s="151" t="s">
        <v>17050</v>
      </c>
      <c r="E30" s="151" t="s">
        <v>18892</v>
      </c>
      <c r="F30" s="151" t="s">
        <v>18893</v>
      </c>
      <c r="G30" s="152" t="s">
        <v>1394</v>
      </c>
      <c r="H30" s="153">
        <v>71052</v>
      </c>
      <c r="I30" s="151" t="s">
        <v>662</v>
      </c>
      <c r="J30" s="154">
        <v>32.030555999999997</v>
      </c>
      <c r="K30" s="154">
        <v>-93.569166999999993</v>
      </c>
      <c r="L30" s="152" t="s">
        <v>3</v>
      </c>
      <c r="M30" s="152" t="s">
        <v>8150</v>
      </c>
      <c r="N30" s="151" t="s">
        <v>18872</v>
      </c>
      <c r="O30" s="151" t="s">
        <v>18894</v>
      </c>
      <c r="P30" s="155">
        <v>22</v>
      </c>
      <c r="Q30" s="152" t="s">
        <v>18822</v>
      </c>
      <c r="R30" s="152">
        <v>1</v>
      </c>
      <c r="S30" s="152" t="s">
        <v>18823</v>
      </c>
      <c r="T30" s="152" t="s">
        <v>18824</v>
      </c>
      <c r="U30" s="152" t="s">
        <v>11658</v>
      </c>
      <c r="V30" s="152" t="s">
        <v>18824</v>
      </c>
      <c r="W30" s="152" t="s">
        <v>11658</v>
      </c>
      <c r="X30" s="152" t="s">
        <v>18824</v>
      </c>
      <c r="Y30" s="152" t="s">
        <v>11658</v>
      </c>
      <c r="Z30" s="152" t="s">
        <v>18829</v>
      </c>
      <c r="AA30" s="152" t="s">
        <v>18829</v>
      </c>
      <c r="AB30" s="152" t="s">
        <v>18830</v>
      </c>
      <c r="AC30" s="151" t="s">
        <v>8775</v>
      </c>
      <c r="AD30" s="152">
        <v>3265</v>
      </c>
      <c r="AE30" s="152" t="s">
        <v>1394</v>
      </c>
      <c r="AF30" s="156">
        <v>345</v>
      </c>
      <c r="AG30" s="156" t="s">
        <v>18826</v>
      </c>
      <c r="AH30" s="156" t="s">
        <v>18826</v>
      </c>
      <c r="AI30" s="152" t="s">
        <v>18824</v>
      </c>
      <c r="AJ30" s="151" t="s">
        <v>18895</v>
      </c>
      <c r="AK30" s="151" t="s">
        <v>18896</v>
      </c>
      <c r="AL30" s="151" t="s">
        <v>11658</v>
      </c>
      <c r="AM30" s="151" t="s">
        <v>11658</v>
      </c>
      <c r="AN30" s="151" t="s">
        <v>18897</v>
      </c>
      <c r="AO30" s="152" t="s">
        <v>18824</v>
      </c>
      <c r="AP30" s="152" t="s">
        <v>11658</v>
      </c>
    </row>
    <row r="31" spans="1:42" x14ac:dyDescent="0.5">
      <c r="A31" s="150">
        <v>189</v>
      </c>
      <c r="B31" s="151" t="s">
        <v>6875</v>
      </c>
      <c r="C31" s="150">
        <v>53</v>
      </c>
      <c r="D31" s="151" t="s">
        <v>6883</v>
      </c>
      <c r="E31" s="151" t="s">
        <v>18898</v>
      </c>
      <c r="F31" s="151" t="s">
        <v>18899</v>
      </c>
      <c r="G31" s="152" t="s">
        <v>1</v>
      </c>
      <c r="H31" s="153">
        <v>36421</v>
      </c>
      <c r="I31" s="151" t="s">
        <v>104</v>
      </c>
      <c r="J31" s="154">
        <v>31.403300000000002</v>
      </c>
      <c r="K31" s="154">
        <v>-86.479468999999995</v>
      </c>
      <c r="L31" s="152" t="s">
        <v>3</v>
      </c>
      <c r="M31" s="152" t="s">
        <v>18900</v>
      </c>
      <c r="N31" s="151" t="s">
        <v>6875</v>
      </c>
      <c r="O31" s="151" t="s">
        <v>18901</v>
      </c>
      <c r="P31" s="155">
        <v>22</v>
      </c>
      <c r="Q31" s="152" t="s">
        <v>18822</v>
      </c>
      <c r="R31" s="152">
        <v>1</v>
      </c>
      <c r="S31" s="152" t="s">
        <v>18823</v>
      </c>
      <c r="T31" s="152" t="s">
        <v>18824</v>
      </c>
      <c r="U31" s="152" t="s">
        <v>11658</v>
      </c>
      <c r="V31" s="152" t="s">
        <v>18824</v>
      </c>
      <c r="W31" s="152" t="s">
        <v>11658</v>
      </c>
      <c r="X31" s="152" t="s">
        <v>18824</v>
      </c>
      <c r="Y31" s="152" t="s">
        <v>11658</v>
      </c>
      <c r="Z31" s="152" t="s">
        <v>18824</v>
      </c>
      <c r="AA31" s="152" t="s">
        <v>18825</v>
      </c>
      <c r="AB31" s="152" t="s">
        <v>11658</v>
      </c>
      <c r="AC31" s="151" t="s">
        <v>6875</v>
      </c>
      <c r="AD31" s="152">
        <v>189</v>
      </c>
      <c r="AE31" s="152" t="s">
        <v>11658</v>
      </c>
      <c r="AF31" s="156">
        <v>46</v>
      </c>
      <c r="AG31" s="156" t="s">
        <v>18826</v>
      </c>
      <c r="AH31" s="156" t="s">
        <v>18826</v>
      </c>
      <c r="AI31" s="152" t="s">
        <v>18824</v>
      </c>
      <c r="AJ31" s="151" t="s">
        <v>11658</v>
      </c>
      <c r="AK31" s="151" t="s">
        <v>11658</v>
      </c>
      <c r="AL31" s="151" t="s">
        <v>11658</v>
      </c>
      <c r="AM31" s="151" t="s">
        <v>11658</v>
      </c>
      <c r="AN31" s="151" t="s">
        <v>11658</v>
      </c>
      <c r="AO31" s="152" t="s">
        <v>18824</v>
      </c>
      <c r="AP31" s="152" t="s">
        <v>18824</v>
      </c>
    </row>
    <row r="32" spans="1:42" x14ac:dyDescent="0.5">
      <c r="A32" s="150">
        <v>5580</v>
      </c>
      <c r="B32" s="151" t="s">
        <v>8747</v>
      </c>
      <c r="C32" s="150">
        <v>54</v>
      </c>
      <c r="D32" s="151" t="s">
        <v>17040</v>
      </c>
      <c r="E32" s="151" t="s">
        <v>18902</v>
      </c>
      <c r="F32" s="151" t="s">
        <v>18903</v>
      </c>
      <c r="G32" s="152" t="s">
        <v>1326</v>
      </c>
      <c r="H32" s="153">
        <v>40391</v>
      </c>
      <c r="I32" s="151" t="s">
        <v>1378</v>
      </c>
      <c r="J32" s="154">
        <v>37.883299999999998</v>
      </c>
      <c r="K32" s="154">
        <v>-84.101699999999994</v>
      </c>
      <c r="L32" s="152" t="s">
        <v>3</v>
      </c>
      <c r="M32" s="152" t="s">
        <v>7883</v>
      </c>
      <c r="N32" s="151" t="s">
        <v>18904</v>
      </c>
      <c r="O32" s="151" t="s">
        <v>18905</v>
      </c>
      <c r="P32" s="155">
        <v>22</v>
      </c>
      <c r="Q32" s="152" t="s">
        <v>18822</v>
      </c>
      <c r="R32" s="152">
        <v>1</v>
      </c>
      <c r="S32" s="152" t="s">
        <v>18823</v>
      </c>
      <c r="T32" s="152" t="s">
        <v>18824</v>
      </c>
      <c r="U32" s="152" t="s">
        <v>11658</v>
      </c>
      <c r="V32" s="152" t="s">
        <v>18824</v>
      </c>
      <c r="W32" s="152" t="s">
        <v>11658</v>
      </c>
      <c r="X32" s="152" t="s">
        <v>18824</v>
      </c>
      <c r="Y32" s="152" t="s">
        <v>11658</v>
      </c>
      <c r="Z32" s="152" t="s">
        <v>18824</v>
      </c>
      <c r="AA32" s="152" t="s">
        <v>18825</v>
      </c>
      <c r="AB32" s="152" t="s">
        <v>11658</v>
      </c>
      <c r="AC32" s="151" t="s">
        <v>8747</v>
      </c>
      <c r="AD32" s="152">
        <v>5580</v>
      </c>
      <c r="AE32" s="152" t="s">
        <v>11658</v>
      </c>
      <c r="AF32" s="156">
        <v>138</v>
      </c>
      <c r="AG32" s="156">
        <v>345</v>
      </c>
      <c r="AH32" s="156" t="s">
        <v>18826</v>
      </c>
      <c r="AI32" s="152" t="s">
        <v>18824</v>
      </c>
      <c r="AJ32" s="151" t="s">
        <v>11658</v>
      </c>
      <c r="AK32" s="151" t="s">
        <v>18906</v>
      </c>
      <c r="AL32" s="151" t="s">
        <v>18907</v>
      </c>
      <c r="AM32" s="151" t="s">
        <v>11658</v>
      </c>
      <c r="AN32" s="151" t="s">
        <v>11658</v>
      </c>
      <c r="AO32" s="152" t="s">
        <v>18824</v>
      </c>
      <c r="AP32" s="152" t="s">
        <v>18825</v>
      </c>
    </row>
    <row r="33" spans="1:42" x14ac:dyDescent="0.5">
      <c r="A33" s="150">
        <v>189</v>
      </c>
      <c r="B33" s="151" t="s">
        <v>6875</v>
      </c>
      <c r="C33" s="150">
        <v>55</v>
      </c>
      <c r="D33" s="151" t="s">
        <v>6914</v>
      </c>
      <c r="E33" s="151" t="s">
        <v>18908</v>
      </c>
      <c r="F33" s="151" t="s">
        <v>18899</v>
      </c>
      <c r="G33" s="152" t="s">
        <v>1</v>
      </c>
      <c r="H33" s="153">
        <v>36421</v>
      </c>
      <c r="I33" s="151" t="s">
        <v>104</v>
      </c>
      <c r="J33" s="154">
        <v>31.361146000000002</v>
      </c>
      <c r="K33" s="154">
        <v>-86.518306999999993</v>
      </c>
      <c r="L33" s="152" t="s">
        <v>3</v>
      </c>
      <c r="M33" s="152" t="s">
        <v>18900</v>
      </c>
      <c r="N33" s="151" t="s">
        <v>6875</v>
      </c>
      <c r="O33" s="151" t="s">
        <v>18901</v>
      </c>
      <c r="P33" s="155">
        <v>22</v>
      </c>
      <c r="Q33" s="152" t="s">
        <v>18822</v>
      </c>
      <c r="R33" s="152">
        <v>1</v>
      </c>
      <c r="S33" s="152" t="s">
        <v>18823</v>
      </c>
      <c r="T33" s="152" t="s">
        <v>18824</v>
      </c>
      <c r="U33" s="152" t="s">
        <v>11658</v>
      </c>
      <c r="V33" s="152" t="s">
        <v>18824</v>
      </c>
      <c r="W33" s="152" t="s">
        <v>11658</v>
      </c>
      <c r="X33" s="152" t="s">
        <v>18824</v>
      </c>
      <c r="Y33" s="152" t="s">
        <v>11658</v>
      </c>
      <c r="Z33" s="152" t="s">
        <v>18824</v>
      </c>
      <c r="AA33" s="152" t="s">
        <v>18825</v>
      </c>
      <c r="AB33" s="152" t="s">
        <v>11658</v>
      </c>
      <c r="AC33" s="151" t="s">
        <v>6875</v>
      </c>
      <c r="AD33" s="152">
        <v>189</v>
      </c>
      <c r="AE33" s="152" t="s">
        <v>11658</v>
      </c>
      <c r="AF33" s="156">
        <v>46</v>
      </c>
      <c r="AG33" s="156" t="s">
        <v>18826</v>
      </c>
      <c r="AH33" s="156" t="s">
        <v>18826</v>
      </c>
      <c r="AI33" s="152" t="s">
        <v>18824</v>
      </c>
      <c r="AJ33" s="151" t="s">
        <v>11658</v>
      </c>
      <c r="AK33" s="151" t="s">
        <v>11658</v>
      </c>
      <c r="AL33" s="151" t="s">
        <v>11658</v>
      </c>
      <c r="AM33" s="151" t="s">
        <v>11658</v>
      </c>
      <c r="AN33" s="151" t="s">
        <v>11658</v>
      </c>
      <c r="AO33" s="152" t="s">
        <v>18824</v>
      </c>
      <c r="AP33" s="152" t="s">
        <v>18824</v>
      </c>
    </row>
    <row r="34" spans="1:42" x14ac:dyDescent="0.5">
      <c r="A34" s="150">
        <v>189</v>
      </c>
      <c r="B34" s="151" t="s">
        <v>6875</v>
      </c>
      <c r="C34" s="150">
        <v>56</v>
      </c>
      <c r="D34" s="151" t="s">
        <v>41</v>
      </c>
      <c r="E34" s="151" t="s">
        <v>18909</v>
      </c>
      <c r="F34" s="151" t="s">
        <v>18910</v>
      </c>
      <c r="G34" s="152" t="s">
        <v>1</v>
      </c>
      <c r="H34" s="153">
        <v>36548</v>
      </c>
      <c r="I34" s="151" t="s">
        <v>42</v>
      </c>
      <c r="J34" s="154">
        <v>31.488019000000001</v>
      </c>
      <c r="K34" s="154">
        <v>-87.910747000000001</v>
      </c>
      <c r="L34" s="152" t="s">
        <v>3</v>
      </c>
      <c r="M34" s="152" t="s">
        <v>18900</v>
      </c>
      <c r="N34" s="151" t="s">
        <v>6875</v>
      </c>
      <c r="O34" s="151" t="s">
        <v>18911</v>
      </c>
      <c r="P34" s="155">
        <v>22</v>
      </c>
      <c r="Q34" s="152" t="s">
        <v>18822</v>
      </c>
      <c r="R34" s="152">
        <v>1</v>
      </c>
      <c r="S34" s="152" t="s">
        <v>18823</v>
      </c>
      <c r="T34" s="152" t="s">
        <v>18824</v>
      </c>
      <c r="U34" s="152" t="s">
        <v>11658</v>
      </c>
      <c r="V34" s="152" t="s">
        <v>18824</v>
      </c>
      <c r="W34" s="152" t="s">
        <v>11658</v>
      </c>
      <c r="X34" s="152" t="s">
        <v>18824</v>
      </c>
      <c r="Y34" s="152" t="s">
        <v>11658</v>
      </c>
      <c r="Z34" s="152" t="s">
        <v>18829</v>
      </c>
      <c r="AA34" s="152" t="s">
        <v>18824</v>
      </c>
      <c r="AB34" s="152" t="s">
        <v>18830</v>
      </c>
      <c r="AC34" s="151" t="s">
        <v>6875</v>
      </c>
      <c r="AD34" s="152">
        <v>189</v>
      </c>
      <c r="AE34" s="152" t="s">
        <v>11658</v>
      </c>
      <c r="AF34" s="156">
        <v>115</v>
      </c>
      <c r="AG34" s="156">
        <v>230</v>
      </c>
      <c r="AH34" s="156" t="s">
        <v>18826</v>
      </c>
      <c r="AI34" s="152" t="s">
        <v>18824</v>
      </c>
      <c r="AJ34" s="151" t="s">
        <v>11658</v>
      </c>
      <c r="AK34" s="151" t="s">
        <v>11658</v>
      </c>
      <c r="AL34" s="151" t="s">
        <v>11658</v>
      </c>
      <c r="AM34" s="151" t="s">
        <v>11658</v>
      </c>
      <c r="AN34" s="151" t="s">
        <v>11658</v>
      </c>
      <c r="AO34" s="152" t="s">
        <v>18824</v>
      </c>
      <c r="AP34" s="152" t="s">
        <v>18824</v>
      </c>
    </row>
    <row r="35" spans="1:42" x14ac:dyDescent="0.5">
      <c r="A35" s="150">
        <v>40606</v>
      </c>
      <c r="B35" s="151" t="s">
        <v>18912</v>
      </c>
      <c r="C35" s="150">
        <v>59</v>
      </c>
      <c r="D35" s="151" t="s">
        <v>1727</v>
      </c>
      <c r="E35" s="151" t="s">
        <v>18913</v>
      </c>
      <c r="F35" s="151" t="s">
        <v>18914</v>
      </c>
      <c r="G35" s="152" t="s">
        <v>1929</v>
      </c>
      <c r="H35" s="153">
        <v>68801</v>
      </c>
      <c r="I35" s="151" t="s">
        <v>1934</v>
      </c>
      <c r="J35" s="154">
        <v>40.854765</v>
      </c>
      <c r="K35" s="154">
        <v>-98.348222000000007</v>
      </c>
      <c r="L35" s="152" t="s">
        <v>6690</v>
      </c>
      <c r="M35" s="152" t="s">
        <v>18915</v>
      </c>
      <c r="N35" s="151" t="s">
        <v>18916</v>
      </c>
      <c r="O35" s="151" t="s">
        <v>1221</v>
      </c>
      <c r="P35" s="155">
        <v>22</v>
      </c>
      <c r="Q35" s="152" t="s">
        <v>18822</v>
      </c>
      <c r="R35" s="152">
        <v>1</v>
      </c>
      <c r="S35" s="152" t="s">
        <v>18823</v>
      </c>
      <c r="T35" s="152" t="s">
        <v>18824</v>
      </c>
      <c r="U35" s="152" t="s">
        <v>11658</v>
      </c>
      <c r="V35" s="152" t="s">
        <v>18824</v>
      </c>
      <c r="W35" s="152" t="s">
        <v>11658</v>
      </c>
      <c r="X35" s="152" t="s">
        <v>18824</v>
      </c>
      <c r="Y35" s="152" t="s">
        <v>11658</v>
      </c>
      <c r="Z35" s="152" t="s">
        <v>18824</v>
      </c>
      <c r="AA35" s="152" t="s">
        <v>18825</v>
      </c>
      <c r="AB35" s="152" t="s">
        <v>11658</v>
      </c>
      <c r="AC35" s="151" t="s">
        <v>18912</v>
      </c>
      <c r="AD35" s="152">
        <v>40606</v>
      </c>
      <c r="AE35" s="152" t="s">
        <v>1929</v>
      </c>
      <c r="AF35" s="156">
        <v>115</v>
      </c>
      <c r="AG35" s="156" t="s">
        <v>18826</v>
      </c>
      <c r="AH35" s="156" t="s">
        <v>18826</v>
      </c>
      <c r="AI35" s="152" t="s">
        <v>18824</v>
      </c>
      <c r="AJ35" s="151" t="s">
        <v>11658</v>
      </c>
      <c r="AK35" s="151" t="s">
        <v>11658</v>
      </c>
      <c r="AL35" s="151" t="s">
        <v>11658</v>
      </c>
      <c r="AM35" s="151" t="s">
        <v>11658</v>
      </c>
      <c r="AN35" s="151" t="s">
        <v>11658</v>
      </c>
      <c r="AO35" s="152" t="s">
        <v>18824</v>
      </c>
      <c r="AP35" s="152" t="s">
        <v>18825</v>
      </c>
    </row>
    <row r="36" spans="1:42" x14ac:dyDescent="0.5">
      <c r="A36" s="150">
        <v>8245</v>
      </c>
      <c r="B36" s="151" t="s">
        <v>18917</v>
      </c>
      <c r="C36" s="150">
        <v>60</v>
      </c>
      <c r="D36" s="151" t="s">
        <v>17179</v>
      </c>
      <c r="E36" s="151" t="s">
        <v>18918</v>
      </c>
      <c r="F36" s="151" t="s">
        <v>18919</v>
      </c>
      <c r="G36" s="152" t="s">
        <v>1929</v>
      </c>
      <c r="H36" s="153">
        <v>68902</v>
      </c>
      <c r="I36" s="151" t="s">
        <v>442</v>
      </c>
      <c r="J36" s="154">
        <v>40.580871999999999</v>
      </c>
      <c r="K36" s="154">
        <v>-98.312437000000003</v>
      </c>
      <c r="L36" s="152" t="s">
        <v>6690</v>
      </c>
      <c r="M36" s="152" t="s">
        <v>18915</v>
      </c>
      <c r="N36" s="151" t="s">
        <v>18916</v>
      </c>
      <c r="O36" s="151" t="s">
        <v>1221</v>
      </c>
      <c r="P36" s="155">
        <v>22</v>
      </c>
      <c r="Q36" s="152" t="s">
        <v>18822</v>
      </c>
      <c r="R36" s="152">
        <v>1</v>
      </c>
      <c r="S36" s="152" t="s">
        <v>18823</v>
      </c>
      <c r="T36" s="152" t="s">
        <v>18824</v>
      </c>
      <c r="U36" s="152" t="s">
        <v>11658</v>
      </c>
      <c r="V36" s="152" t="s">
        <v>18824</v>
      </c>
      <c r="W36" s="152" t="s">
        <v>11658</v>
      </c>
      <c r="X36" s="152" t="s">
        <v>18824</v>
      </c>
      <c r="Y36" s="152" t="s">
        <v>11658</v>
      </c>
      <c r="Z36" s="152" t="s">
        <v>18829</v>
      </c>
      <c r="AA36" s="152" t="s">
        <v>18824</v>
      </c>
      <c r="AB36" s="152" t="s">
        <v>18830</v>
      </c>
      <c r="AC36" s="151" t="s">
        <v>9810</v>
      </c>
      <c r="AD36" s="152">
        <v>13337</v>
      </c>
      <c r="AE36" s="152" t="s">
        <v>1929</v>
      </c>
      <c r="AF36" s="156">
        <v>115</v>
      </c>
      <c r="AG36" s="156" t="s">
        <v>18826</v>
      </c>
      <c r="AH36" s="156" t="s">
        <v>18826</v>
      </c>
      <c r="AI36" s="152" t="s">
        <v>18824</v>
      </c>
      <c r="AJ36" s="151" t="s">
        <v>11658</v>
      </c>
      <c r="AK36" s="151" t="s">
        <v>11658</v>
      </c>
      <c r="AL36" s="151" t="s">
        <v>11658</v>
      </c>
      <c r="AM36" s="151" t="s">
        <v>11658</v>
      </c>
      <c r="AN36" s="151" t="s">
        <v>11658</v>
      </c>
      <c r="AO36" s="152" t="s">
        <v>18825</v>
      </c>
      <c r="AP36" s="152" t="s">
        <v>18825</v>
      </c>
    </row>
    <row r="37" spans="1:42" x14ac:dyDescent="0.5">
      <c r="A37" s="150">
        <v>213</v>
      </c>
      <c r="B37" s="151" t="s">
        <v>6710</v>
      </c>
      <c r="C37" s="150">
        <v>62</v>
      </c>
      <c r="D37" s="151" t="s">
        <v>6709</v>
      </c>
      <c r="E37" s="151" t="s">
        <v>6709</v>
      </c>
      <c r="F37" s="151" t="s">
        <v>6705</v>
      </c>
      <c r="G37" s="152" t="s">
        <v>6693</v>
      </c>
      <c r="H37" s="153">
        <v>99801</v>
      </c>
      <c r="I37" s="151" t="s">
        <v>6705</v>
      </c>
      <c r="J37" s="154">
        <v>58.317599999999999</v>
      </c>
      <c r="K37" s="154">
        <v>-134.101</v>
      </c>
      <c r="L37" s="152" t="s">
        <v>6687</v>
      </c>
      <c r="M37" s="152" t="s">
        <v>11658</v>
      </c>
      <c r="N37" s="151" t="s">
        <v>11658</v>
      </c>
      <c r="O37" s="151" t="s">
        <v>18920</v>
      </c>
      <c r="P37" s="155">
        <v>22</v>
      </c>
      <c r="Q37" s="152" t="s">
        <v>18822</v>
      </c>
      <c r="R37" s="152">
        <v>1</v>
      </c>
      <c r="S37" s="152" t="s">
        <v>18823</v>
      </c>
      <c r="T37" s="152" t="s">
        <v>18824</v>
      </c>
      <c r="U37" s="152" t="s">
        <v>11658</v>
      </c>
      <c r="V37" s="152" t="s">
        <v>18824</v>
      </c>
      <c r="W37" s="152" t="s">
        <v>11658</v>
      </c>
      <c r="X37" s="152" t="s">
        <v>18824</v>
      </c>
      <c r="Y37" s="152" t="s">
        <v>11658</v>
      </c>
      <c r="Z37" s="152" t="s">
        <v>18824</v>
      </c>
      <c r="AA37" s="152" t="s">
        <v>18825</v>
      </c>
      <c r="AB37" s="152" t="s">
        <v>11658</v>
      </c>
      <c r="AC37" s="151" t="s">
        <v>6710</v>
      </c>
      <c r="AD37" s="152">
        <v>213</v>
      </c>
      <c r="AE37" s="152" t="s">
        <v>6693</v>
      </c>
      <c r="AF37" s="156">
        <v>23</v>
      </c>
      <c r="AG37" s="156" t="s">
        <v>18826</v>
      </c>
      <c r="AH37" s="156" t="s">
        <v>18826</v>
      </c>
      <c r="AI37" s="152" t="s">
        <v>18824</v>
      </c>
      <c r="AJ37" s="151" t="s">
        <v>11658</v>
      </c>
      <c r="AK37" s="151" t="s">
        <v>11658</v>
      </c>
      <c r="AL37" s="151" t="s">
        <v>11658</v>
      </c>
      <c r="AM37" s="151" t="s">
        <v>11658</v>
      </c>
      <c r="AN37" s="151" t="s">
        <v>11658</v>
      </c>
      <c r="AO37" s="152" t="s">
        <v>18825</v>
      </c>
      <c r="AP37" s="152" t="s">
        <v>18825</v>
      </c>
    </row>
    <row r="38" spans="1:42" x14ac:dyDescent="0.5">
      <c r="A38" s="150">
        <v>213</v>
      </c>
      <c r="B38" s="151" t="s">
        <v>6710</v>
      </c>
      <c r="C38" s="150">
        <v>63</v>
      </c>
      <c r="D38" s="151" t="s">
        <v>6760</v>
      </c>
      <c r="E38" s="151" t="s">
        <v>18921</v>
      </c>
      <c r="F38" s="151" t="s">
        <v>6705</v>
      </c>
      <c r="G38" s="152" t="s">
        <v>6693</v>
      </c>
      <c r="H38" s="153">
        <v>99801</v>
      </c>
      <c r="I38" s="151" t="s">
        <v>6705</v>
      </c>
      <c r="J38" s="154">
        <v>58.310699999999997</v>
      </c>
      <c r="K38" s="154">
        <v>-134.41739999999999</v>
      </c>
      <c r="L38" s="152" t="s">
        <v>6687</v>
      </c>
      <c r="M38" s="152" t="s">
        <v>11658</v>
      </c>
      <c r="N38" s="151" t="s">
        <v>11658</v>
      </c>
      <c r="O38" s="151" t="s">
        <v>6760</v>
      </c>
      <c r="P38" s="155">
        <v>22</v>
      </c>
      <c r="Q38" s="152" t="s">
        <v>18822</v>
      </c>
      <c r="R38" s="152">
        <v>1</v>
      </c>
      <c r="S38" s="152" t="s">
        <v>18823</v>
      </c>
      <c r="T38" s="152" t="s">
        <v>18824</v>
      </c>
      <c r="U38" s="152" t="s">
        <v>11658</v>
      </c>
      <c r="V38" s="152" t="s">
        <v>18824</v>
      </c>
      <c r="W38" s="152" t="s">
        <v>11658</v>
      </c>
      <c r="X38" s="152" t="s">
        <v>18824</v>
      </c>
      <c r="Y38" s="152" t="s">
        <v>11658</v>
      </c>
      <c r="Z38" s="152" t="s">
        <v>18824</v>
      </c>
      <c r="AA38" s="152" t="s">
        <v>18825</v>
      </c>
      <c r="AB38" s="152" t="s">
        <v>11658</v>
      </c>
      <c r="AC38" s="151" t="s">
        <v>6710</v>
      </c>
      <c r="AD38" s="152">
        <v>213</v>
      </c>
      <c r="AE38" s="152" t="s">
        <v>6693</v>
      </c>
      <c r="AF38" s="156">
        <v>12</v>
      </c>
      <c r="AG38" s="156" t="s">
        <v>18826</v>
      </c>
      <c r="AH38" s="156" t="s">
        <v>18826</v>
      </c>
      <c r="AI38" s="152" t="s">
        <v>18824</v>
      </c>
      <c r="AJ38" s="151" t="s">
        <v>11658</v>
      </c>
      <c r="AK38" s="151" t="s">
        <v>11658</v>
      </c>
      <c r="AL38" s="151" t="s">
        <v>11658</v>
      </c>
      <c r="AM38" s="151" t="s">
        <v>11658</v>
      </c>
      <c r="AN38" s="151" t="s">
        <v>11658</v>
      </c>
      <c r="AO38" s="152" t="s">
        <v>18825</v>
      </c>
      <c r="AP38" s="152" t="s">
        <v>18825</v>
      </c>
    </row>
    <row r="39" spans="1:42" x14ac:dyDescent="0.5">
      <c r="A39" s="150">
        <v>213</v>
      </c>
      <c r="B39" s="151" t="s">
        <v>6710</v>
      </c>
      <c r="C39" s="150">
        <v>64</v>
      </c>
      <c r="D39" s="151" t="s">
        <v>6790</v>
      </c>
      <c r="E39" s="151" t="s">
        <v>18922</v>
      </c>
      <c r="F39" s="151" t="s">
        <v>6705</v>
      </c>
      <c r="G39" s="152" t="s">
        <v>6693</v>
      </c>
      <c r="H39" s="153">
        <v>99801</v>
      </c>
      <c r="I39" s="151" t="s">
        <v>6705</v>
      </c>
      <c r="J39" s="154">
        <v>58.3536</v>
      </c>
      <c r="K39" s="154">
        <v>-134.49529999999999</v>
      </c>
      <c r="L39" s="152" t="s">
        <v>6687</v>
      </c>
      <c r="M39" s="152" t="s">
        <v>11658</v>
      </c>
      <c r="N39" s="151" t="s">
        <v>11658</v>
      </c>
      <c r="O39" s="151" t="s">
        <v>11658</v>
      </c>
      <c r="P39" s="155">
        <v>22</v>
      </c>
      <c r="Q39" s="152" t="s">
        <v>18822</v>
      </c>
      <c r="R39" s="152">
        <v>1</v>
      </c>
      <c r="S39" s="152" t="s">
        <v>18823</v>
      </c>
      <c r="T39" s="152" t="s">
        <v>18824</v>
      </c>
      <c r="U39" s="152" t="s">
        <v>11658</v>
      </c>
      <c r="V39" s="152" t="s">
        <v>18824</v>
      </c>
      <c r="W39" s="152" t="s">
        <v>11658</v>
      </c>
      <c r="X39" s="152" t="s">
        <v>18824</v>
      </c>
      <c r="Y39" s="152" t="s">
        <v>11658</v>
      </c>
      <c r="Z39" s="152" t="s">
        <v>18824</v>
      </c>
      <c r="AA39" s="152" t="s">
        <v>18825</v>
      </c>
      <c r="AB39" s="152" t="s">
        <v>11658</v>
      </c>
      <c r="AC39" s="151" t="s">
        <v>6710</v>
      </c>
      <c r="AD39" s="152">
        <v>213</v>
      </c>
      <c r="AE39" s="152" t="s">
        <v>6693</v>
      </c>
      <c r="AF39" s="156">
        <v>69</v>
      </c>
      <c r="AG39" s="156" t="s">
        <v>18826</v>
      </c>
      <c r="AH39" s="156" t="s">
        <v>18826</v>
      </c>
      <c r="AI39" s="152" t="s">
        <v>18824</v>
      </c>
      <c r="AJ39" s="151" t="s">
        <v>11658</v>
      </c>
      <c r="AK39" s="151" t="s">
        <v>11658</v>
      </c>
      <c r="AL39" s="151" t="s">
        <v>11658</v>
      </c>
      <c r="AM39" s="151" t="s">
        <v>11658</v>
      </c>
      <c r="AN39" s="151" t="s">
        <v>11658</v>
      </c>
      <c r="AO39" s="152" t="s">
        <v>18825</v>
      </c>
      <c r="AP39" s="152" t="s">
        <v>18825</v>
      </c>
    </row>
    <row r="40" spans="1:42" x14ac:dyDescent="0.5">
      <c r="A40" s="150">
        <v>213</v>
      </c>
      <c r="B40" s="151" t="s">
        <v>6710</v>
      </c>
      <c r="C40" s="150">
        <v>65</v>
      </c>
      <c r="D40" s="151" t="s">
        <v>6819</v>
      </c>
      <c r="E40" s="151" t="s">
        <v>18923</v>
      </c>
      <c r="F40" s="151" t="s">
        <v>6705</v>
      </c>
      <c r="G40" s="152" t="s">
        <v>6693</v>
      </c>
      <c r="H40" s="153">
        <v>99801</v>
      </c>
      <c r="I40" s="151" t="s">
        <v>6705</v>
      </c>
      <c r="J40" s="154">
        <v>58.326900000000002</v>
      </c>
      <c r="K40" s="154">
        <v>-134.4631</v>
      </c>
      <c r="L40" s="152" t="s">
        <v>6687</v>
      </c>
      <c r="M40" s="152" t="s">
        <v>11658</v>
      </c>
      <c r="N40" s="151" t="s">
        <v>11658</v>
      </c>
      <c r="O40" s="151" t="s">
        <v>18924</v>
      </c>
      <c r="P40" s="155">
        <v>22</v>
      </c>
      <c r="Q40" s="152" t="s">
        <v>18822</v>
      </c>
      <c r="R40" s="152">
        <v>1</v>
      </c>
      <c r="S40" s="152" t="s">
        <v>18823</v>
      </c>
      <c r="T40" s="152" t="s">
        <v>18824</v>
      </c>
      <c r="U40" s="152" t="s">
        <v>11658</v>
      </c>
      <c r="V40" s="152" t="s">
        <v>18824</v>
      </c>
      <c r="W40" s="152" t="s">
        <v>11658</v>
      </c>
      <c r="X40" s="152" t="s">
        <v>18824</v>
      </c>
      <c r="Y40" s="152" t="s">
        <v>11658</v>
      </c>
      <c r="Z40" s="152" t="s">
        <v>18824</v>
      </c>
      <c r="AA40" s="152" t="s">
        <v>18825</v>
      </c>
      <c r="AB40" s="152" t="s">
        <v>11658</v>
      </c>
      <c r="AC40" s="151" t="s">
        <v>6710</v>
      </c>
      <c r="AD40" s="152">
        <v>213</v>
      </c>
      <c r="AE40" s="152" t="s">
        <v>6693</v>
      </c>
      <c r="AF40" s="156">
        <v>69</v>
      </c>
      <c r="AG40" s="156" t="s">
        <v>18826</v>
      </c>
      <c r="AH40" s="156" t="s">
        <v>18826</v>
      </c>
      <c r="AI40" s="152" t="s">
        <v>18824</v>
      </c>
      <c r="AJ40" s="151" t="s">
        <v>11658</v>
      </c>
      <c r="AK40" s="151" t="s">
        <v>11658</v>
      </c>
      <c r="AL40" s="151" t="s">
        <v>11658</v>
      </c>
      <c r="AM40" s="151" t="s">
        <v>11658</v>
      </c>
      <c r="AN40" s="151" t="s">
        <v>11658</v>
      </c>
      <c r="AO40" s="152" t="s">
        <v>18825</v>
      </c>
      <c r="AP40" s="152" t="s">
        <v>18825</v>
      </c>
    </row>
    <row r="41" spans="1:42" x14ac:dyDescent="0.5">
      <c r="A41" s="150">
        <v>219</v>
      </c>
      <c r="B41" s="151" t="s">
        <v>15192</v>
      </c>
      <c r="C41" s="150">
        <v>66</v>
      </c>
      <c r="D41" s="151" t="s">
        <v>6827</v>
      </c>
      <c r="E41" s="151" t="s">
        <v>18925</v>
      </c>
      <c r="F41" s="151" t="s">
        <v>6827</v>
      </c>
      <c r="G41" s="152" t="s">
        <v>6693</v>
      </c>
      <c r="H41" s="153">
        <v>99840</v>
      </c>
      <c r="I41" s="151" t="s">
        <v>18926</v>
      </c>
      <c r="J41" s="154">
        <v>59.454500000000003</v>
      </c>
      <c r="K41" s="154">
        <v>-135.31309999999999</v>
      </c>
      <c r="L41" s="152" t="s">
        <v>11658</v>
      </c>
      <c r="M41" s="152" t="s">
        <v>11658</v>
      </c>
      <c r="N41" s="151" t="s">
        <v>11658</v>
      </c>
      <c r="O41" s="151" t="s">
        <v>18927</v>
      </c>
      <c r="P41" s="155">
        <v>22</v>
      </c>
      <c r="Q41" s="152" t="s">
        <v>18822</v>
      </c>
      <c r="R41" s="152">
        <v>1</v>
      </c>
      <c r="S41" s="152" t="s">
        <v>18823</v>
      </c>
      <c r="T41" s="152" t="s">
        <v>18824</v>
      </c>
      <c r="U41" s="152" t="s">
        <v>11658</v>
      </c>
      <c r="V41" s="152" t="s">
        <v>18824</v>
      </c>
      <c r="W41" s="152" t="s">
        <v>11658</v>
      </c>
      <c r="X41" s="152" t="s">
        <v>18824</v>
      </c>
      <c r="Y41" s="152" t="s">
        <v>11658</v>
      </c>
      <c r="Z41" s="152" t="s">
        <v>18824</v>
      </c>
      <c r="AA41" s="152" t="s">
        <v>18825</v>
      </c>
      <c r="AB41" s="152" t="s">
        <v>11658</v>
      </c>
      <c r="AC41" s="151" t="s">
        <v>15192</v>
      </c>
      <c r="AD41" s="152">
        <v>219</v>
      </c>
      <c r="AE41" s="152" t="s">
        <v>6693</v>
      </c>
      <c r="AF41" s="156">
        <v>2.4</v>
      </c>
      <c r="AG41" s="156" t="s">
        <v>18826</v>
      </c>
      <c r="AH41" s="156" t="s">
        <v>18826</v>
      </c>
      <c r="AI41" s="152" t="s">
        <v>18824</v>
      </c>
      <c r="AJ41" s="151" t="s">
        <v>11658</v>
      </c>
      <c r="AK41" s="151" t="s">
        <v>11658</v>
      </c>
      <c r="AL41" s="151" t="s">
        <v>11658</v>
      </c>
      <c r="AM41" s="151" t="s">
        <v>11658</v>
      </c>
      <c r="AN41" s="151" t="s">
        <v>11658</v>
      </c>
      <c r="AO41" s="152" t="s">
        <v>11658</v>
      </c>
      <c r="AP41" s="152" t="s">
        <v>11658</v>
      </c>
    </row>
    <row r="42" spans="1:42" x14ac:dyDescent="0.5">
      <c r="A42" s="150">
        <v>219</v>
      </c>
      <c r="B42" s="151" t="s">
        <v>15192</v>
      </c>
      <c r="C42" s="150">
        <v>69</v>
      </c>
      <c r="D42" s="151" t="s">
        <v>6764</v>
      </c>
      <c r="E42" s="151" t="s">
        <v>18928</v>
      </c>
      <c r="F42" s="151" t="s">
        <v>6764</v>
      </c>
      <c r="G42" s="152" t="s">
        <v>6693</v>
      </c>
      <c r="H42" s="153">
        <v>99927</v>
      </c>
      <c r="I42" s="151" t="s">
        <v>6764</v>
      </c>
      <c r="J42" s="154">
        <v>59.235931000000001</v>
      </c>
      <c r="K42" s="154">
        <v>-135.44622799999999</v>
      </c>
      <c r="L42" s="152" t="s">
        <v>6687</v>
      </c>
      <c r="M42" s="152" t="s">
        <v>11658</v>
      </c>
      <c r="N42" s="151" t="s">
        <v>11658</v>
      </c>
      <c r="O42" s="151" t="s">
        <v>11658</v>
      </c>
      <c r="P42" s="155">
        <v>22</v>
      </c>
      <c r="Q42" s="152" t="s">
        <v>18822</v>
      </c>
      <c r="R42" s="152">
        <v>1</v>
      </c>
      <c r="S42" s="152" t="s">
        <v>18823</v>
      </c>
      <c r="T42" s="152" t="s">
        <v>18824</v>
      </c>
      <c r="U42" s="152" t="s">
        <v>11658</v>
      </c>
      <c r="V42" s="152" t="s">
        <v>18824</v>
      </c>
      <c r="W42" s="152" t="s">
        <v>11658</v>
      </c>
      <c r="X42" s="152" t="s">
        <v>18824</v>
      </c>
      <c r="Y42" s="152" t="s">
        <v>11658</v>
      </c>
      <c r="Z42" s="152" t="s">
        <v>18824</v>
      </c>
      <c r="AA42" s="152" t="s">
        <v>18825</v>
      </c>
      <c r="AB42" s="152" t="s">
        <v>11658</v>
      </c>
      <c r="AC42" s="151" t="s">
        <v>15192</v>
      </c>
      <c r="AD42" s="152">
        <v>219</v>
      </c>
      <c r="AE42" s="152" t="s">
        <v>6693</v>
      </c>
      <c r="AF42" s="156">
        <v>12.47</v>
      </c>
      <c r="AG42" s="156" t="s">
        <v>18826</v>
      </c>
      <c r="AH42" s="156" t="s">
        <v>18826</v>
      </c>
      <c r="AI42" s="152" t="s">
        <v>18824</v>
      </c>
      <c r="AJ42" s="151" t="s">
        <v>11658</v>
      </c>
      <c r="AK42" s="151" t="s">
        <v>11658</v>
      </c>
      <c r="AL42" s="151" t="s">
        <v>11658</v>
      </c>
      <c r="AM42" s="151" t="s">
        <v>11658</v>
      </c>
      <c r="AN42" s="151" t="s">
        <v>11658</v>
      </c>
      <c r="AO42" s="152" t="s">
        <v>11658</v>
      </c>
      <c r="AP42" s="152" t="s">
        <v>11658</v>
      </c>
    </row>
    <row r="43" spans="1:42" ht="27.5" x14ac:dyDescent="0.5">
      <c r="A43" s="150">
        <v>60123</v>
      </c>
      <c r="B43" s="151" t="s">
        <v>18929</v>
      </c>
      <c r="C43" s="150">
        <v>70</v>
      </c>
      <c r="D43" s="151" t="s">
        <v>6836</v>
      </c>
      <c r="E43" s="151" t="s">
        <v>18930</v>
      </c>
      <c r="F43" s="151" t="s">
        <v>6723</v>
      </c>
      <c r="G43" s="152" t="s">
        <v>6693</v>
      </c>
      <c r="H43" s="153">
        <v>99901</v>
      </c>
      <c r="I43" s="151" t="s">
        <v>18931</v>
      </c>
      <c r="J43" s="154">
        <v>55.615208000000003</v>
      </c>
      <c r="K43" s="154">
        <v>-131.356111</v>
      </c>
      <c r="L43" s="152" t="s">
        <v>11658</v>
      </c>
      <c r="M43" s="152" t="s">
        <v>18932</v>
      </c>
      <c r="N43" s="151" t="s">
        <v>18933</v>
      </c>
      <c r="O43" s="151" t="s">
        <v>6836</v>
      </c>
      <c r="P43" s="155">
        <v>22131</v>
      </c>
      <c r="Q43" s="152" t="s">
        <v>18878</v>
      </c>
      <c r="R43" s="152">
        <v>4</v>
      </c>
      <c r="S43" s="152" t="s">
        <v>18934</v>
      </c>
      <c r="T43" s="152" t="s">
        <v>18824</v>
      </c>
      <c r="U43" s="152" t="s">
        <v>11658</v>
      </c>
      <c r="V43" s="152" t="s">
        <v>18824</v>
      </c>
      <c r="W43" s="152" t="s">
        <v>11658</v>
      </c>
      <c r="X43" s="152" t="s">
        <v>18824</v>
      </c>
      <c r="Y43" s="152" t="s">
        <v>11658</v>
      </c>
      <c r="Z43" s="152" t="s">
        <v>11658</v>
      </c>
      <c r="AA43" s="152" t="s">
        <v>18825</v>
      </c>
      <c r="AB43" s="152" t="s">
        <v>11658</v>
      </c>
      <c r="AC43" s="151" t="s">
        <v>6722</v>
      </c>
      <c r="AD43" s="152">
        <v>10210</v>
      </c>
      <c r="AE43" s="152" t="s">
        <v>6693</v>
      </c>
      <c r="AF43" s="156">
        <v>115</v>
      </c>
      <c r="AG43" s="156">
        <v>115</v>
      </c>
      <c r="AH43" s="156" t="s">
        <v>18826</v>
      </c>
      <c r="AI43" s="152" t="s">
        <v>18824</v>
      </c>
      <c r="AJ43" s="151" t="s">
        <v>11658</v>
      </c>
      <c r="AK43" s="151" t="s">
        <v>11658</v>
      </c>
      <c r="AL43" s="151" t="s">
        <v>11658</v>
      </c>
      <c r="AM43" s="151" t="s">
        <v>11658</v>
      </c>
      <c r="AN43" s="151" t="s">
        <v>11658</v>
      </c>
      <c r="AO43" s="152" t="s">
        <v>11658</v>
      </c>
      <c r="AP43" s="152" t="s">
        <v>11658</v>
      </c>
    </row>
    <row r="44" spans="1:42" x14ac:dyDescent="0.5">
      <c r="A44" s="150">
        <v>10433</v>
      </c>
      <c r="B44" s="151" t="s">
        <v>6784</v>
      </c>
      <c r="C44" s="150">
        <v>71</v>
      </c>
      <c r="D44" s="151" t="s">
        <v>18935</v>
      </c>
      <c r="E44" s="151" t="s">
        <v>18936</v>
      </c>
      <c r="F44" s="151" t="s">
        <v>6783</v>
      </c>
      <c r="G44" s="152" t="s">
        <v>6693</v>
      </c>
      <c r="H44" s="153">
        <v>99615</v>
      </c>
      <c r="I44" s="151" t="s">
        <v>6785</v>
      </c>
      <c r="J44" s="154">
        <v>57.686100000000003</v>
      </c>
      <c r="K44" s="154">
        <v>-152.89500000000001</v>
      </c>
      <c r="L44" s="152" t="s">
        <v>6687</v>
      </c>
      <c r="M44" s="152" t="s">
        <v>11658</v>
      </c>
      <c r="N44" s="151" t="s">
        <v>11658</v>
      </c>
      <c r="O44" s="151" t="s">
        <v>6837</v>
      </c>
      <c r="P44" s="155">
        <v>22</v>
      </c>
      <c r="Q44" s="152" t="s">
        <v>18822</v>
      </c>
      <c r="R44" s="152">
        <v>1</v>
      </c>
      <c r="S44" s="152" t="s">
        <v>18823</v>
      </c>
      <c r="T44" s="152" t="s">
        <v>18824</v>
      </c>
      <c r="U44" s="152" t="s">
        <v>11658</v>
      </c>
      <c r="V44" s="152" t="s">
        <v>18824</v>
      </c>
      <c r="W44" s="152" t="s">
        <v>11658</v>
      </c>
      <c r="X44" s="152" t="s">
        <v>18824</v>
      </c>
      <c r="Y44" s="152" t="s">
        <v>11658</v>
      </c>
      <c r="Z44" s="152" t="s">
        <v>18824</v>
      </c>
      <c r="AA44" s="152" t="s">
        <v>18825</v>
      </c>
      <c r="AB44" s="152" t="s">
        <v>11658</v>
      </c>
      <c r="AC44" s="151" t="s">
        <v>6784</v>
      </c>
      <c r="AD44" s="152">
        <v>10433</v>
      </c>
      <c r="AE44" s="152" t="s">
        <v>6693</v>
      </c>
      <c r="AF44" s="156">
        <v>138</v>
      </c>
      <c r="AG44" s="156" t="s">
        <v>18826</v>
      </c>
      <c r="AH44" s="156" t="s">
        <v>18826</v>
      </c>
      <c r="AI44" s="152" t="s">
        <v>18824</v>
      </c>
      <c r="AJ44" s="151" t="s">
        <v>11658</v>
      </c>
      <c r="AK44" s="151" t="s">
        <v>11658</v>
      </c>
      <c r="AL44" s="151" t="s">
        <v>11658</v>
      </c>
      <c r="AM44" s="151" t="s">
        <v>11658</v>
      </c>
      <c r="AN44" s="151" t="s">
        <v>11658</v>
      </c>
      <c r="AO44" s="152" t="s">
        <v>18824</v>
      </c>
      <c r="AP44" s="152" t="s">
        <v>18824</v>
      </c>
    </row>
    <row r="45" spans="1:42" x14ac:dyDescent="0.5">
      <c r="A45" s="150">
        <v>12397</v>
      </c>
      <c r="B45" s="151" t="s">
        <v>7193</v>
      </c>
      <c r="C45" s="150">
        <v>72</v>
      </c>
      <c r="D45" s="151" t="s">
        <v>18937</v>
      </c>
      <c r="E45" s="151" t="s">
        <v>18938</v>
      </c>
      <c r="F45" s="151" t="s">
        <v>18939</v>
      </c>
      <c r="G45" s="152" t="s">
        <v>272</v>
      </c>
      <c r="H45" s="153">
        <v>90230</v>
      </c>
      <c r="I45" s="151" t="s">
        <v>274</v>
      </c>
      <c r="J45" s="154">
        <v>34.01135</v>
      </c>
      <c r="K45" s="154">
        <v>-118.41679999999999</v>
      </c>
      <c r="L45" s="152" t="s">
        <v>189</v>
      </c>
      <c r="M45" s="152" t="s">
        <v>18875</v>
      </c>
      <c r="N45" s="151" t="s">
        <v>18876</v>
      </c>
      <c r="O45" s="151" t="s">
        <v>18940</v>
      </c>
      <c r="P45" s="155">
        <v>22</v>
      </c>
      <c r="Q45" s="152" t="s">
        <v>18822</v>
      </c>
      <c r="R45" s="152">
        <v>1</v>
      </c>
      <c r="S45" s="152" t="s">
        <v>18823</v>
      </c>
      <c r="T45" s="152" t="s">
        <v>18824</v>
      </c>
      <c r="U45" s="152" t="s">
        <v>11658</v>
      </c>
      <c r="V45" s="152" t="s">
        <v>18824</v>
      </c>
      <c r="W45" s="152" t="s">
        <v>11658</v>
      </c>
      <c r="X45" s="152" t="s">
        <v>18824</v>
      </c>
      <c r="Y45" s="152" t="s">
        <v>11658</v>
      </c>
      <c r="Z45" s="152" t="s">
        <v>18824</v>
      </c>
      <c r="AA45" s="152" t="s">
        <v>18825</v>
      </c>
      <c r="AB45" s="152" t="s">
        <v>11658</v>
      </c>
      <c r="AC45" s="151" t="s">
        <v>7022</v>
      </c>
      <c r="AD45" s="152">
        <v>17609</v>
      </c>
      <c r="AE45" s="152" t="s">
        <v>272</v>
      </c>
      <c r="AF45" s="156">
        <v>66</v>
      </c>
      <c r="AG45" s="156" t="s">
        <v>18826</v>
      </c>
      <c r="AH45" s="156" t="s">
        <v>18826</v>
      </c>
      <c r="AI45" s="152" t="s">
        <v>18824</v>
      </c>
      <c r="AJ45" s="151" t="s">
        <v>11658</v>
      </c>
      <c r="AK45" s="151" t="s">
        <v>11658</v>
      </c>
      <c r="AL45" s="151" t="s">
        <v>11658</v>
      </c>
      <c r="AM45" s="151" t="s">
        <v>11658</v>
      </c>
      <c r="AN45" s="151" t="s">
        <v>11658</v>
      </c>
      <c r="AO45" s="152" t="s">
        <v>11658</v>
      </c>
      <c r="AP45" s="152" t="s">
        <v>11658</v>
      </c>
    </row>
    <row r="46" spans="1:42" x14ac:dyDescent="0.5">
      <c r="A46" s="150">
        <v>599</v>
      </c>
      <c r="B46" s="151" t="s">
        <v>6700</v>
      </c>
      <c r="C46" s="150">
        <v>75</v>
      </c>
      <c r="D46" s="151" t="s">
        <v>6699</v>
      </c>
      <c r="E46" s="151" t="s">
        <v>18941</v>
      </c>
      <c r="F46" s="151" t="s">
        <v>6702</v>
      </c>
      <c r="G46" s="152" t="s">
        <v>6693</v>
      </c>
      <c r="H46" s="153">
        <v>99501</v>
      </c>
      <c r="I46" s="151" t="s">
        <v>6702</v>
      </c>
      <c r="J46" s="154">
        <v>61.222099999999998</v>
      </c>
      <c r="K46" s="154">
        <v>-149.86609999999999</v>
      </c>
      <c r="L46" s="152" t="s">
        <v>6687</v>
      </c>
      <c r="M46" s="152" t="s">
        <v>11658</v>
      </c>
      <c r="N46" s="151" t="s">
        <v>11658</v>
      </c>
      <c r="O46" s="151" t="s">
        <v>11658</v>
      </c>
      <c r="P46" s="155">
        <v>22</v>
      </c>
      <c r="Q46" s="152" t="s">
        <v>18822</v>
      </c>
      <c r="R46" s="152">
        <v>1</v>
      </c>
      <c r="S46" s="152" t="s">
        <v>18823</v>
      </c>
      <c r="T46" s="152" t="s">
        <v>18824</v>
      </c>
      <c r="U46" s="152" t="s">
        <v>11658</v>
      </c>
      <c r="V46" s="152" t="s">
        <v>18824</v>
      </c>
      <c r="W46" s="152" t="s">
        <v>11658</v>
      </c>
      <c r="X46" s="152" t="s">
        <v>18824</v>
      </c>
      <c r="Y46" s="152" t="s">
        <v>11658</v>
      </c>
      <c r="Z46" s="152" t="s">
        <v>18824</v>
      </c>
      <c r="AA46" s="152" t="s">
        <v>18825</v>
      </c>
      <c r="AB46" s="152" t="s">
        <v>11658</v>
      </c>
      <c r="AC46" s="151" t="s">
        <v>6700</v>
      </c>
      <c r="AD46" s="152">
        <v>599</v>
      </c>
      <c r="AE46" s="152" t="s">
        <v>6693</v>
      </c>
      <c r="AF46" s="156">
        <v>115</v>
      </c>
      <c r="AG46" s="156" t="s">
        <v>18826</v>
      </c>
      <c r="AH46" s="156" t="s">
        <v>18826</v>
      </c>
      <c r="AI46" s="152" t="s">
        <v>18824</v>
      </c>
      <c r="AJ46" s="151" t="s">
        <v>18942</v>
      </c>
      <c r="AK46" s="151" t="s">
        <v>11658</v>
      </c>
      <c r="AL46" s="151" t="s">
        <v>11658</v>
      </c>
      <c r="AM46" s="151" t="s">
        <v>11658</v>
      </c>
      <c r="AN46" s="151" t="s">
        <v>11658</v>
      </c>
      <c r="AO46" s="152" t="s">
        <v>18824</v>
      </c>
      <c r="AP46" s="152" t="s">
        <v>11658</v>
      </c>
    </row>
    <row r="47" spans="1:42" x14ac:dyDescent="0.5">
      <c r="A47" s="150">
        <v>599</v>
      </c>
      <c r="B47" s="151" t="s">
        <v>6700</v>
      </c>
      <c r="C47" s="150">
        <v>77</v>
      </c>
      <c r="D47" s="151" t="s">
        <v>6746</v>
      </c>
      <c r="E47" s="151" t="s">
        <v>18943</v>
      </c>
      <c r="F47" s="151" t="s">
        <v>18944</v>
      </c>
      <c r="G47" s="152" t="s">
        <v>6693</v>
      </c>
      <c r="H47" s="153">
        <v>99645</v>
      </c>
      <c r="I47" s="151" t="s">
        <v>18945</v>
      </c>
      <c r="J47" s="154">
        <v>61.475211000000002</v>
      </c>
      <c r="K47" s="154">
        <v>-149.15009000000001</v>
      </c>
      <c r="L47" s="152" t="s">
        <v>6687</v>
      </c>
      <c r="M47" s="152" t="s">
        <v>11658</v>
      </c>
      <c r="N47" s="151" t="s">
        <v>11658</v>
      </c>
      <c r="O47" s="151" t="s">
        <v>18946</v>
      </c>
      <c r="P47" s="155">
        <v>22</v>
      </c>
      <c r="Q47" s="152" t="s">
        <v>18822</v>
      </c>
      <c r="R47" s="152">
        <v>1</v>
      </c>
      <c r="S47" s="152" t="s">
        <v>18823</v>
      </c>
      <c r="T47" s="152" t="s">
        <v>18824</v>
      </c>
      <c r="U47" s="152" t="s">
        <v>11658</v>
      </c>
      <c r="V47" s="152" t="s">
        <v>18824</v>
      </c>
      <c r="W47" s="152" t="s">
        <v>11658</v>
      </c>
      <c r="X47" s="152" t="s">
        <v>18824</v>
      </c>
      <c r="Y47" s="152" t="s">
        <v>11658</v>
      </c>
      <c r="Z47" s="152" t="s">
        <v>18824</v>
      </c>
      <c r="AA47" s="152" t="s">
        <v>18825</v>
      </c>
      <c r="AB47" s="152" t="s">
        <v>11658</v>
      </c>
      <c r="AC47" s="151" t="s">
        <v>6725</v>
      </c>
      <c r="AD47" s="152">
        <v>3522</v>
      </c>
      <c r="AE47" s="152" t="s">
        <v>6693</v>
      </c>
      <c r="AF47" s="156">
        <v>115</v>
      </c>
      <c r="AG47" s="156" t="s">
        <v>18826</v>
      </c>
      <c r="AH47" s="156" t="s">
        <v>18826</v>
      </c>
      <c r="AI47" s="152" t="s">
        <v>18824</v>
      </c>
      <c r="AJ47" s="151" t="s">
        <v>11658</v>
      </c>
      <c r="AK47" s="151" t="s">
        <v>11658</v>
      </c>
      <c r="AL47" s="151" t="s">
        <v>11658</v>
      </c>
      <c r="AM47" s="151" t="s">
        <v>11658</v>
      </c>
      <c r="AN47" s="151" t="s">
        <v>11658</v>
      </c>
      <c r="AO47" s="152" t="s">
        <v>11658</v>
      </c>
      <c r="AP47" s="152" t="s">
        <v>11658</v>
      </c>
    </row>
    <row r="48" spans="1:42" x14ac:dyDescent="0.5">
      <c r="A48" s="150">
        <v>213</v>
      </c>
      <c r="B48" s="151" t="s">
        <v>6710</v>
      </c>
      <c r="C48" s="150">
        <v>78</v>
      </c>
      <c r="D48" s="151" t="s">
        <v>6830</v>
      </c>
      <c r="E48" s="151" t="s">
        <v>18947</v>
      </c>
      <c r="F48" s="151" t="s">
        <v>6705</v>
      </c>
      <c r="G48" s="152" t="s">
        <v>6693</v>
      </c>
      <c r="H48" s="153">
        <v>99801</v>
      </c>
      <c r="I48" s="151" t="s">
        <v>6705</v>
      </c>
      <c r="J48" s="154">
        <v>58.141500000000001</v>
      </c>
      <c r="K48" s="154">
        <v>-133.73699999999999</v>
      </c>
      <c r="L48" s="152" t="s">
        <v>6687</v>
      </c>
      <c r="M48" s="152" t="s">
        <v>11658</v>
      </c>
      <c r="N48" s="151" t="s">
        <v>11658</v>
      </c>
      <c r="O48" s="151" t="s">
        <v>18948</v>
      </c>
      <c r="P48" s="155">
        <v>22</v>
      </c>
      <c r="Q48" s="152" t="s">
        <v>18822</v>
      </c>
      <c r="R48" s="152">
        <v>1</v>
      </c>
      <c r="S48" s="152" t="s">
        <v>18823</v>
      </c>
      <c r="T48" s="152" t="s">
        <v>18824</v>
      </c>
      <c r="U48" s="152" t="s">
        <v>11658</v>
      </c>
      <c r="V48" s="152" t="s">
        <v>18824</v>
      </c>
      <c r="W48" s="152" t="s">
        <v>11658</v>
      </c>
      <c r="X48" s="152" t="s">
        <v>18824</v>
      </c>
      <c r="Y48" s="152" t="s">
        <v>11658</v>
      </c>
      <c r="Z48" s="152" t="s">
        <v>18824</v>
      </c>
      <c r="AA48" s="152" t="s">
        <v>18825</v>
      </c>
      <c r="AB48" s="152" t="s">
        <v>11658</v>
      </c>
      <c r="AC48" s="151" t="s">
        <v>6710</v>
      </c>
      <c r="AD48" s="152">
        <v>213</v>
      </c>
      <c r="AE48" s="152" t="s">
        <v>6693</v>
      </c>
      <c r="AF48" s="156">
        <v>138</v>
      </c>
      <c r="AG48" s="156" t="s">
        <v>18826</v>
      </c>
      <c r="AH48" s="156" t="s">
        <v>18826</v>
      </c>
      <c r="AI48" s="152" t="s">
        <v>18824</v>
      </c>
      <c r="AJ48" s="151" t="s">
        <v>11658</v>
      </c>
      <c r="AK48" s="151" t="s">
        <v>11658</v>
      </c>
      <c r="AL48" s="151" t="s">
        <v>11658</v>
      </c>
      <c r="AM48" s="151" t="s">
        <v>11658</v>
      </c>
      <c r="AN48" s="151" t="s">
        <v>11658</v>
      </c>
      <c r="AO48" s="152" t="s">
        <v>18825</v>
      </c>
      <c r="AP48" s="152" t="s">
        <v>18825</v>
      </c>
    </row>
    <row r="49" spans="1:42" x14ac:dyDescent="0.5">
      <c r="A49" s="150">
        <v>986</v>
      </c>
      <c r="B49" s="151" t="s">
        <v>6713</v>
      </c>
      <c r="C49" s="150">
        <v>79</v>
      </c>
      <c r="D49" s="151" t="s">
        <v>6712</v>
      </c>
      <c r="E49" s="151" t="s">
        <v>18949</v>
      </c>
      <c r="F49" s="151" t="s">
        <v>6716</v>
      </c>
      <c r="G49" s="152" t="s">
        <v>6693</v>
      </c>
      <c r="H49" s="153">
        <v>99701</v>
      </c>
      <c r="I49" s="151" t="s">
        <v>18950</v>
      </c>
      <c r="J49" s="154">
        <v>64.847742999999994</v>
      </c>
      <c r="K49" s="154">
        <v>-147.735063</v>
      </c>
      <c r="L49" s="152" t="s">
        <v>6687</v>
      </c>
      <c r="M49" s="152" t="s">
        <v>11658</v>
      </c>
      <c r="N49" s="151" t="s">
        <v>11658</v>
      </c>
      <c r="O49" s="151" t="s">
        <v>18951</v>
      </c>
      <c r="P49" s="155">
        <v>22</v>
      </c>
      <c r="Q49" s="152" t="s">
        <v>18878</v>
      </c>
      <c r="R49" s="152">
        <v>3</v>
      </c>
      <c r="S49" s="152" t="s">
        <v>18952</v>
      </c>
      <c r="T49" s="152" t="s">
        <v>18824</v>
      </c>
      <c r="U49" s="152" t="s">
        <v>11658</v>
      </c>
      <c r="V49" s="152" t="s">
        <v>18824</v>
      </c>
      <c r="W49" s="152" t="s">
        <v>11658</v>
      </c>
      <c r="X49" s="152" t="s">
        <v>18824</v>
      </c>
      <c r="Y49" s="152" t="s">
        <v>11658</v>
      </c>
      <c r="Z49" s="152" t="s">
        <v>18824</v>
      </c>
      <c r="AA49" s="152" t="s">
        <v>18825</v>
      </c>
      <c r="AB49" s="152" t="s">
        <v>11658</v>
      </c>
      <c r="AC49" s="151" t="s">
        <v>6714</v>
      </c>
      <c r="AD49" s="152">
        <v>7353</v>
      </c>
      <c r="AE49" s="152" t="s">
        <v>6693</v>
      </c>
      <c r="AF49" s="156">
        <v>12.5</v>
      </c>
      <c r="AG49" s="156" t="s">
        <v>18826</v>
      </c>
      <c r="AH49" s="156" t="s">
        <v>18826</v>
      </c>
      <c r="AI49" s="152" t="s">
        <v>18824</v>
      </c>
      <c r="AJ49" s="151" t="s">
        <v>11658</v>
      </c>
      <c r="AK49" s="151" t="s">
        <v>11658</v>
      </c>
      <c r="AL49" s="151" t="s">
        <v>11658</v>
      </c>
      <c r="AM49" s="151" t="s">
        <v>11658</v>
      </c>
      <c r="AN49" s="151" t="s">
        <v>11658</v>
      </c>
      <c r="AO49" s="152" t="s">
        <v>18824</v>
      </c>
      <c r="AP49" s="152" t="s">
        <v>18825</v>
      </c>
    </row>
    <row r="50" spans="1:42" x14ac:dyDescent="0.5">
      <c r="A50" s="150">
        <v>10210</v>
      </c>
      <c r="B50" s="151" t="s">
        <v>6722</v>
      </c>
      <c r="C50" s="150">
        <v>84</v>
      </c>
      <c r="D50" s="151" t="s">
        <v>6723</v>
      </c>
      <c r="E50" s="151" t="s">
        <v>18953</v>
      </c>
      <c r="F50" s="151" t="s">
        <v>6723</v>
      </c>
      <c r="G50" s="152" t="s">
        <v>6693</v>
      </c>
      <c r="H50" s="153">
        <v>99901</v>
      </c>
      <c r="I50" s="151" t="s">
        <v>18931</v>
      </c>
      <c r="J50" s="154">
        <v>55.344641000000003</v>
      </c>
      <c r="K50" s="154">
        <v>-131.63342499999999</v>
      </c>
      <c r="L50" s="152" t="s">
        <v>6687</v>
      </c>
      <c r="M50" s="152" t="s">
        <v>11658</v>
      </c>
      <c r="N50" s="151" t="s">
        <v>11658</v>
      </c>
      <c r="O50" s="151" t="s">
        <v>18954</v>
      </c>
      <c r="P50" s="155">
        <v>22</v>
      </c>
      <c r="Q50" s="152" t="s">
        <v>18822</v>
      </c>
      <c r="R50" s="152">
        <v>1</v>
      </c>
      <c r="S50" s="152" t="s">
        <v>18823</v>
      </c>
      <c r="T50" s="152" t="s">
        <v>18824</v>
      </c>
      <c r="U50" s="152" t="s">
        <v>11658</v>
      </c>
      <c r="V50" s="152" t="s">
        <v>18824</v>
      </c>
      <c r="W50" s="152" t="s">
        <v>11658</v>
      </c>
      <c r="X50" s="152" t="s">
        <v>18824</v>
      </c>
      <c r="Y50" s="152" t="s">
        <v>11658</v>
      </c>
      <c r="Z50" s="152" t="s">
        <v>11658</v>
      </c>
      <c r="AA50" s="152" t="s">
        <v>18825</v>
      </c>
      <c r="AB50" s="152" t="s">
        <v>11658</v>
      </c>
      <c r="AC50" s="151" t="s">
        <v>6722</v>
      </c>
      <c r="AD50" s="152">
        <v>10210</v>
      </c>
      <c r="AE50" s="152" t="s">
        <v>6693</v>
      </c>
      <c r="AF50" s="156">
        <v>34.5</v>
      </c>
      <c r="AG50" s="156" t="s">
        <v>18826</v>
      </c>
      <c r="AH50" s="156" t="s">
        <v>18826</v>
      </c>
      <c r="AI50" s="152" t="s">
        <v>18824</v>
      </c>
      <c r="AJ50" s="151" t="s">
        <v>11658</v>
      </c>
      <c r="AK50" s="151" t="s">
        <v>11658</v>
      </c>
      <c r="AL50" s="151" t="s">
        <v>11658</v>
      </c>
      <c r="AM50" s="151" t="s">
        <v>11658</v>
      </c>
      <c r="AN50" s="151" t="s">
        <v>11658</v>
      </c>
      <c r="AO50" s="152" t="s">
        <v>11658</v>
      </c>
      <c r="AP50" s="152" t="s">
        <v>11658</v>
      </c>
    </row>
    <row r="51" spans="1:42" x14ac:dyDescent="0.5">
      <c r="A51" s="150">
        <v>10210</v>
      </c>
      <c r="B51" s="151" t="s">
        <v>6722</v>
      </c>
      <c r="C51" s="150">
        <v>85</v>
      </c>
      <c r="D51" s="151" t="s">
        <v>6818</v>
      </c>
      <c r="E51" s="151" t="s">
        <v>18955</v>
      </c>
      <c r="F51" s="151" t="s">
        <v>6723</v>
      </c>
      <c r="G51" s="152" t="s">
        <v>6693</v>
      </c>
      <c r="H51" s="153">
        <v>99901</v>
      </c>
      <c r="I51" s="151" t="s">
        <v>18931</v>
      </c>
      <c r="J51" s="154">
        <v>55.357396999999999</v>
      </c>
      <c r="K51" s="154">
        <v>-131.69695999999999</v>
      </c>
      <c r="L51" s="152" t="s">
        <v>6687</v>
      </c>
      <c r="M51" s="152" t="s">
        <v>11658</v>
      </c>
      <c r="N51" s="151" t="s">
        <v>11658</v>
      </c>
      <c r="O51" s="151" t="s">
        <v>18842</v>
      </c>
      <c r="P51" s="155">
        <v>22</v>
      </c>
      <c r="Q51" s="152" t="s">
        <v>18822</v>
      </c>
      <c r="R51" s="152">
        <v>1</v>
      </c>
      <c r="S51" s="152" t="s">
        <v>18823</v>
      </c>
      <c r="T51" s="152" t="s">
        <v>18824</v>
      </c>
      <c r="U51" s="152" t="s">
        <v>11658</v>
      </c>
      <c r="V51" s="152" t="s">
        <v>18824</v>
      </c>
      <c r="W51" s="152" t="s">
        <v>11658</v>
      </c>
      <c r="X51" s="152" t="s">
        <v>18824</v>
      </c>
      <c r="Y51" s="152" t="s">
        <v>11658</v>
      </c>
      <c r="Z51" s="152" t="s">
        <v>11658</v>
      </c>
      <c r="AA51" s="152" t="s">
        <v>18825</v>
      </c>
      <c r="AB51" s="152" t="s">
        <v>11658</v>
      </c>
      <c r="AC51" s="151" t="s">
        <v>6722</v>
      </c>
      <c r="AD51" s="152">
        <v>10210</v>
      </c>
      <c r="AE51" s="152" t="s">
        <v>6693</v>
      </c>
      <c r="AF51" s="156">
        <v>34.5</v>
      </c>
      <c r="AG51" s="156" t="s">
        <v>18826</v>
      </c>
      <c r="AH51" s="156" t="s">
        <v>18826</v>
      </c>
      <c r="AI51" s="152" t="s">
        <v>18824</v>
      </c>
      <c r="AJ51" s="151" t="s">
        <v>11658</v>
      </c>
      <c r="AK51" s="151" t="s">
        <v>11658</v>
      </c>
      <c r="AL51" s="151" t="s">
        <v>11658</v>
      </c>
      <c r="AM51" s="151" t="s">
        <v>11658</v>
      </c>
      <c r="AN51" s="151" t="s">
        <v>11658</v>
      </c>
      <c r="AO51" s="152" t="s">
        <v>11658</v>
      </c>
      <c r="AP51" s="152" t="s">
        <v>11658</v>
      </c>
    </row>
    <row r="52" spans="1:42" ht="27.5" x14ac:dyDescent="0.5">
      <c r="A52" s="150">
        <v>30151</v>
      </c>
      <c r="B52" s="151" t="s">
        <v>7027</v>
      </c>
      <c r="C52" s="150">
        <v>87</v>
      </c>
      <c r="D52" s="151" t="s">
        <v>17210</v>
      </c>
      <c r="E52" s="151" t="s">
        <v>18956</v>
      </c>
      <c r="F52" s="151" t="s">
        <v>18957</v>
      </c>
      <c r="G52" s="152" t="s">
        <v>2022</v>
      </c>
      <c r="H52" s="153">
        <v>87045</v>
      </c>
      <c r="I52" s="151" t="s">
        <v>2034</v>
      </c>
      <c r="J52" s="154">
        <v>35.415900000000001</v>
      </c>
      <c r="K52" s="154">
        <v>-108.08199999999999</v>
      </c>
      <c r="L52" s="152" t="s">
        <v>189</v>
      </c>
      <c r="M52" s="152" t="s">
        <v>18958</v>
      </c>
      <c r="N52" s="151" t="s">
        <v>18959</v>
      </c>
      <c r="O52" s="151" t="s">
        <v>1221</v>
      </c>
      <c r="P52" s="155">
        <v>22</v>
      </c>
      <c r="Q52" s="152" t="s">
        <v>18822</v>
      </c>
      <c r="R52" s="152">
        <v>1</v>
      </c>
      <c r="S52" s="152" t="s">
        <v>18823</v>
      </c>
      <c r="T52" s="152" t="s">
        <v>18824</v>
      </c>
      <c r="U52" s="152" t="s">
        <v>11658</v>
      </c>
      <c r="V52" s="152" t="s">
        <v>18824</v>
      </c>
      <c r="W52" s="152" t="s">
        <v>11658</v>
      </c>
      <c r="X52" s="152" t="s">
        <v>18824</v>
      </c>
      <c r="Y52" s="152" t="s">
        <v>11658</v>
      </c>
      <c r="Z52" s="152" t="s">
        <v>18824</v>
      </c>
      <c r="AA52" s="152" t="s">
        <v>18825</v>
      </c>
      <c r="AB52" s="152" t="s">
        <v>11658</v>
      </c>
      <c r="AC52" s="151" t="s">
        <v>7027</v>
      </c>
      <c r="AD52" s="152">
        <v>30151</v>
      </c>
      <c r="AE52" s="152" t="s">
        <v>11658</v>
      </c>
      <c r="AF52" s="156">
        <v>230</v>
      </c>
      <c r="AG52" s="156" t="s">
        <v>18826</v>
      </c>
      <c r="AH52" s="156" t="s">
        <v>18826</v>
      </c>
      <c r="AI52" s="152" t="s">
        <v>18824</v>
      </c>
      <c r="AJ52" s="151" t="s">
        <v>11658</v>
      </c>
      <c r="AK52" s="151" t="s">
        <v>18960</v>
      </c>
      <c r="AL52" s="151" t="s">
        <v>11658</v>
      </c>
      <c r="AM52" s="151" t="s">
        <v>11658</v>
      </c>
      <c r="AN52" s="151" t="s">
        <v>11658</v>
      </c>
      <c r="AO52" s="152" t="s">
        <v>18824</v>
      </c>
      <c r="AP52" s="152" t="s">
        <v>11658</v>
      </c>
    </row>
    <row r="53" spans="1:42" x14ac:dyDescent="0.5">
      <c r="A53" s="150">
        <v>15296</v>
      </c>
      <c r="B53" s="151" t="s">
        <v>10096</v>
      </c>
      <c r="C53" s="150">
        <v>88</v>
      </c>
      <c r="D53" s="151" t="s">
        <v>10095</v>
      </c>
      <c r="E53" s="151" t="s">
        <v>18961</v>
      </c>
      <c r="F53" s="151" t="s">
        <v>2739</v>
      </c>
      <c r="G53" s="152" t="s">
        <v>2091</v>
      </c>
      <c r="H53" s="153">
        <v>12401</v>
      </c>
      <c r="I53" s="151" t="s">
        <v>10098</v>
      </c>
      <c r="J53" s="154">
        <v>41.948999999999998</v>
      </c>
      <c r="K53" s="154">
        <v>-74.206299999999999</v>
      </c>
      <c r="L53" s="152" t="s">
        <v>503</v>
      </c>
      <c r="M53" s="152" t="s">
        <v>18962</v>
      </c>
      <c r="N53" s="151" t="s">
        <v>18963</v>
      </c>
      <c r="O53" s="151" t="s">
        <v>18964</v>
      </c>
      <c r="P53" s="155">
        <v>22</v>
      </c>
      <c r="Q53" s="152" t="s">
        <v>18822</v>
      </c>
      <c r="R53" s="152">
        <v>1</v>
      </c>
      <c r="S53" s="152" t="s">
        <v>18823</v>
      </c>
      <c r="T53" s="152" t="s">
        <v>18824</v>
      </c>
      <c r="U53" s="152" t="s">
        <v>11658</v>
      </c>
      <c r="V53" s="152" t="s">
        <v>18824</v>
      </c>
      <c r="W53" s="152" t="s">
        <v>11658</v>
      </c>
      <c r="X53" s="152" t="s">
        <v>18824</v>
      </c>
      <c r="Y53" s="152" t="s">
        <v>11658</v>
      </c>
      <c r="Z53" s="152" t="s">
        <v>18824</v>
      </c>
      <c r="AA53" s="152" t="s">
        <v>18825</v>
      </c>
      <c r="AB53" s="152" t="s">
        <v>11658</v>
      </c>
      <c r="AC53" s="151" t="s">
        <v>10097</v>
      </c>
      <c r="AD53" s="152">
        <v>3249</v>
      </c>
      <c r="AE53" s="152" t="s">
        <v>2091</v>
      </c>
      <c r="AF53" s="156">
        <v>13.8</v>
      </c>
      <c r="AG53" s="156" t="s">
        <v>18826</v>
      </c>
      <c r="AH53" s="156" t="s">
        <v>18826</v>
      </c>
      <c r="AI53" s="152" t="s">
        <v>18824</v>
      </c>
      <c r="AJ53" s="151" t="s">
        <v>11658</v>
      </c>
      <c r="AK53" s="151" t="s">
        <v>11658</v>
      </c>
      <c r="AL53" s="151" t="s">
        <v>11658</v>
      </c>
      <c r="AM53" s="151" t="s">
        <v>11658</v>
      </c>
      <c r="AN53" s="151" t="s">
        <v>11658</v>
      </c>
      <c r="AO53" s="152" t="s">
        <v>18824</v>
      </c>
      <c r="AP53" s="152" t="s">
        <v>18825</v>
      </c>
    </row>
    <row r="54" spans="1:42" x14ac:dyDescent="0.5">
      <c r="A54" s="150">
        <v>13642</v>
      </c>
      <c r="B54" s="151" t="s">
        <v>6829</v>
      </c>
      <c r="C54" s="150">
        <v>90</v>
      </c>
      <c r="D54" s="151" t="s">
        <v>6828</v>
      </c>
      <c r="E54" s="151" t="s">
        <v>18965</v>
      </c>
      <c r="F54" s="151" t="s">
        <v>6749</v>
      </c>
      <c r="G54" s="152" t="s">
        <v>6693</v>
      </c>
      <c r="H54" s="153">
        <v>99762</v>
      </c>
      <c r="I54" s="151" t="s">
        <v>6749</v>
      </c>
      <c r="J54" s="154">
        <v>64.505330999999998</v>
      </c>
      <c r="K54" s="154">
        <v>-165.42981399999999</v>
      </c>
      <c r="L54" s="152" t="s">
        <v>6687</v>
      </c>
      <c r="M54" s="152" t="s">
        <v>11658</v>
      </c>
      <c r="N54" s="151" t="s">
        <v>11658</v>
      </c>
      <c r="O54" s="151" t="s">
        <v>18842</v>
      </c>
      <c r="P54" s="155">
        <v>22</v>
      </c>
      <c r="Q54" s="152" t="s">
        <v>18822</v>
      </c>
      <c r="R54" s="152">
        <v>1</v>
      </c>
      <c r="S54" s="152" t="s">
        <v>18823</v>
      </c>
      <c r="T54" s="152" t="s">
        <v>18824</v>
      </c>
      <c r="U54" s="152" t="s">
        <v>11658</v>
      </c>
      <c r="V54" s="152" t="s">
        <v>18824</v>
      </c>
      <c r="W54" s="152" t="s">
        <v>11658</v>
      </c>
      <c r="X54" s="152" t="s">
        <v>18824</v>
      </c>
      <c r="Y54" s="152" t="s">
        <v>11658</v>
      </c>
      <c r="Z54" s="152" t="s">
        <v>18824</v>
      </c>
      <c r="AA54" s="152" t="s">
        <v>18825</v>
      </c>
      <c r="AB54" s="152" t="s">
        <v>11658</v>
      </c>
      <c r="AC54" s="151" t="s">
        <v>6829</v>
      </c>
      <c r="AD54" s="152">
        <v>13642</v>
      </c>
      <c r="AE54" s="152" t="s">
        <v>6693</v>
      </c>
      <c r="AF54" s="156">
        <v>4</v>
      </c>
      <c r="AG54" s="156" t="s">
        <v>18826</v>
      </c>
      <c r="AH54" s="156" t="s">
        <v>18826</v>
      </c>
      <c r="AI54" s="152" t="s">
        <v>18824</v>
      </c>
      <c r="AJ54" s="151" t="s">
        <v>11658</v>
      </c>
      <c r="AK54" s="151" t="s">
        <v>11658</v>
      </c>
      <c r="AL54" s="151" t="s">
        <v>11658</v>
      </c>
      <c r="AM54" s="151" t="s">
        <v>11658</v>
      </c>
      <c r="AN54" s="151" t="s">
        <v>11658</v>
      </c>
      <c r="AO54" s="152" t="s">
        <v>18825</v>
      </c>
      <c r="AP54" s="152" t="s">
        <v>18825</v>
      </c>
    </row>
    <row r="55" spans="1:42" x14ac:dyDescent="0.5">
      <c r="A55" s="150">
        <v>14856</v>
      </c>
      <c r="B55" s="151" t="s">
        <v>18966</v>
      </c>
      <c r="C55" s="150">
        <v>91</v>
      </c>
      <c r="D55" s="151" t="s">
        <v>1231</v>
      </c>
      <c r="E55" s="151" t="s">
        <v>18967</v>
      </c>
      <c r="F55" s="151" t="s">
        <v>1231</v>
      </c>
      <c r="G55" s="152" t="s">
        <v>6693</v>
      </c>
      <c r="H55" s="153">
        <v>99833</v>
      </c>
      <c r="I55" s="151" t="s">
        <v>18968</v>
      </c>
      <c r="J55" s="154">
        <v>56.811039999999998</v>
      </c>
      <c r="K55" s="154">
        <v>-132.95709099999999</v>
      </c>
      <c r="L55" s="152" t="s">
        <v>6687</v>
      </c>
      <c r="M55" s="152" t="s">
        <v>11658</v>
      </c>
      <c r="N55" s="151" t="s">
        <v>11658</v>
      </c>
      <c r="O55" s="151" t="s">
        <v>18969</v>
      </c>
      <c r="P55" s="155">
        <v>22</v>
      </c>
      <c r="Q55" s="152" t="s">
        <v>18822</v>
      </c>
      <c r="R55" s="152">
        <v>1</v>
      </c>
      <c r="S55" s="152" t="s">
        <v>18823</v>
      </c>
      <c r="T55" s="152" t="s">
        <v>18824</v>
      </c>
      <c r="U55" s="152" t="s">
        <v>11658</v>
      </c>
      <c r="V55" s="152" t="s">
        <v>18824</v>
      </c>
      <c r="W55" s="152" t="s">
        <v>11658</v>
      </c>
      <c r="X55" s="152" t="s">
        <v>18824</v>
      </c>
      <c r="Y55" s="152" t="s">
        <v>11658</v>
      </c>
      <c r="Z55" s="152" t="s">
        <v>18824</v>
      </c>
      <c r="AA55" s="152" t="s">
        <v>18825</v>
      </c>
      <c r="AB55" s="152" t="s">
        <v>11658</v>
      </c>
      <c r="AC55" s="151" t="s">
        <v>18966</v>
      </c>
      <c r="AD55" s="152">
        <v>14856</v>
      </c>
      <c r="AE55" s="152" t="s">
        <v>6693</v>
      </c>
      <c r="AF55" s="156">
        <v>24.9</v>
      </c>
      <c r="AG55" s="156" t="s">
        <v>18826</v>
      </c>
      <c r="AH55" s="156" t="s">
        <v>18826</v>
      </c>
      <c r="AI55" s="152" t="s">
        <v>18824</v>
      </c>
      <c r="AJ55" s="151" t="s">
        <v>11658</v>
      </c>
      <c r="AK55" s="151" t="s">
        <v>11658</v>
      </c>
      <c r="AL55" s="151" t="s">
        <v>11658</v>
      </c>
      <c r="AM55" s="151" t="s">
        <v>11658</v>
      </c>
      <c r="AN55" s="151" t="s">
        <v>11658</v>
      </c>
      <c r="AO55" s="152" t="s">
        <v>18825</v>
      </c>
      <c r="AP55" s="152" t="s">
        <v>18825</v>
      </c>
    </row>
    <row r="56" spans="1:42" x14ac:dyDescent="0.5">
      <c r="A56" s="150">
        <v>16955</v>
      </c>
      <c r="B56" s="151" t="s">
        <v>18970</v>
      </c>
      <c r="C56" s="150">
        <v>92</v>
      </c>
      <c r="D56" s="151" t="s">
        <v>18971</v>
      </c>
      <c r="E56" s="151" t="s">
        <v>18972</v>
      </c>
      <c r="F56" s="151" t="s">
        <v>1278</v>
      </c>
      <c r="G56" s="152" t="s">
        <v>6693</v>
      </c>
      <c r="H56" s="153">
        <v>99664</v>
      </c>
      <c r="I56" s="151" t="s">
        <v>6727</v>
      </c>
      <c r="J56" s="154">
        <v>60.130921999999998</v>
      </c>
      <c r="K56" s="154">
        <v>-149.43501000000001</v>
      </c>
      <c r="L56" s="152" t="s">
        <v>6687</v>
      </c>
      <c r="M56" s="152" t="s">
        <v>11658</v>
      </c>
      <c r="N56" s="151" t="s">
        <v>11658</v>
      </c>
      <c r="O56" s="151" t="s">
        <v>18842</v>
      </c>
      <c r="P56" s="155">
        <v>22</v>
      </c>
      <c r="Q56" s="152" t="s">
        <v>18822</v>
      </c>
      <c r="R56" s="152">
        <v>1</v>
      </c>
      <c r="S56" s="152" t="s">
        <v>18823</v>
      </c>
      <c r="T56" s="152" t="s">
        <v>18824</v>
      </c>
      <c r="U56" s="152" t="s">
        <v>11658</v>
      </c>
      <c r="V56" s="152" t="s">
        <v>18824</v>
      </c>
      <c r="W56" s="152" t="s">
        <v>11658</v>
      </c>
      <c r="X56" s="152" t="s">
        <v>18824</v>
      </c>
      <c r="Y56" s="152" t="s">
        <v>11658</v>
      </c>
      <c r="Z56" s="152" t="s">
        <v>18824</v>
      </c>
      <c r="AA56" s="152" t="s">
        <v>18825</v>
      </c>
      <c r="AB56" s="152" t="s">
        <v>11658</v>
      </c>
      <c r="AC56" s="151" t="s">
        <v>18970</v>
      </c>
      <c r="AD56" s="152">
        <v>16955</v>
      </c>
      <c r="AE56" s="152" t="s">
        <v>6693</v>
      </c>
      <c r="AF56" s="156">
        <v>150</v>
      </c>
      <c r="AG56" s="156" t="s">
        <v>18826</v>
      </c>
      <c r="AH56" s="156" t="s">
        <v>18826</v>
      </c>
      <c r="AI56" s="152" t="s">
        <v>18824</v>
      </c>
      <c r="AJ56" s="151" t="s">
        <v>11658</v>
      </c>
      <c r="AK56" s="151" t="s">
        <v>11658</v>
      </c>
      <c r="AL56" s="151" t="s">
        <v>11658</v>
      </c>
      <c r="AM56" s="151" t="s">
        <v>11658</v>
      </c>
      <c r="AN56" s="151" t="s">
        <v>11658</v>
      </c>
      <c r="AO56" s="152" t="s">
        <v>18825</v>
      </c>
      <c r="AP56" s="152" t="s">
        <v>18825</v>
      </c>
    </row>
    <row r="57" spans="1:42" x14ac:dyDescent="0.5">
      <c r="A57" s="150">
        <v>17271</v>
      </c>
      <c r="B57" s="151" t="s">
        <v>18973</v>
      </c>
      <c r="C57" s="150">
        <v>93</v>
      </c>
      <c r="D57" s="151" t="s">
        <v>18974</v>
      </c>
      <c r="E57" s="151" t="s">
        <v>18975</v>
      </c>
      <c r="F57" s="151" t="s">
        <v>6730</v>
      </c>
      <c r="G57" s="152" t="s">
        <v>6693</v>
      </c>
      <c r="H57" s="153">
        <v>99835</v>
      </c>
      <c r="I57" s="151" t="s">
        <v>6730</v>
      </c>
      <c r="J57" s="154">
        <v>57.051600000000001</v>
      </c>
      <c r="K57" s="154">
        <v>-135.22970000000001</v>
      </c>
      <c r="L57" s="152" t="s">
        <v>6687</v>
      </c>
      <c r="M57" s="152" t="s">
        <v>11658</v>
      </c>
      <c r="N57" s="151" t="s">
        <v>11658</v>
      </c>
      <c r="O57" s="151" t="s">
        <v>16798</v>
      </c>
      <c r="P57" s="155">
        <v>22</v>
      </c>
      <c r="Q57" s="152" t="s">
        <v>18822</v>
      </c>
      <c r="R57" s="152">
        <v>1</v>
      </c>
      <c r="S57" s="152" t="s">
        <v>18823</v>
      </c>
      <c r="T57" s="152" t="s">
        <v>18824</v>
      </c>
      <c r="U57" s="152" t="s">
        <v>11658</v>
      </c>
      <c r="V57" s="152" t="s">
        <v>18824</v>
      </c>
      <c r="W57" s="152" t="s">
        <v>11658</v>
      </c>
      <c r="X57" s="152" t="s">
        <v>18824</v>
      </c>
      <c r="Y57" s="152" t="s">
        <v>11658</v>
      </c>
      <c r="Z57" s="152" t="s">
        <v>18824</v>
      </c>
      <c r="AA57" s="152" t="s">
        <v>18825</v>
      </c>
      <c r="AB57" s="152" t="s">
        <v>11658</v>
      </c>
      <c r="AC57" s="151" t="s">
        <v>18973</v>
      </c>
      <c r="AD57" s="152">
        <v>17271</v>
      </c>
      <c r="AE57" s="152" t="s">
        <v>6693</v>
      </c>
      <c r="AF57" s="156">
        <v>69</v>
      </c>
      <c r="AG57" s="156" t="s">
        <v>18826</v>
      </c>
      <c r="AH57" s="156" t="s">
        <v>18826</v>
      </c>
      <c r="AI57" s="152" t="s">
        <v>18824</v>
      </c>
      <c r="AJ57" s="151" t="s">
        <v>11658</v>
      </c>
      <c r="AK57" s="151" t="s">
        <v>11658</v>
      </c>
      <c r="AL57" s="151" t="s">
        <v>11658</v>
      </c>
      <c r="AM57" s="151" t="s">
        <v>11658</v>
      </c>
      <c r="AN57" s="151" t="s">
        <v>11658</v>
      </c>
      <c r="AO57" s="152" t="s">
        <v>18824</v>
      </c>
      <c r="AP57" s="152" t="s">
        <v>18825</v>
      </c>
    </row>
    <row r="58" spans="1:42" x14ac:dyDescent="0.5">
      <c r="A58" s="150">
        <v>21015</v>
      </c>
      <c r="B58" s="151" t="s">
        <v>18976</v>
      </c>
      <c r="C58" s="150">
        <v>95</v>
      </c>
      <c r="D58" s="151" t="s">
        <v>6855</v>
      </c>
      <c r="E58" s="151" t="s">
        <v>18977</v>
      </c>
      <c r="F58" s="151" t="s">
        <v>6855</v>
      </c>
      <c r="G58" s="152" t="s">
        <v>6693</v>
      </c>
      <c r="H58" s="153">
        <v>99929</v>
      </c>
      <c r="I58" s="151" t="s">
        <v>18968</v>
      </c>
      <c r="J58" s="154">
        <v>56.460976000000002</v>
      </c>
      <c r="K58" s="154">
        <v>-132.37943899999999</v>
      </c>
      <c r="L58" s="152" t="s">
        <v>6687</v>
      </c>
      <c r="M58" s="152" t="s">
        <v>11658</v>
      </c>
      <c r="N58" s="151" t="s">
        <v>11658</v>
      </c>
      <c r="O58" s="151" t="s">
        <v>11658</v>
      </c>
      <c r="P58" s="155">
        <v>22</v>
      </c>
      <c r="Q58" s="152" t="s">
        <v>18822</v>
      </c>
      <c r="R58" s="152">
        <v>1</v>
      </c>
      <c r="S58" s="152" t="s">
        <v>18823</v>
      </c>
      <c r="T58" s="152" t="s">
        <v>18824</v>
      </c>
      <c r="U58" s="152" t="s">
        <v>11658</v>
      </c>
      <c r="V58" s="152" t="s">
        <v>18824</v>
      </c>
      <c r="W58" s="152" t="s">
        <v>11658</v>
      </c>
      <c r="X58" s="152" t="s">
        <v>18824</v>
      </c>
      <c r="Y58" s="152" t="s">
        <v>11658</v>
      </c>
      <c r="Z58" s="152" t="s">
        <v>18824</v>
      </c>
      <c r="AA58" s="152" t="s">
        <v>18825</v>
      </c>
      <c r="AB58" s="152" t="s">
        <v>11658</v>
      </c>
      <c r="AC58" s="151" t="s">
        <v>18976</v>
      </c>
      <c r="AD58" s="152">
        <v>21015</v>
      </c>
      <c r="AE58" s="152" t="s">
        <v>6693</v>
      </c>
      <c r="AF58" s="156">
        <v>12.47</v>
      </c>
      <c r="AG58" s="156" t="s">
        <v>18826</v>
      </c>
      <c r="AH58" s="156" t="s">
        <v>18826</v>
      </c>
      <c r="AI58" s="152" t="s">
        <v>18824</v>
      </c>
      <c r="AJ58" s="151" t="s">
        <v>11658</v>
      </c>
      <c r="AK58" s="151" t="s">
        <v>11658</v>
      </c>
      <c r="AL58" s="151" t="s">
        <v>11658</v>
      </c>
      <c r="AM58" s="151" t="s">
        <v>11658</v>
      </c>
      <c r="AN58" s="151" t="s">
        <v>11658</v>
      </c>
      <c r="AO58" s="152" t="s">
        <v>18824</v>
      </c>
      <c r="AP58" s="152" t="s">
        <v>18824</v>
      </c>
    </row>
    <row r="59" spans="1:42" x14ac:dyDescent="0.5">
      <c r="A59" s="150">
        <v>3522</v>
      </c>
      <c r="B59" s="151" t="s">
        <v>6725</v>
      </c>
      <c r="C59" s="150">
        <v>96</v>
      </c>
      <c r="D59" s="151" t="s">
        <v>6724</v>
      </c>
      <c r="E59" s="151" t="s">
        <v>18978</v>
      </c>
      <c r="F59" s="151" t="s">
        <v>6724</v>
      </c>
      <c r="G59" s="152" t="s">
        <v>6693</v>
      </c>
      <c r="H59" s="153">
        <v>99682</v>
      </c>
      <c r="I59" s="151" t="s">
        <v>6727</v>
      </c>
      <c r="J59" s="154">
        <v>61.186100000000003</v>
      </c>
      <c r="K59" s="154">
        <v>-151.03559999999999</v>
      </c>
      <c r="L59" s="152" t="s">
        <v>6687</v>
      </c>
      <c r="M59" s="152" t="s">
        <v>11658</v>
      </c>
      <c r="N59" s="151" t="s">
        <v>11658</v>
      </c>
      <c r="O59" s="151" t="s">
        <v>18979</v>
      </c>
      <c r="P59" s="155">
        <v>22</v>
      </c>
      <c r="Q59" s="152" t="s">
        <v>18822</v>
      </c>
      <c r="R59" s="152">
        <v>1</v>
      </c>
      <c r="S59" s="152" t="s">
        <v>18823</v>
      </c>
      <c r="T59" s="152" t="s">
        <v>18824</v>
      </c>
      <c r="U59" s="152" t="s">
        <v>11658</v>
      </c>
      <c r="V59" s="152" t="s">
        <v>18824</v>
      </c>
      <c r="W59" s="152" t="s">
        <v>11658</v>
      </c>
      <c r="X59" s="152" t="s">
        <v>18824</v>
      </c>
      <c r="Y59" s="152" t="s">
        <v>11658</v>
      </c>
      <c r="Z59" s="152" t="s">
        <v>18824</v>
      </c>
      <c r="AA59" s="152" t="s">
        <v>18825</v>
      </c>
      <c r="AB59" s="152" t="s">
        <v>11658</v>
      </c>
      <c r="AC59" s="151" t="s">
        <v>6725</v>
      </c>
      <c r="AD59" s="152">
        <v>3522</v>
      </c>
      <c r="AE59" s="152" t="s">
        <v>6693</v>
      </c>
      <c r="AF59" s="156">
        <v>138</v>
      </c>
      <c r="AG59" s="156" t="s">
        <v>18826</v>
      </c>
      <c r="AH59" s="156" t="s">
        <v>18826</v>
      </c>
      <c r="AI59" s="152" t="s">
        <v>18824</v>
      </c>
      <c r="AJ59" s="151" t="s">
        <v>11658</v>
      </c>
      <c r="AK59" s="151" t="s">
        <v>18980</v>
      </c>
      <c r="AL59" s="151" t="s">
        <v>11658</v>
      </c>
      <c r="AM59" s="151" t="s">
        <v>11658</v>
      </c>
      <c r="AN59" s="151" t="s">
        <v>11658</v>
      </c>
      <c r="AO59" s="152" t="s">
        <v>18824</v>
      </c>
      <c r="AP59" s="152" t="s">
        <v>18825</v>
      </c>
    </row>
    <row r="60" spans="1:42" x14ac:dyDescent="0.5">
      <c r="A60" s="150">
        <v>15500</v>
      </c>
      <c r="B60" s="151" t="s">
        <v>9618</v>
      </c>
      <c r="C60" s="150">
        <v>99</v>
      </c>
      <c r="D60" s="151" t="s">
        <v>11358</v>
      </c>
      <c r="E60" s="151" t="s">
        <v>18981</v>
      </c>
      <c r="F60" s="151" t="s">
        <v>7820</v>
      </c>
      <c r="G60" s="152" t="s">
        <v>3187</v>
      </c>
      <c r="H60" s="153">
        <v>98446</v>
      </c>
      <c r="I60" s="151" t="s">
        <v>3196</v>
      </c>
      <c r="J60" s="154">
        <v>47.079721999999997</v>
      </c>
      <c r="K60" s="154">
        <v>-122.36499999999999</v>
      </c>
      <c r="L60" s="152" t="s">
        <v>189</v>
      </c>
      <c r="M60" s="152" t="s">
        <v>18982</v>
      </c>
      <c r="N60" s="151" t="s">
        <v>10604</v>
      </c>
      <c r="O60" s="151" t="s">
        <v>18983</v>
      </c>
      <c r="P60" s="155">
        <v>22</v>
      </c>
      <c r="Q60" s="152" t="s">
        <v>18822</v>
      </c>
      <c r="R60" s="152">
        <v>1</v>
      </c>
      <c r="S60" s="152" t="s">
        <v>18823</v>
      </c>
      <c r="T60" s="152" t="s">
        <v>18824</v>
      </c>
      <c r="U60" s="152" t="s">
        <v>11658</v>
      </c>
      <c r="V60" s="152" t="s">
        <v>18824</v>
      </c>
      <c r="W60" s="152" t="s">
        <v>11658</v>
      </c>
      <c r="X60" s="152" t="s">
        <v>18824</v>
      </c>
      <c r="Y60" s="152" t="s">
        <v>11658</v>
      </c>
      <c r="Z60" s="152" t="s">
        <v>18824</v>
      </c>
      <c r="AA60" s="152" t="s">
        <v>18825</v>
      </c>
      <c r="AB60" s="152" t="s">
        <v>11658</v>
      </c>
      <c r="AC60" s="151" t="s">
        <v>9618</v>
      </c>
      <c r="AD60" s="152">
        <v>15500</v>
      </c>
      <c r="AE60" s="152" t="s">
        <v>3187</v>
      </c>
      <c r="AF60" s="156">
        <v>115</v>
      </c>
      <c r="AG60" s="156" t="s">
        <v>18826</v>
      </c>
      <c r="AH60" s="156" t="s">
        <v>18826</v>
      </c>
      <c r="AI60" s="152" t="s">
        <v>18824</v>
      </c>
      <c r="AJ60" s="151" t="s">
        <v>11658</v>
      </c>
      <c r="AK60" s="151" t="s">
        <v>18984</v>
      </c>
      <c r="AL60" s="151" t="s">
        <v>11658</v>
      </c>
      <c r="AM60" s="151" t="s">
        <v>11658</v>
      </c>
      <c r="AN60" s="151" t="s">
        <v>11658</v>
      </c>
      <c r="AO60" s="152" t="s">
        <v>18824</v>
      </c>
      <c r="AP60" s="152" t="s">
        <v>11658</v>
      </c>
    </row>
    <row r="61" spans="1:42" x14ac:dyDescent="0.5">
      <c r="A61" s="150">
        <v>16572</v>
      </c>
      <c r="B61" s="151" t="s">
        <v>6992</v>
      </c>
      <c r="C61" s="150">
        <v>100</v>
      </c>
      <c r="D61" s="151" t="s">
        <v>7025</v>
      </c>
      <c r="E61" s="151" t="s">
        <v>18985</v>
      </c>
      <c r="F61" s="151" t="s">
        <v>7510</v>
      </c>
      <c r="G61" s="152" t="s">
        <v>187</v>
      </c>
      <c r="H61" s="153">
        <v>85072</v>
      </c>
      <c r="I61" s="151" t="s">
        <v>193</v>
      </c>
      <c r="J61" s="154">
        <v>33.466476999999998</v>
      </c>
      <c r="K61" s="154">
        <v>-111.781064</v>
      </c>
      <c r="L61" s="152" t="s">
        <v>189</v>
      </c>
      <c r="M61" s="152" t="s">
        <v>18986</v>
      </c>
      <c r="N61" s="151" t="s">
        <v>6992</v>
      </c>
      <c r="O61" s="151" t="s">
        <v>18987</v>
      </c>
      <c r="P61" s="155">
        <v>22</v>
      </c>
      <c r="Q61" s="152" t="s">
        <v>18822</v>
      </c>
      <c r="R61" s="152">
        <v>1</v>
      </c>
      <c r="S61" s="152" t="s">
        <v>18823</v>
      </c>
      <c r="T61" s="152" t="s">
        <v>18824</v>
      </c>
      <c r="U61" s="152" t="s">
        <v>11658</v>
      </c>
      <c r="V61" s="152" t="s">
        <v>18824</v>
      </c>
      <c r="W61" s="152" t="s">
        <v>11658</v>
      </c>
      <c r="X61" s="152" t="s">
        <v>18824</v>
      </c>
      <c r="Y61" s="152" t="s">
        <v>11658</v>
      </c>
      <c r="Z61" s="152" t="s">
        <v>18824</v>
      </c>
      <c r="AA61" s="152" t="s">
        <v>18825</v>
      </c>
      <c r="AB61" s="152" t="s">
        <v>11658</v>
      </c>
      <c r="AC61" s="151" t="s">
        <v>6992</v>
      </c>
      <c r="AD61" s="152">
        <v>16572</v>
      </c>
      <c r="AE61" s="152" t="s">
        <v>187</v>
      </c>
      <c r="AF61" s="156">
        <v>4.16</v>
      </c>
      <c r="AG61" s="156" t="s">
        <v>18826</v>
      </c>
      <c r="AH61" s="156" t="s">
        <v>18826</v>
      </c>
      <c r="AI61" s="152" t="s">
        <v>18824</v>
      </c>
      <c r="AJ61" s="151" t="s">
        <v>11658</v>
      </c>
      <c r="AK61" s="151" t="s">
        <v>11658</v>
      </c>
      <c r="AL61" s="151" t="s">
        <v>11658</v>
      </c>
      <c r="AM61" s="151" t="s">
        <v>11658</v>
      </c>
      <c r="AN61" s="151" t="s">
        <v>11658</v>
      </c>
      <c r="AO61" s="152" t="s">
        <v>11658</v>
      </c>
      <c r="AP61" s="152" t="s">
        <v>11658</v>
      </c>
    </row>
    <row r="62" spans="1:42" x14ac:dyDescent="0.5">
      <c r="A62" s="150">
        <v>17609</v>
      </c>
      <c r="B62" s="151" t="s">
        <v>7022</v>
      </c>
      <c r="C62" s="150">
        <v>104</v>
      </c>
      <c r="D62" s="151" t="s">
        <v>7361</v>
      </c>
      <c r="E62" s="151" t="s">
        <v>18988</v>
      </c>
      <c r="F62" s="151" t="s">
        <v>18989</v>
      </c>
      <c r="G62" s="152" t="s">
        <v>272</v>
      </c>
      <c r="H62" s="153">
        <v>93664</v>
      </c>
      <c r="I62" s="151" t="s">
        <v>299</v>
      </c>
      <c r="J62" s="154">
        <v>37.147925999999998</v>
      </c>
      <c r="K62" s="154">
        <v>-119.2567</v>
      </c>
      <c r="L62" s="152" t="s">
        <v>189</v>
      </c>
      <c r="M62" s="152" t="s">
        <v>18875</v>
      </c>
      <c r="N62" s="151" t="s">
        <v>18876</v>
      </c>
      <c r="O62" s="151" t="s">
        <v>18990</v>
      </c>
      <c r="P62" s="155">
        <v>22</v>
      </c>
      <c r="Q62" s="152" t="s">
        <v>18822</v>
      </c>
      <c r="R62" s="152">
        <v>1</v>
      </c>
      <c r="S62" s="152" t="s">
        <v>18823</v>
      </c>
      <c r="T62" s="152" t="s">
        <v>18824</v>
      </c>
      <c r="U62" s="152" t="s">
        <v>11658</v>
      </c>
      <c r="V62" s="152" t="s">
        <v>18824</v>
      </c>
      <c r="W62" s="152" t="s">
        <v>11658</v>
      </c>
      <c r="X62" s="152" t="s">
        <v>18824</v>
      </c>
      <c r="Y62" s="152" t="s">
        <v>11658</v>
      </c>
      <c r="Z62" s="152" t="s">
        <v>11658</v>
      </c>
      <c r="AA62" s="152" t="s">
        <v>18825</v>
      </c>
      <c r="AB62" s="152" t="s">
        <v>11658</v>
      </c>
      <c r="AC62" s="151" t="s">
        <v>7022</v>
      </c>
      <c r="AD62" s="152">
        <v>17609</v>
      </c>
      <c r="AE62" s="152" t="s">
        <v>272</v>
      </c>
      <c r="AF62" s="156">
        <v>220</v>
      </c>
      <c r="AG62" s="156" t="s">
        <v>18826</v>
      </c>
      <c r="AH62" s="156" t="s">
        <v>18826</v>
      </c>
      <c r="AI62" s="152" t="s">
        <v>18829</v>
      </c>
      <c r="AJ62" s="151" t="s">
        <v>11658</v>
      </c>
      <c r="AK62" s="151" t="s">
        <v>11658</v>
      </c>
      <c r="AL62" s="151" t="s">
        <v>11658</v>
      </c>
      <c r="AM62" s="151" t="s">
        <v>11658</v>
      </c>
      <c r="AN62" s="151" t="s">
        <v>11658</v>
      </c>
      <c r="AO62" s="152" t="s">
        <v>11658</v>
      </c>
      <c r="AP62" s="152" t="s">
        <v>11658</v>
      </c>
    </row>
    <row r="63" spans="1:42" x14ac:dyDescent="0.5">
      <c r="A63" s="150">
        <v>18315</v>
      </c>
      <c r="B63" s="151" t="s">
        <v>8663</v>
      </c>
      <c r="C63" s="150">
        <v>108</v>
      </c>
      <c r="D63" s="151" t="s">
        <v>1302</v>
      </c>
      <c r="E63" s="151" t="s">
        <v>18991</v>
      </c>
      <c r="F63" s="151" t="s">
        <v>1302</v>
      </c>
      <c r="G63" s="152" t="s">
        <v>1274</v>
      </c>
      <c r="H63" s="153">
        <v>67851</v>
      </c>
      <c r="I63" s="151" t="s">
        <v>1294</v>
      </c>
      <c r="J63" s="154">
        <v>37.930799999999998</v>
      </c>
      <c r="K63" s="154">
        <v>-100.9725</v>
      </c>
      <c r="L63" s="152" t="s">
        <v>6690</v>
      </c>
      <c r="M63" s="152" t="s">
        <v>18915</v>
      </c>
      <c r="N63" s="151" t="s">
        <v>18916</v>
      </c>
      <c r="O63" s="151" t="s">
        <v>1221</v>
      </c>
      <c r="P63" s="155">
        <v>22</v>
      </c>
      <c r="Q63" s="152" t="s">
        <v>18822</v>
      </c>
      <c r="R63" s="152">
        <v>1</v>
      </c>
      <c r="S63" s="152" t="s">
        <v>18823</v>
      </c>
      <c r="T63" s="152" t="s">
        <v>18824</v>
      </c>
      <c r="U63" s="152" t="s">
        <v>11658</v>
      </c>
      <c r="V63" s="152" t="s">
        <v>18824</v>
      </c>
      <c r="W63" s="152" t="s">
        <v>11658</v>
      </c>
      <c r="X63" s="152" t="s">
        <v>18824</v>
      </c>
      <c r="Y63" s="152" t="s">
        <v>11658</v>
      </c>
      <c r="Z63" s="152" t="s">
        <v>18824</v>
      </c>
      <c r="AA63" s="152" t="s">
        <v>18825</v>
      </c>
      <c r="AB63" s="152" t="s">
        <v>11658</v>
      </c>
      <c r="AC63" s="151" t="s">
        <v>8663</v>
      </c>
      <c r="AD63" s="152">
        <v>18315</v>
      </c>
      <c r="AE63" s="152" t="s">
        <v>11658</v>
      </c>
      <c r="AF63" s="156">
        <v>115</v>
      </c>
      <c r="AG63" s="156" t="s">
        <v>18826</v>
      </c>
      <c r="AH63" s="156" t="s">
        <v>18826</v>
      </c>
      <c r="AI63" s="152" t="s">
        <v>18824</v>
      </c>
      <c r="AJ63" s="151" t="s">
        <v>11658</v>
      </c>
      <c r="AK63" s="151" t="s">
        <v>18992</v>
      </c>
      <c r="AL63" s="151" t="s">
        <v>11658</v>
      </c>
      <c r="AM63" s="151" t="s">
        <v>11658</v>
      </c>
      <c r="AN63" s="151" t="s">
        <v>11658</v>
      </c>
      <c r="AO63" s="152" t="s">
        <v>18824</v>
      </c>
      <c r="AP63" s="152" t="s">
        <v>18825</v>
      </c>
    </row>
    <row r="64" spans="1:42" x14ac:dyDescent="0.5">
      <c r="A64" s="150">
        <v>13870</v>
      </c>
      <c r="B64" s="151" t="s">
        <v>6739</v>
      </c>
      <c r="C64" s="150">
        <v>109</v>
      </c>
      <c r="D64" s="151" t="s">
        <v>6738</v>
      </c>
      <c r="E64" s="151" t="s">
        <v>18993</v>
      </c>
      <c r="F64" s="151" t="s">
        <v>6738</v>
      </c>
      <c r="G64" s="152" t="s">
        <v>6693</v>
      </c>
      <c r="H64" s="153">
        <v>99576</v>
      </c>
      <c r="I64" s="151" t="s">
        <v>6738</v>
      </c>
      <c r="J64" s="154">
        <v>59.042914000000003</v>
      </c>
      <c r="K64" s="154">
        <v>-158.46859699999999</v>
      </c>
      <c r="L64" s="152" t="s">
        <v>6687</v>
      </c>
      <c r="M64" s="152" t="s">
        <v>11658</v>
      </c>
      <c r="N64" s="151" t="s">
        <v>11658</v>
      </c>
      <c r="O64" s="151" t="s">
        <v>11658</v>
      </c>
      <c r="P64" s="155">
        <v>22</v>
      </c>
      <c r="Q64" s="152" t="s">
        <v>18822</v>
      </c>
      <c r="R64" s="152">
        <v>1</v>
      </c>
      <c r="S64" s="152" t="s">
        <v>18823</v>
      </c>
      <c r="T64" s="152" t="s">
        <v>18824</v>
      </c>
      <c r="U64" s="152" t="s">
        <v>11658</v>
      </c>
      <c r="V64" s="152" t="s">
        <v>18824</v>
      </c>
      <c r="W64" s="152" t="s">
        <v>11658</v>
      </c>
      <c r="X64" s="152" t="s">
        <v>18824</v>
      </c>
      <c r="Y64" s="152" t="s">
        <v>11658</v>
      </c>
      <c r="Z64" s="152" t="s">
        <v>18824</v>
      </c>
      <c r="AA64" s="152" t="s">
        <v>18825</v>
      </c>
      <c r="AB64" s="152" t="s">
        <v>11658</v>
      </c>
      <c r="AC64" s="151" t="s">
        <v>6739</v>
      </c>
      <c r="AD64" s="152">
        <v>13870</v>
      </c>
      <c r="AE64" s="152" t="s">
        <v>6693</v>
      </c>
      <c r="AF64" s="156">
        <v>12</v>
      </c>
      <c r="AG64" s="156" t="s">
        <v>18826</v>
      </c>
      <c r="AH64" s="156" t="s">
        <v>18826</v>
      </c>
      <c r="AI64" s="152" t="s">
        <v>18824</v>
      </c>
      <c r="AJ64" s="151" t="s">
        <v>11658</v>
      </c>
      <c r="AK64" s="151" t="s">
        <v>11658</v>
      </c>
      <c r="AL64" s="151" t="s">
        <v>11658</v>
      </c>
      <c r="AM64" s="151" t="s">
        <v>11658</v>
      </c>
      <c r="AN64" s="151" t="s">
        <v>11658</v>
      </c>
      <c r="AO64" s="152" t="s">
        <v>18824</v>
      </c>
      <c r="AP64" s="152" t="s">
        <v>18824</v>
      </c>
    </row>
    <row r="65" spans="1:42" x14ac:dyDescent="0.5">
      <c r="A65" s="150">
        <v>803</v>
      </c>
      <c r="B65" s="151" t="s">
        <v>6997</v>
      </c>
      <c r="C65" s="150">
        <v>112</v>
      </c>
      <c r="D65" s="151" t="s">
        <v>18994</v>
      </c>
      <c r="E65" s="151" t="s">
        <v>18995</v>
      </c>
      <c r="F65" s="151" t="s">
        <v>18996</v>
      </c>
      <c r="G65" s="152" t="s">
        <v>187</v>
      </c>
      <c r="H65" s="153">
        <v>85544</v>
      </c>
      <c r="I65" s="151" t="s">
        <v>7018</v>
      </c>
      <c r="J65" s="154">
        <v>34.351111000000003</v>
      </c>
      <c r="K65" s="154">
        <v>-111.70055600000001</v>
      </c>
      <c r="L65" s="152" t="s">
        <v>189</v>
      </c>
      <c r="M65" s="152" t="s">
        <v>11658</v>
      </c>
      <c r="N65" s="151" t="s">
        <v>11658</v>
      </c>
      <c r="O65" s="151" t="s">
        <v>18997</v>
      </c>
      <c r="P65" s="155">
        <v>22</v>
      </c>
      <c r="Q65" s="152" t="s">
        <v>18822</v>
      </c>
      <c r="R65" s="152">
        <v>1</v>
      </c>
      <c r="S65" s="152" t="s">
        <v>18823</v>
      </c>
      <c r="T65" s="152" t="s">
        <v>18824</v>
      </c>
      <c r="U65" s="152" t="s">
        <v>11658</v>
      </c>
      <c r="V65" s="152" t="s">
        <v>18824</v>
      </c>
      <c r="W65" s="152" t="s">
        <v>11658</v>
      </c>
      <c r="X65" s="152" t="s">
        <v>18824</v>
      </c>
      <c r="Y65" s="152" t="s">
        <v>11658</v>
      </c>
      <c r="Z65" s="152" t="s">
        <v>11658</v>
      </c>
      <c r="AA65" s="152" t="s">
        <v>18825</v>
      </c>
      <c r="AB65" s="152" t="s">
        <v>11658</v>
      </c>
      <c r="AC65" s="151" t="s">
        <v>11658</v>
      </c>
      <c r="AD65" s="155" t="s">
        <v>18826</v>
      </c>
      <c r="AE65" s="152" t="s">
        <v>11658</v>
      </c>
      <c r="AF65" s="156" t="s">
        <v>18826</v>
      </c>
      <c r="AG65" s="156" t="s">
        <v>18826</v>
      </c>
      <c r="AH65" s="156" t="s">
        <v>18826</v>
      </c>
      <c r="AI65" s="152" t="s">
        <v>11658</v>
      </c>
      <c r="AJ65" s="151" t="s">
        <v>11658</v>
      </c>
      <c r="AK65" s="151" t="s">
        <v>11658</v>
      </c>
      <c r="AL65" s="151" t="s">
        <v>11658</v>
      </c>
      <c r="AM65" s="151" t="s">
        <v>11658</v>
      </c>
      <c r="AN65" s="151" t="s">
        <v>11658</v>
      </c>
      <c r="AO65" s="152" t="s">
        <v>11658</v>
      </c>
      <c r="AP65" s="152" t="s">
        <v>11658</v>
      </c>
    </row>
    <row r="66" spans="1:42" x14ac:dyDescent="0.5">
      <c r="A66" s="150">
        <v>803</v>
      </c>
      <c r="B66" s="151" t="s">
        <v>6997</v>
      </c>
      <c r="C66" s="150">
        <v>113</v>
      </c>
      <c r="D66" s="151" t="s">
        <v>206</v>
      </c>
      <c r="E66" s="151" t="s">
        <v>18998</v>
      </c>
      <c r="F66" s="151" t="s">
        <v>18999</v>
      </c>
      <c r="G66" s="152" t="s">
        <v>187</v>
      </c>
      <c r="H66" s="153">
        <v>86032</v>
      </c>
      <c r="I66" s="151" t="s">
        <v>207</v>
      </c>
      <c r="J66" s="154">
        <v>34.939399999999999</v>
      </c>
      <c r="K66" s="154">
        <v>-110.30329999999999</v>
      </c>
      <c r="L66" s="152" t="s">
        <v>189</v>
      </c>
      <c r="M66" s="152" t="s">
        <v>19000</v>
      </c>
      <c r="N66" s="151" t="s">
        <v>6998</v>
      </c>
      <c r="O66" s="151" t="s">
        <v>19001</v>
      </c>
      <c r="P66" s="155">
        <v>22</v>
      </c>
      <c r="Q66" s="152" t="s">
        <v>18822</v>
      </c>
      <c r="R66" s="152">
        <v>1</v>
      </c>
      <c r="S66" s="152" t="s">
        <v>18823</v>
      </c>
      <c r="T66" s="152" t="s">
        <v>18824</v>
      </c>
      <c r="U66" s="152" t="s">
        <v>11658</v>
      </c>
      <c r="V66" s="152" t="s">
        <v>18824</v>
      </c>
      <c r="W66" s="152" t="s">
        <v>11658</v>
      </c>
      <c r="X66" s="152" t="s">
        <v>18824</v>
      </c>
      <c r="Y66" s="152" t="s">
        <v>11658</v>
      </c>
      <c r="Z66" s="152" t="s">
        <v>18829</v>
      </c>
      <c r="AA66" s="152" t="s">
        <v>18824</v>
      </c>
      <c r="AB66" s="152" t="s">
        <v>18830</v>
      </c>
      <c r="AC66" s="151" t="s">
        <v>6997</v>
      </c>
      <c r="AD66" s="152">
        <v>803</v>
      </c>
      <c r="AE66" s="152" t="s">
        <v>187</v>
      </c>
      <c r="AF66" s="156">
        <v>500</v>
      </c>
      <c r="AG66" s="156" t="s">
        <v>18826</v>
      </c>
      <c r="AH66" s="156" t="s">
        <v>18826</v>
      </c>
      <c r="AI66" s="152" t="s">
        <v>18824</v>
      </c>
      <c r="AJ66" s="151" t="s">
        <v>11658</v>
      </c>
      <c r="AK66" s="151" t="s">
        <v>19002</v>
      </c>
      <c r="AL66" s="151" t="s">
        <v>11658</v>
      </c>
      <c r="AM66" s="151" t="s">
        <v>11658</v>
      </c>
      <c r="AN66" s="151" t="s">
        <v>11658</v>
      </c>
      <c r="AO66" s="152" t="s">
        <v>18824</v>
      </c>
      <c r="AP66" s="152" t="s">
        <v>11658</v>
      </c>
    </row>
    <row r="67" spans="1:42" x14ac:dyDescent="0.5">
      <c r="A67" s="150">
        <v>803</v>
      </c>
      <c r="B67" s="151" t="s">
        <v>6997</v>
      </c>
      <c r="C67" s="150">
        <v>114</v>
      </c>
      <c r="D67" s="151" t="s">
        <v>1065</v>
      </c>
      <c r="E67" s="151" t="s">
        <v>19003</v>
      </c>
      <c r="F67" s="151" t="s">
        <v>1065</v>
      </c>
      <c r="G67" s="152" t="s">
        <v>187</v>
      </c>
      <c r="H67" s="153">
        <v>85607</v>
      </c>
      <c r="I67" s="151" t="s">
        <v>199</v>
      </c>
      <c r="J67" s="154">
        <v>31.364121999999998</v>
      </c>
      <c r="K67" s="154">
        <v>-109.5538</v>
      </c>
      <c r="L67" s="152" t="s">
        <v>189</v>
      </c>
      <c r="M67" s="152" t="s">
        <v>19000</v>
      </c>
      <c r="N67" s="151" t="s">
        <v>6998</v>
      </c>
      <c r="O67" s="151" t="s">
        <v>18842</v>
      </c>
      <c r="P67" s="155">
        <v>22</v>
      </c>
      <c r="Q67" s="152" t="s">
        <v>18822</v>
      </c>
      <c r="R67" s="152">
        <v>1</v>
      </c>
      <c r="S67" s="152" t="s">
        <v>18823</v>
      </c>
      <c r="T67" s="152" t="s">
        <v>18824</v>
      </c>
      <c r="U67" s="152" t="s">
        <v>11658</v>
      </c>
      <c r="V67" s="152" t="s">
        <v>18824</v>
      </c>
      <c r="W67" s="152" t="s">
        <v>11658</v>
      </c>
      <c r="X67" s="152" t="s">
        <v>18824</v>
      </c>
      <c r="Y67" s="152" t="s">
        <v>11658</v>
      </c>
      <c r="Z67" s="152" t="s">
        <v>18824</v>
      </c>
      <c r="AA67" s="152" t="s">
        <v>18825</v>
      </c>
      <c r="AB67" s="152" t="s">
        <v>11658</v>
      </c>
      <c r="AC67" s="151" t="s">
        <v>6997</v>
      </c>
      <c r="AD67" s="152">
        <v>803</v>
      </c>
      <c r="AE67" s="152" t="s">
        <v>187</v>
      </c>
      <c r="AF67" s="156">
        <v>69</v>
      </c>
      <c r="AG67" s="156" t="s">
        <v>18826</v>
      </c>
      <c r="AH67" s="156" t="s">
        <v>18826</v>
      </c>
      <c r="AI67" s="152" t="s">
        <v>18824</v>
      </c>
      <c r="AJ67" s="151" t="s">
        <v>11658</v>
      </c>
      <c r="AK67" s="151" t="s">
        <v>11658</v>
      </c>
      <c r="AL67" s="151" t="s">
        <v>11658</v>
      </c>
      <c r="AM67" s="151" t="s">
        <v>11658</v>
      </c>
      <c r="AN67" s="151" t="s">
        <v>11658</v>
      </c>
      <c r="AO67" s="152" t="s">
        <v>11658</v>
      </c>
      <c r="AP67" s="152" t="s">
        <v>11658</v>
      </c>
    </row>
    <row r="68" spans="1:42" x14ac:dyDescent="0.5">
      <c r="A68" s="150">
        <v>803</v>
      </c>
      <c r="B68" s="151" t="s">
        <v>6997</v>
      </c>
      <c r="C68" s="150">
        <v>115</v>
      </c>
      <c r="D68" s="151" t="s">
        <v>19004</v>
      </c>
      <c r="E68" s="151" t="s">
        <v>18995</v>
      </c>
      <c r="F68" s="151" t="s">
        <v>18996</v>
      </c>
      <c r="G68" s="152" t="s">
        <v>187</v>
      </c>
      <c r="H68" s="153">
        <v>86322</v>
      </c>
      <c r="I68" s="151" t="s">
        <v>7018</v>
      </c>
      <c r="J68" s="154">
        <v>34.402222000000002</v>
      </c>
      <c r="K68" s="154">
        <v>-111.617222</v>
      </c>
      <c r="L68" s="152" t="s">
        <v>189</v>
      </c>
      <c r="M68" s="152" t="s">
        <v>11658</v>
      </c>
      <c r="N68" s="151" t="s">
        <v>11658</v>
      </c>
      <c r="O68" s="151" t="s">
        <v>18997</v>
      </c>
      <c r="P68" s="155">
        <v>22</v>
      </c>
      <c r="Q68" s="152" t="s">
        <v>18822</v>
      </c>
      <c r="R68" s="152">
        <v>1</v>
      </c>
      <c r="S68" s="152" t="s">
        <v>18823</v>
      </c>
      <c r="T68" s="152" t="s">
        <v>18824</v>
      </c>
      <c r="U68" s="152" t="s">
        <v>11658</v>
      </c>
      <c r="V68" s="152" t="s">
        <v>18824</v>
      </c>
      <c r="W68" s="152" t="s">
        <v>11658</v>
      </c>
      <c r="X68" s="152" t="s">
        <v>18824</v>
      </c>
      <c r="Y68" s="152" t="s">
        <v>11658</v>
      </c>
      <c r="Z68" s="152" t="s">
        <v>11658</v>
      </c>
      <c r="AA68" s="152" t="s">
        <v>18825</v>
      </c>
      <c r="AB68" s="152" t="s">
        <v>11658</v>
      </c>
      <c r="AC68" s="151" t="s">
        <v>11658</v>
      </c>
      <c r="AD68" s="155" t="s">
        <v>18826</v>
      </c>
      <c r="AE68" s="152" t="s">
        <v>11658</v>
      </c>
      <c r="AF68" s="156" t="s">
        <v>18826</v>
      </c>
      <c r="AG68" s="156" t="s">
        <v>18826</v>
      </c>
      <c r="AH68" s="156" t="s">
        <v>18826</v>
      </c>
      <c r="AI68" s="152" t="s">
        <v>11658</v>
      </c>
      <c r="AJ68" s="151" t="s">
        <v>11658</v>
      </c>
      <c r="AK68" s="151" t="s">
        <v>11658</v>
      </c>
      <c r="AL68" s="151" t="s">
        <v>11658</v>
      </c>
      <c r="AM68" s="151" t="s">
        <v>11658</v>
      </c>
      <c r="AN68" s="151" t="s">
        <v>11658</v>
      </c>
      <c r="AO68" s="152" t="s">
        <v>11658</v>
      </c>
      <c r="AP68" s="152" t="s">
        <v>11658</v>
      </c>
    </row>
    <row r="69" spans="1:42" x14ac:dyDescent="0.5">
      <c r="A69" s="150">
        <v>803</v>
      </c>
      <c r="B69" s="151" t="s">
        <v>6997</v>
      </c>
      <c r="C69" s="150">
        <v>116</v>
      </c>
      <c r="D69" s="151" t="s">
        <v>16830</v>
      </c>
      <c r="E69" s="151" t="s">
        <v>19005</v>
      </c>
      <c r="F69" s="151" t="s">
        <v>19006</v>
      </c>
      <c r="G69" s="152" t="s">
        <v>187</v>
      </c>
      <c r="H69" s="153">
        <v>85281</v>
      </c>
      <c r="I69" s="151" t="s">
        <v>193</v>
      </c>
      <c r="J69" s="154">
        <v>33.422499999999999</v>
      </c>
      <c r="K69" s="154">
        <v>-111.9122</v>
      </c>
      <c r="L69" s="152" t="s">
        <v>189</v>
      </c>
      <c r="M69" s="152" t="s">
        <v>19000</v>
      </c>
      <c r="N69" s="151" t="s">
        <v>6998</v>
      </c>
      <c r="O69" s="151" t="s">
        <v>1221</v>
      </c>
      <c r="P69" s="155">
        <v>22</v>
      </c>
      <c r="Q69" s="152" t="s">
        <v>18822</v>
      </c>
      <c r="R69" s="152">
        <v>1</v>
      </c>
      <c r="S69" s="152" t="s">
        <v>18823</v>
      </c>
      <c r="T69" s="152" t="s">
        <v>18824</v>
      </c>
      <c r="U69" s="152" t="s">
        <v>11658</v>
      </c>
      <c r="V69" s="152" t="s">
        <v>18824</v>
      </c>
      <c r="W69" s="152" t="s">
        <v>11658</v>
      </c>
      <c r="X69" s="152" t="s">
        <v>18824</v>
      </c>
      <c r="Y69" s="152" t="s">
        <v>11658</v>
      </c>
      <c r="Z69" s="152" t="s">
        <v>18824</v>
      </c>
      <c r="AA69" s="152" t="s">
        <v>18825</v>
      </c>
      <c r="AB69" s="152" t="s">
        <v>11658</v>
      </c>
      <c r="AC69" s="151" t="s">
        <v>6997</v>
      </c>
      <c r="AD69" s="152">
        <v>803</v>
      </c>
      <c r="AE69" s="152" t="s">
        <v>187</v>
      </c>
      <c r="AF69" s="156">
        <v>69</v>
      </c>
      <c r="AG69" s="156" t="s">
        <v>18826</v>
      </c>
      <c r="AH69" s="156" t="s">
        <v>18826</v>
      </c>
      <c r="AI69" s="152" t="s">
        <v>18824</v>
      </c>
      <c r="AJ69" s="151" t="s">
        <v>11658</v>
      </c>
      <c r="AK69" s="151" t="s">
        <v>19002</v>
      </c>
      <c r="AL69" s="151" t="s">
        <v>11658</v>
      </c>
      <c r="AM69" s="151" t="s">
        <v>11658</v>
      </c>
      <c r="AN69" s="151" t="s">
        <v>11658</v>
      </c>
      <c r="AO69" s="152" t="s">
        <v>18824</v>
      </c>
      <c r="AP69" s="152" t="s">
        <v>11658</v>
      </c>
    </row>
    <row r="70" spans="1:42" x14ac:dyDescent="0.5">
      <c r="A70" s="150">
        <v>803</v>
      </c>
      <c r="B70" s="151" t="s">
        <v>6997</v>
      </c>
      <c r="C70" s="150">
        <v>117</v>
      </c>
      <c r="D70" s="151" t="s">
        <v>16836</v>
      </c>
      <c r="E70" s="151" t="s">
        <v>19007</v>
      </c>
      <c r="F70" s="151" t="s">
        <v>7510</v>
      </c>
      <c r="G70" s="152" t="s">
        <v>187</v>
      </c>
      <c r="H70" s="153">
        <v>85043</v>
      </c>
      <c r="I70" s="151" t="s">
        <v>193</v>
      </c>
      <c r="J70" s="154">
        <v>33.441699999999997</v>
      </c>
      <c r="K70" s="154">
        <v>-112.1583</v>
      </c>
      <c r="L70" s="152" t="s">
        <v>189</v>
      </c>
      <c r="M70" s="152" t="s">
        <v>19000</v>
      </c>
      <c r="N70" s="151" t="s">
        <v>6998</v>
      </c>
      <c r="O70" s="151" t="s">
        <v>1221</v>
      </c>
      <c r="P70" s="155">
        <v>22</v>
      </c>
      <c r="Q70" s="152" t="s">
        <v>18822</v>
      </c>
      <c r="R70" s="152">
        <v>1</v>
      </c>
      <c r="S70" s="152" t="s">
        <v>18823</v>
      </c>
      <c r="T70" s="152" t="s">
        <v>18824</v>
      </c>
      <c r="U70" s="152" t="s">
        <v>11658</v>
      </c>
      <c r="V70" s="152" t="s">
        <v>18824</v>
      </c>
      <c r="W70" s="152" t="s">
        <v>11658</v>
      </c>
      <c r="X70" s="152" t="s">
        <v>18824</v>
      </c>
      <c r="Y70" s="152" t="s">
        <v>11658</v>
      </c>
      <c r="Z70" s="152" t="s">
        <v>18824</v>
      </c>
      <c r="AA70" s="152" t="s">
        <v>18825</v>
      </c>
      <c r="AB70" s="152" t="s">
        <v>11658</v>
      </c>
      <c r="AC70" s="151" t="s">
        <v>6997</v>
      </c>
      <c r="AD70" s="152">
        <v>803</v>
      </c>
      <c r="AE70" s="152" t="s">
        <v>187</v>
      </c>
      <c r="AF70" s="156">
        <v>230</v>
      </c>
      <c r="AG70" s="156" t="s">
        <v>18826</v>
      </c>
      <c r="AH70" s="156" t="s">
        <v>18826</v>
      </c>
      <c r="AI70" s="152" t="s">
        <v>18824</v>
      </c>
      <c r="AJ70" s="151" t="s">
        <v>11658</v>
      </c>
      <c r="AK70" s="151" t="s">
        <v>19002</v>
      </c>
      <c r="AL70" s="151" t="s">
        <v>11658</v>
      </c>
      <c r="AM70" s="151" t="s">
        <v>11658</v>
      </c>
      <c r="AN70" s="151" t="s">
        <v>11658</v>
      </c>
      <c r="AO70" s="152" t="s">
        <v>18824</v>
      </c>
      <c r="AP70" s="152" t="s">
        <v>11658</v>
      </c>
    </row>
    <row r="71" spans="1:42" x14ac:dyDescent="0.5">
      <c r="A71" s="150">
        <v>803</v>
      </c>
      <c r="B71" s="151" t="s">
        <v>6997</v>
      </c>
      <c r="C71" s="150">
        <v>118</v>
      </c>
      <c r="D71" s="151" t="s">
        <v>16832</v>
      </c>
      <c r="E71" s="151" t="s">
        <v>19008</v>
      </c>
      <c r="F71" s="151" t="s">
        <v>19009</v>
      </c>
      <c r="G71" s="152" t="s">
        <v>187</v>
      </c>
      <c r="H71" s="153">
        <v>85245</v>
      </c>
      <c r="I71" s="151" t="s">
        <v>190</v>
      </c>
      <c r="J71" s="154">
        <v>32.551699999999997</v>
      </c>
      <c r="K71" s="154">
        <v>-111.3</v>
      </c>
      <c r="L71" s="152" t="s">
        <v>189</v>
      </c>
      <c r="M71" s="152" t="s">
        <v>19000</v>
      </c>
      <c r="N71" s="151" t="s">
        <v>6998</v>
      </c>
      <c r="O71" s="151" t="s">
        <v>1221</v>
      </c>
      <c r="P71" s="155">
        <v>22</v>
      </c>
      <c r="Q71" s="152" t="s">
        <v>18822</v>
      </c>
      <c r="R71" s="152">
        <v>1</v>
      </c>
      <c r="S71" s="152" t="s">
        <v>18823</v>
      </c>
      <c r="T71" s="152" t="s">
        <v>18824</v>
      </c>
      <c r="U71" s="152" t="s">
        <v>11658</v>
      </c>
      <c r="V71" s="152" t="s">
        <v>18824</v>
      </c>
      <c r="W71" s="152" t="s">
        <v>11658</v>
      </c>
      <c r="X71" s="152" t="s">
        <v>18824</v>
      </c>
      <c r="Y71" s="152" t="s">
        <v>11658</v>
      </c>
      <c r="Z71" s="152" t="s">
        <v>18824</v>
      </c>
      <c r="AA71" s="152" t="s">
        <v>18825</v>
      </c>
      <c r="AB71" s="152" t="s">
        <v>11658</v>
      </c>
      <c r="AC71" s="151" t="s">
        <v>6997</v>
      </c>
      <c r="AD71" s="152">
        <v>803</v>
      </c>
      <c r="AE71" s="152" t="s">
        <v>187</v>
      </c>
      <c r="AF71" s="156">
        <v>115</v>
      </c>
      <c r="AG71" s="156" t="s">
        <v>18826</v>
      </c>
      <c r="AH71" s="156" t="s">
        <v>18826</v>
      </c>
      <c r="AI71" s="152" t="s">
        <v>18824</v>
      </c>
      <c r="AJ71" s="151" t="s">
        <v>11658</v>
      </c>
      <c r="AK71" s="151" t="s">
        <v>19002</v>
      </c>
      <c r="AL71" s="151" t="s">
        <v>19010</v>
      </c>
      <c r="AM71" s="151" t="s">
        <v>11658</v>
      </c>
      <c r="AN71" s="151" t="s">
        <v>11658</v>
      </c>
      <c r="AO71" s="152" t="s">
        <v>18824</v>
      </c>
      <c r="AP71" s="152" t="s">
        <v>11658</v>
      </c>
    </row>
    <row r="72" spans="1:42" x14ac:dyDescent="0.5">
      <c r="A72" s="150">
        <v>803</v>
      </c>
      <c r="B72" s="151" t="s">
        <v>6997</v>
      </c>
      <c r="C72" s="150">
        <v>120</v>
      </c>
      <c r="D72" s="151" t="s">
        <v>16837</v>
      </c>
      <c r="E72" s="151" t="s">
        <v>19011</v>
      </c>
      <c r="F72" s="151" t="s">
        <v>271</v>
      </c>
      <c r="G72" s="152" t="s">
        <v>187</v>
      </c>
      <c r="H72" s="153">
        <v>85364</v>
      </c>
      <c r="I72" s="151" t="s">
        <v>271</v>
      </c>
      <c r="J72" s="154">
        <v>32.721400000000003</v>
      </c>
      <c r="K72" s="154">
        <v>-114.7106</v>
      </c>
      <c r="L72" s="152" t="s">
        <v>189</v>
      </c>
      <c r="M72" s="152" t="s">
        <v>19000</v>
      </c>
      <c r="N72" s="151" t="s">
        <v>6998</v>
      </c>
      <c r="O72" s="151" t="s">
        <v>1221</v>
      </c>
      <c r="P72" s="155">
        <v>22</v>
      </c>
      <c r="Q72" s="152" t="s">
        <v>18822</v>
      </c>
      <c r="R72" s="152">
        <v>1</v>
      </c>
      <c r="S72" s="152" t="s">
        <v>18823</v>
      </c>
      <c r="T72" s="152" t="s">
        <v>18824</v>
      </c>
      <c r="U72" s="152" t="s">
        <v>11658</v>
      </c>
      <c r="V72" s="152" t="s">
        <v>18824</v>
      </c>
      <c r="W72" s="152" t="s">
        <v>11658</v>
      </c>
      <c r="X72" s="152" t="s">
        <v>18824</v>
      </c>
      <c r="Y72" s="152" t="s">
        <v>11658</v>
      </c>
      <c r="Z72" s="152" t="s">
        <v>18824</v>
      </c>
      <c r="AA72" s="152" t="s">
        <v>18825</v>
      </c>
      <c r="AB72" s="152" t="s">
        <v>11658</v>
      </c>
      <c r="AC72" s="151" t="s">
        <v>6997</v>
      </c>
      <c r="AD72" s="152">
        <v>803</v>
      </c>
      <c r="AE72" s="152" t="s">
        <v>187</v>
      </c>
      <c r="AF72" s="156">
        <v>69</v>
      </c>
      <c r="AG72" s="156" t="s">
        <v>18826</v>
      </c>
      <c r="AH72" s="156" t="s">
        <v>18826</v>
      </c>
      <c r="AI72" s="152" t="s">
        <v>18824</v>
      </c>
      <c r="AJ72" s="151" t="s">
        <v>11658</v>
      </c>
      <c r="AK72" s="151" t="s">
        <v>19002</v>
      </c>
      <c r="AL72" s="151" t="s">
        <v>11658</v>
      </c>
      <c r="AM72" s="151" t="s">
        <v>11658</v>
      </c>
      <c r="AN72" s="151" t="s">
        <v>11658</v>
      </c>
      <c r="AO72" s="152" t="s">
        <v>18824</v>
      </c>
      <c r="AP72" s="152" t="s">
        <v>11658</v>
      </c>
    </row>
    <row r="73" spans="1:42" x14ac:dyDescent="0.5">
      <c r="A73" s="150">
        <v>24211</v>
      </c>
      <c r="B73" s="151" t="s">
        <v>7002</v>
      </c>
      <c r="C73" s="150">
        <v>124</v>
      </c>
      <c r="D73" s="151" t="s">
        <v>16823</v>
      </c>
      <c r="E73" s="151" t="s">
        <v>19012</v>
      </c>
      <c r="F73" s="151" t="s">
        <v>19013</v>
      </c>
      <c r="G73" s="152" t="s">
        <v>187</v>
      </c>
      <c r="H73" s="153">
        <v>85705</v>
      </c>
      <c r="I73" s="151" t="s">
        <v>228</v>
      </c>
      <c r="J73" s="154">
        <v>32.252273000000002</v>
      </c>
      <c r="K73" s="154">
        <v>-110.992148</v>
      </c>
      <c r="L73" s="152" t="s">
        <v>189</v>
      </c>
      <c r="M73" s="152" t="s">
        <v>19014</v>
      </c>
      <c r="N73" s="151" t="s">
        <v>15140</v>
      </c>
      <c r="O73" s="151" t="s">
        <v>1221</v>
      </c>
      <c r="P73" s="155">
        <v>22</v>
      </c>
      <c r="Q73" s="152" t="s">
        <v>18822</v>
      </c>
      <c r="R73" s="152">
        <v>1</v>
      </c>
      <c r="S73" s="152" t="s">
        <v>18823</v>
      </c>
      <c r="T73" s="152" t="s">
        <v>18824</v>
      </c>
      <c r="U73" s="152" t="s">
        <v>11658</v>
      </c>
      <c r="V73" s="152" t="s">
        <v>18824</v>
      </c>
      <c r="W73" s="152" t="s">
        <v>11658</v>
      </c>
      <c r="X73" s="152" t="s">
        <v>18824</v>
      </c>
      <c r="Y73" s="152" t="s">
        <v>11658</v>
      </c>
      <c r="Z73" s="152" t="s">
        <v>18824</v>
      </c>
      <c r="AA73" s="152" t="s">
        <v>18825</v>
      </c>
      <c r="AB73" s="152" t="s">
        <v>11658</v>
      </c>
      <c r="AC73" s="151" t="s">
        <v>7002</v>
      </c>
      <c r="AD73" s="152">
        <v>24211</v>
      </c>
      <c r="AE73" s="152" t="s">
        <v>187</v>
      </c>
      <c r="AF73" s="156">
        <v>138</v>
      </c>
      <c r="AG73" s="156">
        <v>13.8</v>
      </c>
      <c r="AH73" s="156" t="s">
        <v>18826</v>
      </c>
      <c r="AI73" s="152" t="s">
        <v>18824</v>
      </c>
      <c r="AJ73" s="151" t="s">
        <v>11658</v>
      </c>
      <c r="AK73" s="151" t="s">
        <v>19015</v>
      </c>
      <c r="AL73" s="151" t="s">
        <v>11658</v>
      </c>
      <c r="AM73" s="151" t="s">
        <v>11658</v>
      </c>
      <c r="AN73" s="151" t="s">
        <v>11658</v>
      </c>
      <c r="AO73" s="152" t="s">
        <v>18824</v>
      </c>
      <c r="AP73" s="152" t="s">
        <v>18825</v>
      </c>
    </row>
    <row r="74" spans="1:42" x14ac:dyDescent="0.5">
      <c r="A74" s="150">
        <v>24211</v>
      </c>
      <c r="B74" s="151" t="s">
        <v>7002</v>
      </c>
      <c r="C74" s="150">
        <v>126</v>
      </c>
      <c r="D74" s="151" t="s">
        <v>16826</v>
      </c>
      <c r="E74" s="151" t="s">
        <v>19016</v>
      </c>
      <c r="F74" s="151" t="s">
        <v>19013</v>
      </c>
      <c r="G74" s="152" t="s">
        <v>187</v>
      </c>
      <c r="H74" s="153">
        <v>85714</v>
      </c>
      <c r="I74" s="151" t="s">
        <v>228</v>
      </c>
      <c r="J74" s="154">
        <v>32.159999999999997</v>
      </c>
      <c r="K74" s="154">
        <v>-110.90470000000001</v>
      </c>
      <c r="L74" s="152" t="s">
        <v>189</v>
      </c>
      <c r="M74" s="152" t="s">
        <v>19014</v>
      </c>
      <c r="N74" s="151" t="s">
        <v>15140</v>
      </c>
      <c r="O74" s="151" t="s">
        <v>1221</v>
      </c>
      <c r="P74" s="155">
        <v>22</v>
      </c>
      <c r="Q74" s="152" t="s">
        <v>18822</v>
      </c>
      <c r="R74" s="152">
        <v>1</v>
      </c>
      <c r="S74" s="152" t="s">
        <v>18823</v>
      </c>
      <c r="T74" s="152" t="s">
        <v>18824</v>
      </c>
      <c r="U74" s="152" t="s">
        <v>11658</v>
      </c>
      <c r="V74" s="152" t="s">
        <v>18824</v>
      </c>
      <c r="W74" s="152" t="s">
        <v>11658</v>
      </c>
      <c r="X74" s="152" t="s">
        <v>18824</v>
      </c>
      <c r="Y74" s="152" t="s">
        <v>11658</v>
      </c>
      <c r="Z74" s="152" t="s">
        <v>18824</v>
      </c>
      <c r="AA74" s="152" t="s">
        <v>18825</v>
      </c>
      <c r="AB74" s="152" t="s">
        <v>11658</v>
      </c>
      <c r="AC74" s="151" t="s">
        <v>7002</v>
      </c>
      <c r="AD74" s="152">
        <v>24211</v>
      </c>
      <c r="AE74" s="152" t="s">
        <v>187</v>
      </c>
      <c r="AF74" s="156">
        <v>138</v>
      </c>
      <c r="AG74" s="156" t="s">
        <v>18826</v>
      </c>
      <c r="AH74" s="156" t="s">
        <v>18826</v>
      </c>
      <c r="AI74" s="152" t="s">
        <v>18824</v>
      </c>
      <c r="AJ74" s="151" t="s">
        <v>11658</v>
      </c>
      <c r="AK74" s="151" t="s">
        <v>19002</v>
      </c>
      <c r="AL74" s="151" t="s">
        <v>11658</v>
      </c>
      <c r="AM74" s="151" t="s">
        <v>11658</v>
      </c>
      <c r="AN74" s="151" t="s">
        <v>11658</v>
      </c>
      <c r="AO74" s="152" t="s">
        <v>18824</v>
      </c>
      <c r="AP74" s="152" t="s">
        <v>18825</v>
      </c>
    </row>
    <row r="75" spans="1:42" x14ac:dyDescent="0.5">
      <c r="A75" s="150">
        <v>15474</v>
      </c>
      <c r="B75" s="151" t="s">
        <v>10457</v>
      </c>
      <c r="C75" s="150">
        <v>127</v>
      </c>
      <c r="D75" s="151" t="s">
        <v>17379</v>
      </c>
      <c r="E75" s="151" t="s">
        <v>19017</v>
      </c>
      <c r="F75" s="151" t="s">
        <v>17379</v>
      </c>
      <c r="G75" s="152" t="s">
        <v>2760</v>
      </c>
      <c r="H75" s="153">
        <v>76373</v>
      </c>
      <c r="I75" s="151" t="s">
        <v>2935</v>
      </c>
      <c r="J75" s="154">
        <v>34.082500000000003</v>
      </c>
      <c r="K75" s="154">
        <v>-99.175299999999993</v>
      </c>
      <c r="L75" s="152" t="s">
        <v>6691</v>
      </c>
      <c r="M75" s="152" t="s">
        <v>18915</v>
      </c>
      <c r="N75" s="151" t="s">
        <v>18916</v>
      </c>
      <c r="O75" s="151" t="s">
        <v>18842</v>
      </c>
      <c r="P75" s="155">
        <v>22</v>
      </c>
      <c r="Q75" s="152" t="s">
        <v>18822</v>
      </c>
      <c r="R75" s="152">
        <v>1</v>
      </c>
      <c r="S75" s="152" t="s">
        <v>18823</v>
      </c>
      <c r="T75" s="152" t="s">
        <v>18824</v>
      </c>
      <c r="U75" s="152" t="s">
        <v>11658</v>
      </c>
      <c r="V75" s="152" t="s">
        <v>18824</v>
      </c>
      <c r="W75" s="152" t="s">
        <v>11658</v>
      </c>
      <c r="X75" s="152" t="s">
        <v>18824</v>
      </c>
      <c r="Y75" s="152" t="s">
        <v>11658</v>
      </c>
      <c r="Z75" s="152" t="s">
        <v>18829</v>
      </c>
      <c r="AA75" s="152" t="s">
        <v>18829</v>
      </c>
      <c r="AB75" s="152" t="s">
        <v>18830</v>
      </c>
      <c r="AC75" s="151" t="s">
        <v>10457</v>
      </c>
      <c r="AD75" s="152">
        <v>15474</v>
      </c>
      <c r="AE75" s="152" t="s">
        <v>2418</v>
      </c>
      <c r="AF75" s="156">
        <v>345</v>
      </c>
      <c r="AG75" s="156" t="s">
        <v>18826</v>
      </c>
      <c r="AH75" s="156" t="s">
        <v>18826</v>
      </c>
      <c r="AI75" s="152" t="s">
        <v>18824</v>
      </c>
      <c r="AJ75" s="151" t="s">
        <v>11658</v>
      </c>
      <c r="AK75" s="151" t="s">
        <v>11658</v>
      </c>
      <c r="AL75" s="151" t="s">
        <v>11658</v>
      </c>
      <c r="AM75" s="151" t="s">
        <v>11658</v>
      </c>
      <c r="AN75" s="151" t="s">
        <v>11658</v>
      </c>
      <c r="AO75" s="152" t="s">
        <v>18825</v>
      </c>
      <c r="AP75" s="152" t="s">
        <v>18825</v>
      </c>
    </row>
    <row r="76" spans="1:42" x14ac:dyDescent="0.5">
      <c r="A76" s="150">
        <v>17543</v>
      </c>
      <c r="B76" s="151" t="s">
        <v>10740</v>
      </c>
      <c r="C76" s="150">
        <v>130</v>
      </c>
      <c r="D76" s="151" t="s">
        <v>2619</v>
      </c>
      <c r="E76" s="151" t="s">
        <v>19018</v>
      </c>
      <c r="F76" s="151" t="s">
        <v>2619</v>
      </c>
      <c r="G76" s="152" t="s">
        <v>2602</v>
      </c>
      <c r="H76" s="153">
        <v>29436</v>
      </c>
      <c r="I76" s="151" t="s">
        <v>2605</v>
      </c>
      <c r="J76" s="154">
        <v>33.371505999999997</v>
      </c>
      <c r="K76" s="154">
        <v>-80.113235000000003</v>
      </c>
      <c r="L76" s="152" t="s">
        <v>3</v>
      </c>
      <c r="M76" s="152" t="s">
        <v>2602</v>
      </c>
      <c r="N76" s="151" t="s">
        <v>10740</v>
      </c>
      <c r="O76" s="151" t="s">
        <v>19019</v>
      </c>
      <c r="P76" s="155">
        <v>22</v>
      </c>
      <c r="Q76" s="152" t="s">
        <v>18822</v>
      </c>
      <c r="R76" s="152">
        <v>1</v>
      </c>
      <c r="S76" s="152" t="s">
        <v>18823</v>
      </c>
      <c r="T76" s="152" t="s">
        <v>18824</v>
      </c>
      <c r="U76" s="152" t="s">
        <v>11658</v>
      </c>
      <c r="V76" s="152" t="s">
        <v>18824</v>
      </c>
      <c r="W76" s="152" t="s">
        <v>11658</v>
      </c>
      <c r="X76" s="152" t="s">
        <v>18824</v>
      </c>
      <c r="Y76" s="152" t="s">
        <v>11658</v>
      </c>
      <c r="Z76" s="152" t="s">
        <v>18829</v>
      </c>
      <c r="AA76" s="152" t="s">
        <v>18829</v>
      </c>
      <c r="AB76" s="152" t="s">
        <v>18830</v>
      </c>
      <c r="AC76" s="151" t="s">
        <v>10740</v>
      </c>
      <c r="AD76" s="152">
        <v>17543</v>
      </c>
      <c r="AE76" s="152" t="s">
        <v>2602</v>
      </c>
      <c r="AF76" s="156">
        <v>230</v>
      </c>
      <c r="AG76" s="156" t="s">
        <v>18826</v>
      </c>
      <c r="AH76" s="156" t="s">
        <v>18826</v>
      </c>
      <c r="AI76" s="152" t="s">
        <v>18824</v>
      </c>
      <c r="AJ76" s="151" t="s">
        <v>11658</v>
      </c>
      <c r="AK76" s="151" t="s">
        <v>11658</v>
      </c>
      <c r="AL76" s="151" t="s">
        <v>11658</v>
      </c>
      <c r="AM76" s="151" t="s">
        <v>11658</v>
      </c>
      <c r="AN76" s="151" t="s">
        <v>11658</v>
      </c>
      <c r="AO76" s="152" t="s">
        <v>18825</v>
      </c>
      <c r="AP76" s="152" t="s">
        <v>18825</v>
      </c>
    </row>
    <row r="77" spans="1:42" x14ac:dyDescent="0.5">
      <c r="A77" s="150">
        <v>21554</v>
      </c>
      <c r="B77" s="151" t="s">
        <v>7921</v>
      </c>
      <c r="C77" s="150">
        <v>136</v>
      </c>
      <c r="D77" s="151" t="s">
        <v>19020</v>
      </c>
      <c r="E77" s="151" t="s">
        <v>19021</v>
      </c>
      <c r="F77" s="151" t="s">
        <v>19022</v>
      </c>
      <c r="G77" s="152" t="s">
        <v>588</v>
      </c>
      <c r="H77" s="153">
        <v>32708</v>
      </c>
      <c r="I77" s="151" t="s">
        <v>792</v>
      </c>
      <c r="J77" s="154">
        <v>29.733056000000001</v>
      </c>
      <c r="K77" s="154">
        <v>-81.632778000000002</v>
      </c>
      <c r="L77" s="152" t="s">
        <v>590</v>
      </c>
      <c r="M77" s="152" t="s">
        <v>19023</v>
      </c>
      <c r="N77" s="151" t="s">
        <v>7947</v>
      </c>
      <c r="O77" s="151" t="s">
        <v>19024</v>
      </c>
      <c r="P77" s="155">
        <v>22</v>
      </c>
      <c r="Q77" s="152" t="s">
        <v>18822</v>
      </c>
      <c r="R77" s="152">
        <v>1</v>
      </c>
      <c r="S77" s="152" t="s">
        <v>18823</v>
      </c>
      <c r="T77" s="152" t="s">
        <v>18824</v>
      </c>
      <c r="U77" s="152" t="s">
        <v>11658</v>
      </c>
      <c r="V77" s="152" t="s">
        <v>18824</v>
      </c>
      <c r="W77" s="152" t="s">
        <v>11658</v>
      </c>
      <c r="X77" s="152" t="s">
        <v>18824</v>
      </c>
      <c r="Y77" s="152" t="s">
        <v>11658</v>
      </c>
      <c r="Z77" s="152" t="s">
        <v>18829</v>
      </c>
      <c r="AA77" s="152" t="s">
        <v>18824</v>
      </c>
      <c r="AB77" s="152" t="s">
        <v>18830</v>
      </c>
      <c r="AC77" s="151" t="s">
        <v>7921</v>
      </c>
      <c r="AD77" s="152">
        <v>21554</v>
      </c>
      <c r="AE77" s="152" t="s">
        <v>11658</v>
      </c>
      <c r="AF77" s="156">
        <v>230</v>
      </c>
      <c r="AG77" s="156" t="s">
        <v>18826</v>
      </c>
      <c r="AH77" s="156" t="s">
        <v>18826</v>
      </c>
      <c r="AI77" s="152" t="s">
        <v>18824</v>
      </c>
      <c r="AJ77" s="151" t="s">
        <v>11658</v>
      </c>
      <c r="AK77" s="151" t="s">
        <v>11658</v>
      </c>
      <c r="AL77" s="151" t="s">
        <v>11658</v>
      </c>
      <c r="AM77" s="151" t="s">
        <v>11658</v>
      </c>
      <c r="AN77" s="151" t="s">
        <v>11658</v>
      </c>
      <c r="AO77" s="152" t="s">
        <v>18825</v>
      </c>
      <c r="AP77" s="152" t="s">
        <v>18825</v>
      </c>
    </row>
    <row r="78" spans="1:42" x14ac:dyDescent="0.5">
      <c r="A78" s="150">
        <v>16572</v>
      </c>
      <c r="B78" s="151" t="s">
        <v>6992</v>
      </c>
      <c r="C78" s="150">
        <v>141</v>
      </c>
      <c r="D78" s="151" t="s">
        <v>16820</v>
      </c>
      <c r="E78" s="151" t="s">
        <v>19025</v>
      </c>
      <c r="F78" s="151" t="s">
        <v>19026</v>
      </c>
      <c r="G78" s="152" t="s">
        <v>187</v>
      </c>
      <c r="H78" s="153">
        <v>85303</v>
      </c>
      <c r="I78" s="151" t="s">
        <v>193</v>
      </c>
      <c r="J78" s="154">
        <v>33.556100000000001</v>
      </c>
      <c r="K78" s="154">
        <v>-112.2153</v>
      </c>
      <c r="L78" s="152" t="s">
        <v>189</v>
      </c>
      <c r="M78" s="152" t="s">
        <v>18986</v>
      </c>
      <c r="N78" s="151" t="s">
        <v>6992</v>
      </c>
      <c r="O78" s="151" t="s">
        <v>1221</v>
      </c>
      <c r="P78" s="155">
        <v>22</v>
      </c>
      <c r="Q78" s="152" t="s">
        <v>18822</v>
      </c>
      <c r="R78" s="152">
        <v>1</v>
      </c>
      <c r="S78" s="152" t="s">
        <v>18823</v>
      </c>
      <c r="T78" s="152" t="s">
        <v>18824</v>
      </c>
      <c r="U78" s="152" t="s">
        <v>11658</v>
      </c>
      <c r="V78" s="152" t="s">
        <v>18824</v>
      </c>
      <c r="W78" s="152" t="s">
        <v>11658</v>
      </c>
      <c r="X78" s="152" t="s">
        <v>18824</v>
      </c>
      <c r="Y78" s="152" t="s">
        <v>11658</v>
      </c>
      <c r="Z78" s="152" t="s">
        <v>18824</v>
      </c>
      <c r="AA78" s="152" t="s">
        <v>18825</v>
      </c>
      <c r="AB78" s="152" t="s">
        <v>11658</v>
      </c>
      <c r="AC78" s="151" t="s">
        <v>6992</v>
      </c>
      <c r="AD78" s="152">
        <v>16572</v>
      </c>
      <c r="AE78" s="152" t="s">
        <v>187</v>
      </c>
      <c r="AF78" s="156">
        <v>230</v>
      </c>
      <c r="AG78" s="156" t="s">
        <v>18826</v>
      </c>
      <c r="AH78" s="156" t="s">
        <v>18826</v>
      </c>
      <c r="AI78" s="152" t="s">
        <v>18824</v>
      </c>
      <c r="AJ78" s="151" t="s">
        <v>11658</v>
      </c>
      <c r="AK78" s="151" t="s">
        <v>19002</v>
      </c>
      <c r="AL78" s="151" t="s">
        <v>11658</v>
      </c>
      <c r="AM78" s="151" t="s">
        <v>11658</v>
      </c>
      <c r="AN78" s="151" t="s">
        <v>11658</v>
      </c>
      <c r="AO78" s="152" t="s">
        <v>18824</v>
      </c>
      <c r="AP78" s="152" t="s">
        <v>11658</v>
      </c>
    </row>
    <row r="79" spans="1:42" x14ac:dyDescent="0.5">
      <c r="A79" s="150">
        <v>16572</v>
      </c>
      <c r="B79" s="151" t="s">
        <v>6992</v>
      </c>
      <c r="C79" s="150">
        <v>143</v>
      </c>
      <c r="D79" s="151" t="s">
        <v>7003</v>
      </c>
      <c r="E79" s="151" t="s">
        <v>19027</v>
      </c>
      <c r="F79" s="151" t="s">
        <v>19006</v>
      </c>
      <c r="G79" s="152" t="s">
        <v>187</v>
      </c>
      <c r="H79" s="153">
        <v>85281</v>
      </c>
      <c r="I79" s="151" t="s">
        <v>193</v>
      </c>
      <c r="J79" s="154">
        <v>33.439374999999998</v>
      </c>
      <c r="K79" s="154">
        <v>-111.94605199999999</v>
      </c>
      <c r="L79" s="152" t="s">
        <v>189</v>
      </c>
      <c r="M79" s="152" t="s">
        <v>18986</v>
      </c>
      <c r="N79" s="151" t="s">
        <v>6992</v>
      </c>
      <c r="O79" s="151" t="s">
        <v>19028</v>
      </c>
      <c r="P79" s="155">
        <v>22</v>
      </c>
      <c r="Q79" s="152" t="s">
        <v>18822</v>
      </c>
      <c r="R79" s="152">
        <v>1</v>
      </c>
      <c r="S79" s="152" t="s">
        <v>18823</v>
      </c>
      <c r="T79" s="152" t="s">
        <v>18824</v>
      </c>
      <c r="U79" s="152" t="s">
        <v>11658</v>
      </c>
      <c r="V79" s="152" t="s">
        <v>18824</v>
      </c>
      <c r="W79" s="152" t="s">
        <v>11658</v>
      </c>
      <c r="X79" s="152" t="s">
        <v>18824</v>
      </c>
      <c r="Y79" s="152" t="s">
        <v>11658</v>
      </c>
      <c r="Z79" s="152" t="s">
        <v>18824</v>
      </c>
      <c r="AA79" s="152" t="s">
        <v>18825</v>
      </c>
      <c r="AB79" s="152" t="s">
        <v>11658</v>
      </c>
      <c r="AC79" s="151" t="s">
        <v>6992</v>
      </c>
      <c r="AD79" s="152">
        <v>16572</v>
      </c>
      <c r="AE79" s="152" t="s">
        <v>187</v>
      </c>
      <c r="AF79" s="156">
        <v>4.16</v>
      </c>
      <c r="AG79" s="156" t="s">
        <v>18826</v>
      </c>
      <c r="AH79" s="156" t="s">
        <v>18826</v>
      </c>
      <c r="AI79" s="152" t="s">
        <v>18824</v>
      </c>
      <c r="AJ79" s="151" t="s">
        <v>11658</v>
      </c>
      <c r="AK79" s="151" t="s">
        <v>19029</v>
      </c>
      <c r="AL79" s="151" t="s">
        <v>11658</v>
      </c>
      <c r="AM79" s="151" t="s">
        <v>11658</v>
      </c>
      <c r="AN79" s="151" t="s">
        <v>11658</v>
      </c>
      <c r="AO79" s="152" t="s">
        <v>18824</v>
      </c>
      <c r="AP79" s="152" t="s">
        <v>11658</v>
      </c>
    </row>
    <row r="80" spans="1:42" x14ac:dyDescent="0.5">
      <c r="A80" s="150">
        <v>16572</v>
      </c>
      <c r="B80" s="151" t="s">
        <v>6992</v>
      </c>
      <c r="C80" s="150">
        <v>145</v>
      </c>
      <c r="D80" s="151" t="s">
        <v>7012</v>
      </c>
      <c r="E80" s="151" t="s">
        <v>19030</v>
      </c>
      <c r="F80" s="151" t="s">
        <v>19031</v>
      </c>
      <c r="G80" s="152" t="s">
        <v>187</v>
      </c>
      <c r="H80" s="153">
        <v>85119</v>
      </c>
      <c r="I80" s="151" t="s">
        <v>193</v>
      </c>
      <c r="J80" s="154">
        <v>33.590699999999998</v>
      </c>
      <c r="K80" s="154">
        <v>-111.34399999999999</v>
      </c>
      <c r="L80" s="152" t="s">
        <v>189</v>
      </c>
      <c r="M80" s="152" t="s">
        <v>18986</v>
      </c>
      <c r="N80" s="151" t="s">
        <v>6992</v>
      </c>
      <c r="O80" s="151" t="s">
        <v>19032</v>
      </c>
      <c r="P80" s="155">
        <v>22</v>
      </c>
      <c r="Q80" s="152" t="s">
        <v>18822</v>
      </c>
      <c r="R80" s="152">
        <v>1</v>
      </c>
      <c r="S80" s="152" t="s">
        <v>18823</v>
      </c>
      <c r="T80" s="152" t="s">
        <v>18824</v>
      </c>
      <c r="U80" s="152" t="s">
        <v>11658</v>
      </c>
      <c r="V80" s="152" t="s">
        <v>18824</v>
      </c>
      <c r="W80" s="152" t="s">
        <v>11658</v>
      </c>
      <c r="X80" s="152" t="s">
        <v>18824</v>
      </c>
      <c r="Y80" s="152" t="s">
        <v>11658</v>
      </c>
      <c r="Z80" s="152" t="s">
        <v>18824</v>
      </c>
      <c r="AA80" s="152" t="s">
        <v>18825</v>
      </c>
      <c r="AB80" s="152" t="s">
        <v>11658</v>
      </c>
      <c r="AC80" s="151" t="s">
        <v>6992</v>
      </c>
      <c r="AD80" s="152">
        <v>16572</v>
      </c>
      <c r="AE80" s="152" t="s">
        <v>187</v>
      </c>
      <c r="AF80" s="156">
        <v>115</v>
      </c>
      <c r="AG80" s="156" t="s">
        <v>18826</v>
      </c>
      <c r="AH80" s="156" t="s">
        <v>18826</v>
      </c>
      <c r="AI80" s="152" t="s">
        <v>18829</v>
      </c>
      <c r="AJ80" s="151" t="s">
        <v>11658</v>
      </c>
      <c r="AK80" s="151" t="s">
        <v>11658</v>
      </c>
      <c r="AL80" s="151" t="s">
        <v>11658</v>
      </c>
      <c r="AM80" s="151" t="s">
        <v>11658</v>
      </c>
      <c r="AN80" s="151" t="s">
        <v>11658</v>
      </c>
      <c r="AO80" s="152" t="s">
        <v>11658</v>
      </c>
      <c r="AP80" s="152" t="s">
        <v>11658</v>
      </c>
    </row>
    <row r="81" spans="1:42" x14ac:dyDescent="0.5">
      <c r="A81" s="150">
        <v>16572</v>
      </c>
      <c r="B81" s="151" t="s">
        <v>6992</v>
      </c>
      <c r="C81" s="150">
        <v>147</v>
      </c>
      <c r="D81" s="151" t="s">
        <v>16828</v>
      </c>
      <c r="E81" s="151" t="s">
        <v>19033</v>
      </c>
      <c r="F81" s="151" t="s">
        <v>19006</v>
      </c>
      <c r="G81" s="152" t="s">
        <v>187</v>
      </c>
      <c r="H81" s="153">
        <v>85283</v>
      </c>
      <c r="I81" s="151" t="s">
        <v>193</v>
      </c>
      <c r="J81" s="154">
        <v>33.355600000000003</v>
      </c>
      <c r="K81" s="154">
        <v>-111.9353</v>
      </c>
      <c r="L81" s="152" t="s">
        <v>189</v>
      </c>
      <c r="M81" s="152" t="s">
        <v>18986</v>
      </c>
      <c r="N81" s="151" t="s">
        <v>6992</v>
      </c>
      <c r="O81" s="151" t="s">
        <v>19034</v>
      </c>
      <c r="P81" s="155">
        <v>22</v>
      </c>
      <c r="Q81" s="152" t="s">
        <v>18822</v>
      </c>
      <c r="R81" s="152">
        <v>1</v>
      </c>
      <c r="S81" s="152" t="s">
        <v>18823</v>
      </c>
      <c r="T81" s="152" t="s">
        <v>18824</v>
      </c>
      <c r="U81" s="152" t="s">
        <v>11658</v>
      </c>
      <c r="V81" s="152" t="s">
        <v>18824</v>
      </c>
      <c r="W81" s="152" t="s">
        <v>11658</v>
      </c>
      <c r="X81" s="152" t="s">
        <v>18824</v>
      </c>
      <c r="Y81" s="152" t="s">
        <v>11658</v>
      </c>
      <c r="Z81" s="152" t="s">
        <v>18824</v>
      </c>
      <c r="AA81" s="152" t="s">
        <v>18825</v>
      </c>
      <c r="AB81" s="152" t="s">
        <v>11658</v>
      </c>
      <c r="AC81" s="151" t="s">
        <v>6992</v>
      </c>
      <c r="AD81" s="152">
        <v>16572</v>
      </c>
      <c r="AE81" s="152" t="s">
        <v>187</v>
      </c>
      <c r="AF81" s="156">
        <v>230</v>
      </c>
      <c r="AG81" s="156" t="s">
        <v>18826</v>
      </c>
      <c r="AH81" s="156" t="s">
        <v>18826</v>
      </c>
      <c r="AI81" s="152" t="s">
        <v>18824</v>
      </c>
      <c r="AJ81" s="151" t="s">
        <v>11658</v>
      </c>
      <c r="AK81" s="151" t="s">
        <v>19002</v>
      </c>
      <c r="AL81" s="151" t="s">
        <v>11658</v>
      </c>
      <c r="AM81" s="151" t="s">
        <v>11658</v>
      </c>
      <c r="AN81" s="151" t="s">
        <v>11658</v>
      </c>
      <c r="AO81" s="152" t="s">
        <v>18824</v>
      </c>
      <c r="AP81" s="152" t="s">
        <v>11658</v>
      </c>
    </row>
    <row r="82" spans="1:42" x14ac:dyDescent="0.5">
      <c r="A82" s="150">
        <v>16572</v>
      </c>
      <c r="B82" s="151" t="s">
        <v>6992</v>
      </c>
      <c r="C82" s="150">
        <v>148</v>
      </c>
      <c r="D82" s="151" t="s">
        <v>7015</v>
      </c>
      <c r="E82" s="151" t="s">
        <v>19035</v>
      </c>
      <c r="F82" s="151" t="s">
        <v>19031</v>
      </c>
      <c r="G82" s="152" t="s">
        <v>187</v>
      </c>
      <c r="H82" s="153">
        <v>85119</v>
      </c>
      <c r="I82" s="151" t="s">
        <v>193</v>
      </c>
      <c r="J82" s="154">
        <v>33.553600000000003</v>
      </c>
      <c r="K82" s="154">
        <v>-111.4431</v>
      </c>
      <c r="L82" s="152" t="s">
        <v>189</v>
      </c>
      <c r="M82" s="152" t="s">
        <v>18986</v>
      </c>
      <c r="N82" s="151" t="s">
        <v>6992</v>
      </c>
      <c r="O82" s="151" t="s">
        <v>19032</v>
      </c>
      <c r="P82" s="155">
        <v>22</v>
      </c>
      <c r="Q82" s="152" t="s">
        <v>18822</v>
      </c>
      <c r="R82" s="152">
        <v>1</v>
      </c>
      <c r="S82" s="152" t="s">
        <v>18823</v>
      </c>
      <c r="T82" s="152" t="s">
        <v>18824</v>
      </c>
      <c r="U82" s="152" t="s">
        <v>11658</v>
      </c>
      <c r="V82" s="152" t="s">
        <v>18824</v>
      </c>
      <c r="W82" s="152" t="s">
        <v>11658</v>
      </c>
      <c r="X82" s="152" t="s">
        <v>18824</v>
      </c>
      <c r="Y82" s="152" t="s">
        <v>11658</v>
      </c>
      <c r="Z82" s="152" t="s">
        <v>18824</v>
      </c>
      <c r="AA82" s="152" t="s">
        <v>18825</v>
      </c>
      <c r="AB82" s="152" t="s">
        <v>11658</v>
      </c>
      <c r="AC82" s="151" t="s">
        <v>6992</v>
      </c>
      <c r="AD82" s="152">
        <v>16572</v>
      </c>
      <c r="AE82" s="152" t="s">
        <v>187</v>
      </c>
      <c r="AF82" s="156">
        <v>115</v>
      </c>
      <c r="AG82" s="156" t="s">
        <v>18826</v>
      </c>
      <c r="AH82" s="156" t="s">
        <v>18826</v>
      </c>
      <c r="AI82" s="152" t="s">
        <v>18829</v>
      </c>
      <c r="AJ82" s="151" t="s">
        <v>11658</v>
      </c>
      <c r="AK82" s="151" t="s">
        <v>11658</v>
      </c>
      <c r="AL82" s="151" t="s">
        <v>11658</v>
      </c>
      <c r="AM82" s="151" t="s">
        <v>11658</v>
      </c>
      <c r="AN82" s="151" t="s">
        <v>11658</v>
      </c>
      <c r="AO82" s="152" t="s">
        <v>11658</v>
      </c>
      <c r="AP82" s="152" t="s">
        <v>11658</v>
      </c>
    </row>
    <row r="83" spans="1:42" x14ac:dyDescent="0.5">
      <c r="A83" s="150">
        <v>16572</v>
      </c>
      <c r="B83" s="151" t="s">
        <v>6992</v>
      </c>
      <c r="C83" s="150">
        <v>149</v>
      </c>
      <c r="D83" s="151" t="s">
        <v>1817</v>
      </c>
      <c r="E83" s="151" t="s">
        <v>19036</v>
      </c>
      <c r="F83" s="151" t="s">
        <v>1817</v>
      </c>
      <c r="G83" s="152" t="s">
        <v>187</v>
      </c>
      <c r="H83" s="153">
        <v>85545</v>
      </c>
      <c r="I83" s="151" t="s">
        <v>193</v>
      </c>
      <c r="J83" s="154">
        <v>33.671104</v>
      </c>
      <c r="K83" s="154">
        <v>-111.16178600000001</v>
      </c>
      <c r="L83" s="152" t="s">
        <v>189</v>
      </c>
      <c r="M83" s="152" t="s">
        <v>18986</v>
      </c>
      <c r="N83" s="151" t="s">
        <v>6992</v>
      </c>
      <c r="O83" s="151" t="s">
        <v>19032</v>
      </c>
      <c r="P83" s="155">
        <v>22</v>
      </c>
      <c r="Q83" s="152" t="s">
        <v>18822</v>
      </c>
      <c r="R83" s="152">
        <v>1</v>
      </c>
      <c r="S83" s="152" t="s">
        <v>18823</v>
      </c>
      <c r="T83" s="152" t="s">
        <v>18824</v>
      </c>
      <c r="U83" s="152" t="s">
        <v>11658</v>
      </c>
      <c r="V83" s="152" t="s">
        <v>18824</v>
      </c>
      <c r="W83" s="152" t="s">
        <v>11658</v>
      </c>
      <c r="X83" s="152" t="s">
        <v>18824</v>
      </c>
      <c r="Y83" s="152" t="s">
        <v>11658</v>
      </c>
      <c r="Z83" s="152" t="s">
        <v>18824</v>
      </c>
      <c r="AA83" s="152" t="s">
        <v>18825</v>
      </c>
      <c r="AB83" s="152" t="s">
        <v>11658</v>
      </c>
      <c r="AC83" s="151" t="s">
        <v>6992</v>
      </c>
      <c r="AD83" s="152">
        <v>16572</v>
      </c>
      <c r="AE83" s="152" t="s">
        <v>187</v>
      </c>
      <c r="AF83" s="156">
        <v>115</v>
      </c>
      <c r="AG83" s="156" t="s">
        <v>18826</v>
      </c>
      <c r="AH83" s="156" t="s">
        <v>18826</v>
      </c>
      <c r="AI83" s="152" t="s">
        <v>18824</v>
      </c>
      <c r="AJ83" s="151" t="s">
        <v>11658</v>
      </c>
      <c r="AK83" s="151" t="s">
        <v>11658</v>
      </c>
      <c r="AL83" s="151" t="s">
        <v>11658</v>
      </c>
      <c r="AM83" s="151" t="s">
        <v>11658</v>
      </c>
      <c r="AN83" s="151" t="s">
        <v>11658</v>
      </c>
      <c r="AO83" s="152" t="s">
        <v>11658</v>
      </c>
      <c r="AP83" s="152" t="s">
        <v>11658</v>
      </c>
    </row>
    <row r="84" spans="1:42" x14ac:dyDescent="0.5">
      <c r="A84" s="150">
        <v>16572</v>
      </c>
      <c r="B84" s="151" t="s">
        <v>6992</v>
      </c>
      <c r="C84" s="150">
        <v>150</v>
      </c>
      <c r="D84" s="151" t="s">
        <v>7028</v>
      </c>
      <c r="E84" s="151" t="s">
        <v>19037</v>
      </c>
      <c r="F84" s="151" t="s">
        <v>7510</v>
      </c>
      <c r="G84" s="152" t="s">
        <v>187</v>
      </c>
      <c r="H84" s="153">
        <v>85072</v>
      </c>
      <c r="I84" s="151" t="s">
        <v>193</v>
      </c>
      <c r="J84" s="154">
        <v>33.566099999999999</v>
      </c>
      <c r="K84" s="154">
        <v>-111.536</v>
      </c>
      <c r="L84" s="152" t="s">
        <v>189</v>
      </c>
      <c r="M84" s="152" t="s">
        <v>18986</v>
      </c>
      <c r="N84" s="151" t="s">
        <v>6992</v>
      </c>
      <c r="O84" s="151" t="s">
        <v>19032</v>
      </c>
      <c r="P84" s="155">
        <v>22</v>
      </c>
      <c r="Q84" s="152" t="s">
        <v>18822</v>
      </c>
      <c r="R84" s="152">
        <v>1</v>
      </c>
      <c r="S84" s="152" t="s">
        <v>18823</v>
      </c>
      <c r="T84" s="152" t="s">
        <v>18824</v>
      </c>
      <c r="U84" s="152" t="s">
        <v>11658</v>
      </c>
      <c r="V84" s="152" t="s">
        <v>18824</v>
      </c>
      <c r="W84" s="152" t="s">
        <v>11658</v>
      </c>
      <c r="X84" s="152" t="s">
        <v>18824</v>
      </c>
      <c r="Y84" s="152" t="s">
        <v>11658</v>
      </c>
      <c r="Z84" s="152" t="s">
        <v>18824</v>
      </c>
      <c r="AA84" s="152" t="s">
        <v>18825</v>
      </c>
      <c r="AB84" s="152" t="s">
        <v>11658</v>
      </c>
      <c r="AC84" s="151" t="s">
        <v>6992</v>
      </c>
      <c r="AD84" s="152">
        <v>16572</v>
      </c>
      <c r="AE84" s="152" t="s">
        <v>187</v>
      </c>
      <c r="AF84" s="156">
        <v>115</v>
      </c>
      <c r="AG84" s="156" t="s">
        <v>18826</v>
      </c>
      <c r="AH84" s="156" t="s">
        <v>18826</v>
      </c>
      <c r="AI84" s="152" t="s">
        <v>18824</v>
      </c>
      <c r="AJ84" s="151" t="s">
        <v>11658</v>
      </c>
      <c r="AK84" s="151" t="s">
        <v>11658</v>
      </c>
      <c r="AL84" s="151" t="s">
        <v>11658</v>
      </c>
      <c r="AM84" s="151" t="s">
        <v>11658</v>
      </c>
      <c r="AN84" s="151" t="s">
        <v>11658</v>
      </c>
      <c r="AO84" s="152" t="s">
        <v>11658</v>
      </c>
      <c r="AP84" s="152" t="s">
        <v>11658</v>
      </c>
    </row>
    <row r="85" spans="1:42" x14ac:dyDescent="0.5">
      <c r="A85" s="150">
        <v>12745</v>
      </c>
      <c r="B85" s="151" t="s">
        <v>7235</v>
      </c>
      <c r="C85" s="150">
        <v>151</v>
      </c>
      <c r="D85" s="151" t="s">
        <v>7425</v>
      </c>
      <c r="E85" s="151" t="s">
        <v>19038</v>
      </c>
      <c r="F85" s="151" t="s">
        <v>19039</v>
      </c>
      <c r="G85" s="152" t="s">
        <v>272</v>
      </c>
      <c r="H85" s="153">
        <v>95354</v>
      </c>
      <c r="I85" s="151" t="s">
        <v>283</v>
      </c>
      <c r="J85" s="154">
        <v>37.629359999999998</v>
      </c>
      <c r="K85" s="154">
        <v>-120.93138999999999</v>
      </c>
      <c r="L85" s="152" t="s">
        <v>189</v>
      </c>
      <c r="M85" s="152" t="s">
        <v>19040</v>
      </c>
      <c r="N85" s="151" t="s">
        <v>7147</v>
      </c>
      <c r="O85" s="151" t="s">
        <v>18842</v>
      </c>
      <c r="P85" s="155">
        <v>22</v>
      </c>
      <c r="Q85" s="152" t="s">
        <v>18822</v>
      </c>
      <c r="R85" s="152">
        <v>1</v>
      </c>
      <c r="S85" s="152" t="s">
        <v>18823</v>
      </c>
      <c r="T85" s="152" t="s">
        <v>18824</v>
      </c>
      <c r="U85" s="152" t="s">
        <v>11658</v>
      </c>
      <c r="V85" s="152" t="s">
        <v>18824</v>
      </c>
      <c r="W85" s="152" t="s">
        <v>11658</v>
      </c>
      <c r="X85" s="152" t="s">
        <v>18824</v>
      </c>
      <c r="Y85" s="152" t="s">
        <v>11658</v>
      </c>
      <c r="Z85" s="152" t="s">
        <v>18824</v>
      </c>
      <c r="AA85" s="152" t="s">
        <v>18825</v>
      </c>
      <c r="AB85" s="152" t="s">
        <v>11658</v>
      </c>
      <c r="AC85" s="151" t="s">
        <v>7235</v>
      </c>
      <c r="AD85" s="152">
        <v>12745</v>
      </c>
      <c r="AE85" s="152" t="s">
        <v>272</v>
      </c>
      <c r="AF85" s="156">
        <v>69</v>
      </c>
      <c r="AG85" s="156" t="s">
        <v>18826</v>
      </c>
      <c r="AH85" s="156" t="s">
        <v>18826</v>
      </c>
      <c r="AI85" s="152" t="s">
        <v>18824</v>
      </c>
      <c r="AJ85" s="151" t="s">
        <v>11658</v>
      </c>
      <c r="AK85" s="151" t="s">
        <v>19041</v>
      </c>
      <c r="AL85" s="151" t="s">
        <v>11658</v>
      </c>
      <c r="AM85" s="151" t="s">
        <v>11658</v>
      </c>
      <c r="AN85" s="151" t="s">
        <v>11658</v>
      </c>
      <c r="AO85" s="152" t="s">
        <v>18824</v>
      </c>
      <c r="AP85" s="152" t="s">
        <v>18825</v>
      </c>
    </row>
    <row r="86" spans="1:42" ht="27.5" x14ac:dyDescent="0.5">
      <c r="A86" s="150">
        <v>2518</v>
      </c>
      <c r="B86" s="151" t="s">
        <v>7005</v>
      </c>
      <c r="C86" s="150">
        <v>152</v>
      </c>
      <c r="D86" s="151" t="s">
        <v>7004</v>
      </c>
      <c r="E86" s="151" t="s">
        <v>6698</v>
      </c>
      <c r="F86" s="151" t="s">
        <v>17029</v>
      </c>
      <c r="G86" s="152" t="s">
        <v>187</v>
      </c>
      <c r="H86" s="153">
        <v>86430</v>
      </c>
      <c r="I86" s="151" t="s">
        <v>205</v>
      </c>
      <c r="J86" s="154">
        <v>35.197043999999998</v>
      </c>
      <c r="K86" s="154">
        <v>-114.570669</v>
      </c>
      <c r="L86" s="152" t="s">
        <v>189</v>
      </c>
      <c r="M86" s="152" t="s">
        <v>19042</v>
      </c>
      <c r="N86" s="151" t="s">
        <v>19043</v>
      </c>
      <c r="O86" s="151" t="s">
        <v>19044</v>
      </c>
      <c r="P86" s="155">
        <v>22</v>
      </c>
      <c r="Q86" s="152" t="s">
        <v>18822</v>
      </c>
      <c r="R86" s="152">
        <v>1</v>
      </c>
      <c r="S86" s="152" t="s">
        <v>18823</v>
      </c>
      <c r="T86" s="152" t="s">
        <v>18824</v>
      </c>
      <c r="U86" s="152" t="s">
        <v>11658</v>
      </c>
      <c r="V86" s="152" t="s">
        <v>18824</v>
      </c>
      <c r="W86" s="152" t="s">
        <v>11658</v>
      </c>
      <c r="X86" s="152" t="s">
        <v>18824</v>
      </c>
      <c r="Y86" s="152" t="s">
        <v>11658</v>
      </c>
      <c r="Z86" s="152" t="s">
        <v>11658</v>
      </c>
      <c r="AA86" s="152" t="s">
        <v>18825</v>
      </c>
      <c r="AB86" s="152" t="s">
        <v>11658</v>
      </c>
      <c r="AC86" s="151" t="s">
        <v>19045</v>
      </c>
      <c r="AD86" s="152">
        <v>27000</v>
      </c>
      <c r="AE86" s="152" t="s">
        <v>187</v>
      </c>
      <c r="AF86" s="156">
        <v>230</v>
      </c>
      <c r="AG86" s="156" t="s">
        <v>18826</v>
      </c>
      <c r="AH86" s="156" t="s">
        <v>18826</v>
      </c>
      <c r="AI86" s="152" t="s">
        <v>18824</v>
      </c>
      <c r="AJ86" s="151" t="s">
        <v>11658</v>
      </c>
      <c r="AK86" s="151" t="s">
        <v>11658</v>
      </c>
      <c r="AL86" s="151" t="s">
        <v>11658</v>
      </c>
      <c r="AM86" s="151" t="s">
        <v>11658</v>
      </c>
      <c r="AN86" s="151" t="s">
        <v>11658</v>
      </c>
      <c r="AO86" s="152" t="s">
        <v>11658</v>
      </c>
      <c r="AP86" s="152" t="s">
        <v>11658</v>
      </c>
    </row>
    <row r="87" spans="1:42" ht="27.5" x14ac:dyDescent="0.5">
      <c r="A87" s="150">
        <v>2518</v>
      </c>
      <c r="B87" s="151" t="s">
        <v>7005</v>
      </c>
      <c r="C87" s="150">
        <v>153</v>
      </c>
      <c r="D87" s="151" t="s">
        <v>7006</v>
      </c>
      <c r="E87" s="151" t="s">
        <v>6698</v>
      </c>
      <c r="F87" s="151" t="s">
        <v>8288</v>
      </c>
      <c r="G87" s="152" t="s">
        <v>187</v>
      </c>
      <c r="H87" s="153">
        <v>86040</v>
      </c>
      <c r="I87" s="151" t="s">
        <v>250</v>
      </c>
      <c r="J87" s="154">
        <v>36.936613999999999</v>
      </c>
      <c r="K87" s="154">
        <v>-111.48387200000001</v>
      </c>
      <c r="L87" s="152" t="s">
        <v>189</v>
      </c>
      <c r="M87" s="152" t="s">
        <v>19042</v>
      </c>
      <c r="N87" s="151" t="s">
        <v>19043</v>
      </c>
      <c r="O87" s="151" t="s">
        <v>19046</v>
      </c>
      <c r="P87" s="155">
        <v>22</v>
      </c>
      <c r="Q87" s="152" t="s">
        <v>18822</v>
      </c>
      <c r="R87" s="152">
        <v>1</v>
      </c>
      <c r="S87" s="152" t="s">
        <v>18823</v>
      </c>
      <c r="T87" s="152" t="s">
        <v>18824</v>
      </c>
      <c r="U87" s="152" t="s">
        <v>11658</v>
      </c>
      <c r="V87" s="152" t="s">
        <v>18824</v>
      </c>
      <c r="W87" s="152" t="s">
        <v>11658</v>
      </c>
      <c r="X87" s="152" t="s">
        <v>18824</v>
      </c>
      <c r="Y87" s="152" t="s">
        <v>11658</v>
      </c>
      <c r="Z87" s="152" t="s">
        <v>11658</v>
      </c>
      <c r="AA87" s="152" t="s">
        <v>18825</v>
      </c>
      <c r="AB87" s="152" t="s">
        <v>11658</v>
      </c>
      <c r="AC87" s="151" t="s">
        <v>19045</v>
      </c>
      <c r="AD87" s="152">
        <v>27000</v>
      </c>
      <c r="AE87" s="152" t="s">
        <v>187</v>
      </c>
      <c r="AF87" s="156">
        <v>345</v>
      </c>
      <c r="AG87" s="156" t="s">
        <v>18826</v>
      </c>
      <c r="AH87" s="156" t="s">
        <v>18826</v>
      </c>
      <c r="AI87" s="152" t="s">
        <v>18824</v>
      </c>
      <c r="AJ87" s="151" t="s">
        <v>11658</v>
      </c>
      <c r="AK87" s="151" t="s">
        <v>11658</v>
      </c>
      <c r="AL87" s="151" t="s">
        <v>11658</v>
      </c>
      <c r="AM87" s="151" t="s">
        <v>11658</v>
      </c>
      <c r="AN87" s="151" t="s">
        <v>11658</v>
      </c>
      <c r="AO87" s="152" t="s">
        <v>11658</v>
      </c>
      <c r="AP87" s="152" t="s">
        <v>11658</v>
      </c>
    </row>
    <row r="88" spans="1:42" ht="27.5" x14ac:dyDescent="0.5">
      <c r="A88" s="150">
        <v>2518</v>
      </c>
      <c r="B88" s="151" t="s">
        <v>7005</v>
      </c>
      <c r="C88" s="150">
        <v>154</v>
      </c>
      <c r="D88" s="151" t="s">
        <v>19047</v>
      </c>
      <c r="E88" s="151" t="s">
        <v>6698</v>
      </c>
      <c r="F88" s="151" t="s">
        <v>19048</v>
      </c>
      <c r="G88" s="152" t="s">
        <v>2052</v>
      </c>
      <c r="H88" s="153">
        <v>89006</v>
      </c>
      <c r="I88" s="151" t="s">
        <v>1378</v>
      </c>
      <c r="J88" s="154">
        <v>36.015509999999999</v>
      </c>
      <c r="K88" s="154">
        <v>-114.738006</v>
      </c>
      <c r="L88" s="152" t="s">
        <v>189</v>
      </c>
      <c r="M88" s="152" t="s">
        <v>19042</v>
      </c>
      <c r="N88" s="151" t="s">
        <v>19043</v>
      </c>
      <c r="O88" s="151" t="s">
        <v>19049</v>
      </c>
      <c r="P88" s="155">
        <v>22</v>
      </c>
      <c r="Q88" s="152" t="s">
        <v>18822</v>
      </c>
      <c r="R88" s="152">
        <v>1</v>
      </c>
      <c r="S88" s="152" t="s">
        <v>18823</v>
      </c>
      <c r="T88" s="152" t="s">
        <v>18824</v>
      </c>
      <c r="U88" s="152" t="s">
        <v>11658</v>
      </c>
      <c r="V88" s="152" t="s">
        <v>18824</v>
      </c>
      <c r="W88" s="152" t="s">
        <v>11658</v>
      </c>
      <c r="X88" s="152" t="s">
        <v>18824</v>
      </c>
      <c r="Y88" s="152" t="s">
        <v>11658</v>
      </c>
      <c r="Z88" s="152" t="s">
        <v>11658</v>
      </c>
      <c r="AA88" s="152" t="s">
        <v>18825</v>
      </c>
      <c r="AB88" s="152" t="s">
        <v>11658</v>
      </c>
      <c r="AC88" s="151" t="s">
        <v>19045</v>
      </c>
      <c r="AD88" s="152">
        <v>27000</v>
      </c>
      <c r="AE88" s="152" t="s">
        <v>2052</v>
      </c>
      <c r="AF88" s="156">
        <v>230</v>
      </c>
      <c r="AG88" s="156" t="s">
        <v>18826</v>
      </c>
      <c r="AH88" s="156" t="s">
        <v>18826</v>
      </c>
      <c r="AI88" s="152" t="s">
        <v>18824</v>
      </c>
      <c r="AJ88" s="151" t="s">
        <v>11658</v>
      </c>
      <c r="AK88" s="151" t="s">
        <v>11658</v>
      </c>
      <c r="AL88" s="151" t="s">
        <v>11658</v>
      </c>
      <c r="AM88" s="151" t="s">
        <v>11658</v>
      </c>
      <c r="AN88" s="151" t="s">
        <v>11658</v>
      </c>
      <c r="AO88" s="152" t="s">
        <v>11658</v>
      </c>
      <c r="AP88" s="152" t="s">
        <v>11658</v>
      </c>
    </row>
    <row r="89" spans="1:42" x14ac:dyDescent="0.5">
      <c r="A89" s="150">
        <v>8366</v>
      </c>
      <c r="B89" s="151" t="s">
        <v>11135</v>
      </c>
      <c r="C89" s="150">
        <v>159</v>
      </c>
      <c r="D89" s="151" t="s">
        <v>19050</v>
      </c>
      <c r="E89" s="151" t="s">
        <v>19051</v>
      </c>
      <c r="F89" s="151" t="s">
        <v>11134</v>
      </c>
      <c r="G89" s="152" t="s">
        <v>3071</v>
      </c>
      <c r="H89" s="153">
        <v>84032</v>
      </c>
      <c r="I89" s="151" t="s">
        <v>11128</v>
      </c>
      <c r="J89" s="154">
        <v>40.493631000000001</v>
      </c>
      <c r="K89" s="154">
        <v>-111.312506</v>
      </c>
      <c r="L89" s="152" t="s">
        <v>189</v>
      </c>
      <c r="M89" s="152" t="s">
        <v>19052</v>
      </c>
      <c r="N89" s="151" t="s">
        <v>19053</v>
      </c>
      <c r="O89" s="151" t="s">
        <v>2885</v>
      </c>
      <c r="P89" s="155">
        <v>22</v>
      </c>
      <c r="Q89" s="152" t="s">
        <v>18822</v>
      </c>
      <c r="R89" s="152">
        <v>1</v>
      </c>
      <c r="S89" s="152" t="s">
        <v>18823</v>
      </c>
      <c r="T89" s="152" t="s">
        <v>18824</v>
      </c>
      <c r="U89" s="152" t="s">
        <v>11658</v>
      </c>
      <c r="V89" s="152" t="s">
        <v>18824</v>
      </c>
      <c r="W89" s="152" t="s">
        <v>11658</v>
      </c>
      <c r="X89" s="152" t="s">
        <v>18824</v>
      </c>
      <c r="Y89" s="152" t="s">
        <v>11658</v>
      </c>
      <c r="Z89" s="152" t="s">
        <v>18824</v>
      </c>
      <c r="AA89" s="152" t="s">
        <v>18825</v>
      </c>
      <c r="AB89" s="152" t="s">
        <v>11658</v>
      </c>
      <c r="AC89" s="151" t="s">
        <v>11135</v>
      </c>
      <c r="AD89" s="152">
        <v>8366</v>
      </c>
      <c r="AE89" s="152" t="s">
        <v>3071</v>
      </c>
      <c r="AF89" s="156">
        <v>12.47</v>
      </c>
      <c r="AG89" s="156" t="s">
        <v>18826</v>
      </c>
      <c r="AH89" s="156" t="s">
        <v>18826</v>
      </c>
      <c r="AI89" s="152" t="s">
        <v>18824</v>
      </c>
      <c r="AJ89" s="151" t="s">
        <v>11658</v>
      </c>
      <c r="AK89" s="151" t="s">
        <v>11658</v>
      </c>
      <c r="AL89" s="151" t="s">
        <v>11658</v>
      </c>
      <c r="AM89" s="151" t="s">
        <v>11658</v>
      </c>
      <c r="AN89" s="151" t="s">
        <v>11658</v>
      </c>
      <c r="AO89" s="152" t="s">
        <v>18824</v>
      </c>
      <c r="AP89" s="152" t="s">
        <v>18824</v>
      </c>
    </row>
    <row r="90" spans="1:42" ht="27.5" x14ac:dyDescent="0.5">
      <c r="A90" s="150">
        <v>796</v>
      </c>
      <c r="B90" s="151" t="s">
        <v>6994</v>
      </c>
      <c r="C90" s="150">
        <v>160</v>
      </c>
      <c r="D90" s="151" t="s">
        <v>198</v>
      </c>
      <c r="E90" s="151" t="s">
        <v>19054</v>
      </c>
      <c r="F90" s="151" t="s">
        <v>199</v>
      </c>
      <c r="G90" s="152" t="s">
        <v>187</v>
      </c>
      <c r="H90" s="153">
        <v>85606</v>
      </c>
      <c r="I90" s="151" t="s">
        <v>199</v>
      </c>
      <c r="J90" s="154">
        <v>32.060299999999998</v>
      </c>
      <c r="K90" s="154">
        <v>-109.8931</v>
      </c>
      <c r="L90" s="152" t="s">
        <v>189</v>
      </c>
      <c r="M90" s="152" t="s">
        <v>19042</v>
      </c>
      <c r="N90" s="151" t="s">
        <v>19043</v>
      </c>
      <c r="O90" s="151" t="s">
        <v>1221</v>
      </c>
      <c r="P90" s="155">
        <v>22</v>
      </c>
      <c r="Q90" s="152" t="s">
        <v>18822</v>
      </c>
      <c r="R90" s="152">
        <v>1</v>
      </c>
      <c r="S90" s="152" t="s">
        <v>18823</v>
      </c>
      <c r="T90" s="152" t="s">
        <v>18824</v>
      </c>
      <c r="U90" s="152" t="s">
        <v>11658</v>
      </c>
      <c r="V90" s="152" t="s">
        <v>18824</v>
      </c>
      <c r="W90" s="152" t="s">
        <v>11658</v>
      </c>
      <c r="X90" s="152" t="s">
        <v>18824</v>
      </c>
      <c r="Y90" s="152" t="s">
        <v>11658</v>
      </c>
      <c r="Z90" s="152" t="s">
        <v>18829</v>
      </c>
      <c r="AA90" s="152" t="s">
        <v>18829</v>
      </c>
      <c r="AB90" s="152" t="s">
        <v>18830</v>
      </c>
      <c r="AC90" s="151" t="s">
        <v>6994</v>
      </c>
      <c r="AD90" s="152">
        <v>796</v>
      </c>
      <c r="AE90" s="152" t="s">
        <v>11658</v>
      </c>
      <c r="AF90" s="156">
        <v>230</v>
      </c>
      <c r="AG90" s="156">
        <v>115</v>
      </c>
      <c r="AH90" s="156">
        <v>69</v>
      </c>
      <c r="AI90" s="152" t="s">
        <v>18824</v>
      </c>
      <c r="AJ90" s="151" t="s">
        <v>11658</v>
      </c>
      <c r="AK90" s="151" t="s">
        <v>19002</v>
      </c>
      <c r="AL90" s="151" t="s">
        <v>11658</v>
      </c>
      <c r="AM90" s="151" t="s">
        <v>11658</v>
      </c>
      <c r="AN90" s="151" t="s">
        <v>19055</v>
      </c>
      <c r="AO90" s="152" t="s">
        <v>18824</v>
      </c>
      <c r="AP90" s="152" t="s">
        <v>11658</v>
      </c>
    </row>
    <row r="91" spans="1:42" x14ac:dyDescent="0.5">
      <c r="A91" s="150">
        <v>19281</v>
      </c>
      <c r="B91" s="151" t="s">
        <v>7054</v>
      </c>
      <c r="C91" s="150">
        <v>161</v>
      </c>
      <c r="D91" s="151" t="s">
        <v>7670</v>
      </c>
      <c r="E91" s="151" t="s">
        <v>19056</v>
      </c>
      <c r="F91" s="151" t="s">
        <v>7345</v>
      </c>
      <c r="G91" s="152" t="s">
        <v>272</v>
      </c>
      <c r="H91" s="153">
        <v>95323</v>
      </c>
      <c r="I91" s="151" t="s">
        <v>283</v>
      </c>
      <c r="J91" s="154">
        <v>37.611460999999998</v>
      </c>
      <c r="K91" s="154">
        <v>-120.594678</v>
      </c>
      <c r="L91" s="152" t="s">
        <v>189</v>
      </c>
      <c r="M91" s="152" t="s">
        <v>19057</v>
      </c>
      <c r="N91" s="151" t="s">
        <v>7054</v>
      </c>
      <c r="O91" s="151" t="s">
        <v>7670</v>
      </c>
      <c r="P91" s="155">
        <v>22</v>
      </c>
      <c r="Q91" s="152" t="s">
        <v>18822</v>
      </c>
      <c r="R91" s="152">
        <v>1</v>
      </c>
      <c r="S91" s="152" t="s">
        <v>18823</v>
      </c>
      <c r="T91" s="152" t="s">
        <v>18824</v>
      </c>
      <c r="U91" s="152" t="s">
        <v>11658</v>
      </c>
      <c r="V91" s="152" t="s">
        <v>18824</v>
      </c>
      <c r="W91" s="152" t="s">
        <v>11658</v>
      </c>
      <c r="X91" s="152" t="s">
        <v>18824</v>
      </c>
      <c r="Y91" s="152" t="s">
        <v>11658</v>
      </c>
      <c r="Z91" s="152" t="s">
        <v>18824</v>
      </c>
      <c r="AA91" s="152" t="s">
        <v>18825</v>
      </c>
      <c r="AB91" s="152" t="s">
        <v>11658</v>
      </c>
      <c r="AC91" s="151" t="s">
        <v>7054</v>
      </c>
      <c r="AD91" s="152">
        <v>19281</v>
      </c>
      <c r="AE91" s="152" t="s">
        <v>272</v>
      </c>
      <c r="AF91" s="156">
        <v>69</v>
      </c>
      <c r="AG91" s="156" t="s">
        <v>18826</v>
      </c>
      <c r="AH91" s="156" t="s">
        <v>18826</v>
      </c>
      <c r="AI91" s="152" t="s">
        <v>18824</v>
      </c>
      <c r="AJ91" s="151" t="s">
        <v>11658</v>
      </c>
      <c r="AK91" s="151" t="s">
        <v>11658</v>
      </c>
      <c r="AL91" s="151" t="s">
        <v>11658</v>
      </c>
      <c r="AM91" s="151" t="s">
        <v>11658</v>
      </c>
      <c r="AN91" s="151" t="s">
        <v>11658</v>
      </c>
      <c r="AO91" s="152" t="s">
        <v>18825</v>
      </c>
      <c r="AP91" s="152" t="s">
        <v>18825</v>
      </c>
    </row>
    <row r="92" spans="1:42" x14ac:dyDescent="0.5">
      <c r="A92" s="150">
        <v>19281</v>
      </c>
      <c r="B92" s="151" t="s">
        <v>7054</v>
      </c>
      <c r="C92" s="150">
        <v>162</v>
      </c>
      <c r="D92" s="151" t="s">
        <v>7345</v>
      </c>
      <c r="E92" s="151" t="s">
        <v>19058</v>
      </c>
      <c r="F92" s="151" t="s">
        <v>7345</v>
      </c>
      <c r="G92" s="152" t="s">
        <v>272</v>
      </c>
      <c r="H92" s="153">
        <v>95323</v>
      </c>
      <c r="I92" s="151" t="s">
        <v>283</v>
      </c>
      <c r="J92" s="154">
        <v>37.621535999999999</v>
      </c>
      <c r="K92" s="154">
        <v>-120.746247</v>
      </c>
      <c r="L92" s="152" t="s">
        <v>189</v>
      </c>
      <c r="M92" s="152" t="s">
        <v>19057</v>
      </c>
      <c r="N92" s="151" t="s">
        <v>7054</v>
      </c>
      <c r="O92" s="151" t="s">
        <v>19059</v>
      </c>
      <c r="P92" s="155">
        <v>22</v>
      </c>
      <c r="Q92" s="152" t="s">
        <v>18822</v>
      </c>
      <c r="R92" s="152">
        <v>1</v>
      </c>
      <c r="S92" s="152" t="s">
        <v>18823</v>
      </c>
      <c r="T92" s="152" t="s">
        <v>18824</v>
      </c>
      <c r="U92" s="152" t="s">
        <v>11658</v>
      </c>
      <c r="V92" s="152" t="s">
        <v>18824</v>
      </c>
      <c r="W92" s="152" t="s">
        <v>11658</v>
      </c>
      <c r="X92" s="152" t="s">
        <v>18824</v>
      </c>
      <c r="Y92" s="152" t="s">
        <v>11658</v>
      </c>
      <c r="Z92" s="152" t="s">
        <v>18824</v>
      </c>
      <c r="AA92" s="152" t="s">
        <v>18825</v>
      </c>
      <c r="AB92" s="152" t="s">
        <v>11658</v>
      </c>
      <c r="AC92" s="151" t="s">
        <v>7054</v>
      </c>
      <c r="AD92" s="152">
        <v>19281</v>
      </c>
      <c r="AE92" s="152" t="s">
        <v>272</v>
      </c>
      <c r="AF92" s="156">
        <v>12</v>
      </c>
      <c r="AG92" s="156" t="s">
        <v>18826</v>
      </c>
      <c r="AH92" s="156" t="s">
        <v>18826</v>
      </c>
      <c r="AI92" s="152" t="s">
        <v>18824</v>
      </c>
      <c r="AJ92" s="151" t="s">
        <v>11658</v>
      </c>
      <c r="AK92" s="151" t="s">
        <v>11658</v>
      </c>
      <c r="AL92" s="151" t="s">
        <v>11658</v>
      </c>
      <c r="AM92" s="151" t="s">
        <v>11658</v>
      </c>
      <c r="AN92" s="151" t="s">
        <v>11658</v>
      </c>
      <c r="AO92" s="152" t="s">
        <v>18825</v>
      </c>
      <c r="AP92" s="152" t="s">
        <v>18825</v>
      </c>
    </row>
    <row r="93" spans="1:42" x14ac:dyDescent="0.5">
      <c r="A93" s="150">
        <v>50079</v>
      </c>
      <c r="B93" s="151" t="s">
        <v>7970</v>
      </c>
      <c r="C93" s="150">
        <v>164</v>
      </c>
      <c r="D93" s="151" t="s">
        <v>7106</v>
      </c>
      <c r="E93" s="151" t="s">
        <v>19060</v>
      </c>
      <c r="F93" s="151" t="s">
        <v>19061</v>
      </c>
      <c r="G93" s="152" t="s">
        <v>588</v>
      </c>
      <c r="H93" s="153">
        <v>33041</v>
      </c>
      <c r="I93" s="151" t="s">
        <v>822</v>
      </c>
      <c r="J93" s="154">
        <v>24.579167000000002</v>
      </c>
      <c r="K93" s="154">
        <v>-81.685000000000002</v>
      </c>
      <c r="L93" s="152" t="s">
        <v>590</v>
      </c>
      <c r="M93" s="152" t="s">
        <v>11658</v>
      </c>
      <c r="N93" s="151" t="s">
        <v>11658</v>
      </c>
      <c r="O93" s="151" t="s">
        <v>11658</v>
      </c>
      <c r="P93" s="155">
        <v>22</v>
      </c>
      <c r="Q93" s="152" t="s">
        <v>18822</v>
      </c>
      <c r="R93" s="152">
        <v>1</v>
      </c>
      <c r="S93" s="152" t="s">
        <v>18823</v>
      </c>
      <c r="T93" s="152" t="s">
        <v>18824</v>
      </c>
      <c r="U93" s="152" t="s">
        <v>11658</v>
      </c>
      <c r="V93" s="152" t="s">
        <v>18824</v>
      </c>
      <c r="W93" s="152" t="s">
        <v>11658</v>
      </c>
      <c r="X93" s="152" t="s">
        <v>18824</v>
      </c>
      <c r="Y93" s="152" t="s">
        <v>11658</v>
      </c>
      <c r="Z93" s="152" t="s">
        <v>18824</v>
      </c>
      <c r="AA93" s="152" t="s">
        <v>18825</v>
      </c>
      <c r="AB93" s="152" t="s">
        <v>11658</v>
      </c>
      <c r="AC93" s="151" t="s">
        <v>11658</v>
      </c>
      <c r="AD93" s="155" t="s">
        <v>18826</v>
      </c>
      <c r="AE93" s="152" t="s">
        <v>11658</v>
      </c>
      <c r="AF93" s="156" t="s">
        <v>18826</v>
      </c>
      <c r="AG93" s="156" t="s">
        <v>18826</v>
      </c>
      <c r="AH93" s="156" t="s">
        <v>18826</v>
      </c>
      <c r="AI93" s="152" t="s">
        <v>11658</v>
      </c>
      <c r="AJ93" s="151" t="s">
        <v>11658</v>
      </c>
      <c r="AK93" s="151" t="s">
        <v>11658</v>
      </c>
      <c r="AL93" s="151" t="s">
        <v>11658</v>
      </c>
      <c r="AM93" s="151" t="s">
        <v>11658</v>
      </c>
      <c r="AN93" s="151" t="s">
        <v>11658</v>
      </c>
      <c r="AO93" s="152" t="s">
        <v>18825</v>
      </c>
      <c r="AP93" s="152" t="s">
        <v>18825</v>
      </c>
    </row>
    <row r="94" spans="1:42" x14ac:dyDescent="0.5">
      <c r="A94" s="150">
        <v>7490</v>
      </c>
      <c r="B94" s="151" t="s">
        <v>2424</v>
      </c>
      <c r="C94" s="150">
        <v>165</v>
      </c>
      <c r="D94" s="151" t="s">
        <v>19062</v>
      </c>
      <c r="E94" s="151" t="s">
        <v>19063</v>
      </c>
      <c r="F94" s="151" t="s">
        <v>17289</v>
      </c>
      <c r="G94" s="152" t="s">
        <v>2418</v>
      </c>
      <c r="H94" s="153">
        <v>74337</v>
      </c>
      <c r="I94" s="151" t="s">
        <v>2421</v>
      </c>
      <c r="J94" s="154">
        <v>36.190277999999999</v>
      </c>
      <c r="K94" s="154">
        <v>-95.289400000000001</v>
      </c>
      <c r="L94" s="152" t="s">
        <v>6690</v>
      </c>
      <c r="M94" s="152" t="s">
        <v>18915</v>
      </c>
      <c r="N94" s="151" t="s">
        <v>18916</v>
      </c>
      <c r="O94" s="151" t="s">
        <v>19064</v>
      </c>
      <c r="P94" s="155">
        <v>22</v>
      </c>
      <c r="Q94" s="152" t="s">
        <v>18822</v>
      </c>
      <c r="R94" s="152">
        <v>1</v>
      </c>
      <c r="S94" s="152" t="s">
        <v>18823</v>
      </c>
      <c r="T94" s="152" t="s">
        <v>18824</v>
      </c>
      <c r="U94" s="152" t="s">
        <v>11658</v>
      </c>
      <c r="V94" s="152" t="s">
        <v>18824</v>
      </c>
      <c r="W94" s="152" t="s">
        <v>11658</v>
      </c>
      <c r="X94" s="152" t="s">
        <v>18824</v>
      </c>
      <c r="Y94" s="152" t="s">
        <v>11658</v>
      </c>
      <c r="Z94" s="152" t="s">
        <v>18824</v>
      </c>
      <c r="AA94" s="152" t="s">
        <v>18825</v>
      </c>
      <c r="AB94" s="152" t="s">
        <v>11658</v>
      </c>
      <c r="AC94" s="151" t="s">
        <v>2424</v>
      </c>
      <c r="AD94" s="152">
        <v>7490</v>
      </c>
      <c r="AE94" s="152" t="s">
        <v>2418</v>
      </c>
      <c r="AF94" s="156">
        <v>161</v>
      </c>
      <c r="AG94" s="156">
        <v>345</v>
      </c>
      <c r="AH94" s="156" t="s">
        <v>18826</v>
      </c>
      <c r="AI94" s="152" t="s">
        <v>18824</v>
      </c>
      <c r="AJ94" s="151" t="s">
        <v>11658</v>
      </c>
      <c r="AK94" s="151" t="s">
        <v>19065</v>
      </c>
      <c r="AL94" s="151" t="s">
        <v>11658</v>
      </c>
      <c r="AM94" s="151" t="s">
        <v>11658</v>
      </c>
      <c r="AN94" s="151" t="s">
        <v>11658</v>
      </c>
      <c r="AO94" s="152" t="s">
        <v>18824</v>
      </c>
      <c r="AP94" s="152" t="s">
        <v>18825</v>
      </c>
    </row>
    <row r="95" spans="1:42" ht="27.5" x14ac:dyDescent="0.5">
      <c r="A95" s="150">
        <v>814</v>
      </c>
      <c r="B95" s="151" t="s">
        <v>19066</v>
      </c>
      <c r="C95" s="150">
        <v>166</v>
      </c>
      <c r="D95" s="151" t="s">
        <v>6944</v>
      </c>
      <c r="E95" s="151" t="s">
        <v>19067</v>
      </c>
      <c r="F95" s="151" t="s">
        <v>19068</v>
      </c>
      <c r="G95" s="152" t="s">
        <v>132</v>
      </c>
      <c r="H95" s="153">
        <v>71901</v>
      </c>
      <c r="I95" s="151" t="s">
        <v>6940</v>
      </c>
      <c r="J95" s="154">
        <v>34.442500000000003</v>
      </c>
      <c r="K95" s="154">
        <v>-93.026200000000003</v>
      </c>
      <c r="L95" s="152" t="s">
        <v>3</v>
      </c>
      <c r="M95" s="152" t="s">
        <v>8150</v>
      </c>
      <c r="N95" s="151" t="s">
        <v>18872</v>
      </c>
      <c r="O95" s="151" t="s">
        <v>19069</v>
      </c>
      <c r="P95" s="155">
        <v>22</v>
      </c>
      <c r="Q95" s="152" t="s">
        <v>18822</v>
      </c>
      <c r="R95" s="152">
        <v>1</v>
      </c>
      <c r="S95" s="152" t="s">
        <v>18823</v>
      </c>
      <c r="T95" s="152" t="s">
        <v>18824</v>
      </c>
      <c r="U95" s="152" t="s">
        <v>11658</v>
      </c>
      <c r="V95" s="152" t="s">
        <v>18824</v>
      </c>
      <c r="W95" s="152" t="s">
        <v>11658</v>
      </c>
      <c r="X95" s="152" t="s">
        <v>18824</v>
      </c>
      <c r="Y95" s="152" t="s">
        <v>11658</v>
      </c>
      <c r="Z95" s="152" t="s">
        <v>18824</v>
      </c>
      <c r="AA95" s="152" t="s">
        <v>18825</v>
      </c>
      <c r="AB95" s="152" t="s">
        <v>11658</v>
      </c>
      <c r="AC95" s="151" t="s">
        <v>6929</v>
      </c>
      <c r="AD95" s="152">
        <v>814</v>
      </c>
      <c r="AE95" s="152" t="s">
        <v>132</v>
      </c>
      <c r="AF95" s="156">
        <v>115</v>
      </c>
      <c r="AG95" s="156" t="s">
        <v>18826</v>
      </c>
      <c r="AH95" s="156" t="s">
        <v>18826</v>
      </c>
      <c r="AI95" s="152" t="s">
        <v>18824</v>
      </c>
      <c r="AJ95" s="151" t="s">
        <v>11658</v>
      </c>
      <c r="AK95" s="151" t="s">
        <v>11658</v>
      </c>
      <c r="AL95" s="151" t="s">
        <v>11658</v>
      </c>
      <c r="AM95" s="151" t="s">
        <v>11658</v>
      </c>
      <c r="AN95" s="151" t="s">
        <v>11658</v>
      </c>
      <c r="AO95" s="152" t="s">
        <v>11658</v>
      </c>
      <c r="AP95" s="152" t="s">
        <v>11658</v>
      </c>
    </row>
    <row r="96" spans="1:42" ht="27.5" x14ac:dyDescent="0.5">
      <c r="A96" s="150">
        <v>814</v>
      </c>
      <c r="B96" s="151" t="s">
        <v>19066</v>
      </c>
      <c r="C96" s="150">
        <v>167</v>
      </c>
      <c r="D96" s="151" t="s">
        <v>137</v>
      </c>
      <c r="E96" s="151" t="s">
        <v>19070</v>
      </c>
      <c r="F96" s="151" t="s">
        <v>19071</v>
      </c>
      <c r="G96" s="152" t="s">
        <v>132</v>
      </c>
      <c r="H96" s="153">
        <v>72117</v>
      </c>
      <c r="I96" s="151" t="s">
        <v>138</v>
      </c>
      <c r="J96" s="154">
        <v>34.753500000000003</v>
      </c>
      <c r="K96" s="154">
        <v>-92.198700000000002</v>
      </c>
      <c r="L96" s="152" t="s">
        <v>3</v>
      </c>
      <c r="M96" s="152" t="s">
        <v>8150</v>
      </c>
      <c r="N96" s="151" t="s">
        <v>18872</v>
      </c>
      <c r="O96" s="151" t="s">
        <v>19072</v>
      </c>
      <c r="P96" s="155">
        <v>22</v>
      </c>
      <c r="Q96" s="152" t="s">
        <v>18822</v>
      </c>
      <c r="R96" s="152">
        <v>1</v>
      </c>
      <c r="S96" s="152" t="s">
        <v>18823</v>
      </c>
      <c r="T96" s="152" t="s">
        <v>18824</v>
      </c>
      <c r="U96" s="152" t="s">
        <v>11658</v>
      </c>
      <c r="V96" s="152" t="s">
        <v>18824</v>
      </c>
      <c r="W96" s="152" t="s">
        <v>11658</v>
      </c>
      <c r="X96" s="152" t="s">
        <v>18824</v>
      </c>
      <c r="Y96" s="152" t="s">
        <v>11658</v>
      </c>
      <c r="Z96" s="152" t="s">
        <v>11658</v>
      </c>
      <c r="AA96" s="152" t="s">
        <v>18825</v>
      </c>
      <c r="AB96" s="152" t="s">
        <v>11658</v>
      </c>
      <c r="AC96" s="151" t="s">
        <v>6929</v>
      </c>
      <c r="AD96" s="152">
        <v>814</v>
      </c>
      <c r="AE96" s="152" t="s">
        <v>132</v>
      </c>
      <c r="AF96" s="156">
        <v>115</v>
      </c>
      <c r="AG96" s="156" t="s">
        <v>18826</v>
      </c>
      <c r="AH96" s="156" t="s">
        <v>18826</v>
      </c>
      <c r="AI96" s="152" t="s">
        <v>11658</v>
      </c>
      <c r="AJ96" s="151" t="s">
        <v>11658</v>
      </c>
      <c r="AK96" s="151" t="s">
        <v>11658</v>
      </c>
      <c r="AL96" s="151" t="s">
        <v>11658</v>
      </c>
      <c r="AM96" s="151" t="s">
        <v>11658</v>
      </c>
      <c r="AN96" s="151" t="s">
        <v>11658</v>
      </c>
      <c r="AO96" s="152" t="s">
        <v>11658</v>
      </c>
      <c r="AP96" s="152" t="s">
        <v>11658</v>
      </c>
    </row>
    <row r="97" spans="1:42" ht="27.5" x14ac:dyDescent="0.5">
      <c r="A97" s="150">
        <v>814</v>
      </c>
      <c r="B97" s="151" t="s">
        <v>19066</v>
      </c>
      <c r="C97" s="150">
        <v>168</v>
      </c>
      <c r="D97" s="151" t="s">
        <v>19073</v>
      </c>
      <c r="E97" s="151" t="s">
        <v>19074</v>
      </c>
      <c r="F97" s="151" t="s">
        <v>19075</v>
      </c>
      <c r="G97" s="152" t="s">
        <v>132</v>
      </c>
      <c r="H97" s="153">
        <v>72335</v>
      </c>
      <c r="I97" s="151" t="s">
        <v>6963</v>
      </c>
      <c r="J97" s="154">
        <v>34.980600000000003</v>
      </c>
      <c r="K97" s="154">
        <v>-90.872200000000007</v>
      </c>
      <c r="L97" s="152" t="s">
        <v>3</v>
      </c>
      <c r="M97" s="152" t="s">
        <v>8150</v>
      </c>
      <c r="N97" s="151" t="s">
        <v>18872</v>
      </c>
      <c r="O97" s="151" t="s">
        <v>19076</v>
      </c>
      <c r="P97" s="155">
        <v>22</v>
      </c>
      <c r="Q97" s="152" t="s">
        <v>18822</v>
      </c>
      <c r="R97" s="152">
        <v>1</v>
      </c>
      <c r="S97" s="152" t="s">
        <v>18823</v>
      </c>
      <c r="T97" s="152" t="s">
        <v>18824</v>
      </c>
      <c r="U97" s="152" t="s">
        <v>11658</v>
      </c>
      <c r="V97" s="152" t="s">
        <v>18824</v>
      </c>
      <c r="W97" s="152" t="s">
        <v>11658</v>
      </c>
      <c r="X97" s="152" t="s">
        <v>18824</v>
      </c>
      <c r="Y97" s="152" t="s">
        <v>11658</v>
      </c>
      <c r="Z97" s="152" t="s">
        <v>11658</v>
      </c>
      <c r="AA97" s="152" t="s">
        <v>18825</v>
      </c>
      <c r="AB97" s="152" t="s">
        <v>11658</v>
      </c>
      <c r="AC97" s="151" t="s">
        <v>6929</v>
      </c>
      <c r="AD97" s="152">
        <v>814</v>
      </c>
      <c r="AE97" s="152" t="s">
        <v>132</v>
      </c>
      <c r="AF97" s="156">
        <v>161</v>
      </c>
      <c r="AG97" s="156" t="s">
        <v>18826</v>
      </c>
      <c r="AH97" s="156" t="s">
        <v>18826</v>
      </c>
      <c r="AI97" s="152" t="s">
        <v>11658</v>
      </c>
      <c r="AJ97" s="151" t="s">
        <v>11658</v>
      </c>
      <c r="AK97" s="151" t="s">
        <v>11658</v>
      </c>
      <c r="AL97" s="151" t="s">
        <v>11658</v>
      </c>
      <c r="AM97" s="151" t="s">
        <v>11658</v>
      </c>
      <c r="AN97" s="151" t="s">
        <v>11658</v>
      </c>
      <c r="AO97" s="152" t="s">
        <v>11658</v>
      </c>
      <c r="AP97" s="152" t="s">
        <v>11658</v>
      </c>
    </row>
    <row r="98" spans="1:42" ht="27.5" x14ac:dyDescent="0.5">
      <c r="A98" s="150">
        <v>814</v>
      </c>
      <c r="B98" s="151" t="s">
        <v>19066</v>
      </c>
      <c r="C98" s="150">
        <v>169</v>
      </c>
      <c r="D98" s="151" t="s">
        <v>151</v>
      </c>
      <c r="E98" s="151" t="s">
        <v>19077</v>
      </c>
      <c r="F98" s="151" t="s">
        <v>19078</v>
      </c>
      <c r="G98" s="152" t="s">
        <v>132</v>
      </c>
      <c r="H98" s="153">
        <v>71860</v>
      </c>
      <c r="I98" s="151" t="s">
        <v>152</v>
      </c>
      <c r="J98" s="154">
        <v>33.359200000000001</v>
      </c>
      <c r="K98" s="154">
        <v>-93.4649</v>
      </c>
      <c r="L98" s="152" t="s">
        <v>3</v>
      </c>
      <c r="M98" s="152" t="s">
        <v>8150</v>
      </c>
      <c r="N98" s="151" t="s">
        <v>18872</v>
      </c>
      <c r="O98" s="151" t="s">
        <v>1221</v>
      </c>
      <c r="P98" s="155">
        <v>22</v>
      </c>
      <c r="Q98" s="152" t="s">
        <v>18822</v>
      </c>
      <c r="R98" s="152">
        <v>1</v>
      </c>
      <c r="S98" s="152" t="s">
        <v>18823</v>
      </c>
      <c r="T98" s="152" t="s">
        <v>18824</v>
      </c>
      <c r="U98" s="152" t="s">
        <v>11658</v>
      </c>
      <c r="V98" s="152" t="s">
        <v>18824</v>
      </c>
      <c r="W98" s="152" t="s">
        <v>11658</v>
      </c>
      <c r="X98" s="152" t="s">
        <v>18824</v>
      </c>
      <c r="Y98" s="152" t="s">
        <v>11658</v>
      </c>
      <c r="Z98" s="152" t="s">
        <v>11658</v>
      </c>
      <c r="AA98" s="152" t="s">
        <v>18825</v>
      </c>
      <c r="AB98" s="152" t="s">
        <v>11658</v>
      </c>
      <c r="AC98" s="151" t="s">
        <v>6929</v>
      </c>
      <c r="AD98" s="152">
        <v>814</v>
      </c>
      <c r="AE98" s="152" t="s">
        <v>132</v>
      </c>
      <c r="AF98" s="156">
        <v>115</v>
      </c>
      <c r="AG98" s="156" t="s">
        <v>18826</v>
      </c>
      <c r="AH98" s="156" t="s">
        <v>18826</v>
      </c>
      <c r="AI98" s="152" t="s">
        <v>11658</v>
      </c>
      <c r="AJ98" s="151" t="s">
        <v>11658</v>
      </c>
      <c r="AK98" s="151" t="s">
        <v>11658</v>
      </c>
      <c r="AL98" s="151" t="s">
        <v>11658</v>
      </c>
      <c r="AM98" s="151" t="s">
        <v>11658</v>
      </c>
      <c r="AN98" s="151" t="s">
        <v>11658</v>
      </c>
      <c r="AO98" s="152" t="s">
        <v>11658</v>
      </c>
      <c r="AP98" s="152" t="s">
        <v>11658</v>
      </c>
    </row>
    <row r="99" spans="1:42" ht="27.5" x14ac:dyDescent="0.5">
      <c r="A99" s="150">
        <v>814</v>
      </c>
      <c r="B99" s="151" t="s">
        <v>19066</v>
      </c>
      <c r="C99" s="150">
        <v>170</v>
      </c>
      <c r="D99" s="151" t="s">
        <v>160</v>
      </c>
      <c r="E99" s="151" t="s">
        <v>19079</v>
      </c>
      <c r="F99" s="151" t="s">
        <v>19080</v>
      </c>
      <c r="G99" s="152" t="s">
        <v>132</v>
      </c>
      <c r="H99" s="153">
        <v>72105</v>
      </c>
      <c r="I99" s="151" t="s">
        <v>155</v>
      </c>
      <c r="J99" s="154">
        <v>34.434100000000001</v>
      </c>
      <c r="K99" s="154">
        <v>-92.904899999999998</v>
      </c>
      <c r="L99" s="152" t="s">
        <v>3</v>
      </c>
      <c r="M99" s="152" t="s">
        <v>8150</v>
      </c>
      <c r="N99" s="151" t="s">
        <v>18872</v>
      </c>
      <c r="O99" s="151" t="s">
        <v>160</v>
      </c>
      <c r="P99" s="155">
        <v>22</v>
      </c>
      <c r="Q99" s="152" t="s">
        <v>18822</v>
      </c>
      <c r="R99" s="152">
        <v>1</v>
      </c>
      <c r="S99" s="152" t="s">
        <v>18823</v>
      </c>
      <c r="T99" s="152" t="s">
        <v>18824</v>
      </c>
      <c r="U99" s="152" t="s">
        <v>11658</v>
      </c>
      <c r="V99" s="152" t="s">
        <v>18824</v>
      </c>
      <c r="W99" s="152" t="s">
        <v>11658</v>
      </c>
      <c r="X99" s="152" t="s">
        <v>18824</v>
      </c>
      <c r="Y99" s="152" t="s">
        <v>11658</v>
      </c>
      <c r="Z99" s="152" t="s">
        <v>18824</v>
      </c>
      <c r="AA99" s="152" t="s">
        <v>18825</v>
      </c>
      <c r="AB99" s="152" t="s">
        <v>11658</v>
      </c>
      <c r="AC99" s="151" t="s">
        <v>6929</v>
      </c>
      <c r="AD99" s="152">
        <v>814</v>
      </c>
      <c r="AE99" s="152" t="s">
        <v>132</v>
      </c>
      <c r="AF99" s="156">
        <v>115</v>
      </c>
      <c r="AG99" s="156" t="s">
        <v>18826</v>
      </c>
      <c r="AH99" s="156" t="s">
        <v>18826</v>
      </c>
      <c r="AI99" s="152" t="s">
        <v>18824</v>
      </c>
      <c r="AJ99" s="151" t="s">
        <v>19081</v>
      </c>
      <c r="AK99" s="151" t="s">
        <v>11658</v>
      </c>
      <c r="AL99" s="151" t="s">
        <v>11658</v>
      </c>
      <c r="AM99" s="151" t="s">
        <v>11658</v>
      </c>
      <c r="AN99" s="151" t="s">
        <v>11658</v>
      </c>
      <c r="AO99" s="152" t="s">
        <v>18824</v>
      </c>
      <c r="AP99" s="152" t="s">
        <v>11658</v>
      </c>
    </row>
    <row r="100" spans="1:42" ht="27.5" x14ac:dyDescent="0.5">
      <c r="A100" s="150">
        <v>814</v>
      </c>
      <c r="B100" s="151" t="s">
        <v>19066</v>
      </c>
      <c r="C100" s="150">
        <v>171</v>
      </c>
      <c r="D100" s="151" t="s">
        <v>6968</v>
      </c>
      <c r="E100" s="151" t="s">
        <v>19082</v>
      </c>
      <c r="F100" s="151" t="s">
        <v>6968</v>
      </c>
      <c r="G100" s="152" t="s">
        <v>132</v>
      </c>
      <c r="H100" s="153">
        <v>72103</v>
      </c>
      <c r="I100" s="151" t="s">
        <v>138</v>
      </c>
      <c r="J100" s="154">
        <v>34.635997000000003</v>
      </c>
      <c r="K100" s="154">
        <v>-92.409602000000007</v>
      </c>
      <c r="L100" s="152" t="s">
        <v>3</v>
      </c>
      <c r="M100" s="152" t="s">
        <v>8150</v>
      </c>
      <c r="N100" s="151" t="s">
        <v>18872</v>
      </c>
      <c r="O100" s="151" t="s">
        <v>19083</v>
      </c>
      <c r="P100" s="155">
        <v>22</v>
      </c>
      <c r="Q100" s="152" t="s">
        <v>18822</v>
      </c>
      <c r="R100" s="152">
        <v>1</v>
      </c>
      <c r="S100" s="152" t="s">
        <v>18823</v>
      </c>
      <c r="T100" s="152" t="s">
        <v>18824</v>
      </c>
      <c r="U100" s="152" t="s">
        <v>11658</v>
      </c>
      <c r="V100" s="152" t="s">
        <v>18824</v>
      </c>
      <c r="W100" s="152" t="s">
        <v>11658</v>
      </c>
      <c r="X100" s="152" t="s">
        <v>18824</v>
      </c>
      <c r="Y100" s="152" t="s">
        <v>11658</v>
      </c>
      <c r="Z100" s="152" t="s">
        <v>18824</v>
      </c>
      <c r="AA100" s="152" t="s">
        <v>18825</v>
      </c>
      <c r="AB100" s="152" t="s">
        <v>11658</v>
      </c>
      <c r="AC100" s="151" t="s">
        <v>6929</v>
      </c>
      <c r="AD100" s="152">
        <v>814</v>
      </c>
      <c r="AE100" s="152" t="s">
        <v>132</v>
      </c>
      <c r="AF100" s="156">
        <v>115</v>
      </c>
      <c r="AG100" s="156" t="s">
        <v>18826</v>
      </c>
      <c r="AH100" s="156" t="s">
        <v>18826</v>
      </c>
      <c r="AI100" s="152" t="s">
        <v>11658</v>
      </c>
      <c r="AJ100" s="151" t="s">
        <v>19081</v>
      </c>
      <c r="AK100" s="151" t="s">
        <v>11658</v>
      </c>
      <c r="AL100" s="151" t="s">
        <v>11658</v>
      </c>
      <c r="AM100" s="151" t="s">
        <v>11658</v>
      </c>
      <c r="AN100" s="151" t="s">
        <v>11658</v>
      </c>
      <c r="AO100" s="152" t="s">
        <v>11658</v>
      </c>
      <c r="AP100" s="152" t="s">
        <v>11658</v>
      </c>
    </row>
    <row r="101" spans="1:42" ht="27.5" x14ac:dyDescent="0.5">
      <c r="A101" s="150">
        <v>14216</v>
      </c>
      <c r="B101" s="151" t="s">
        <v>19084</v>
      </c>
      <c r="C101" s="150">
        <v>172</v>
      </c>
      <c r="D101" s="151" t="s">
        <v>19085</v>
      </c>
      <c r="E101" s="151" t="s">
        <v>19086</v>
      </c>
      <c r="F101" s="151" t="s">
        <v>631</v>
      </c>
      <c r="G101" s="152" t="s">
        <v>132</v>
      </c>
      <c r="H101" s="153">
        <v>72370</v>
      </c>
      <c r="I101" s="151" t="s">
        <v>145</v>
      </c>
      <c r="J101" s="154">
        <v>35.689300000000003</v>
      </c>
      <c r="K101" s="154">
        <v>-89.994</v>
      </c>
      <c r="L101" s="152" t="s">
        <v>3</v>
      </c>
      <c r="M101" s="152" t="s">
        <v>8150</v>
      </c>
      <c r="N101" s="151" t="s">
        <v>18872</v>
      </c>
      <c r="O101" s="151" t="s">
        <v>18932</v>
      </c>
      <c r="P101" s="155">
        <v>22</v>
      </c>
      <c r="Q101" s="152" t="s">
        <v>18822</v>
      </c>
      <c r="R101" s="152">
        <v>1</v>
      </c>
      <c r="S101" s="152" t="s">
        <v>18823</v>
      </c>
      <c r="T101" s="152" t="s">
        <v>18824</v>
      </c>
      <c r="U101" s="152" t="s">
        <v>11658</v>
      </c>
      <c r="V101" s="152" t="s">
        <v>18824</v>
      </c>
      <c r="W101" s="152" t="s">
        <v>11658</v>
      </c>
      <c r="X101" s="152" t="s">
        <v>18824</v>
      </c>
      <c r="Y101" s="152" t="s">
        <v>11658</v>
      </c>
      <c r="Z101" s="152" t="s">
        <v>18824</v>
      </c>
      <c r="AA101" s="152" t="s">
        <v>18825</v>
      </c>
      <c r="AB101" s="152" t="s">
        <v>11658</v>
      </c>
      <c r="AC101" s="151" t="s">
        <v>6929</v>
      </c>
      <c r="AD101" s="152">
        <v>814</v>
      </c>
      <c r="AE101" s="152" t="s">
        <v>132</v>
      </c>
      <c r="AF101" s="156">
        <v>161</v>
      </c>
      <c r="AG101" s="156" t="s">
        <v>18826</v>
      </c>
      <c r="AH101" s="156" t="s">
        <v>18826</v>
      </c>
      <c r="AI101" s="152" t="s">
        <v>18824</v>
      </c>
      <c r="AJ101" s="151" t="s">
        <v>11658</v>
      </c>
      <c r="AK101" s="151" t="s">
        <v>11658</v>
      </c>
      <c r="AL101" s="151" t="s">
        <v>11658</v>
      </c>
      <c r="AM101" s="151" t="s">
        <v>11658</v>
      </c>
      <c r="AN101" s="151" t="s">
        <v>11658</v>
      </c>
      <c r="AO101" s="152" t="s">
        <v>18825</v>
      </c>
      <c r="AP101" s="152" t="s">
        <v>18825</v>
      </c>
    </row>
    <row r="102" spans="1:42" ht="27.5" x14ac:dyDescent="0.5">
      <c r="A102" s="150">
        <v>814</v>
      </c>
      <c r="B102" s="151" t="s">
        <v>19066</v>
      </c>
      <c r="C102" s="150">
        <v>173</v>
      </c>
      <c r="D102" s="151" t="s">
        <v>175</v>
      </c>
      <c r="E102" s="151" t="s">
        <v>19087</v>
      </c>
      <c r="F102" s="151" t="s">
        <v>19088</v>
      </c>
      <c r="G102" s="152" t="s">
        <v>132</v>
      </c>
      <c r="H102" s="153">
        <v>72342</v>
      </c>
      <c r="I102" s="151" t="s">
        <v>176</v>
      </c>
      <c r="J102" s="154">
        <v>34.462899999999998</v>
      </c>
      <c r="K102" s="154">
        <v>-90.598699999999994</v>
      </c>
      <c r="L102" s="152" t="s">
        <v>3</v>
      </c>
      <c r="M102" s="152" t="s">
        <v>8150</v>
      </c>
      <c r="N102" s="151" t="s">
        <v>18872</v>
      </c>
      <c r="O102" s="151" t="s">
        <v>19089</v>
      </c>
      <c r="P102" s="155">
        <v>22</v>
      </c>
      <c r="Q102" s="152" t="s">
        <v>18822</v>
      </c>
      <c r="R102" s="152">
        <v>1</v>
      </c>
      <c r="S102" s="152" t="s">
        <v>18823</v>
      </c>
      <c r="T102" s="152" t="s">
        <v>18824</v>
      </c>
      <c r="U102" s="152" t="s">
        <v>11658</v>
      </c>
      <c r="V102" s="152" t="s">
        <v>18824</v>
      </c>
      <c r="W102" s="152" t="s">
        <v>11658</v>
      </c>
      <c r="X102" s="152" t="s">
        <v>18824</v>
      </c>
      <c r="Y102" s="152" t="s">
        <v>11658</v>
      </c>
      <c r="Z102" s="152" t="s">
        <v>11658</v>
      </c>
      <c r="AA102" s="152" t="s">
        <v>18825</v>
      </c>
      <c r="AB102" s="152" t="s">
        <v>11658</v>
      </c>
      <c r="AC102" s="151" t="s">
        <v>6929</v>
      </c>
      <c r="AD102" s="152">
        <v>814</v>
      </c>
      <c r="AE102" s="152" t="s">
        <v>132</v>
      </c>
      <c r="AF102" s="156">
        <v>230</v>
      </c>
      <c r="AG102" s="156" t="s">
        <v>18826</v>
      </c>
      <c r="AH102" s="156" t="s">
        <v>18826</v>
      </c>
      <c r="AI102" s="152" t="s">
        <v>11658</v>
      </c>
      <c r="AJ102" s="151" t="s">
        <v>11658</v>
      </c>
      <c r="AK102" s="151" t="s">
        <v>11658</v>
      </c>
      <c r="AL102" s="151" t="s">
        <v>11658</v>
      </c>
      <c r="AM102" s="151" t="s">
        <v>11658</v>
      </c>
      <c r="AN102" s="151" t="s">
        <v>11658</v>
      </c>
      <c r="AO102" s="152" t="s">
        <v>11658</v>
      </c>
      <c r="AP102" s="152" t="s">
        <v>11658</v>
      </c>
    </row>
    <row r="103" spans="1:42" ht="27.5" x14ac:dyDescent="0.5">
      <c r="A103" s="150">
        <v>814</v>
      </c>
      <c r="B103" s="151" t="s">
        <v>19066</v>
      </c>
      <c r="C103" s="150">
        <v>174</v>
      </c>
      <c r="D103" s="151" t="s">
        <v>6979</v>
      </c>
      <c r="E103" s="151" t="s">
        <v>19090</v>
      </c>
      <c r="F103" s="151" t="s">
        <v>19091</v>
      </c>
      <c r="G103" s="152" t="s">
        <v>132</v>
      </c>
      <c r="H103" s="153">
        <v>72104</v>
      </c>
      <c r="I103" s="151" t="s">
        <v>155</v>
      </c>
      <c r="J103" s="154">
        <v>34.427199999999999</v>
      </c>
      <c r="K103" s="154">
        <v>-92.894099999999995</v>
      </c>
      <c r="L103" s="152" t="s">
        <v>3</v>
      </c>
      <c r="M103" s="152" t="s">
        <v>8150</v>
      </c>
      <c r="N103" s="151" t="s">
        <v>18872</v>
      </c>
      <c r="O103" s="151" t="s">
        <v>160</v>
      </c>
      <c r="P103" s="155">
        <v>22</v>
      </c>
      <c r="Q103" s="152" t="s">
        <v>18822</v>
      </c>
      <c r="R103" s="152">
        <v>1</v>
      </c>
      <c r="S103" s="152" t="s">
        <v>18823</v>
      </c>
      <c r="T103" s="152" t="s">
        <v>18824</v>
      </c>
      <c r="U103" s="152" t="s">
        <v>11658</v>
      </c>
      <c r="V103" s="152" t="s">
        <v>18824</v>
      </c>
      <c r="W103" s="152" t="s">
        <v>11658</v>
      </c>
      <c r="X103" s="152" t="s">
        <v>18824</v>
      </c>
      <c r="Y103" s="152" t="s">
        <v>11658</v>
      </c>
      <c r="Z103" s="152" t="s">
        <v>18824</v>
      </c>
      <c r="AA103" s="152" t="s">
        <v>18825</v>
      </c>
      <c r="AB103" s="152" t="s">
        <v>11658</v>
      </c>
      <c r="AC103" s="151" t="s">
        <v>6929</v>
      </c>
      <c r="AD103" s="152">
        <v>814</v>
      </c>
      <c r="AE103" s="152" t="s">
        <v>132</v>
      </c>
      <c r="AF103" s="156">
        <v>115</v>
      </c>
      <c r="AG103" s="156" t="s">
        <v>18826</v>
      </c>
      <c r="AH103" s="156" t="s">
        <v>18826</v>
      </c>
      <c r="AI103" s="152" t="s">
        <v>18824</v>
      </c>
      <c r="AJ103" s="151" t="s">
        <v>11658</v>
      </c>
      <c r="AK103" s="151" t="s">
        <v>11658</v>
      </c>
      <c r="AL103" s="151" t="s">
        <v>11658</v>
      </c>
      <c r="AM103" s="151" t="s">
        <v>11658</v>
      </c>
      <c r="AN103" s="151" t="s">
        <v>11658</v>
      </c>
      <c r="AO103" s="152" t="s">
        <v>11658</v>
      </c>
      <c r="AP103" s="152" t="s">
        <v>11658</v>
      </c>
    </row>
    <row r="104" spans="1:42" x14ac:dyDescent="0.5">
      <c r="A104" s="150">
        <v>14328</v>
      </c>
      <c r="B104" s="151" t="s">
        <v>19092</v>
      </c>
      <c r="C104" s="150">
        <v>180</v>
      </c>
      <c r="D104" s="151" t="s">
        <v>7691</v>
      </c>
      <c r="E104" s="151" t="s">
        <v>19093</v>
      </c>
      <c r="F104" s="151" t="s">
        <v>19094</v>
      </c>
      <c r="G104" s="152" t="s">
        <v>272</v>
      </c>
      <c r="H104" s="153">
        <v>96059</v>
      </c>
      <c r="I104" s="151" t="s">
        <v>414</v>
      </c>
      <c r="J104" s="154">
        <v>40.451929999999997</v>
      </c>
      <c r="K104" s="154">
        <v>-121.86215</v>
      </c>
      <c r="L104" s="152" t="s">
        <v>189</v>
      </c>
      <c r="M104" s="152" t="s">
        <v>18875</v>
      </c>
      <c r="N104" s="151" t="s">
        <v>18876</v>
      </c>
      <c r="O104" s="151" t="s">
        <v>19095</v>
      </c>
      <c r="P104" s="155">
        <v>22</v>
      </c>
      <c r="Q104" s="152" t="s">
        <v>18822</v>
      </c>
      <c r="R104" s="152">
        <v>1</v>
      </c>
      <c r="S104" s="152" t="s">
        <v>18823</v>
      </c>
      <c r="T104" s="152" t="s">
        <v>18824</v>
      </c>
      <c r="U104" s="152" t="s">
        <v>11658</v>
      </c>
      <c r="V104" s="152" t="s">
        <v>18824</v>
      </c>
      <c r="W104" s="152" t="s">
        <v>11658</v>
      </c>
      <c r="X104" s="152" t="s">
        <v>18824</v>
      </c>
      <c r="Y104" s="152" t="s">
        <v>11658</v>
      </c>
      <c r="Z104" s="152" t="s">
        <v>18824</v>
      </c>
      <c r="AA104" s="152" t="s">
        <v>18825</v>
      </c>
      <c r="AB104" s="152" t="s">
        <v>11658</v>
      </c>
      <c r="AC104" s="151" t="s">
        <v>7038</v>
      </c>
      <c r="AD104" s="152">
        <v>14328</v>
      </c>
      <c r="AE104" s="152" t="s">
        <v>272</v>
      </c>
      <c r="AF104" s="156">
        <v>12</v>
      </c>
      <c r="AG104" s="156" t="s">
        <v>18826</v>
      </c>
      <c r="AH104" s="156" t="s">
        <v>18826</v>
      </c>
      <c r="AI104" s="152" t="s">
        <v>18824</v>
      </c>
      <c r="AJ104" s="151" t="s">
        <v>11658</v>
      </c>
      <c r="AK104" s="151" t="s">
        <v>11658</v>
      </c>
      <c r="AL104" s="151" t="s">
        <v>11658</v>
      </c>
      <c r="AM104" s="151" t="s">
        <v>11658</v>
      </c>
      <c r="AN104" s="151" t="s">
        <v>11658</v>
      </c>
      <c r="AO104" s="152" t="s">
        <v>18825</v>
      </c>
      <c r="AP104" s="152" t="s">
        <v>18825</v>
      </c>
    </row>
    <row r="105" spans="1:42" x14ac:dyDescent="0.5">
      <c r="A105" s="150">
        <v>19647</v>
      </c>
      <c r="B105" s="151" t="s">
        <v>6936</v>
      </c>
      <c r="C105" s="150">
        <v>182</v>
      </c>
      <c r="D105" s="151" t="s">
        <v>19096</v>
      </c>
      <c r="E105" s="151" t="s">
        <v>19097</v>
      </c>
      <c r="F105" s="151" t="s">
        <v>19098</v>
      </c>
      <c r="G105" s="152" t="s">
        <v>132</v>
      </c>
      <c r="H105" s="153">
        <v>72631</v>
      </c>
      <c r="I105" s="151" t="s">
        <v>1349</v>
      </c>
      <c r="J105" s="154">
        <v>36.421506999999998</v>
      </c>
      <c r="K105" s="154">
        <v>-93.847373000000005</v>
      </c>
      <c r="L105" s="152" t="s">
        <v>6690</v>
      </c>
      <c r="M105" s="152" t="s">
        <v>19099</v>
      </c>
      <c r="N105" s="151" t="s">
        <v>6937</v>
      </c>
      <c r="O105" s="151" t="s">
        <v>19100</v>
      </c>
      <c r="P105" s="155">
        <v>22</v>
      </c>
      <c r="Q105" s="152" t="s">
        <v>18822</v>
      </c>
      <c r="R105" s="152">
        <v>1</v>
      </c>
      <c r="S105" s="152" t="s">
        <v>18823</v>
      </c>
      <c r="T105" s="152" t="s">
        <v>18824</v>
      </c>
      <c r="U105" s="152" t="s">
        <v>11658</v>
      </c>
      <c r="V105" s="152" t="s">
        <v>18824</v>
      </c>
      <c r="W105" s="152" t="s">
        <v>11658</v>
      </c>
      <c r="X105" s="152" t="s">
        <v>18824</v>
      </c>
      <c r="Y105" s="152" t="s">
        <v>11658</v>
      </c>
      <c r="Z105" s="152" t="s">
        <v>18824</v>
      </c>
      <c r="AA105" s="152" t="s">
        <v>18825</v>
      </c>
      <c r="AB105" s="152" t="s">
        <v>11658</v>
      </c>
      <c r="AC105" s="151" t="s">
        <v>6937</v>
      </c>
      <c r="AD105" s="152">
        <v>17716</v>
      </c>
      <c r="AE105" s="152" t="s">
        <v>11658</v>
      </c>
      <c r="AF105" s="156">
        <v>161</v>
      </c>
      <c r="AG105" s="156" t="s">
        <v>18826</v>
      </c>
      <c r="AH105" s="156" t="s">
        <v>18826</v>
      </c>
      <c r="AI105" s="152" t="s">
        <v>18824</v>
      </c>
      <c r="AJ105" s="151" t="s">
        <v>11658</v>
      </c>
      <c r="AK105" s="151" t="s">
        <v>11658</v>
      </c>
      <c r="AL105" s="151" t="s">
        <v>11658</v>
      </c>
      <c r="AM105" s="151" t="s">
        <v>11658</v>
      </c>
      <c r="AN105" s="151" t="s">
        <v>11658</v>
      </c>
      <c r="AO105" s="152" t="s">
        <v>11658</v>
      </c>
      <c r="AP105" s="152" t="s">
        <v>11658</v>
      </c>
    </row>
    <row r="106" spans="1:42" ht="27.5" x14ac:dyDescent="0.5">
      <c r="A106" s="150">
        <v>19406</v>
      </c>
      <c r="B106" s="151" t="s">
        <v>6939</v>
      </c>
      <c r="C106" s="150">
        <v>187</v>
      </c>
      <c r="D106" s="151" t="s">
        <v>6955</v>
      </c>
      <c r="E106" s="151" t="s">
        <v>19101</v>
      </c>
      <c r="F106" s="151" t="s">
        <v>19102</v>
      </c>
      <c r="G106" s="152" t="s">
        <v>132</v>
      </c>
      <c r="H106" s="153">
        <v>71923</v>
      </c>
      <c r="I106" s="151" t="s">
        <v>1378</v>
      </c>
      <c r="J106" s="154">
        <v>34.211913000000003</v>
      </c>
      <c r="K106" s="154">
        <v>-93.110962999999998</v>
      </c>
      <c r="L106" s="152" t="s">
        <v>3</v>
      </c>
      <c r="M106" s="152" t="s">
        <v>8150</v>
      </c>
      <c r="N106" s="151" t="s">
        <v>18872</v>
      </c>
      <c r="O106" s="151" t="s">
        <v>19103</v>
      </c>
      <c r="P106" s="155">
        <v>22</v>
      </c>
      <c r="Q106" s="152" t="s">
        <v>18822</v>
      </c>
      <c r="R106" s="152">
        <v>1</v>
      </c>
      <c r="S106" s="152" t="s">
        <v>18823</v>
      </c>
      <c r="T106" s="152" t="s">
        <v>18824</v>
      </c>
      <c r="U106" s="152" t="s">
        <v>11658</v>
      </c>
      <c r="V106" s="152" t="s">
        <v>18824</v>
      </c>
      <c r="W106" s="152" t="s">
        <v>11658</v>
      </c>
      <c r="X106" s="152" t="s">
        <v>18824</v>
      </c>
      <c r="Y106" s="152" t="s">
        <v>11658</v>
      </c>
      <c r="Z106" s="152" t="s">
        <v>18824</v>
      </c>
      <c r="AA106" s="152" t="s">
        <v>18825</v>
      </c>
      <c r="AB106" s="152" t="s">
        <v>11658</v>
      </c>
      <c r="AC106" s="151" t="s">
        <v>6929</v>
      </c>
      <c r="AD106" s="152">
        <v>814</v>
      </c>
      <c r="AE106" s="152" t="s">
        <v>132</v>
      </c>
      <c r="AF106" s="156">
        <v>115</v>
      </c>
      <c r="AG106" s="156" t="s">
        <v>18826</v>
      </c>
      <c r="AH106" s="156" t="s">
        <v>18826</v>
      </c>
      <c r="AI106" s="152" t="s">
        <v>18829</v>
      </c>
      <c r="AJ106" s="151" t="s">
        <v>11658</v>
      </c>
      <c r="AK106" s="151" t="s">
        <v>11658</v>
      </c>
      <c r="AL106" s="151" t="s">
        <v>11658</v>
      </c>
      <c r="AM106" s="151" t="s">
        <v>11658</v>
      </c>
      <c r="AN106" s="151" t="s">
        <v>11658</v>
      </c>
      <c r="AO106" s="152" t="s">
        <v>18825</v>
      </c>
      <c r="AP106" s="152" t="s">
        <v>18825</v>
      </c>
    </row>
    <row r="107" spans="1:42" x14ac:dyDescent="0.5">
      <c r="A107" s="150">
        <v>19647</v>
      </c>
      <c r="B107" s="151" t="s">
        <v>6936</v>
      </c>
      <c r="C107" s="150">
        <v>188</v>
      </c>
      <c r="D107" s="151" t="s">
        <v>6960</v>
      </c>
      <c r="E107" s="151" t="s">
        <v>19104</v>
      </c>
      <c r="F107" s="151" t="s">
        <v>19105</v>
      </c>
      <c r="G107" s="152" t="s">
        <v>132</v>
      </c>
      <c r="H107" s="153">
        <v>72543</v>
      </c>
      <c r="I107" s="151" t="s">
        <v>6961</v>
      </c>
      <c r="J107" s="154">
        <v>35.520699999999998</v>
      </c>
      <c r="K107" s="154">
        <v>-91.9953</v>
      </c>
      <c r="L107" s="152" t="s">
        <v>6690</v>
      </c>
      <c r="M107" s="152" t="s">
        <v>19099</v>
      </c>
      <c r="N107" s="151" t="s">
        <v>6937</v>
      </c>
      <c r="O107" s="151" t="s">
        <v>6960</v>
      </c>
      <c r="P107" s="155">
        <v>22</v>
      </c>
      <c r="Q107" s="152" t="s">
        <v>18822</v>
      </c>
      <c r="R107" s="152">
        <v>1</v>
      </c>
      <c r="S107" s="152" t="s">
        <v>18823</v>
      </c>
      <c r="T107" s="152" t="s">
        <v>18824</v>
      </c>
      <c r="U107" s="152" t="s">
        <v>11658</v>
      </c>
      <c r="V107" s="152" t="s">
        <v>18824</v>
      </c>
      <c r="W107" s="152" t="s">
        <v>11658</v>
      </c>
      <c r="X107" s="152" t="s">
        <v>18824</v>
      </c>
      <c r="Y107" s="152" t="s">
        <v>11658</v>
      </c>
      <c r="Z107" s="152" t="s">
        <v>18824</v>
      </c>
      <c r="AA107" s="152" t="s">
        <v>18825</v>
      </c>
      <c r="AB107" s="152" t="s">
        <v>11658</v>
      </c>
      <c r="AC107" s="151" t="s">
        <v>6937</v>
      </c>
      <c r="AD107" s="152">
        <v>17716</v>
      </c>
      <c r="AE107" s="152" t="s">
        <v>11658</v>
      </c>
      <c r="AF107" s="156">
        <v>161</v>
      </c>
      <c r="AG107" s="156" t="s">
        <v>18826</v>
      </c>
      <c r="AH107" s="156" t="s">
        <v>18826</v>
      </c>
      <c r="AI107" s="152" t="s">
        <v>18824</v>
      </c>
      <c r="AJ107" s="151" t="s">
        <v>11658</v>
      </c>
      <c r="AK107" s="151" t="s">
        <v>11658</v>
      </c>
      <c r="AL107" s="151" t="s">
        <v>11658</v>
      </c>
      <c r="AM107" s="151" t="s">
        <v>11658</v>
      </c>
      <c r="AN107" s="151" t="s">
        <v>11658</v>
      </c>
      <c r="AO107" s="152" t="s">
        <v>11658</v>
      </c>
      <c r="AP107" s="152" t="s">
        <v>11658</v>
      </c>
    </row>
    <row r="108" spans="1:42" x14ac:dyDescent="0.5">
      <c r="A108" s="150">
        <v>14446</v>
      </c>
      <c r="B108" s="151" t="s">
        <v>6974</v>
      </c>
      <c r="C108" s="150">
        <v>192</v>
      </c>
      <c r="D108" s="151" t="s">
        <v>19106</v>
      </c>
      <c r="E108" s="151" t="s">
        <v>19107</v>
      </c>
      <c r="F108" s="151" t="s">
        <v>19106</v>
      </c>
      <c r="G108" s="152" t="s">
        <v>132</v>
      </c>
      <c r="H108" s="153">
        <v>72450</v>
      </c>
      <c r="I108" s="151" t="s">
        <v>72</v>
      </c>
      <c r="J108" s="154">
        <v>36.060555999999998</v>
      </c>
      <c r="K108" s="154">
        <v>-90.521388999999999</v>
      </c>
      <c r="L108" s="152" t="s">
        <v>6690</v>
      </c>
      <c r="M108" s="152" t="s">
        <v>19099</v>
      </c>
      <c r="N108" s="151" t="s">
        <v>6937</v>
      </c>
      <c r="O108" s="151" t="s">
        <v>1221</v>
      </c>
      <c r="P108" s="155">
        <v>22</v>
      </c>
      <c r="Q108" s="152" t="s">
        <v>18822</v>
      </c>
      <c r="R108" s="152">
        <v>1</v>
      </c>
      <c r="S108" s="152" t="s">
        <v>18823</v>
      </c>
      <c r="T108" s="152" t="s">
        <v>18824</v>
      </c>
      <c r="U108" s="152" t="s">
        <v>11658</v>
      </c>
      <c r="V108" s="152" t="s">
        <v>18824</v>
      </c>
      <c r="W108" s="152" t="s">
        <v>11658</v>
      </c>
      <c r="X108" s="152" t="s">
        <v>18824</v>
      </c>
      <c r="Y108" s="152" t="s">
        <v>11658</v>
      </c>
      <c r="Z108" s="152" t="s">
        <v>11658</v>
      </c>
      <c r="AA108" s="152" t="s">
        <v>18825</v>
      </c>
      <c r="AB108" s="152" t="s">
        <v>11658</v>
      </c>
      <c r="AC108" s="151" t="s">
        <v>6974</v>
      </c>
      <c r="AD108" s="152">
        <v>14446</v>
      </c>
      <c r="AE108" s="152" t="s">
        <v>132</v>
      </c>
      <c r="AF108" s="156">
        <v>13.2</v>
      </c>
      <c r="AG108" s="156" t="s">
        <v>18826</v>
      </c>
      <c r="AH108" s="156" t="s">
        <v>18826</v>
      </c>
      <c r="AI108" s="152" t="s">
        <v>18824</v>
      </c>
      <c r="AJ108" s="151" t="s">
        <v>11658</v>
      </c>
      <c r="AK108" s="151" t="s">
        <v>11658</v>
      </c>
      <c r="AL108" s="151" t="s">
        <v>11658</v>
      </c>
      <c r="AM108" s="151" t="s">
        <v>11658</v>
      </c>
      <c r="AN108" s="151" t="s">
        <v>11658</v>
      </c>
      <c r="AO108" s="152" t="s">
        <v>18824</v>
      </c>
      <c r="AP108" s="152" t="s">
        <v>18825</v>
      </c>
    </row>
    <row r="109" spans="1:42" x14ac:dyDescent="0.5">
      <c r="A109" s="150">
        <v>15043</v>
      </c>
      <c r="B109" s="151" t="s">
        <v>19108</v>
      </c>
      <c r="C109" s="150">
        <v>193</v>
      </c>
      <c r="D109" s="151" t="s">
        <v>19109</v>
      </c>
      <c r="E109" s="151" t="s">
        <v>19110</v>
      </c>
      <c r="F109" s="151" t="s">
        <v>19111</v>
      </c>
      <c r="G109" s="152" t="s">
        <v>132</v>
      </c>
      <c r="H109" s="153">
        <v>72454</v>
      </c>
      <c r="I109" s="151" t="s">
        <v>957</v>
      </c>
      <c r="J109" s="154">
        <v>36.385800000000003</v>
      </c>
      <c r="K109" s="154">
        <v>-90.186700000000002</v>
      </c>
      <c r="L109" s="152" t="s">
        <v>3</v>
      </c>
      <c r="M109" s="152" t="s">
        <v>19099</v>
      </c>
      <c r="N109" s="151" t="s">
        <v>6937</v>
      </c>
      <c r="O109" s="151" t="s">
        <v>18842</v>
      </c>
      <c r="P109" s="155">
        <v>22</v>
      </c>
      <c r="Q109" s="152" t="s">
        <v>18822</v>
      </c>
      <c r="R109" s="152">
        <v>1</v>
      </c>
      <c r="S109" s="152" t="s">
        <v>18823</v>
      </c>
      <c r="T109" s="152" t="s">
        <v>18824</v>
      </c>
      <c r="U109" s="152" t="s">
        <v>11658</v>
      </c>
      <c r="V109" s="152" t="s">
        <v>18824</v>
      </c>
      <c r="W109" s="152" t="s">
        <v>11658</v>
      </c>
      <c r="X109" s="152" t="s">
        <v>18824</v>
      </c>
      <c r="Y109" s="152" t="s">
        <v>11658</v>
      </c>
      <c r="Z109" s="152" t="s">
        <v>11658</v>
      </c>
      <c r="AA109" s="152" t="s">
        <v>18825</v>
      </c>
      <c r="AB109" s="152" t="s">
        <v>11658</v>
      </c>
      <c r="AC109" s="151" t="s">
        <v>6937</v>
      </c>
      <c r="AD109" s="152">
        <v>17716</v>
      </c>
      <c r="AE109" s="152" t="s">
        <v>11658</v>
      </c>
      <c r="AF109" s="156">
        <v>69</v>
      </c>
      <c r="AG109" s="156" t="s">
        <v>18826</v>
      </c>
      <c r="AH109" s="156" t="s">
        <v>18826</v>
      </c>
      <c r="AI109" s="152" t="s">
        <v>18824</v>
      </c>
      <c r="AJ109" s="151" t="s">
        <v>11658</v>
      </c>
      <c r="AK109" s="151" t="s">
        <v>19112</v>
      </c>
      <c r="AL109" s="151" t="s">
        <v>11658</v>
      </c>
      <c r="AM109" s="151" t="s">
        <v>11658</v>
      </c>
      <c r="AN109" s="151" t="s">
        <v>11658</v>
      </c>
      <c r="AO109" s="152" t="s">
        <v>18824</v>
      </c>
      <c r="AP109" s="152" t="s">
        <v>11658</v>
      </c>
    </row>
    <row r="110" spans="1:42" x14ac:dyDescent="0.5">
      <c r="A110" s="150">
        <v>19406</v>
      </c>
      <c r="B110" s="151" t="s">
        <v>6939</v>
      </c>
      <c r="C110" s="150">
        <v>195</v>
      </c>
      <c r="D110" s="151" t="s">
        <v>19113</v>
      </c>
      <c r="E110" s="151" t="s">
        <v>19114</v>
      </c>
      <c r="F110" s="151" t="s">
        <v>19115</v>
      </c>
      <c r="G110" s="152" t="s">
        <v>132</v>
      </c>
      <c r="H110" s="153">
        <v>71958</v>
      </c>
      <c r="I110" s="151" t="s">
        <v>1206</v>
      </c>
      <c r="J110" s="154">
        <v>34.148426999999998</v>
      </c>
      <c r="K110" s="154">
        <v>-93.715168000000006</v>
      </c>
      <c r="L110" s="152" t="s">
        <v>3</v>
      </c>
      <c r="M110" s="152" t="s">
        <v>18915</v>
      </c>
      <c r="N110" s="151" t="s">
        <v>18916</v>
      </c>
      <c r="O110" s="151" t="s">
        <v>19116</v>
      </c>
      <c r="P110" s="155">
        <v>22</v>
      </c>
      <c r="Q110" s="152" t="s">
        <v>18822</v>
      </c>
      <c r="R110" s="152">
        <v>1</v>
      </c>
      <c r="S110" s="152" t="s">
        <v>18823</v>
      </c>
      <c r="T110" s="152" t="s">
        <v>18824</v>
      </c>
      <c r="U110" s="152" t="s">
        <v>11658</v>
      </c>
      <c r="V110" s="152" t="s">
        <v>18824</v>
      </c>
      <c r="W110" s="152" t="s">
        <v>11658</v>
      </c>
      <c r="X110" s="152" t="s">
        <v>18824</v>
      </c>
      <c r="Y110" s="152" t="s">
        <v>11658</v>
      </c>
      <c r="Z110" s="152" t="s">
        <v>11658</v>
      </c>
      <c r="AA110" s="152" t="s">
        <v>18825</v>
      </c>
      <c r="AB110" s="152" t="s">
        <v>11658</v>
      </c>
      <c r="AC110" s="151" t="s">
        <v>6934</v>
      </c>
      <c r="AD110" s="152">
        <v>17698</v>
      </c>
      <c r="AE110" s="152" t="s">
        <v>132</v>
      </c>
      <c r="AF110" s="156">
        <v>69</v>
      </c>
      <c r="AG110" s="156" t="s">
        <v>18826</v>
      </c>
      <c r="AH110" s="156" t="s">
        <v>18826</v>
      </c>
      <c r="AI110" s="152" t="s">
        <v>18824</v>
      </c>
      <c r="AJ110" s="151" t="s">
        <v>11658</v>
      </c>
      <c r="AK110" s="151" t="s">
        <v>11658</v>
      </c>
      <c r="AL110" s="151" t="s">
        <v>11658</v>
      </c>
      <c r="AM110" s="151" t="s">
        <v>11658</v>
      </c>
      <c r="AN110" s="151" t="s">
        <v>11658</v>
      </c>
      <c r="AO110" s="152" t="s">
        <v>11658</v>
      </c>
      <c r="AP110" s="152" t="s">
        <v>11658</v>
      </c>
    </row>
    <row r="111" spans="1:42" x14ac:dyDescent="0.5">
      <c r="A111" s="150">
        <v>19647</v>
      </c>
      <c r="B111" s="151" t="s">
        <v>6936</v>
      </c>
      <c r="C111" s="150">
        <v>196</v>
      </c>
      <c r="D111" s="151" t="s">
        <v>6969</v>
      </c>
      <c r="E111" s="151" t="s">
        <v>19117</v>
      </c>
      <c r="F111" s="151" t="s">
        <v>19118</v>
      </c>
      <c r="G111" s="152" t="s">
        <v>132</v>
      </c>
      <c r="H111" s="153">
        <v>72653</v>
      </c>
      <c r="I111" s="151" t="s">
        <v>6971</v>
      </c>
      <c r="J111" s="154">
        <v>36.249099999999999</v>
      </c>
      <c r="K111" s="154">
        <v>-92.240099999999998</v>
      </c>
      <c r="L111" s="152" t="s">
        <v>6690</v>
      </c>
      <c r="M111" s="152" t="s">
        <v>19099</v>
      </c>
      <c r="N111" s="151" t="s">
        <v>6937</v>
      </c>
      <c r="O111" s="151" t="s">
        <v>19119</v>
      </c>
      <c r="P111" s="155">
        <v>22</v>
      </c>
      <c r="Q111" s="152" t="s">
        <v>18822</v>
      </c>
      <c r="R111" s="152">
        <v>1</v>
      </c>
      <c r="S111" s="152" t="s">
        <v>18823</v>
      </c>
      <c r="T111" s="152" t="s">
        <v>18824</v>
      </c>
      <c r="U111" s="152" t="s">
        <v>11658</v>
      </c>
      <c r="V111" s="152" t="s">
        <v>18824</v>
      </c>
      <c r="W111" s="152" t="s">
        <v>11658</v>
      </c>
      <c r="X111" s="152" t="s">
        <v>18824</v>
      </c>
      <c r="Y111" s="152" t="s">
        <v>11658</v>
      </c>
      <c r="Z111" s="152" t="s">
        <v>18824</v>
      </c>
      <c r="AA111" s="152" t="s">
        <v>18825</v>
      </c>
      <c r="AB111" s="152" t="s">
        <v>11658</v>
      </c>
      <c r="AC111" s="151" t="s">
        <v>6937</v>
      </c>
      <c r="AD111" s="152">
        <v>17716</v>
      </c>
      <c r="AE111" s="152" t="s">
        <v>11658</v>
      </c>
      <c r="AF111" s="156">
        <v>161</v>
      </c>
      <c r="AG111" s="156" t="s">
        <v>18826</v>
      </c>
      <c r="AH111" s="156" t="s">
        <v>18826</v>
      </c>
      <c r="AI111" s="152" t="s">
        <v>18824</v>
      </c>
      <c r="AJ111" s="151" t="s">
        <v>11658</v>
      </c>
      <c r="AK111" s="151" t="s">
        <v>11658</v>
      </c>
      <c r="AL111" s="151" t="s">
        <v>11658</v>
      </c>
      <c r="AM111" s="151" t="s">
        <v>11658</v>
      </c>
      <c r="AN111" s="151" t="s">
        <v>11658</v>
      </c>
      <c r="AO111" s="152" t="s">
        <v>11658</v>
      </c>
      <c r="AP111" s="152" t="s">
        <v>11658</v>
      </c>
    </row>
    <row r="112" spans="1:42" ht="27.5" x14ac:dyDescent="0.5">
      <c r="A112" s="150">
        <v>19406</v>
      </c>
      <c r="B112" s="151" t="s">
        <v>6939</v>
      </c>
      <c r="C112" s="150">
        <v>197</v>
      </c>
      <c r="D112" s="151" t="s">
        <v>6938</v>
      </c>
      <c r="E112" s="151" t="s">
        <v>19120</v>
      </c>
      <c r="F112" s="151" t="s">
        <v>19121</v>
      </c>
      <c r="G112" s="152" t="s">
        <v>132</v>
      </c>
      <c r="H112" s="153">
        <v>71968</v>
      </c>
      <c r="I112" s="151" t="s">
        <v>6940</v>
      </c>
      <c r="J112" s="154">
        <v>34.570984000000003</v>
      </c>
      <c r="K112" s="154">
        <v>-93.194424999999995</v>
      </c>
      <c r="L112" s="152" t="s">
        <v>3</v>
      </c>
      <c r="M112" s="152" t="s">
        <v>8150</v>
      </c>
      <c r="N112" s="151" t="s">
        <v>18872</v>
      </c>
      <c r="O112" s="151" t="s">
        <v>19122</v>
      </c>
      <c r="P112" s="155">
        <v>22</v>
      </c>
      <c r="Q112" s="152" t="s">
        <v>18822</v>
      </c>
      <c r="R112" s="152">
        <v>1</v>
      </c>
      <c r="S112" s="152" t="s">
        <v>18823</v>
      </c>
      <c r="T112" s="152" t="s">
        <v>18824</v>
      </c>
      <c r="U112" s="152" t="s">
        <v>11658</v>
      </c>
      <c r="V112" s="152" t="s">
        <v>18824</v>
      </c>
      <c r="W112" s="152" t="s">
        <v>11658</v>
      </c>
      <c r="X112" s="152" t="s">
        <v>18824</v>
      </c>
      <c r="Y112" s="152" t="s">
        <v>11658</v>
      </c>
      <c r="Z112" s="152" t="s">
        <v>11658</v>
      </c>
      <c r="AA112" s="152" t="s">
        <v>18825</v>
      </c>
      <c r="AB112" s="152" t="s">
        <v>11658</v>
      </c>
      <c r="AC112" s="151" t="s">
        <v>6929</v>
      </c>
      <c r="AD112" s="152">
        <v>814</v>
      </c>
      <c r="AE112" s="152" t="s">
        <v>132</v>
      </c>
      <c r="AF112" s="156">
        <v>115</v>
      </c>
      <c r="AG112" s="156" t="s">
        <v>18826</v>
      </c>
      <c r="AH112" s="156" t="s">
        <v>18826</v>
      </c>
      <c r="AI112" s="152" t="s">
        <v>18824</v>
      </c>
      <c r="AJ112" s="151" t="s">
        <v>11658</v>
      </c>
      <c r="AK112" s="151" t="s">
        <v>11658</v>
      </c>
      <c r="AL112" s="151" t="s">
        <v>11658</v>
      </c>
      <c r="AM112" s="151" t="s">
        <v>11658</v>
      </c>
      <c r="AN112" s="151" t="s">
        <v>11658</v>
      </c>
      <c r="AO112" s="152" t="s">
        <v>18825</v>
      </c>
      <c r="AP112" s="152" t="s">
        <v>18825</v>
      </c>
    </row>
    <row r="113" spans="1:42" x14ac:dyDescent="0.5">
      <c r="A113" s="150">
        <v>19647</v>
      </c>
      <c r="B113" s="151" t="s">
        <v>6936</v>
      </c>
      <c r="C113" s="150">
        <v>198</v>
      </c>
      <c r="D113" s="151" t="s">
        <v>6941</v>
      </c>
      <c r="E113" s="151" t="s">
        <v>19123</v>
      </c>
      <c r="F113" s="151" t="s">
        <v>19124</v>
      </c>
      <c r="G113" s="152" t="s">
        <v>132</v>
      </c>
      <c r="H113" s="153">
        <v>72653</v>
      </c>
      <c r="I113" s="151" t="s">
        <v>986</v>
      </c>
      <c r="J113" s="154">
        <v>36.363500000000002</v>
      </c>
      <c r="K113" s="154">
        <v>-92.576300000000003</v>
      </c>
      <c r="L113" s="152" t="s">
        <v>6690</v>
      </c>
      <c r="M113" s="152" t="s">
        <v>19099</v>
      </c>
      <c r="N113" s="151" t="s">
        <v>6937</v>
      </c>
      <c r="O113" s="151" t="s">
        <v>19125</v>
      </c>
      <c r="P113" s="155">
        <v>22</v>
      </c>
      <c r="Q113" s="152" t="s">
        <v>18822</v>
      </c>
      <c r="R113" s="152">
        <v>1</v>
      </c>
      <c r="S113" s="152" t="s">
        <v>18823</v>
      </c>
      <c r="T113" s="152" t="s">
        <v>18824</v>
      </c>
      <c r="U113" s="152" t="s">
        <v>11658</v>
      </c>
      <c r="V113" s="152" t="s">
        <v>18824</v>
      </c>
      <c r="W113" s="152" t="s">
        <v>11658</v>
      </c>
      <c r="X113" s="152" t="s">
        <v>18824</v>
      </c>
      <c r="Y113" s="152" t="s">
        <v>11658</v>
      </c>
      <c r="Z113" s="152" t="s">
        <v>18824</v>
      </c>
      <c r="AA113" s="152" t="s">
        <v>18825</v>
      </c>
      <c r="AB113" s="152" t="s">
        <v>11658</v>
      </c>
      <c r="AC113" s="151" t="s">
        <v>6937</v>
      </c>
      <c r="AD113" s="152">
        <v>17716</v>
      </c>
      <c r="AE113" s="152" t="s">
        <v>11658</v>
      </c>
      <c r="AF113" s="156">
        <v>161</v>
      </c>
      <c r="AG113" s="156" t="s">
        <v>18826</v>
      </c>
      <c r="AH113" s="156" t="s">
        <v>18826</v>
      </c>
      <c r="AI113" s="152" t="s">
        <v>18824</v>
      </c>
      <c r="AJ113" s="151" t="s">
        <v>11658</v>
      </c>
      <c r="AK113" s="151" t="s">
        <v>11658</v>
      </c>
      <c r="AL113" s="151" t="s">
        <v>11658</v>
      </c>
      <c r="AM113" s="151" t="s">
        <v>11658</v>
      </c>
      <c r="AN113" s="151" t="s">
        <v>11658</v>
      </c>
      <c r="AO113" s="152" t="s">
        <v>11658</v>
      </c>
      <c r="AP113" s="152" t="s">
        <v>11658</v>
      </c>
    </row>
    <row r="114" spans="1:42" x14ac:dyDescent="0.5">
      <c r="A114" s="150">
        <v>19647</v>
      </c>
      <c r="B114" s="151" t="s">
        <v>6936</v>
      </c>
      <c r="C114" s="150">
        <v>199</v>
      </c>
      <c r="D114" s="151" t="s">
        <v>6954</v>
      </c>
      <c r="E114" s="151" t="s">
        <v>19126</v>
      </c>
      <c r="F114" s="151" t="s">
        <v>6954</v>
      </c>
      <c r="G114" s="152" t="s">
        <v>132</v>
      </c>
      <c r="H114" s="153">
        <v>72834</v>
      </c>
      <c r="I114" s="151" t="s">
        <v>6931</v>
      </c>
      <c r="J114" s="154">
        <v>35.250300000000003</v>
      </c>
      <c r="K114" s="154">
        <v>-93.168599999999998</v>
      </c>
      <c r="L114" s="152" t="s">
        <v>6690</v>
      </c>
      <c r="M114" s="152" t="s">
        <v>19099</v>
      </c>
      <c r="N114" s="151" t="s">
        <v>6937</v>
      </c>
      <c r="O114" s="151" t="s">
        <v>19072</v>
      </c>
      <c r="P114" s="155">
        <v>22</v>
      </c>
      <c r="Q114" s="152" t="s">
        <v>18822</v>
      </c>
      <c r="R114" s="152">
        <v>1</v>
      </c>
      <c r="S114" s="152" t="s">
        <v>18823</v>
      </c>
      <c r="T114" s="152" t="s">
        <v>18824</v>
      </c>
      <c r="U114" s="152" t="s">
        <v>11658</v>
      </c>
      <c r="V114" s="152" t="s">
        <v>18824</v>
      </c>
      <c r="W114" s="152" t="s">
        <v>11658</v>
      </c>
      <c r="X114" s="152" t="s">
        <v>18824</v>
      </c>
      <c r="Y114" s="152" t="s">
        <v>11658</v>
      </c>
      <c r="Z114" s="152" t="s">
        <v>18824</v>
      </c>
      <c r="AA114" s="152" t="s">
        <v>18825</v>
      </c>
      <c r="AB114" s="152" t="s">
        <v>11658</v>
      </c>
      <c r="AC114" s="151" t="s">
        <v>6937</v>
      </c>
      <c r="AD114" s="152">
        <v>17716</v>
      </c>
      <c r="AE114" s="152" t="s">
        <v>11658</v>
      </c>
      <c r="AF114" s="156">
        <v>161</v>
      </c>
      <c r="AG114" s="156" t="s">
        <v>18826</v>
      </c>
      <c r="AH114" s="156" t="s">
        <v>18826</v>
      </c>
      <c r="AI114" s="152" t="s">
        <v>18824</v>
      </c>
      <c r="AJ114" s="151" t="s">
        <v>11658</v>
      </c>
      <c r="AK114" s="151" t="s">
        <v>11658</v>
      </c>
      <c r="AL114" s="151" t="s">
        <v>11658</v>
      </c>
      <c r="AM114" s="151" t="s">
        <v>11658</v>
      </c>
      <c r="AN114" s="151" t="s">
        <v>11658</v>
      </c>
      <c r="AO114" s="152" t="s">
        <v>11658</v>
      </c>
      <c r="AP114" s="152" t="s">
        <v>11658</v>
      </c>
    </row>
    <row r="115" spans="1:42" x14ac:dyDescent="0.5">
      <c r="A115" s="150">
        <v>807</v>
      </c>
      <c r="B115" s="151" t="s">
        <v>6943</v>
      </c>
      <c r="C115" s="150">
        <v>201</v>
      </c>
      <c r="D115" s="151" t="s">
        <v>177</v>
      </c>
      <c r="E115" s="151" t="s">
        <v>19127</v>
      </c>
      <c r="F115" s="151" t="s">
        <v>6972</v>
      </c>
      <c r="G115" s="152" t="s">
        <v>132</v>
      </c>
      <c r="H115" s="153">
        <v>72949</v>
      </c>
      <c r="I115" s="151" t="s">
        <v>178</v>
      </c>
      <c r="J115" s="154">
        <v>35.462381999999998</v>
      </c>
      <c r="K115" s="154">
        <v>-93.804925999999995</v>
      </c>
      <c r="L115" s="152" t="s">
        <v>3</v>
      </c>
      <c r="M115" s="152" t="s">
        <v>18915</v>
      </c>
      <c r="N115" s="151" t="s">
        <v>18916</v>
      </c>
      <c r="O115" s="151" t="s">
        <v>19072</v>
      </c>
      <c r="P115" s="155">
        <v>22</v>
      </c>
      <c r="Q115" s="152" t="s">
        <v>18822</v>
      </c>
      <c r="R115" s="152">
        <v>1</v>
      </c>
      <c r="S115" s="152" t="s">
        <v>18823</v>
      </c>
      <c r="T115" s="152" t="s">
        <v>18824</v>
      </c>
      <c r="U115" s="152" t="s">
        <v>11658</v>
      </c>
      <c r="V115" s="152" t="s">
        <v>18824</v>
      </c>
      <c r="W115" s="152" t="s">
        <v>11658</v>
      </c>
      <c r="X115" s="152" t="s">
        <v>18824</v>
      </c>
      <c r="Y115" s="152" t="s">
        <v>11658</v>
      </c>
      <c r="Z115" s="152" t="s">
        <v>18824</v>
      </c>
      <c r="AA115" s="152" t="s">
        <v>18825</v>
      </c>
      <c r="AB115" s="152" t="s">
        <v>11658</v>
      </c>
      <c r="AC115" s="151" t="s">
        <v>6934</v>
      </c>
      <c r="AD115" s="152">
        <v>17698</v>
      </c>
      <c r="AE115" s="152" t="s">
        <v>132</v>
      </c>
      <c r="AF115" s="156">
        <v>161</v>
      </c>
      <c r="AG115" s="156" t="s">
        <v>18826</v>
      </c>
      <c r="AH115" s="156" t="s">
        <v>18826</v>
      </c>
      <c r="AI115" s="152" t="s">
        <v>18824</v>
      </c>
      <c r="AJ115" s="151" t="s">
        <v>11658</v>
      </c>
      <c r="AK115" s="151" t="s">
        <v>19128</v>
      </c>
      <c r="AL115" s="151" t="s">
        <v>11658</v>
      </c>
      <c r="AM115" s="151" t="s">
        <v>11658</v>
      </c>
      <c r="AN115" s="151" t="s">
        <v>11658</v>
      </c>
      <c r="AO115" s="152" t="s">
        <v>18824</v>
      </c>
      <c r="AP115" s="152" t="s">
        <v>18825</v>
      </c>
    </row>
    <row r="116" spans="1:42" ht="27.5" x14ac:dyDescent="0.5">
      <c r="A116" s="150">
        <v>807</v>
      </c>
      <c r="B116" s="151" t="s">
        <v>6943</v>
      </c>
      <c r="C116" s="150">
        <v>202</v>
      </c>
      <c r="D116" s="151" t="s">
        <v>133</v>
      </c>
      <c r="E116" s="151" t="s">
        <v>19129</v>
      </c>
      <c r="F116" s="151" t="s">
        <v>11266</v>
      </c>
      <c r="G116" s="152" t="s">
        <v>132</v>
      </c>
      <c r="H116" s="153">
        <v>72006</v>
      </c>
      <c r="I116" s="151" t="s">
        <v>135</v>
      </c>
      <c r="J116" s="154">
        <v>35.260102000000003</v>
      </c>
      <c r="K116" s="154">
        <v>-91.363426000000004</v>
      </c>
      <c r="L116" s="152" t="s">
        <v>3</v>
      </c>
      <c r="M116" s="152" t="s">
        <v>8150</v>
      </c>
      <c r="N116" s="151" t="s">
        <v>18872</v>
      </c>
      <c r="O116" s="151" t="s">
        <v>17450</v>
      </c>
      <c r="P116" s="155">
        <v>22</v>
      </c>
      <c r="Q116" s="152" t="s">
        <v>18822</v>
      </c>
      <c r="R116" s="152">
        <v>1</v>
      </c>
      <c r="S116" s="152" t="s">
        <v>18823</v>
      </c>
      <c r="T116" s="152" t="s">
        <v>18824</v>
      </c>
      <c r="U116" s="152" t="s">
        <v>11658</v>
      </c>
      <c r="V116" s="152" t="s">
        <v>18824</v>
      </c>
      <c r="W116" s="152" t="s">
        <v>11658</v>
      </c>
      <c r="X116" s="152" t="s">
        <v>18824</v>
      </c>
      <c r="Y116" s="152" t="s">
        <v>11658</v>
      </c>
      <c r="Z116" s="152" t="s">
        <v>18824</v>
      </c>
      <c r="AA116" s="152" t="s">
        <v>18825</v>
      </c>
      <c r="AB116" s="152" t="s">
        <v>11658</v>
      </c>
      <c r="AC116" s="151" t="s">
        <v>6929</v>
      </c>
      <c r="AD116" s="152">
        <v>814</v>
      </c>
      <c r="AE116" s="152" t="s">
        <v>132</v>
      </c>
      <c r="AF116" s="156">
        <v>161</v>
      </c>
      <c r="AG116" s="156" t="s">
        <v>18826</v>
      </c>
      <c r="AH116" s="156" t="s">
        <v>18826</v>
      </c>
      <c r="AI116" s="152" t="s">
        <v>18824</v>
      </c>
      <c r="AJ116" s="151" t="s">
        <v>11658</v>
      </c>
      <c r="AK116" s="151" t="s">
        <v>19065</v>
      </c>
      <c r="AL116" s="151" t="s">
        <v>11658</v>
      </c>
      <c r="AM116" s="151" t="s">
        <v>11658</v>
      </c>
      <c r="AN116" s="151" t="s">
        <v>11658</v>
      </c>
      <c r="AO116" s="152" t="s">
        <v>18824</v>
      </c>
      <c r="AP116" s="152" t="s">
        <v>18825</v>
      </c>
    </row>
    <row r="117" spans="1:42" ht="27.5" x14ac:dyDescent="0.5">
      <c r="A117" s="150">
        <v>807</v>
      </c>
      <c r="B117" s="151" t="s">
        <v>6943</v>
      </c>
      <c r="C117" s="150">
        <v>203</v>
      </c>
      <c r="D117" s="151" t="s">
        <v>19130</v>
      </c>
      <c r="E117" s="151" t="s">
        <v>19131</v>
      </c>
      <c r="F117" s="151" t="s">
        <v>1979</v>
      </c>
      <c r="G117" s="152" t="s">
        <v>132</v>
      </c>
      <c r="H117" s="153">
        <v>71701</v>
      </c>
      <c r="I117" s="151" t="s">
        <v>162</v>
      </c>
      <c r="J117" s="154">
        <v>33.564799999999998</v>
      </c>
      <c r="K117" s="154">
        <v>-92.791700000000006</v>
      </c>
      <c r="L117" s="152" t="s">
        <v>3</v>
      </c>
      <c r="M117" s="152" t="s">
        <v>8150</v>
      </c>
      <c r="N117" s="151" t="s">
        <v>18872</v>
      </c>
      <c r="O117" s="151" t="s">
        <v>19122</v>
      </c>
      <c r="P117" s="155">
        <v>22</v>
      </c>
      <c r="Q117" s="152" t="s">
        <v>18822</v>
      </c>
      <c r="R117" s="152">
        <v>1</v>
      </c>
      <c r="S117" s="152" t="s">
        <v>18823</v>
      </c>
      <c r="T117" s="152" t="s">
        <v>18824</v>
      </c>
      <c r="U117" s="152" t="s">
        <v>11658</v>
      </c>
      <c r="V117" s="152" t="s">
        <v>18824</v>
      </c>
      <c r="W117" s="152" t="s">
        <v>11658</v>
      </c>
      <c r="X117" s="152" t="s">
        <v>18824</v>
      </c>
      <c r="Y117" s="152" t="s">
        <v>11658</v>
      </c>
      <c r="Z117" s="152" t="s">
        <v>18824</v>
      </c>
      <c r="AA117" s="152" t="s">
        <v>18825</v>
      </c>
      <c r="AB117" s="152" t="s">
        <v>11658</v>
      </c>
      <c r="AC117" s="151" t="s">
        <v>6929</v>
      </c>
      <c r="AD117" s="152">
        <v>814</v>
      </c>
      <c r="AE117" s="152" t="s">
        <v>132</v>
      </c>
      <c r="AF117" s="156">
        <v>115</v>
      </c>
      <c r="AG117" s="156" t="s">
        <v>18826</v>
      </c>
      <c r="AH117" s="156" t="s">
        <v>18826</v>
      </c>
      <c r="AI117" s="152" t="s">
        <v>18824</v>
      </c>
      <c r="AJ117" s="151" t="s">
        <v>11658</v>
      </c>
      <c r="AK117" s="151" t="s">
        <v>19065</v>
      </c>
      <c r="AL117" s="151" t="s">
        <v>11658</v>
      </c>
      <c r="AM117" s="151" t="s">
        <v>11658</v>
      </c>
      <c r="AN117" s="151" t="s">
        <v>11658</v>
      </c>
      <c r="AO117" s="152" t="s">
        <v>18824</v>
      </c>
      <c r="AP117" s="152" t="s">
        <v>18825</v>
      </c>
    </row>
    <row r="118" spans="1:42" ht="27.5" x14ac:dyDescent="0.5">
      <c r="A118" s="150">
        <v>55951</v>
      </c>
      <c r="B118" s="151" t="s">
        <v>8470</v>
      </c>
      <c r="C118" s="150">
        <v>204</v>
      </c>
      <c r="D118" s="151" t="s">
        <v>8488</v>
      </c>
      <c r="E118" s="151" t="s">
        <v>19132</v>
      </c>
      <c r="F118" s="151" t="s">
        <v>982</v>
      </c>
      <c r="G118" s="152" t="s">
        <v>1013</v>
      </c>
      <c r="H118" s="153">
        <v>61727</v>
      </c>
      <c r="I118" s="151" t="s">
        <v>8489</v>
      </c>
      <c r="J118" s="154">
        <v>40.171900000000001</v>
      </c>
      <c r="K118" s="154">
        <v>-88.8339</v>
      </c>
      <c r="L118" s="152" t="s">
        <v>3</v>
      </c>
      <c r="M118" s="152" t="s">
        <v>8150</v>
      </c>
      <c r="N118" s="151" t="s">
        <v>18872</v>
      </c>
      <c r="O118" s="151" t="s">
        <v>19133</v>
      </c>
      <c r="P118" s="155">
        <v>22</v>
      </c>
      <c r="Q118" s="152" t="s">
        <v>18878</v>
      </c>
      <c r="R118" s="152">
        <v>2</v>
      </c>
      <c r="S118" s="152" t="s">
        <v>18879</v>
      </c>
      <c r="T118" s="152" t="s">
        <v>18824</v>
      </c>
      <c r="U118" s="152" t="s">
        <v>11658</v>
      </c>
      <c r="V118" s="152" t="s">
        <v>18824</v>
      </c>
      <c r="W118" s="152" t="s">
        <v>11658</v>
      </c>
      <c r="X118" s="152" t="s">
        <v>18824</v>
      </c>
      <c r="Y118" s="152" t="s">
        <v>11658</v>
      </c>
      <c r="Z118" s="152" t="s">
        <v>18824</v>
      </c>
      <c r="AA118" s="152" t="s">
        <v>18825</v>
      </c>
      <c r="AB118" s="152" t="s">
        <v>11658</v>
      </c>
      <c r="AC118" s="151" t="s">
        <v>19134</v>
      </c>
      <c r="AD118" s="152">
        <v>56697</v>
      </c>
      <c r="AE118" s="152" t="s">
        <v>1013</v>
      </c>
      <c r="AF118" s="156">
        <v>345</v>
      </c>
      <c r="AG118" s="156" t="s">
        <v>18826</v>
      </c>
      <c r="AH118" s="156" t="s">
        <v>18826</v>
      </c>
      <c r="AI118" s="152" t="s">
        <v>18824</v>
      </c>
      <c r="AJ118" s="151" t="s">
        <v>11658</v>
      </c>
      <c r="AK118" s="151" t="s">
        <v>11658</v>
      </c>
      <c r="AL118" s="151" t="s">
        <v>11658</v>
      </c>
      <c r="AM118" s="151" t="s">
        <v>11658</v>
      </c>
      <c r="AN118" s="151" t="s">
        <v>11658</v>
      </c>
      <c r="AO118" s="152" t="s">
        <v>18824</v>
      </c>
      <c r="AP118" s="152" t="s">
        <v>18825</v>
      </c>
    </row>
    <row r="119" spans="1:42" x14ac:dyDescent="0.5">
      <c r="A119" s="150">
        <v>9617</v>
      </c>
      <c r="B119" s="151" t="s">
        <v>7897</v>
      </c>
      <c r="C119" s="150">
        <v>207</v>
      </c>
      <c r="D119" s="151" t="s">
        <v>16939</v>
      </c>
      <c r="E119" s="151" t="s">
        <v>19135</v>
      </c>
      <c r="F119" s="151" t="s">
        <v>19136</v>
      </c>
      <c r="G119" s="152" t="s">
        <v>588</v>
      </c>
      <c r="H119" s="153">
        <v>32226</v>
      </c>
      <c r="I119" s="151" t="s">
        <v>626</v>
      </c>
      <c r="J119" s="154">
        <v>30.430800000000001</v>
      </c>
      <c r="K119" s="154">
        <v>-81.550799999999995</v>
      </c>
      <c r="L119" s="152" t="s">
        <v>590</v>
      </c>
      <c r="M119" s="152" t="s">
        <v>7897</v>
      </c>
      <c r="N119" s="151" t="s">
        <v>7897</v>
      </c>
      <c r="O119" s="151" t="s">
        <v>19137</v>
      </c>
      <c r="P119" s="155">
        <v>22</v>
      </c>
      <c r="Q119" s="152" t="s">
        <v>18822</v>
      </c>
      <c r="R119" s="152">
        <v>1</v>
      </c>
      <c r="S119" s="152" t="s">
        <v>18823</v>
      </c>
      <c r="T119" s="152" t="s">
        <v>18824</v>
      </c>
      <c r="U119" s="152" t="s">
        <v>11658</v>
      </c>
      <c r="V119" s="152" t="s">
        <v>18824</v>
      </c>
      <c r="W119" s="152" t="s">
        <v>11658</v>
      </c>
      <c r="X119" s="152" t="s">
        <v>18824</v>
      </c>
      <c r="Y119" s="152" t="s">
        <v>11658</v>
      </c>
      <c r="Z119" s="152" t="s">
        <v>18824</v>
      </c>
      <c r="AA119" s="152" t="s">
        <v>18825</v>
      </c>
      <c r="AB119" s="152" t="s">
        <v>11658</v>
      </c>
      <c r="AC119" s="151" t="s">
        <v>7897</v>
      </c>
      <c r="AD119" s="152">
        <v>9617</v>
      </c>
      <c r="AE119" s="152" t="s">
        <v>588</v>
      </c>
      <c r="AF119" s="156">
        <v>230</v>
      </c>
      <c r="AG119" s="156" t="s">
        <v>18826</v>
      </c>
      <c r="AH119" s="156" t="s">
        <v>18826</v>
      </c>
      <c r="AI119" s="152" t="s">
        <v>18824</v>
      </c>
      <c r="AJ119" s="151" t="s">
        <v>19138</v>
      </c>
      <c r="AK119" s="151" t="s">
        <v>11658</v>
      </c>
      <c r="AL119" s="151" t="s">
        <v>11658</v>
      </c>
      <c r="AM119" s="151" t="s">
        <v>11658</v>
      </c>
      <c r="AN119" s="151" t="s">
        <v>11658</v>
      </c>
      <c r="AO119" s="152" t="s">
        <v>18824</v>
      </c>
      <c r="AP119" s="152" t="s">
        <v>18825</v>
      </c>
    </row>
    <row r="120" spans="1:42" x14ac:dyDescent="0.5">
      <c r="A120" s="150">
        <v>20893</v>
      </c>
      <c r="B120" s="151" t="s">
        <v>8742</v>
      </c>
      <c r="C120" s="150">
        <v>210</v>
      </c>
      <c r="D120" s="151" t="s">
        <v>8741</v>
      </c>
      <c r="E120" s="151" t="s">
        <v>19139</v>
      </c>
      <c r="F120" s="151" t="s">
        <v>1977</v>
      </c>
      <c r="G120" s="152" t="s">
        <v>1274</v>
      </c>
      <c r="H120" s="153">
        <v>66839</v>
      </c>
      <c r="I120" s="151" t="s">
        <v>8668</v>
      </c>
      <c r="J120" s="154">
        <v>38.239260000000002</v>
      </c>
      <c r="K120" s="154">
        <v>-95.689779999999999</v>
      </c>
      <c r="L120" s="152" t="s">
        <v>6690</v>
      </c>
      <c r="M120" s="152" t="s">
        <v>18915</v>
      </c>
      <c r="N120" s="151" t="s">
        <v>18916</v>
      </c>
      <c r="O120" s="151" t="s">
        <v>19140</v>
      </c>
      <c r="P120" s="155">
        <v>22</v>
      </c>
      <c r="Q120" s="152" t="s">
        <v>18822</v>
      </c>
      <c r="R120" s="152">
        <v>1</v>
      </c>
      <c r="S120" s="152" t="s">
        <v>18823</v>
      </c>
      <c r="T120" s="152" t="s">
        <v>18824</v>
      </c>
      <c r="U120" s="152" t="s">
        <v>11658</v>
      </c>
      <c r="V120" s="152" t="s">
        <v>18824</v>
      </c>
      <c r="W120" s="152" t="s">
        <v>11658</v>
      </c>
      <c r="X120" s="152" t="s">
        <v>18824</v>
      </c>
      <c r="Y120" s="152" t="s">
        <v>11658</v>
      </c>
      <c r="Z120" s="152" t="s">
        <v>18824</v>
      </c>
      <c r="AA120" s="152" t="s">
        <v>18825</v>
      </c>
      <c r="AB120" s="152" t="s">
        <v>11658</v>
      </c>
      <c r="AC120" s="151" t="s">
        <v>8692</v>
      </c>
      <c r="AD120" s="152">
        <v>10005</v>
      </c>
      <c r="AE120" s="152" t="s">
        <v>1274</v>
      </c>
      <c r="AF120" s="156">
        <v>345</v>
      </c>
      <c r="AG120" s="156" t="s">
        <v>18826</v>
      </c>
      <c r="AH120" s="156" t="s">
        <v>18826</v>
      </c>
      <c r="AI120" s="152" t="s">
        <v>18824</v>
      </c>
      <c r="AJ120" s="151" t="s">
        <v>11658</v>
      </c>
      <c r="AK120" s="151" t="s">
        <v>11658</v>
      </c>
      <c r="AL120" s="151" t="s">
        <v>11658</v>
      </c>
      <c r="AM120" s="151" t="s">
        <v>11658</v>
      </c>
      <c r="AN120" s="151" t="s">
        <v>11658</v>
      </c>
      <c r="AO120" s="152" t="s">
        <v>11658</v>
      </c>
      <c r="AP120" s="152" t="s">
        <v>11658</v>
      </c>
    </row>
    <row r="121" spans="1:42" x14ac:dyDescent="0.5">
      <c r="A121" s="150">
        <v>14328</v>
      </c>
      <c r="B121" s="151" t="s">
        <v>19092</v>
      </c>
      <c r="C121" s="150">
        <v>214</v>
      </c>
      <c r="D121" s="151" t="s">
        <v>7055</v>
      </c>
      <c r="E121" s="151" t="s">
        <v>19141</v>
      </c>
      <c r="F121" s="151" t="s">
        <v>19142</v>
      </c>
      <c r="G121" s="152" t="s">
        <v>272</v>
      </c>
      <c r="H121" s="153">
        <v>95701</v>
      </c>
      <c r="I121" s="151" t="s">
        <v>419</v>
      </c>
      <c r="J121" s="154">
        <v>39.215978999999997</v>
      </c>
      <c r="K121" s="154">
        <v>-120.80355</v>
      </c>
      <c r="L121" s="152" t="s">
        <v>189</v>
      </c>
      <c r="M121" s="152" t="s">
        <v>18875</v>
      </c>
      <c r="N121" s="151" t="s">
        <v>18876</v>
      </c>
      <c r="O121" s="151" t="s">
        <v>19143</v>
      </c>
      <c r="P121" s="155">
        <v>22</v>
      </c>
      <c r="Q121" s="152" t="s">
        <v>18822</v>
      </c>
      <c r="R121" s="152">
        <v>1</v>
      </c>
      <c r="S121" s="152" t="s">
        <v>18823</v>
      </c>
      <c r="T121" s="152" t="s">
        <v>18824</v>
      </c>
      <c r="U121" s="152" t="s">
        <v>11658</v>
      </c>
      <c r="V121" s="152" t="s">
        <v>18824</v>
      </c>
      <c r="W121" s="152" t="s">
        <v>11658</v>
      </c>
      <c r="X121" s="152" t="s">
        <v>18824</v>
      </c>
      <c r="Y121" s="152" t="s">
        <v>11658</v>
      </c>
      <c r="Z121" s="152" t="s">
        <v>18824</v>
      </c>
      <c r="AA121" s="152" t="s">
        <v>18825</v>
      </c>
      <c r="AB121" s="152" t="s">
        <v>11658</v>
      </c>
      <c r="AC121" s="151" t="s">
        <v>7038</v>
      </c>
      <c r="AD121" s="152">
        <v>14328</v>
      </c>
      <c r="AE121" s="152" t="s">
        <v>272</v>
      </c>
      <c r="AF121" s="156">
        <v>12</v>
      </c>
      <c r="AG121" s="156" t="s">
        <v>18826</v>
      </c>
      <c r="AH121" s="156" t="s">
        <v>18826</v>
      </c>
      <c r="AI121" s="152" t="s">
        <v>18824</v>
      </c>
      <c r="AJ121" s="151" t="s">
        <v>11658</v>
      </c>
      <c r="AK121" s="151" t="s">
        <v>11658</v>
      </c>
      <c r="AL121" s="151" t="s">
        <v>11658</v>
      </c>
      <c r="AM121" s="151" t="s">
        <v>11658</v>
      </c>
      <c r="AN121" s="151" t="s">
        <v>11658</v>
      </c>
      <c r="AO121" s="152" t="s">
        <v>18825</v>
      </c>
      <c r="AP121" s="152" t="s">
        <v>18825</v>
      </c>
    </row>
    <row r="122" spans="1:42" x14ac:dyDescent="0.5">
      <c r="A122" s="150">
        <v>19586</v>
      </c>
      <c r="B122" s="151" t="s">
        <v>19144</v>
      </c>
      <c r="C122" s="150">
        <v>215</v>
      </c>
      <c r="D122" s="151" t="s">
        <v>7071</v>
      </c>
      <c r="E122" s="151" t="s">
        <v>19145</v>
      </c>
      <c r="F122" s="151" t="s">
        <v>19146</v>
      </c>
      <c r="G122" s="152" t="s">
        <v>272</v>
      </c>
      <c r="H122" s="153">
        <v>95222</v>
      </c>
      <c r="I122" s="151" t="s">
        <v>7073</v>
      </c>
      <c r="J122" s="154">
        <v>38.071944000000002</v>
      </c>
      <c r="K122" s="154">
        <v>-120.539444</v>
      </c>
      <c r="L122" s="152" t="s">
        <v>189</v>
      </c>
      <c r="M122" s="152" t="s">
        <v>18875</v>
      </c>
      <c r="N122" s="151" t="s">
        <v>18876</v>
      </c>
      <c r="O122" s="151" t="s">
        <v>19147</v>
      </c>
      <c r="P122" s="155">
        <v>22</v>
      </c>
      <c r="Q122" s="152" t="s">
        <v>18878</v>
      </c>
      <c r="R122" s="152">
        <v>2</v>
      </c>
      <c r="S122" s="152" t="s">
        <v>18879</v>
      </c>
      <c r="T122" s="152" t="s">
        <v>18824</v>
      </c>
      <c r="U122" s="152" t="s">
        <v>11658</v>
      </c>
      <c r="V122" s="152" t="s">
        <v>18824</v>
      </c>
      <c r="W122" s="152" t="s">
        <v>11658</v>
      </c>
      <c r="X122" s="152" t="s">
        <v>18824</v>
      </c>
      <c r="Y122" s="152" t="s">
        <v>11658</v>
      </c>
      <c r="Z122" s="152" t="s">
        <v>18824</v>
      </c>
      <c r="AA122" s="152" t="s">
        <v>18825</v>
      </c>
      <c r="AB122" s="152" t="s">
        <v>11658</v>
      </c>
      <c r="AC122" s="151" t="s">
        <v>7038</v>
      </c>
      <c r="AD122" s="152">
        <v>14328</v>
      </c>
      <c r="AE122" s="152" t="s">
        <v>272</v>
      </c>
      <c r="AF122" s="156">
        <v>17.5</v>
      </c>
      <c r="AG122" s="156" t="s">
        <v>18826</v>
      </c>
      <c r="AH122" s="156" t="s">
        <v>18826</v>
      </c>
      <c r="AI122" s="152" t="s">
        <v>18824</v>
      </c>
      <c r="AJ122" s="151" t="s">
        <v>11658</v>
      </c>
      <c r="AK122" s="151" t="s">
        <v>11658</v>
      </c>
      <c r="AL122" s="151" t="s">
        <v>11658</v>
      </c>
      <c r="AM122" s="151" t="s">
        <v>11658</v>
      </c>
      <c r="AN122" s="151" t="s">
        <v>11658</v>
      </c>
      <c r="AO122" s="152" t="s">
        <v>18824</v>
      </c>
      <c r="AP122" s="152" t="s">
        <v>11658</v>
      </c>
    </row>
    <row r="123" spans="1:42" x14ac:dyDescent="0.5">
      <c r="A123" s="150">
        <v>14328</v>
      </c>
      <c r="B123" s="151" t="s">
        <v>19092</v>
      </c>
      <c r="C123" s="150">
        <v>217</v>
      </c>
      <c r="D123" s="151" t="s">
        <v>7079</v>
      </c>
      <c r="E123" s="151" t="s">
        <v>19148</v>
      </c>
      <c r="F123" s="151" t="s">
        <v>19149</v>
      </c>
      <c r="G123" s="152" t="s">
        <v>272</v>
      </c>
      <c r="H123" s="153">
        <v>93649</v>
      </c>
      <c r="I123" s="151" t="s">
        <v>299</v>
      </c>
      <c r="J123" s="154">
        <v>36.909137000000001</v>
      </c>
      <c r="K123" s="154">
        <v>-119.087712</v>
      </c>
      <c r="L123" s="152" t="s">
        <v>189</v>
      </c>
      <c r="M123" s="152" t="s">
        <v>18875</v>
      </c>
      <c r="N123" s="151" t="s">
        <v>18876</v>
      </c>
      <c r="O123" s="151" t="s">
        <v>19150</v>
      </c>
      <c r="P123" s="155">
        <v>22</v>
      </c>
      <c r="Q123" s="152" t="s">
        <v>18822</v>
      </c>
      <c r="R123" s="152">
        <v>1</v>
      </c>
      <c r="S123" s="152" t="s">
        <v>18823</v>
      </c>
      <c r="T123" s="152" t="s">
        <v>18824</v>
      </c>
      <c r="U123" s="152" t="s">
        <v>11658</v>
      </c>
      <c r="V123" s="152" t="s">
        <v>18824</v>
      </c>
      <c r="W123" s="152" t="s">
        <v>11658</v>
      </c>
      <c r="X123" s="152" t="s">
        <v>18824</v>
      </c>
      <c r="Y123" s="152" t="s">
        <v>11658</v>
      </c>
      <c r="Z123" s="152" t="s">
        <v>18824</v>
      </c>
      <c r="AA123" s="152" t="s">
        <v>18825</v>
      </c>
      <c r="AB123" s="152" t="s">
        <v>11658</v>
      </c>
      <c r="AC123" s="151" t="s">
        <v>7038</v>
      </c>
      <c r="AD123" s="152">
        <v>14328</v>
      </c>
      <c r="AE123" s="152" t="s">
        <v>272</v>
      </c>
      <c r="AF123" s="156">
        <v>115</v>
      </c>
      <c r="AG123" s="156" t="s">
        <v>18826</v>
      </c>
      <c r="AH123" s="156" t="s">
        <v>18826</v>
      </c>
      <c r="AI123" s="152" t="s">
        <v>18824</v>
      </c>
      <c r="AJ123" s="151" t="s">
        <v>11658</v>
      </c>
      <c r="AK123" s="151" t="s">
        <v>11658</v>
      </c>
      <c r="AL123" s="151" t="s">
        <v>11658</v>
      </c>
      <c r="AM123" s="151" t="s">
        <v>11658</v>
      </c>
      <c r="AN123" s="151" t="s">
        <v>11658</v>
      </c>
      <c r="AO123" s="152" t="s">
        <v>18825</v>
      </c>
      <c r="AP123" s="152" t="s">
        <v>18825</v>
      </c>
    </row>
    <row r="124" spans="1:42" x14ac:dyDescent="0.5">
      <c r="A124" s="150">
        <v>14328</v>
      </c>
      <c r="B124" s="151" t="s">
        <v>19092</v>
      </c>
      <c r="C124" s="150">
        <v>218</v>
      </c>
      <c r="D124" s="151" t="s">
        <v>7080</v>
      </c>
      <c r="E124" s="151" t="s">
        <v>19148</v>
      </c>
      <c r="F124" s="151" t="s">
        <v>19149</v>
      </c>
      <c r="G124" s="152" t="s">
        <v>272</v>
      </c>
      <c r="H124" s="153">
        <v>93649</v>
      </c>
      <c r="I124" s="151" t="s">
        <v>299</v>
      </c>
      <c r="J124" s="154">
        <v>36.908906999999999</v>
      </c>
      <c r="K124" s="154">
        <v>-119.08755600000001</v>
      </c>
      <c r="L124" s="152" t="s">
        <v>189</v>
      </c>
      <c r="M124" s="152" t="s">
        <v>18875</v>
      </c>
      <c r="N124" s="151" t="s">
        <v>18876</v>
      </c>
      <c r="O124" s="151" t="s">
        <v>19150</v>
      </c>
      <c r="P124" s="155">
        <v>22</v>
      </c>
      <c r="Q124" s="152" t="s">
        <v>18822</v>
      </c>
      <c r="R124" s="152">
        <v>1</v>
      </c>
      <c r="S124" s="152" t="s">
        <v>18823</v>
      </c>
      <c r="T124" s="152" t="s">
        <v>18824</v>
      </c>
      <c r="U124" s="152" t="s">
        <v>11658</v>
      </c>
      <c r="V124" s="152" t="s">
        <v>18824</v>
      </c>
      <c r="W124" s="152" t="s">
        <v>11658</v>
      </c>
      <c r="X124" s="152" t="s">
        <v>18824</v>
      </c>
      <c r="Y124" s="152" t="s">
        <v>11658</v>
      </c>
      <c r="Z124" s="152" t="s">
        <v>18824</v>
      </c>
      <c r="AA124" s="152" t="s">
        <v>18825</v>
      </c>
      <c r="AB124" s="152" t="s">
        <v>11658</v>
      </c>
      <c r="AC124" s="151" t="s">
        <v>7038</v>
      </c>
      <c r="AD124" s="152">
        <v>14328</v>
      </c>
      <c r="AE124" s="152" t="s">
        <v>272</v>
      </c>
      <c r="AF124" s="156">
        <v>230</v>
      </c>
      <c r="AG124" s="156" t="s">
        <v>18826</v>
      </c>
      <c r="AH124" s="156" t="s">
        <v>18826</v>
      </c>
      <c r="AI124" s="152" t="s">
        <v>18824</v>
      </c>
      <c r="AJ124" s="151" t="s">
        <v>11658</v>
      </c>
      <c r="AK124" s="151" t="s">
        <v>11658</v>
      </c>
      <c r="AL124" s="151" t="s">
        <v>11658</v>
      </c>
      <c r="AM124" s="151" t="s">
        <v>11658</v>
      </c>
      <c r="AN124" s="151" t="s">
        <v>11658</v>
      </c>
      <c r="AO124" s="152" t="s">
        <v>18825</v>
      </c>
      <c r="AP124" s="152" t="s">
        <v>18825</v>
      </c>
    </row>
    <row r="125" spans="1:42" x14ac:dyDescent="0.5">
      <c r="A125" s="150">
        <v>14328</v>
      </c>
      <c r="B125" s="151" t="s">
        <v>19092</v>
      </c>
      <c r="C125" s="150">
        <v>219</v>
      </c>
      <c r="D125" s="151" t="s">
        <v>7092</v>
      </c>
      <c r="E125" s="151" t="s">
        <v>19151</v>
      </c>
      <c r="F125" s="151" t="s">
        <v>7092</v>
      </c>
      <c r="G125" s="152" t="s">
        <v>272</v>
      </c>
      <c r="H125" s="153">
        <v>95915</v>
      </c>
      <c r="I125" s="151" t="s">
        <v>7093</v>
      </c>
      <c r="J125" s="154">
        <v>40.007444999999997</v>
      </c>
      <c r="K125" s="154">
        <v>-121.249438</v>
      </c>
      <c r="L125" s="152" t="s">
        <v>189</v>
      </c>
      <c r="M125" s="152" t="s">
        <v>18875</v>
      </c>
      <c r="N125" s="151" t="s">
        <v>18876</v>
      </c>
      <c r="O125" s="151" t="s">
        <v>19152</v>
      </c>
      <c r="P125" s="155">
        <v>22</v>
      </c>
      <c r="Q125" s="152" t="s">
        <v>18822</v>
      </c>
      <c r="R125" s="152">
        <v>1</v>
      </c>
      <c r="S125" s="152" t="s">
        <v>18823</v>
      </c>
      <c r="T125" s="152" t="s">
        <v>18824</v>
      </c>
      <c r="U125" s="152" t="s">
        <v>11658</v>
      </c>
      <c r="V125" s="152" t="s">
        <v>18824</v>
      </c>
      <c r="W125" s="152" t="s">
        <v>11658</v>
      </c>
      <c r="X125" s="152" t="s">
        <v>18824</v>
      </c>
      <c r="Y125" s="152" t="s">
        <v>11658</v>
      </c>
      <c r="Z125" s="152" t="s">
        <v>18824</v>
      </c>
      <c r="AA125" s="152" t="s">
        <v>18825</v>
      </c>
      <c r="AB125" s="152" t="s">
        <v>11658</v>
      </c>
      <c r="AC125" s="151" t="s">
        <v>7038</v>
      </c>
      <c r="AD125" s="152">
        <v>14328</v>
      </c>
      <c r="AE125" s="152" t="s">
        <v>272</v>
      </c>
      <c r="AF125" s="156">
        <v>230</v>
      </c>
      <c r="AG125" s="156" t="s">
        <v>18826</v>
      </c>
      <c r="AH125" s="156" t="s">
        <v>18826</v>
      </c>
      <c r="AI125" s="152" t="s">
        <v>18824</v>
      </c>
      <c r="AJ125" s="151" t="s">
        <v>11658</v>
      </c>
      <c r="AK125" s="151" t="s">
        <v>11658</v>
      </c>
      <c r="AL125" s="151" t="s">
        <v>11658</v>
      </c>
      <c r="AM125" s="151" t="s">
        <v>11658</v>
      </c>
      <c r="AN125" s="151" t="s">
        <v>11658</v>
      </c>
      <c r="AO125" s="152" t="s">
        <v>18825</v>
      </c>
      <c r="AP125" s="152" t="s">
        <v>18825</v>
      </c>
    </row>
    <row r="126" spans="1:42" x14ac:dyDescent="0.5">
      <c r="A126" s="150">
        <v>14328</v>
      </c>
      <c r="B126" s="151" t="s">
        <v>19092</v>
      </c>
      <c r="C126" s="150">
        <v>220</v>
      </c>
      <c r="D126" s="151" t="s">
        <v>7129</v>
      </c>
      <c r="E126" s="151" t="s">
        <v>19153</v>
      </c>
      <c r="F126" s="151" t="s">
        <v>19154</v>
      </c>
      <c r="G126" s="152" t="s">
        <v>272</v>
      </c>
      <c r="H126" s="153">
        <v>95980</v>
      </c>
      <c r="I126" s="151" t="s">
        <v>7093</v>
      </c>
      <c r="J126" s="154">
        <v>39.910620000000002</v>
      </c>
      <c r="K126" s="154">
        <v>-121.327692</v>
      </c>
      <c r="L126" s="152" t="s">
        <v>189</v>
      </c>
      <c r="M126" s="152" t="s">
        <v>18875</v>
      </c>
      <c r="N126" s="151" t="s">
        <v>18876</v>
      </c>
      <c r="O126" s="151" t="s">
        <v>7129</v>
      </c>
      <c r="P126" s="155">
        <v>22</v>
      </c>
      <c r="Q126" s="152" t="s">
        <v>18822</v>
      </c>
      <c r="R126" s="152">
        <v>1</v>
      </c>
      <c r="S126" s="152" t="s">
        <v>18823</v>
      </c>
      <c r="T126" s="152" t="s">
        <v>18824</v>
      </c>
      <c r="U126" s="152" t="s">
        <v>11658</v>
      </c>
      <c r="V126" s="152" t="s">
        <v>18824</v>
      </c>
      <c r="W126" s="152" t="s">
        <v>11658</v>
      </c>
      <c r="X126" s="152" t="s">
        <v>18824</v>
      </c>
      <c r="Y126" s="152" t="s">
        <v>11658</v>
      </c>
      <c r="Z126" s="152" t="s">
        <v>18824</v>
      </c>
      <c r="AA126" s="152" t="s">
        <v>18825</v>
      </c>
      <c r="AB126" s="152" t="s">
        <v>11658</v>
      </c>
      <c r="AC126" s="151" t="s">
        <v>7038</v>
      </c>
      <c r="AD126" s="152">
        <v>14328</v>
      </c>
      <c r="AE126" s="152" t="s">
        <v>272</v>
      </c>
      <c r="AF126" s="156">
        <v>230</v>
      </c>
      <c r="AG126" s="156" t="s">
        <v>18826</v>
      </c>
      <c r="AH126" s="156" t="s">
        <v>18826</v>
      </c>
      <c r="AI126" s="152" t="s">
        <v>18824</v>
      </c>
      <c r="AJ126" s="151" t="s">
        <v>11658</v>
      </c>
      <c r="AK126" s="151" t="s">
        <v>11658</v>
      </c>
      <c r="AL126" s="151" t="s">
        <v>11658</v>
      </c>
      <c r="AM126" s="151" t="s">
        <v>11658</v>
      </c>
      <c r="AN126" s="151" t="s">
        <v>11658</v>
      </c>
      <c r="AO126" s="152" t="s">
        <v>18825</v>
      </c>
      <c r="AP126" s="152" t="s">
        <v>18825</v>
      </c>
    </row>
    <row r="127" spans="1:42" x14ac:dyDescent="0.5">
      <c r="A127" s="150">
        <v>14328</v>
      </c>
      <c r="B127" s="151" t="s">
        <v>19092</v>
      </c>
      <c r="C127" s="150">
        <v>221</v>
      </c>
      <c r="D127" s="151" t="s">
        <v>7135</v>
      </c>
      <c r="E127" s="151" t="s">
        <v>19155</v>
      </c>
      <c r="F127" s="151" t="s">
        <v>7092</v>
      </c>
      <c r="G127" s="152" t="s">
        <v>272</v>
      </c>
      <c r="H127" s="153">
        <v>95956</v>
      </c>
      <c r="I127" s="151" t="s">
        <v>7093</v>
      </c>
      <c r="J127" s="154">
        <v>40.175655999999996</v>
      </c>
      <c r="K127" s="154">
        <v>-121.190663</v>
      </c>
      <c r="L127" s="152" t="s">
        <v>189</v>
      </c>
      <c r="M127" s="152" t="s">
        <v>18875</v>
      </c>
      <c r="N127" s="151" t="s">
        <v>18876</v>
      </c>
      <c r="O127" s="151" t="s">
        <v>19152</v>
      </c>
      <c r="P127" s="155">
        <v>22</v>
      </c>
      <c r="Q127" s="152" t="s">
        <v>18822</v>
      </c>
      <c r="R127" s="152">
        <v>1</v>
      </c>
      <c r="S127" s="152" t="s">
        <v>18823</v>
      </c>
      <c r="T127" s="152" t="s">
        <v>18824</v>
      </c>
      <c r="U127" s="152" t="s">
        <v>11658</v>
      </c>
      <c r="V127" s="152" t="s">
        <v>18824</v>
      </c>
      <c r="W127" s="152" t="s">
        <v>11658</v>
      </c>
      <c r="X127" s="152" t="s">
        <v>18824</v>
      </c>
      <c r="Y127" s="152" t="s">
        <v>11658</v>
      </c>
      <c r="Z127" s="152" t="s">
        <v>18824</v>
      </c>
      <c r="AA127" s="152" t="s">
        <v>18825</v>
      </c>
      <c r="AB127" s="152" t="s">
        <v>11658</v>
      </c>
      <c r="AC127" s="151" t="s">
        <v>7038</v>
      </c>
      <c r="AD127" s="152">
        <v>14328</v>
      </c>
      <c r="AE127" s="152" t="s">
        <v>272</v>
      </c>
      <c r="AF127" s="156">
        <v>115</v>
      </c>
      <c r="AG127" s="156" t="s">
        <v>18826</v>
      </c>
      <c r="AH127" s="156" t="s">
        <v>18826</v>
      </c>
      <c r="AI127" s="152" t="s">
        <v>18824</v>
      </c>
      <c r="AJ127" s="151" t="s">
        <v>11658</v>
      </c>
      <c r="AK127" s="151" t="s">
        <v>11658</v>
      </c>
      <c r="AL127" s="151" t="s">
        <v>11658</v>
      </c>
      <c r="AM127" s="151" t="s">
        <v>11658</v>
      </c>
      <c r="AN127" s="151" t="s">
        <v>11658</v>
      </c>
      <c r="AO127" s="152" t="s">
        <v>18825</v>
      </c>
      <c r="AP127" s="152" t="s">
        <v>18825</v>
      </c>
    </row>
    <row r="128" spans="1:42" x14ac:dyDescent="0.5">
      <c r="A128" s="150">
        <v>14328</v>
      </c>
      <c r="B128" s="151" t="s">
        <v>19092</v>
      </c>
      <c r="C128" s="150">
        <v>222</v>
      </c>
      <c r="D128" s="151" t="s">
        <v>7150</v>
      </c>
      <c r="E128" s="151" t="s">
        <v>19156</v>
      </c>
      <c r="F128" s="151" t="s">
        <v>7092</v>
      </c>
      <c r="G128" s="152" t="s">
        <v>272</v>
      </c>
      <c r="H128" s="153">
        <v>95956</v>
      </c>
      <c r="I128" s="151" t="s">
        <v>7093</v>
      </c>
      <c r="J128" s="154">
        <v>40.085476</v>
      </c>
      <c r="K128" s="154">
        <v>-121.148241</v>
      </c>
      <c r="L128" s="152" t="s">
        <v>189</v>
      </c>
      <c r="M128" s="152" t="s">
        <v>18875</v>
      </c>
      <c r="N128" s="151" t="s">
        <v>18876</v>
      </c>
      <c r="O128" s="151" t="s">
        <v>19152</v>
      </c>
      <c r="P128" s="155">
        <v>22</v>
      </c>
      <c r="Q128" s="152" t="s">
        <v>18822</v>
      </c>
      <c r="R128" s="152">
        <v>1</v>
      </c>
      <c r="S128" s="152" t="s">
        <v>18823</v>
      </c>
      <c r="T128" s="152" t="s">
        <v>18824</v>
      </c>
      <c r="U128" s="152" t="s">
        <v>11658</v>
      </c>
      <c r="V128" s="152" t="s">
        <v>18824</v>
      </c>
      <c r="W128" s="152" t="s">
        <v>11658</v>
      </c>
      <c r="X128" s="152" t="s">
        <v>18824</v>
      </c>
      <c r="Y128" s="152" t="s">
        <v>11658</v>
      </c>
      <c r="Z128" s="152" t="s">
        <v>18824</v>
      </c>
      <c r="AA128" s="152" t="s">
        <v>18825</v>
      </c>
      <c r="AB128" s="152" t="s">
        <v>11658</v>
      </c>
      <c r="AC128" s="151" t="s">
        <v>7038</v>
      </c>
      <c r="AD128" s="152">
        <v>14328</v>
      </c>
      <c r="AE128" s="152" t="s">
        <v>272</v>
      </c>
      <c r="AF128" s="156">
        <v>115</v>
      </c>
      <c r="AG128" s="156" t="s">
        <v>18826</v>
      </c>
      <c r="AH128" s="156" t="s">
        <v>18826</v>
      </c>
      <c r="AI128" s="152" t="s">
        <v>18824</v>
      </c>
      <c r="AJ128" s="151" t="s">
        <v>11658</v>
      </c>
      <c r="AK128" s="151" t="s">
        <v>11658</v>
      </c>
      <c r="AL128" s="151" t="s">
        <v>11658</v>
      </c>
      <c r="AM128" s="151" t="s">
        <v>11658</v>
      </c>
      <c r="AN128" s="151" t="s">
        <v>11658</v>
      </c>
      <c r="AO128" s="152" t="s">
        <v>18825</v>
      </c>
      <c r="AP128" s="152" t="s">
        <v>18825</v>
      </c>
    </row>
    <row r="129" spans="1:42" x14ac:dyDescent="0.5">
      <c r="A129" s="150">
        <v>14328</v>
      </c>
      <c r="B129" s="151" t="s">
        <v>19092</v>
      </c>
      <c r="C129" s="150">
        <v>223</v>
      </c>
      <c r="D129" s="151" t="s">
        <v>7151</v>
      </c>
      <c r="E129" s="151" t="s">
        <v>19156</v>
      </c>
      <c r="F129" s="151" t="s">
        <v>7092</v>
      </c>
      <c r="G129" s="152" t="s">
        <v>272</v>
      </c>
      <c r="H129" s="153">
        <v>95956</v>
      </c>
      <c r="I129" s="151" t="s">
        <v>7093</v>
      </c>
      <c r="J129" s="154">
        <v>40.085996999999999</v>
      </c>
      <c r="K129" s="154">
        <v>-121.149373</v>
      </c>
      <c r="L129" s="152" t="s">
        <v>189</v>
      </c>
      <c r="M129" s="152" t="s">
        <v>18875</v>
      </c>
      <c r="N129" s="151" t="s">
        <v>18876</v>
      </c>
      <c r="O129" s="151" t="s">
        <v>19152</v>
      </c>
      <c r="P129" s="155">
        <v>22</v>
      </c>
      <c r="Q129" s="152" t="s">
        <v>18822</v>
      </c>
      <c r="R129" s="152">
        <v>1</v>
      </c>
      <c r="S129" s="152" t="s">
        <v>18823</v>
      </c>
      <c r="T129" s="152" t="s">
        <v>18824</v>
      </c>
      <c r="U129" s="152" t="s">
        <v>11658</v>
      </c>
      <c r="V129" s="152" t="s">
        <v>18824</v>
      </c>
      <c r="W129" s="152" t="s">
        <v>11658</v>
      </c>
      <c r="X129" s="152" t="s">
        <v>18824</v>
      </c>
      <c r="Y129" s="152" t="s">
        <v>11658</v>
      </c>
      <c r="Z129" s="152" t="s">
        <v>18824</v>
      </c>
      <c r="AA129" s="152" t="s">
        <v>18825</v>
      </c>
      <c r="AB129" s="152" t="s">
        <v>11658</v>
      </c>
      <c r="AC129" s="151" t="s">
        <v>7038</v>
      </c>
      <c r="AD129" s="152">
        <v>14328</v>
      </c>
      <c r="AE129" s="152" t="s">
        <v>272</v>
      </c>
      <c r="AF129" s="156">
        <v>230</v>
      </c>
      <c r="AG129" s="156" t="s">
        <v>18826</v>
      </c>
      <c r="AH129" s="156" t="s">
        <v>18826</v>
      </c>
      <c r="AI129" s="152" t="s">
        <v>18824</v>
      </c>
      <c r="AJ129" s="151" t="s">
        <v>11658</v>
      </c>
      <c r="AK129" s="151" t="s">
        <v>11658</v>
      </c>
      <c r="AL129" s="151" t="s">
        <v>11658</v>
      </c>
      <c r="AM129" s="151" t="s">
        <v>11658</v>
      </c>
      <c r="AN129" s="151" t="s">
        <v>11658</v>
      </c>
      <c r="AO129" s="152" t="s">
        <v>18825</v>
      </c>
      <c r="AP129" s="152" t="s">
        <v>18825</v>
      </c>
    </row>
    <row r="130" spans="1:42" x14ac:dyDescent="0.5">
      <c r="A130" s="150">
        <v>14328</v>
      </c>
      <c r="B130" s="151" t="s">
        <v>19092</v>
      </c>
      <c r="C130" s="150">
        <v>224</v>
      </c>
      <c r="D130" s="151" t="s">
        <v>19157</v>
      </c>
      <c r="E130" s="151" t="s">
        <v>19158</v>
      </c>
      <c r="F130" s="151" t="s">
        <v>19159</v>
      </c>
      <c r="G130" s="152" t="s">
        <v>272</v>
      </c>
      <c r="H130" s="153">
        <v>95927</v>
      </c>
      <c r="I130" s="151" t="s">
        <v>7154</v>
      </c>
      <c r="J130" s="154">
        <v>39.788876999999999</v>
      </c>
      <c r="K130" s="154">
        <v>-121.657383</v>
      </c>
      <c r="L130" s="152" t="s">
        <v>189</v>
      </c>
      <c r="M130" s="152" t="s">
        <v>18875</v>
      </c>
      <c r="N130" s="151" t="s">
        <v>18876</v>
      </c>
      <c r="O130" s="151" t="s">
        <v>19160</v>
      </c>
      <c r="P130" s="155">
        <v>22</v>
      </c>
      <c r="Q130" s="152" t="s">
        <v>18822</v>
      </c>
      <c r="R130" s="152">
        <v>1</v>
      </c>
      <c r="S130" s="152" t="s">
        <v>18823</v>
      </c>
      <c r="T130" s="152" t="s">
        <v>18824</v>
      </c>
      <c r="U130" s="152" t="s">
        <v>11658</v>
      </c>
      <c r="V130" s="152" t="s">
        <v>18824</v>
      </c>
      <c r="W130" s="152" t="s">
        <v>11658</v>
      </c>
      <c r="X130" s="152" t="s">
        <v>18824</v>
      </c>
      <c r="Y130" s="152" t="s">
        <v>11658</v>
      </c>
      <c r="Z130" s="152" t="s">
        <v>18824</v>
      </c>
      <c r="AA130" s="152" t="s">
        <v>18825</v>
      </c>
      <c r="AB130" s="152" t="s">
        <v>11658</v>
      </c>
      <c r="AC130" s="151" t="s">
        <v>7038</v>
      </c>
      <c r="AD130" s="152">
        <v>14328</v>
      </c>
      <c r="AE130" s="152" t="s">
        <v>272</v>
      </c>
      <c r="AF130" s="156">
        <v>60</v>
      </c>
      <c r="AG130" s="156" t="s">
        <v>18826</v>
      </c>
      <c r="AH130" s="156" t="s">
        <v>18826</v>
      </c>
      <c r="AI130" s="152" t="s">
        <v>18824</v>
      </c>
      <c r="AJ130" s="151" t="s">
        <v>11658</v>
      </c>
      <c r="AK130" s="151" t="s">
        <v>11658</v>
      </c>
      <c r="AL130" s="151" t="s">
        <v>11658</v>
      </c>
      <c r="AM130" s="151" t="s">
        <v>11658</v>
      </c>
      <c r="AN130" s="151" t="s">
        <v>11658</v>
      </c>
      <c r="AO130" s="152" t="s">
        <v>18825</v>
      </c>
      <c r="AP130" s="152" t="s">
        <v>18825</v>
      </c>
    </row>
    <row r="131" spans="1:42" x14ac:dyDescent="0.5">
      <c r="A131" s="150">
        <v>14328</v>
      </c>
      <c r="B131" s="151" t="s">
        <v>19092</v>
      </c>
      <c r="C131" s="150">
        <v>225</v>
      </c>
      <c r="D131" s="151" t="s">
        <v>7161</v>
      </c>
      <c r="E131" s="151" t="s">
        <v>19161</v>
      </c>
      <c r="F131" s="151" t="s">
        <v>19162</v>
      </c>
      <c r="G131" s="152" t="s">
        <v>272</v>
      </c>
      <c r="H131" s="153">
        <v>95667</v>
      </c>
      <c r="I131" s="151" t="s">
        <v>7148</v>
      </c>
      <c r="J131" s="154">
        <v>38.771763999999997</v>
      </c>
      <c r="K131" s="154">
        <v>-120.813239</v>
      </c>
      <c r="L131" s="152" t="s">
        <v>189</v>
      </c>
      <c r="M131" s="152" t="s">
        <v>18875</v>
      </c>
      <c r="N131" s="151" t="s">
        <v>18876</v>
      </c>
      <c r="O131" s="151" t="s">
        <v>19163</v>
      </c>
      <c r="P131" s="155">
        <v>22</v>
      </c>
      <c r="Q131" s="152" t="s">
        <v>18822</v>
      </c>
      <c r="R131" s="152">
        <v>1</v>
      </c>
      <c r="S131" s="152" t="s">
        <v>18823</v>
      </c>
      <c r="T131" s="152" t="s">
        <v>18824</v>
      </c>
      <c r="U131" s="152" t="s">
        <v>11658</v>
      </c>
      <c r="V131" s="152" t="s">
        <v>18824</v>
      </c>
      <c r="W131" s="152" t="s">
        <v>11658</v>
      </c>
      <c r="X131" s="152" t="s">
        <v>18824</v>
      </c>
      <c r="Y131" s="152" t="s">
        <v>11658</v>
      </c>
      <c r="Z131" s="152" t="s">
        <v>18824</v>
      </c>
      <c r="AA131" s="152" t="s">
        <v>18825</v>
      </c>
      <c r="AB131" s="152" t="s">
        <v>11658</v>
      </c>
      <c r="AC131" s="151" t="s">
        <v>7038</v>
      </c>
      <c r="AD131" s="152">
        <v>14328</v>
      </c>
      <c r="AE131" s="152" t="s">
        <v>272</v>
      </c>
      <c r="AF131" s="156">
        <v>21</v>
      </c>
      <c r="AG131" s="156" t="s">
        <v>18826</v>
      </c>
      <c r="AH131" s="156" t="s">
        <v>18826</v>
      </c>
      <c r="AI131" s="152" t="s">
        <v>18824</v>
      </c>
      <c r="AJ131" s="151" t="s">
        <v>11658</v>
      </c>
      <c r="AK131" s="151" t="s">
        <v>11658</v>
      </c>
      <c r="AL131" s="151" t="s">
        <v>11658</v>
      </c>
      <c r="AM131" s="151" t="s">
        <v>11658</v>
      </c>
      <c r="AN131" s="151" t="s">
        <v>11658</v>
      </c>
      <c r="AO131" s="152" t="s">
        <v>18825</v>
      </c>
      <c r="AP131" s="152" t="s">
        <v>18825</v>
      </c>
    </row>
    <row r="132" spans="1:42" x14ac:dyDescent="0.5">
      <c r="A132" s="150">
        <v>14328</v>
      </c>
      <c r="B132" s="151" t="s">
        <v>19092</v>
      </c>
      <c r="C132" s="150">
        <v>226</v>
      </c>
      <c r="D132" s="151" t="s">
        <v>19164</v>
      </c>
      <c r="E132" s="151" t="s">
        <v>19165</v>
      </c>
      <c r="F132" s="151" t="s">
        <v>19166</v>
      </c>
      <c r="G132" s="152" t="s">
        <v>272</v>
      </c>
      <c r="H132" s="153">
        <v>95965</v>
      </c>
      <c r="I132" s="151" t="s">
        <v>7154</v>
      </c>
      <c r="J132" s="154">
        <v>39.605043000000002</v>
      </c>
      <c r="K132" s="154">
        <v>-121.600525</v>
      </c>
      <c r="L132" s="152" t="s">
        <v>189</v>
      </c>
      <c r="M132" s="152" t="s">
        <v>18875</v>
      </c>
      <c r="N132" s="151" t="s">
        <v>18876</v>
      </c>
      <c r="O132" s="151" t="s">
        <v>19167</v>
      </c>
      <c r="P132" s="155">
        <v>22</v>
      </c>
      <c r="Q132" s="152" t="s">
        <v>18822</v>
      </c>
      <c r="R132" s="152">
        <v>1</v>
      </c>
      <c r="S132" s="152" t="s">
        <v>18823</v>
      </c>
      <c r="T132" s="152" t="s">
        <v>18824</v>
      </c>
      <c r="U132" s="152" t="s">
        <v>11658</v>
      </c>
      <c r="V132" s="152" t="s">
        <v>18824</v>
      </c>
      <c r="W132" s="152" t="s">
        <v>11658</v>
      </c>
      <c r="X132" s="152" t="s">
        <v>18824</v>
      </c>
      <c r="Y132" s="152" t="s">
        <v>11658</v>
      </c>
      <c r="Z132" s="152" t="s">
        <v>11658</v>
      </c>
      <c r="AA132" s="152" t="s">
        <v>18825</v>
      </c>
      <c r="AB132" s="152" t="s">
        <v>11658</v>
      </c>
      <c r="AC132" s="151" t="s">
        <v>7038</v>
      </c>
      <c r="AD132" s="152">
        <v>14328</v>
      </c>
      <c r="AE132" s="152" t="s">
        <v>272</v>
      </c>
      <c r="AF132" s="156">
        <v>12</v>
      </c>
      <c r="AG132" s="156" t="s">
        <v>18826</v>
      </c>
      <c r="AH132" s="156" t="s">
        <v>18826</v>
      </c>
      <c r="AI132" s="152" t="s">
        <v>18824</v>
      </c>
      <c r="AJ132" s="151" t="s">
        <v>11658</v>
      </c>
      <c r="AK132" s="151" t="s">
        <v>11658</v>
      </c>
      <c r="AL132" s="151" t="s">
        <v>11658</v>
      </c>
      <c r="AM132" s="151" t="s">
        <v>11658</v>
      </c>
      <c r="AN132" s="151" t="s">
        <v>11658</v>
      </c>
      <c r="AO132" s="152" t="s">
        <v>18825</v>
      </c>
      <c r="AP132" s="152" t="s">
        <v>18825</v>
      </c>
    </row>
    <row r="133" spans="1:42" x14ac:dyDescent="0.5">
      <c r="A133" s="150">
        <v>14328</v>
      </c>
      <c r="B133" s="151" t="s">
        <v>19092</v>
      </c>
      <c r="C133" s="150">
        <v>227</v>
      </c>
      <c r="D133" s="151" t="s">
        <v>19168</v>
      </c>
      <c r="E133" s="151" t="s">
        <v>19169</v>
      </c>
      <c r="F133" s="151" t="s">
        <v>1184</v>
      </c>
      <c r="G133" s="152" t="s">
        <v>272</v>
      </c>
      <c r="H133" s="153">
        <v>96022</v>
      </c>
      <c r="I133" s="151" t="s">
        <v>414</v>
      </c>
      <c r="J133" s="154">
        <v>40.404645000000002</v>
      </c>
      <c r="K133" s="154">
        <v>-122.121904</v>
      </c>
      <c r="L133" s="152" t="s">
        <v>189</v>
      </c>
      <c r="M133" s="152" t="s">
        <v>18875</v>
      </c>
      <c r="N133" s="151" t="s">
        <v>18876</v>
      </c>
      <c r="O133" s="151" t="s">
        <v>19170</v>
      </c>
      <c r="P133" s="155">
        <v>22</v>
      </c>
      <c r="Q133" s="152" t="s">
        <v>18822</v>
      </c>
      <c r="R133" s="152">
        <v>1</v>
      </c>
      <c r="S133" s="152" t="s">
        <v>18823</v>
      </c>
      <c r="T133" s="152" t="s">
        <v>18824</v>
      </c>
      <c r="U133" s="152" t="s">
        <v>11658</v>
      </c>
      <c r="V133" s="152" t="s">
        <v>18824</v>
      </c>
      <c r="W133" s="152" t="s">
        <v>11658</v>
      </c>
      <c r="X133" s="152" t="s">
        <v>18824</v>
      </c>
      <c r="Y133" s="152" t="s">
        <v>11658</v>
      </c>
      <c r="Z133" s="152" t="s">
        <v>18824</v>
      </c>
      <c r="AA133" s="152" t="s">
        <v>18825</v>
      </c>
      <c r="AB133" s="152" t="s">
        <v>11658</v>
      </c>
      <c r="AC133" s="151" t="s">
        <v>7038</v>
      </c>
      <c r="AD133" s="152">
        <v>14328</v>
      </c>
      <c r="AE133" s="152" t="s">
        <v>272</v>
      </c>
      <c r="AF133" s="156">
        <v>60</v>
      </c>
      <c r="AG133" s="156" t="s">
        <v>18826</v>
      </c>
      <c r="AH133" s="156" t="s">
        <v>18826</v>
      </c>
      <c r="AI133" s="152" t="s">
        <v>18824</v>
      </c>
      <c r="AJ133" s="151" t="s">
        <v>11658</v>
      </c>
      <c r="AK133" s="151" t="s">
        <v>11658</v>
      </c>
      <c r="AL133" s="151" t="s">
        <v>11658</v>
      </c>
      <c r="AM133" s="151" t="s">
        <v>11658</v>
      </c>
      <c r="AN133" s="151" t="s">
        <v>11658</v>
      </c>
      <c r="AO133" s="152" t="s">
        <v>18825</v>
      </c>
      <c r="AP133" s="152" t="s">
        <v>18825</v>
      </c>
    </row>
    <row r="134" spans="1:42" x14ac:dyDescent="0.5">
      <c r="A134" s="150">
        <v>14328</v>
      </c>
      <c r="B134" s="151" t="s">
        <v>19092</v>
      </c>
      <c r="C134" s="150">
        <v>229</v>
      </c>
      <c r="D134" s="151" t="s">
        <v>7204</v>
      </c>
      <c r="E134" s="151" t="s">
        <v>19171</v>
      </c>
      <c r="F134" s="151" t="s">
        <v>19172</v>
      </c>
      <c r="G134" s="152" t="s">
        <v>272</v>
      </c>
      <c r="H134" s="153">
        <v>96062</v>
      </c>
      <c r="I134" s="151" t="s">
        <v>414</v>
      </c>
      <c r="J134" s="154">
        <v>40.570816999999998</v>
      </c>
      <c r="K134" s="154">
        <v>-122.02093000000001</v>
      </c>
      <c r="L134" s="152" t="s">
        <v>189</v>
      </c>
      <c r="M134" s="152" t="s">
        <v>18875</v>
      </c>
      <c r="N134" s="151" t="s">
        <v>18876</v>
      </c>
      <c r="O134" s="151" t="s">
        <v>19173</v>
      </c>
      <c r="P134" s="155">
        <v>22</v>
      </c>
      <c r="Q134" s="152" t="s">
        <v>18822</v>
      </c>
      <c r="R134" s="152">
        <v>1</v>
      </c>
      <c r="S134" s="152" t="s">
        <v>18823</v>
      </c>
      <c r="T134" s="152" t="s">
        <v>18824</v>
      </c>
      <c r="U134" s="152" t="s">
        <v>11658</v>
      </c>
      <c r="V134" s="152" t="s">
        <v>18824</v>
      </c>
      <c r="W134" s="152" t="s">
        <v>11658</v>
      </c>
      <c r="X134" s="152" t="s">
        <v>18824</v>
      </c>
      <c r="Y134" s="152" t="s">
        <v>11658</v>
      </c>
      <c r="Z134" s="152" t="s">
        <v>18824</v>
      </c>
      <c r="AA134" s="152" t="s">
        <v>18825</v>
      </c>
      <c r="AB134" s="152" t="s">
        <v>11658</v>
      </c>
      <c r="AC134" s="151" t="s">
        <v>7038</v>
      </c>
      <c r="AD134" s="152">
        <v>14328</v>
      </c>
      <c r="AE134" s="152" t="s">
        <v>272</v>
      </c>
      <c r="AF134" s="156">
        <v>60</v>
      </c>
      <c r="AG134" s="156" t="s">
        <v>18826</v>
      </c>
      <c r="AH134" s="156" t="s">
        <v>18826</v>
      </c>
      <c r="AI134" s="152" t="s">
        <v>18824</v>
      </c>
      <c r="AJ134" s="151" t="s">
        <v>11658</v>
      </c>
      <c r="AK134" s="151" t="s">
        <v>11658</v>
      </c>
      <c r="AL134" s="151" t="s">
        <v>11658</v>
      </c>
      <c r="AM134" s="151" t="s">
        <v>11658</v>
      </c>
      <c r="AN134" s="151" t="s">
        <v>11658</v>
      </c>
      <c r="AO134" s="152" t="s">
        <v>18825</v>
      </c>
      <c r="AP134" s="152" t="s">
        <v>18825</v>
      </c>
    </row>
    <row r="135" spans="1:42" x14ac:dyDescent="0.5">
      <c r="A135" s="150">
        <v>14328</v>
      </c>
      <c r="B135" s="151" t="s">
        <v>19092</v>
      </c>
      <c r="C135" s="150">
        <v>231</v>
      </c>
      <c r="D135" s="151" t="s">
        <v>7207</v>
      </c>
      <c r="E135" s="151" t="s">
        <v>19174</v>
      </c>
      <c r="F135" s="151" t="s">
        <v>19154</v>
      </c>
      <c r="G135" s="152" t="s">
        <v>272</v>
      </c>
      <c r="H135" s="153">
        <v>95980</v>
      </c>
      <c r="I135" s="151" t="s">
        <v>7154</v>
      </c>
      <c r="J135" s="154">
        <v>39.825907000000001</v>
      </c>
      <c r="K135" s="154">
        <v>-121.40968700000001</v>
      </c>
      <c r="L135" s="152" t="s">
        <v>189</v>
      </c>
      <c r="M135" s="152" t="s">
        <v>18875</v>
      </c>
      <c r="N135" s="151" t="s">
        <v>18876</v>
      </c>
      <c r="O135" s="151" t="s">
        <v>19152</v>
      </c>
      <c r="P135" s="155">
        <v>22</v>
      </c>
      <c r="Q135" s="152" t="s">
        <v>18822</v>
      </c>
      <c r="R135" s="152">
        <v>1</v>
      </c>
      <c r="S135" s="152" t="s">
        <v>18823</v>
      </c>
      <c r="T135" s="152" t="s">
        <v>18824</v>
      </c>
      <c r="U135" s="152" t="s">
        <v>11658</v>
      </c>
      <c r="V135" s="152" t="s">
        <v>18824</v>
      </c>
      <c r="W135" s="152" t="s">
        <v>11658</v>
      </c>
      <c r="X135" s="152" t="s">
        <v>18824</v>
      </c>
      <c r="Y135" s="152" t="s">
        <v>11658</v>
      </c>
      <c r="Z135" s="152" t="s">
        <v>18824</v>
      </c>
      <c r="AA135" s="152" t="s">
        <v>18825</v>
      </c>
      <c r="AB135" s="152" t="s">
        <v>11658</v>
      </c>
      <c r="AC135" s="151" t="s">
        <v>7038</v>
      </c>
      <c r="AD135" s="152">
        <v>14328</v>
      </c>
      <c r="AE135" s="152" t="s">
        <v>272</v>
      </c>
      <c r="AF135" s="156">
        <v>230</v>
      </c>
      <c r="AG135" s="156" t="s">
        <v>18826</v>
      </c>
      <c r="AH135" s="156" t="s">
        <v>18826</v>
      </c>
      <c r="AI135" s="152" t="s">
        <v>18824</v>
      </c>
      <c r="AJ135" s="151" t="s">
        <v>11658</v>
      </c>
      <c r="AK135" s="151" t="s">
        <v>11658</v>
      </c>
      <c r="AL135" s="151" t="s">
        <v>11658</v>
      </c>
      <c r="AM135" s="151" t="s">
        <v>11658</v>
      </c>
      <c r="AN135" s="151" t="s">
        <v>11658</v>
      </c>
      <c r="AO135" s="152" t="s">
        <v>18825</v>
      </c>
      <c r="AP135" s="152" t="s">
        <v>18825</v>
      </c>
    </row>
    <row r="136" spans="1:42" x14ac:dyDescent="0.5">
      <c r="A136" s="150">
        <v>14328</v>
      </c>
      <c r="B136" s="151" t="s">
        <v>19092</v>
      </c>
      <c r="C136" s="150">
        <v>232</v>
      </c>
      <c r="D136" s="151" t="s">
        <v>7215</v>
      </c>
      <c r="E136" s="151" t="s">
        <v>19175</v>
      </c>
      <c r="F136" s="151" t="s">
        <v>19176</v>
      </c>
      <c r="G136" s="152" t="s">
        <v>272</v>
      </c>
      <c r="H136" s="153">
        <v>95954</v>
      </c>
      <c r="I136" s="151" t="s">
        <v>7154</v>
      </c>
      <c r="J136" s="154">
        <v>39.869264999999999</v>
      </c>
      <c r="K136" s="154">
        <v>-121.63181899999999</v>
      </c>
      <c r="L136" s="152" t="s">
        <v>189</v>
      </c>
      <c r="M136" s="152" t="s">
        <v>18875</v>
      </c>
      <c r="N136" s="151" t="s">
        <v>18876</v>
      </c>
      <c r="O136" s="151" t="s">
        <v>19160</v>
      </c>
      <c r="P136" s="155">
        <v>22</v>
      </c>
      <c r="Q136" s="152" t="s">
        <v>18822</v>
      </c>
      <c r="R136" s="152">
        <v>1</v>
      </c>
      <c r="S136" s="152" t="s">
        <v>18823</v>
      </c>
      <c r="T136" s="152" t="s">
        <v>18824</v>
      </c>
      <c r="U136" s="152" t="s">
        <v>11658</v>
      </c>
      <c r="V136" s="152" t="s">
        <v>18824</v>
      </c>
      <c r="W136" s="152" t="s">
        <v>11658</v>
      </c>
      <c r="X136" s="152" t="s">
        <v>18824</v>
      </c>
      <c r="Y136" s="152" t="s">
        <v>11658</v>
      </c>
      <c r="Z136" s="152" t="s">
        <v>18824</v>
      </c>
      <c r="AA136" s="152" t="s">
        <v>18825</v>
      </c>
      <c r="AB136" s="152" t="s">
        <v>11658</v>
      </c>
      <c r="AC136" s="151" t="s">
        <v>7038</v>
      </c>
      <c r="AD136" s="152">
        <v>14328</v>
      </c>
      <c r="AE136" s="152" t="s">
        <v>272</v>
      </c>
      <c r="AF136" s="156">
        <v>60</v>
      </c>
      <c r="AG136" s="156" t="s">
        <v>18826</v>
      </c>
      <c r="AH136" s="156" t="s">
        <v>18826</v>
      </c>
      <c r="AI136" s="152" t="s">
        <v>18824</v>
      </c>
      <c r="AJ136" s="151" t="s">
        <v>11658</v>
      </c>
      <c r="AK136" s="151" t="s">
        <v>11658</v>
      </c>
      <c r="AL136" s="151" t="s">
        <v>11658</v>
      </c>
      <c r="AM136" s="151" t="s">
        <v>11658</v>
      </c>
      <c r="AN136" s="151" t="s">
        <v>11658</v>
      </c>
      <c r="AO136" s="152" t="s">
        <v>18825</v>
      </c>
      <c r="AP136" s="152" t="s">
        <v>18825</v>
      </c>
    </row>
    <row r="137" spans="1:42" x14ac:dyDescent="0.5">
      <c r="A137" s="150">
        <v>14328</v>
      </c>
      <c r="B137" s="151" t="s">
        <v>19092</v>
      </c>
      <c r="C137" s="150">
        <v>233</v>
      </c>
      <c r="D137" s="151" t="s">
        <v>19177</v>
      </c>
      <c r="E137" s="151" t="s">
        <v>19178</v>
      </c>
      <c r="F137" s="151" t="s">
        <v>19179</v>
      </c>
      <c r="G137" s="152" t="s">
        <v>272</v>
      </c>
      <c r="H137" s="153">
        <v>95959</v>
      </c>
      <c r="I137" s="151" t="s">
        <v>7125</v>
      </c>
      <c r="J137" s="154">
        <v>39.298070000000003</v>
      </c>
      <c r="K137" s="154">
        <v>-120.8443</v>
      </c>
      <c r="L137" s="152" t="s">
        <v>189</v>
      </c>
      <c r="M137" s="152" t="s">
        <v>18875</v>
      </c>
      <c r="N137" s="151" t="s">
        <v>18876</v>
      </c>
      <c r="O137" s="151" t="s">
        <v>16849</v>
      </c>
      <c r="P137" s="155">
        <v>22</v>
      </c>
      <c r="Q137" s="152" t="s">
        <v>18822</v>
      </c>
      <c r="R137" s="152">
        <v>1</v>
      </c>
      <c r="S137" s="152" t="s">
        <v>18823</v>
      </c>
      <c r="T137" s="152" t="s">
        <v>18824</v>
      </c>
      <c r="U137" s="152" t="s">
        <v>11658</v>
      </c>
      <c r="V137" s="152" t="s">
        <v>18824</v>
      </c>
      <c r="W137" s="152" t="s">
        <v>11658</v>
      </c>
      <c r="X137" s="152" t="s">
        <v>18824</v>
      </c>
      <c r="Y137" s="152" t="s">
        <v>11658</v>
      </c>
      <c r="Z137" s="152" t="s">
        <v>18824</v>
      </c>
      <c r="AA137" s="152" t="s">
        <v>18825</v>
      </c>
      <c r="AB137" s="152" t="s">
        <v>11658</v>
      </c>
      <c r="AC137" s="151" t="s">
        <v>7038</v>
      </c>
      <c r="AD137" s="152">
        <v>14328</v>
      </c>
      <c r="AE137" s="152" t="s">
        <v>272</v>
      </c>
      <c r="AF137" s="156">
        <v>60</v>
      </c>
      <c r="AG137" s="156" t="s">
        <v>18826</v>
      </c>
      <c r="AH137" s="156" t="s">
        <v>18826</v>
      </c>
      <c r="AI137" s="152" t="s">
        <v>18824</v>
      </c>
      <c r="AJ137" s="151" t="s">
        <v>11658</v>
      </c>
      <c r="AK137" s="151" t="s">
        <v>11658</v>
      </c>
      <c r="AL137" s="151" t="s">
        <v>11658</v>
      </c>
      <c r="AM137" s="151" t="s">
        <v>11658</v>
      </c>
      <c r="AN137" s="151" t="s">
        <v>11658</v>
      </c>
      <c r="AO137" s="152" t="s">
        <v>18825</v>
      </c>
      <c r="AP137" s="152" t="s">
        <v>18825</v>
      </c>
    </row>
    <row r="138" spans="1:42" x14ac:dyDescent="0.5">
      <c r="A138" s="150">
        <v>14328</v>
      </c>
      <c r="B138" s="151" t="s">
        <v>19092</v>
      </c>
      <c r="C138" s="150">
        <v>235</v>
      </c>
      <c r="D138" s="151" t="s">
        <v>7240</v>
      </c>
      <c r="E138" s="151" t="s">
        <v>19180</v>
      </c>
      <c r="F138" s="151" t="s">
        <v>19142</v>
      </c>
      <c r="G138" s="152" t="s">
        <v>272</v>
      </c>
      <c r="H138" s="153">
        <v>95701</v>
      </c>
      <c r="I138" s="151" t="s">
        <v>419</v>
      </c>
      <c r="J138" s="154">
        <v>39.256872999999999</v>
      </c>
      <c r="K138" s="154">
        <v>-120.767437</v>
      </c>
      <c r="L138" s="152" t="s">
        <v>189</v>
      </c>
      <c r="M138" s="152" t="s">
        <v>18875</v>
      </c>
      <c r="N138" s="151" t="s">
        <v>18876</v>
      </c>
      <c r="O138" s="151" t="s">
        <v>18877</v>
      </c>
      <c r="P138" s="155">
        <v>22</v>
      </c>
      <c r="Q138" s="152" t="s">
        <v>18822</v>
      </c>
      <c r="R138" s="152">
        <v>1</v>
      </c>
      <c r="S138" s="152" t="s">
        <v>18823</v>
      </c>
      <c r="T138" s="152" t="s">
        <v>18824</v>
      </c>
      <c r="U138" s="152" t="s">
        <v>11658</v>
      </c>
      <c r="V138" s="152" t="s">
        <v>18824</v>
      </c>
      <c r="W138" s="152" t="s">
        <v>11658</v>
      </c>
      <c r="X138" s="152" t="s">
        <v>18824</v>
      </c>
      <c r="Y138" s="152" t="s">
        <v>11658</v>
      </c>
      <c r="Z138" s="152" t="s">
        <v>18824</v>
      </c>
      <c r="AA138" s="152" t="s">
        <v>18825</v>
      </c>
      <c r="AB138" s="152" t="s">
        <v>11658</v>
      </c>
      <c r="AC138" s="151" t="s">
        <v>7038</v>
      </c>
      <c r="AD138" s="152">
        <v>14328</v>
      </c>
      <c r="AE138" s="152" t="s">
        <v>272</v>
      </c>
      <c r="AF138" s="156">
        <v>115</v>
      </c>
      <c r="AG138" s="156" t="s">
        <v>18826</v>
      </c>
      <c r="AH138" s="156" t="s">
        <v>18826</v>
      </c>
      <c r="AI138" s="152" t="s">
        <v>18824</v>
      </c>
      <c r="AJ138" s="151" t="s">
        <v>11658</v>
      </c>
      <c r="AK138" s="151" t="s">
        <v>11658</v>
      </c>
      <c r="AL138" s="151" t="s">
        <v>11658</v>
      </c>
      <c r="AM138" s="151" t="s">
        <v>11658</v>
      </c>
      <c r="AN138" s="151" t="s">
        <v>11658</v>
      </c>
      <c r="AO138" s="152" t="s">
        <v>18825</v>
      </c>
      <c r="AP138" s="152" t="s">
        <v>18825</v>
      </c>
    </row>
    <row r="139" spans="1:42" x14ac:dyDescent="0.5">
      <c r="A139" s="150">
        <v>14328</v>
      </c>
      <c r="B139" s="151" t="s">
        <v>19092</v>
      </c>
      <c r="C139" s="150">
        <v>236</v>
      </c>
      <c r="D139" s="151" t="s">
        <v>7241</v>
      </c>
      <c r="E139" s="151" t="s">
        <v>19180</v>
      </c>
      <c r="F139" s="151" t="s">
        <v>19142</v>
      </c>
      <c r="G139" s="152" t="s">
        <v>272</v>
      </c>
      <c r="H139" s="153">
        <v>95701</v>
      </c>
      <c r="I139" s="151" t="s">
        <v>419</v>
      </c>
      <c r="J139" s="154">
        <v>39.257387999999999</v>
      </c>
      <c r="K139" s="154">
        <v>-120.76704599999999</v>
      </c>
      <c r="L139" s="152" t="s">
        <v>189</v>
      </c>
      <c r="M139" s="152" t="s">
        <v>18875</v>
      </c>
      <c r="N139" s="151" t="s">
        <v>18876</v>
      </c>
      <c r="O139" s="151" t="s">
        <v>18877</v>
      </c>
      <c r="P139" s="155">
        <v>22</v>
      </c>
      <c r="Q139" s="152" t="s">
        <v>18822</v>
      </c>
      <c r="R139" s="152">
        <v>1</v>
      </c>
      <c r="S139" s="152" t="s">
        <v>18823</v>
      </c>
      <c r="T139" s="152" t="s">
        <v>18824</v>
      </c>
      <c r="U139" s="152" t="s">
        <v>11658</v>
      </c>
      <c r="V139" s="152" t="s">
        <v>18824</v>
      </c>
      <c r="W139" s="152" t="s">
        <v>11658</v>
      </c>
      <c r="X139" s="152" t="s">
        <v>18824</v>
      </c>
      <c r="Y139" s="152" t="s">
        <v>11658</v>
      </c>
      <c r="Z139" s="152" t="s">
        <v>18824</v>
      </c>
      <c r="AA139" s="152" t="s">
        <v>18825</v>
      </c>
      <c r="AB139" s="152" t="s">
        <v>11658</v>
      </c>
      <c r="AC139" s="151" t="s">
        <v>7038</v>
      </c>
      <c r="AD139" s="152">
        <v>14328</v>
      </c>
      <c r="AE139" s="152" t="s">
        <v>272</v>
      </c>
      <c r="AF139" s="156">
        <v>115</v>
      </c>
      <c r="AG139" s="156" t="s">
        <v>18826</v>
      </c>
      <c r="AH139" s="156" t="s">
        <v>18826</v>
      </c>
      <c r="AI139" s="152" t="s">
        <v>18824</v>
      </c>
      <c r="AJ139" s="151" t="s">
        <v>11658</v>
      </c>
      <c r="AK139" s="151" t="s">
        <v>11658</v>
      </c>
      <c r="AL139" s="151" t="s">
        <v>11658</v>
      </c>
      <c r="AM139" s="151" t="s">
        <v>11658</v>
      </c>
      <c r="AN139" s="151" t="s">
        <v>11658</v>
      </c>
      <c r="AO139" s="152" t="s">
        <v>18825</v>
      </c>
      <c r="AP139" s="152" t="s">
        <v>18825</v>
      </c>
    </row>
    <row r="140" spans="1:42" x14ac:dyDescent="0.5">
      <c r="A140" s="150">
        <v>14328</v>
      </c>
      <c r="B140" s="151" t="s">
        <v>19092</v>
      </c>
      <c r="C140" s="150">
        <v>237</v>
      </c>
      <c r="D140" s="151" t="s">
        <v>7242</v>
      </c>
      <c r="E140" s="151" t="s">
        <v>19181</v>
      </c>
      <c r="F140" s="151" t="s">
        <v>19142</v>
      </c>
      <c r="G140" s="152" t="s">
        <v>272</v>
      </c>
      <c r="H140" s="153">
        <v>95701</v>
      </c>
      <c r="I140" s="151" t="s">
        <v>419</v>
      </c>
      <c r="J140" s="154">
        <v>39.216985000000001</v>
      </c>
      <c r="K140" s="154">
        <v>-120.835587</v>
      </c>
      <c r="L140" s="152" t="s">
        <v>189</v>
      </c>
      <c r="M140" s="152" t="s">
        <v>18875</v>
      </c>
      <c r="N140" s="151" t="s">
        <v>18876</v>
      </c>
      <c r="O140" s="151" t="s">
        <v>18877</v>
      </c>
      <c r="P140" s="155">
        <v>22</v>
      </c>
      <c r="Q140" s="152" t="s">
        <v>18822</v>
      </c>
      <c r="R140" s="152">
        <v>1</v>
      </c>
      <c r="S140" s="152" t="s">
        <v>18823</v>
      </c>
      <c r="T140" s="152" t="s">
        <v>18824</v>
      </c>
      <c r="U140" s="152" t="s">
        <v>11658</v>
      </c>
      <c r="V140" s="152" t="s">
        <v>18824</v>
      </c>
      <c r="W140" s="152" t="s">
        <v>11658</v>
      </c>
      <c r="X140" s="152" t="s">
        <v>18824</v>
      </c>
      <c r="Y140" s="152" t="s">
        <v>11658</v>
      </c>
      <c r="Z140" s="152" t="s">
        <v>18824</v>
      </c>
      <c r="AA140" s="152" t="s">
        <v>18825</v>
      </c>
      <c r="AB140" s="152" t="s">
        <v>11658</v>
      </c>
      <c r="AC140" s="151" t="s">
        <v>7038</v>
      </c>
      <c r="AD140" s="152">
        <v>14328</v>
      </c>
      <c r="AE140" s="152" t="s">
        <v>272</v>
      </c>
      <c r="AF140" s="156">
        <v>115</v>
      </c>
      <c r="AG140" s="156" t="s">
        <v>18826</v>
      </c>
      <c r="AH140" s="156" t="s">
        <v>18826</v>
      </c>
      <c r="AI140" s="152" t="s">
        <v>18824</v>
      </c>
      <c r="AJ140" s="151" t="s">
        <v>11658</v>
      </c>
      <c r="AK140" s="151" t="s">
        <v>11658</v>
      </c>
      <c r="AL140" s="151" t="s">
        <v>11658</v>
      </c>
      <c r="AM140" s="151" t="s">
        <v>11658</v>
      </c>
      <c r="AN140" s="151" t="s">
        <v>11658</v>
      </c>
      <c r="AO140" s="152" t="s">
        <v>18825</v>
      </c>
      <c r="AP140" s="152" t="s">
        <v>18825</v>
      </c>
    </row>
    <row r="141" spans="1:42" x14ac:dyDescent="0.5">
      <c r="A141" s="150">
        <v>25915</v>
      </c>
      <c r="B141" s="151" t="s">
        <v>7258</v>
      </c>
      <c r="C141" s="150">
        <v>238</v>
      </c>
      <c r="D141" s="151" t="s">
        <v>7148</v>
      </c>
      <c r="E141" s="151" t="s">
        <v>19182</v>
      </c>
      <c r="F141" s="151" t="s">
        <v>19183</v>
      </c>
      <c r="G141" s="152" t="s">
        <v>272</v>
      </c>
      <c r="H141" s="153">
        <v>95667</v>
      </c>
      <c r="I141" s="151" t="s">
        <v>7148</v>
      </c>
      <c r="J141" s="154">
        <v>38.793574</v>
      </c>
      <c r="K141" s="154">
        <v>-120.619152</v>
      </c>
      <c r="L141" s="152" t="s">
        <v>189</v>
      </c>
      <c r="M141" s="152" t="s">
        <v>18875</v>
      </c>
      <c r="N141" s="151" t="s">
        <v>18876</v>
      </c>
      <c r="O141" s="151" t="s">
        <v>19163</v>
      </c>
      <c r="P141" s="155">
        <v>22</v>
      </c>
      <c r="Q141" s="152" t="s">
        <v>18822</v>
      </c>
      <c r="R141" s="152">
        <v>1</v>
      </c>
      <c r="S141" s="152" t="s">
        <v>18823</v>
      </c>
      <c r="T141" s="152" t="s">
        <v>18824</v>
      </c>
      <c r="U141" s="152" t="s">
        <v>11658</v>
      </c>
      <c r="V141" s="152" t="s">
        <v>18824</v>
      </c>
      <c r="W141" s="152" t="s">
        <v>11658</v>
      </c>
      <c r="X141" s="152" t="s">
        <v>18824</v>
      </c>
      <c r="Y141" s="152" t="s">
        <v>11658</v>
      </c>
      <c r="Z141" s="152" t="s">
        <v>18824</v>
      </c>
      <c r="AA141" s="152" t="s">
        <v>18825</v>
      </c>
      <c r="AB141" s="152" t="s">
        <v>11658</v>
      </c>
      <c r="AC141" s="151" t="s">
        <v>7038</v>
      </c>
      <c r="AD141" s="152">
        <v>14328</v>
      </c>
      <c r="AE141" s="152" t="s">
        <v>272</v>
      </c>
      <c r="AF141" s="156">
        <v>115</v>
      </c>
      <c r="AG141" s="156" t="s">
        <v>18826</v>
      </c>
      <c r="AH141" s="156" t="s">
        <v>18826</v>
      </c>
      <c r="AI141" s="152" t="s">
        <v>18824</v>
      </c>
      <c r="AJ141" s="151" t="s">
        <v>11658</v>
      </c>
      <c r="AK141" s="151" t="s">
        <v>11658</v>
      </c>
      <c r="AL141" s="151" t="s">
        <v>11658</v>
      </c>
      <c r="AM141" s="151" t="s">
        <v>11658</v>
      </c>
      <c r="AN141" s="151" t="s">
        <v>11658</v>
      </c>
      <c r="AO141" s="152" t="s">
        <v>18824</v>
      </c>
      <c r="AP141" s="152" t="s">
        <v>18825</v>
      </c>
    </row>
    <row r="142" spans="1:42" x14ac:dyDescent="0.5">
      <c r="A142" s="150">
        <v>14328</v>
      </c>
      <c r="B142" s="151" t="s">
        <v>19092</v>
      </c>
      <c r="C142" s="150">
        <v>239</v>
      </c>
      <c r="D142" s="151" t="s">
        <v>7262</v>
      </c>
      <c r="E142" s="151" t="s">
        <v>19184</v>
      </c>
      <c r="F142" s="151" t="s">
        <v>130</v>
      </c>
      <c r="G142" s="152" t="s">
        <v>272</v>
      </c>
      <c r="H142" s="153">
        <v>95642</v>
      </c>
      <c r="I142" s="151" t="s">
        <v>7263</v>
      </c>
      <c r="J142" s="154">
        <v>38.330984999999998</v>
      </c>
      <c r="K142" s="154">
        <v>-120.669901</v>
      </c>
      <c r="L142" s="152" t="s">
        <v>189</v>
      </c>
      <c r="M142" s="152" t="s">
        <v>18875</v>
      </c>
      <c r="N142" s="151" t="s">
        <v>18876</v>
      </c>
      <c r="O142" s="151" t="s">
        <v>19185</v>
      </c>
      <c r="P142" s="155">
        <v>22</v>
      </c>
      <c r="Q142" s="152" t="s">
        <v>18822</v>
      </c>
      <c r="R142" s="152">
        <v>1</v>
      </c>
      <c r="S142" s="152" t="s">
        <v>18823</v>
      </c>
      <c r="T142" s="152" t="s">
        <v>18824</v>
      </c>
      <c r="U142" s="152" t="s">
        <v>11658</v>
      </c>
      <c r="V142" s="152" t="s">
        <v>18824</v>
      </c>
      <c r="W142" s="152" t="s">
        <v>11658</v>
      </c>
      <c r="X142" s="152" t="s">
        <v>18824</v>
      </c>
      <c r="Y142" s="152" t="s">
        <v>11658</v>
      </c>
      <c r="Z142" s="152" t="s">
        <v>18824</v>
      </c>
      <c r="AA142" s="152" t="s">
        <v>18825</v>
      </c>
      <c r="AB142" s="152" t="s">
        <v>11658</v>
      </c>
      <c r="AC142" s="151" t="s">
        <v>7038</v>
      </c>
      <c r="AD142" s="152">
        <v>14328</v>
      </c>
      <c r="AE142" s="152" t="s">
        <v>272</v>
      </c>
      <c r="AF142" s="156">
        <v>115</v>
      </c>
      <c r="AG142" s="156" t="s">
        <v>18826</v>
      </c>
      <c r="AH142" s="156" t="s">
        <v>18826</v>
      </c>
      <c r="AI142" s="152" t="s">
        <v>18824</v>
      </c>
      <c r="AJ142" s="151" t="s">
        <v>11658</v>
      </c>
      <c r="AK142" s="151" t="s">
        <v>11658</v>
      </c>
      <c r="AL142" s="151" t="s">
        <v>11658</v>
      </c>
      <c r="AM142" s="151" t="s">
        <v>11658</v>
      </c>
      <c r="AN142" s="151" t="s">
        <v>11658</v>
      </c>
      <c r="AO142" s="152" t="s">
        <v>18825</v>
      </c>
      <c r="AP142" s="152" t="s">
        <v>18825</v>
      </c>
    </row>
    <row r="143" spans="1:42" x14ac:dyDescent="0.5">
      <c r="A143" s="150">
        <v>14328</v>
      </c>
      <c r="B143" s="151" t="s">
        <v>19092</v>
      </c>
      <c r="C143" s="150">
        <v>240</v>
      </c>
      <c r="D143" s="151" t="s">
        <v>7330</v>
      </c>
      <c r="E143" s="151" t="s">
        <v>19148</v>
      </c>
      <c r="F143" s="151" t="s">
        <v>19149</v>
      </c>
      <c r="G143" s="152" t="s">
        <v>272</v>
      </c>
      <c r="H143" s="153">
        <v>93649</v>
      </c>
      <c r="I143" s="151" t="s">
        <v>299</v>
      </c>
      <c r="J143" s="154">
        <v>36.927424000000002</v>
      </c>
      <c r="K143" s="154">
        <v>-119.02025</v>
      </c>
      <c r="L143" s="152" t="s">
        <v>189</v>
      </c>
      <c r="M143" s="152" t="s">
        <v>18875</v>
      </c>
      <c r="N143" s="151" t="s">
        <v>18876</v>
      </c>
      <c r="O143" s="151" t="s">
        <v>19150</v>
      </c>
      <c r="P143" s="155">
        <v>22</v>
      </c>
      <c r="Q143" s="152" t="s">
        <v>18822</v>
      </c>
      <c r="R143" s="152">
        <v>1</v>
      </c>
      <c r="S143" s="152" t="s">
        <v>18823</v>
      </c>
      <c r="T143" s="152" t="s">
        <v>18824</v>
      </c>
      <c r="U143" s="152" t="s">
        <v>11658</v>
      </c>
      <c r="V143" s="152" t="s">
        <v>18824</v>
      </c>
      <c r="W143" s="152" t="s">
        <v>11658</v>
      </c>
      <c r="X143" s="152" t="s">
        <v>18824</v>
      </c>
      <c r="Y143" s="152" t="s">
        <v>11658</v>
      </c>
      <c r="Z143" s="152" t="s">
        <v>18824</v>
      </c>
      <c r="AA143" s="152" t="s">
        <v>18825</v>
      </c>
      <c r="AB143" s="152" t="s">
        <v>11658</v>
      </c>
      <c r="AC143" s="151" t="s">
        <v>7038</v>
      </c>
      <c r="AD143" s="152">
        <v>14328</v>
      </c>
      <c r="AE143" s="152" t="s">
        <v>272</v>
      </c>
      <c r="AF143" s="156">
        <v>230</v>
      </c>
      <c r="AG143" s="156" t="s">
        <v>18826</v>
      </c>
      <c r="AH143" s="156" t="s">
        <v>18826</v>
      </c>
      <c r="AI143" s="152" t="s">
        <v>18824</v>
      </c>
      <c r="AJ143" s="151" t="s">
        <v>11658</v>
      </c>
      <c r="AK143" s="151" t="s">
        <v>11658</v>
      </c>
      <c r="AL143" s="151" t="s">
        <v>11658</v>
      </c>
      <c r="AM143" s="151" t="s">
        <v>11658</v>
      </c>
      <c r="AN143" s="151" t="s">
        <v>11658</v>
      </c>
      <c r="AO143" s="152" t="s">
        <v>18825</v>
      </c>
      <c r="AP143" s="152" t="s">
        <v>18825</v>
      </c>
    </row>
    <row r="144" spans="1:42" x14ac:dyDescent="0.5">
      <c r="A144" s="150">
        <v>14328</v>
      </c>
      <c r="B144" s="151" t="s">
        <v>19092</v>
      </c>
      <c r="C144" s="150">
        <v>241</v>
      </c>
      <c r="D144" s="151" t="s">
        <v>7332</v>
      </c>
      <c r="E144" s="151" t="s">
        <v>19186</v>
      </c>
      <c r="F144" s="151" t="s">
        <v>9816</v>
      </c>
      <c r="G144" s="152" t="s">
        <v>272</v>
      </c>
      <c r="H144" s="153">
        <v>95603</v>
      </c>
      <c r="I144" s="151" t="s">
        <v>419</v>
      </c>
      <c r="J144" s="154">
        <v>38.956985000000003</v>
      </c>
      <c r="K144" s="154">
        <v>-121.041932</v>
      </c>
      <c r="L144" s="152" t="s">
        <v>189</v>
      </c>
      <c r="M144" s="152" t="s">
        <v>18875</v>
      </c>
      <c r="N144" s="151" t="s">
        <v>18876</v>
      </c>
      <c r="O144" s="151" t="s">
        <v>18877</v>
      </c>
      <c r="P144" s="155">
        <v>22</v>
      </c>
      <c r="Q144" s="152" t="s">
        <v>18822</v>
      </c>
      <c r="R144" s="152">
        <v>1</v>
      </c>
      <c r="S144" s="152" t="s">
        <v>18823</v>
      </c>
      <c r="T144" s="152" t="s">
        <v>18824</v>
      </c>
      <c r="U144" s="152" t="s">
        <v>11658</v>
      </c>
      <c r="V144" s="152" t="s">
        <v>18824</v>
      </c>
      <c r="W144" s="152" t="s">
        <v>11658</v>
      </c>
      <c r="X144" s="152" t="s">
        <v>18824</v>
      </c>
      <c r="Y144" s="152" t="s">
        <v>11658</v>
      </c>
      <c r="Z144" s="152" t="s">
        <v>18824</v>
      </c>
      <c r="AA144" s="152" t="s">
        <v>18825</v>
      </c>
      <c r="AB144" s="152" t="s">
        <v>11658</v>
      </c>
      <c r="AC144" s="151" t="s">
        <v>7038</v>
      </c>
      <c r="AD144" s="152">
        <v>14328</v>
      </c>
      <c r="AE144" s="152" t="s">
        <v>272</v>
      </c>
      <c r="AF144" s="156">
        <v>60</v>
      </c>
      <c r="AG144" s="156" t="s">
        <v>18826</v>
      </c>
      <c r="AH144" s="156" t="s">
        <v>18826</v>
      </c>
      <c r="AI144" s="152" t="s">
        <v>18824</v>
      </c>
      <c r="AJ144" s="151" t="s">
        <v>11658</v>
      </c>
      <c r="AK144" s="151" t="s">
        <v>11658</v>
      </c>
      <c r="AL144" s="151" t="s">
        <v>11658</v>
      </c>
      <c r="AM144" s="151" t="s">
        <v>11658</v>
      </c>
      <c r="AN144" s="151" t="s">
        <v>11658</v>
      </c>
      <c r="AO144" s="152" t="s">
        <v>18825</v>
      </c>
      <c r="AP144" s="152" t="s">
        <v>18825</v>
      </c>
    </row>
    <row r="145" spans="1:42" x14ac:dyDescent="0.5">
      <c r="A145" s="150">
        <v>14328</v>
      </c>
      <c r="B145" s="151" t="s">
        <v>19092</v>
      </c>
      <c r="C145" s="150">
        <v>242</v>
      </c>
      <c r="D145" s="151" t="s">
        <v>7333</v>
      </c>
      <c r="E145" s="151" t="s">
        <v>19187</v>
      </c>
      <c r="F145" s="151" t="s">
        <v>19188</v>
      </c>
      <c r="G145" s="152" t="s">
        <v>272</v>
      </c>
      <c r="H145" s="153">
        <v>96137</v>
      </c>
      <c r="I145" s="151" t="s">
        <v>7093</v>
      </c>
      <c r="J145" s="154">
        <v>40.268712000000001</v>
      </c>
      <c r="K145" s="154">
        <v>-121.089479</v>
      </c>
      <c r="L145" s="152" t="s">
        <v>189</v>
      </c>
      <c r="M145" s="152" t="s">
        <v>18875</v>
      </c>
      <c r="N145" s="151" t="s">
        <v>18876</v>
      </c>
      <c r="O145" s="151" t="s">
        <v>19189</v>
      </c>
      <c r="P145" s="155">
        <v>22</v>
      </c>
      <c r="Q145" s="152" t="s">
        <v>18822</v>
      </c>
      <c r="R145" s="152">
        <v>1</v>
      </c>
      <c r="S145" s="152" t="s">
        <v>18823</v>
      </c>
      <c r="T145" s="152" t="s">
        <v>18824</v>
      </c>
      <c r="U145" s="152" t="s">
        <v>11658</v>
      </c>
      <c r="V145" s="152" t="s">
        <v>18824</v>
      </c>
      <c r="W145" s="152" t="s">
        <v>11658</v>
      </c>
      <c r="X145" s="152" t="s">
        <v>18824</v>
      </c>
      <c r="Y145" s="152" t="s">
        <v>11658</v>
      </c>
      <c r="Z145" s="152" t="s">
        <v>18824</v>
      </c>
      <c r="AA145" s="152" t="s">
        <v>18825</v>
      </c>
      <c r="AB145" s="152" t="s">
        <v>11658</v>
      </c>
      <c r="AC145" s="151" t="s">
        <v>7038</v>
      </c>
      <c r="AD145" s="152">
        <v>14328</v>
      </c>
      <c r="AE145" s="152" t="s">
        <v>272</v>
      </c>
      <c r="AF145" s="156">
        <v>60</v>
      </c>
      <c r="AG145" s="156" t="s">
        <v>18826</v>
      </c>
      <c r="AH145" s="156" t="s">
        <v>18826</v>
      </c>
      <c r="AI145" s="152" t="s">
        <v>18824</v>
      </c>
      <c r="AJ145" s="151" t="s">
        <v>11658</v>
      </c>
      <c r="AK145" s="151" t="s">
        <v>11658</v>
      </c>
      <c r="AL145" s="151" t="s">
        <v>11658</v>
      </c>
      <c r="AM145" s="151" t="s">
        <v>11658</v>
      </c>
      <c r="AN145" s="151" t="s">
        <v>11658</v>
      </c>
      <c r="AO145" s="152" t="s">
        <v>18825</v>
      </c>
      <c r="AP145" s="152" t="s">
        <v>18825</v>
      </c>
    </row>
    <row r="146" spans="1:42" x14ac:dyDescent="0.5">
      <c r="A146" s="150">
        <v>14328</v>
      </c>
      <c r="B146" s="151" t="s">
        <v>19092</v>
      </c>
      <c r="C146" s="150">
        <v>243</v>
      </c>
      <c r="D146" s="151" t="s">
        <v>7336</v>
      </c>
      <c r="E146" s="151" t="s">
        <v>19190</v>
      </c>
      <c r="F146" s="151" t="s">
        <v>19191</v>
      </c>
      <c r="G146" s="152" t="s">
        <v>272</v>
      </c>
      <c r="H146" s="153">
        <v>96013</v>
      </c>
      <c r="I146" s="151" t="s">
        <v>414</v>
      </c>
      <c r="J146" s="154">
        <v>40.929296999999998</v>
      </c>
      <c r="K146" s="154">
        <v>-121.544462</v>
      </c>
      <c r="L146" s="152" t="s">
        <v>189</v>
      </c>
      <c r="M146" s="152" t="s">
        <v>18875</v>
      </c>
      <c r="N146" s="151" t="s">
        <v>18876</v>
      </c>
      <c r="O146" s="151" t="s">
        <v>19192</v>
      </c>
      <c r="P146" s="155">
        <v>22</v>
      </c>
      <c r="Q146" s="152" t="s">
        <v>18822</v>
      </c>
      <c r="R146" s="152">
        <v>1</v>
      </c>
      <c r="S146" s="152" t="s">
        <v>18823</v>
      </c>
      <c r="T146" s="152" t="s">
        <v>18824</v>
      </c>
      <c r="U146" s="152" t="s">
        <v>11658</v>
      </c>
      <c r="V146" s="152" t="s">
        <v>18824</v>
      </c>
      <c r="W146" s="152" t="s">
        <v>11658</v>
      </c>
      <c r="X146" s="152" t="s">
        <v>18824</v>
      </c>
      <c r="Y146" s="152" t="s">
        <v>11658</v>
      </c>
      <c r="Z146" s="152" t="s">
        <v>18824</v>
      </c>
      <c r="AA146" s="152" t="s">
        <v>18825</v>
      </c>
      <c r="AB146" s="152" t="s">
        <v>11658</v>
      </c>
      <c r="AC146" s="151" t="s">
        <v>7038</v>
      </c>
      <c r="AD146" s="152">
        <v>14328</v>
      </c>
      <c r="AE146" s="152" t="s">
        <v>272</v>
      </c>
      <c r="AF146" s="156">
        <v>60</v>
      </c>
      <c r="AG146" s="156" t="s">
        <v>18826</v>
      </c>
      <c r="AH146" s="156" t="s">
        <v>18826</v>
      </c>
      <c r="AI146" s="152" t="s">
        <v>18824</v>
      </c>
      <c r="AJ146" s="151" t="s">
        <v>11658</v>
      </c>
      <c r="AK146" s="151" t="s">
        <v>11658</v>
      </c>
      <c r="AL146" s="151" t="s">
        <v>11658</v>
      </c>
      <c r="AM146" s="151" t="s">
        <v>11658</v>
      </c>
      <c r="AN146" s="151" t="s">
        <v>11658</v>
      </c>
      <c r="AO146" s="152" t="s">
        <v>18825</v>
      </c>
      <c r="AP146" s="152" t="s">
        <v>18825</v>
      </c>
    </row>
    <row r="147" spans="1:42" x14ac:dyDescent="0.5">
      <c r="A147" s="150">
        <v>14328</v>
      </c>
      <c r="B147" s="151" t="s">
        <v>19092</v>
      </c>
      <c r="C147" s="150">
        <v>244</v>
      </c>
      <c r="D147" s="151" t="s">
        <v>7337</v>
      </c>
      <c r="E147" s="151" t="s">
        <v>19193</v>
      </c>
      <c r="F147" s="151" t="s">
        <v>19191</v>
      </c>
      <c r="G147" s="152" t="s">
        <v>272</v>
      </c>
      <c r="H147" s="153">
        <v>96013</v>
      </c>
      <c r="I147" s="151" t="s">
        <v>414</v>
      </c>
      <c r="J147" s="154">
        <v>40.960675000000002</v>
      </c>
      <c r="K147" s="154">
        <v>-121.54865700000001</v>
      </c>
      <c r="L147" s="152" t="s">
        <v>189</v>
      </c>
      <c r="M147" s="152" t="s">
        <v>18875</v>
      </c>
      <c r="N147" s="151" t="s">
        <v>18876</v>
      </c>
      <c r="O147" s="151" t="s">
        <v>19192</v>
      </c>
      <c r="P147" s="155">
        <v>22</v>
      </c>
      <c r="Q147" s="152" t="s">
        <v>18822</v>
      </c>
      <c r="R147" s="152">
        <v>1</v>
      </c>
      <c r="S147" s="152" t="s">
        <v>18823</v>
      </c>
      <c r="T147" s="152" t="s">
        <v>18824</v>
      </c>
      <c r="U147" s="152" t="s">
        <v>11658</v>
      </c>
      <c r="V147" s="152" t="s">
        <v>18824</v>
      </c>
      <c r="W147" s="152" t="s">
        <v>11658</v>
      </c>
      <c r="X147" s="152" t="s">
        <v>18824</v>
      </c>
      <c r="Y147" s="152" t="s">
        <v>11658</v>
      </c>
      <c r="Z147" s="152" t="s">
        <v>18824</v>
      </c>
      <c r="AA147" s="152" t="s">
        <v>18825</v>
      </c>
      <c r="AB147" s="152" t="s">
        <v>11658</v>
      </c>
      <c r="AC147" s="151" t="s">
        <v>7038</v>
      </c>
      <c r="AD147" s="152">
        <v>14328</v>
      </c>
      <c r="AE147" s="152" t="s">
        <v>272</v>
      </c>
      <c r="AF147" s="156">
        <v>60</v>
      </c>
      <c r="AG147" s="156" t="s">
        <v>18826</v>
      </c>
      <c r="AH147" s="156" t="s">
        <v>18826</v>
      </c>
      <c r="AI147" s="152" t="s">
        <v>18824</v>
      </c>
      <c r="AJ147" s="151" t="s">
        <v>11658</v>
      </c>
      <c r="AK147" s="151" t="s">
        <v>11658</v>
      </c>
      <c r="AL147" s="151" t="s">
        <v>11658</v>
      </c>
      <c r="AM147" s="151" t="s">
        <v>11658</v>
      </c>
      <c r="AN147" s="151" t="s">
        <v>11658</v>
      </c>
      <c r="AO147" s="152" t="s">
        <v>18825</v>
      </c>
      <c r="AP147" s="152" t="s">
        <v>18825</v>
      </c>
    </row>
    <row r="148" spans="1:42" x14ac:dyDescent="0.5">
      <c r="A148" s="150">
        <v>14328</v>
      </c>
      <c r="B148" s="151" t="s">
        <v>19092</v>
      </c>
      <c r="C148" s="150">
        <v>246</v>
      </c>
      <c r="D148" s="151" t="s">
        <v>371</v>
      </c>
      <c r="E148" s="151" t="s">
        <v>19194</v>
      </c>
      <c r="F148" s="151" t="s">
        <v>2084</v>
      </c>
      <c r="G148" s="152" t="s">
        <v>272</v>
      </c>
      <c r="H148" s="153">
        <v>95503</v>
      </c>
      <c r="I148" s="151" t="s">
        <v>372</v>
      </c>
      <c r="J148" s="154">
        <v>40.741500000000002</v>
      </c>
      <c r="K148" s="154">
        <v>-124.2103</v>
      </c>
      <c r="L148" s="152" t="s">
        <v>189</v>
      </c>
      <c r="M148" s="152" t="s">
        <v>18875</v>
      </c>
      <c r="N148" s="151" t="s">
        <v>18876</v>
      </c>
      <c r="O148" s="151" t="s">
        <v>371</v>
      </c>
      <c r="P148" s="155">
        <v>22</v>
      </c>
      <c r="Q148" s="152" t="s">
        <v>18822</v>
      </c>
      <c r="R148" s="152">
        <v>1</v>
      </c>
      <c r="S148" s="152" t="s">
        <v>18823</v>
      </c>
      <c r="T148" s="152" t="s">
        <v>18824</v>
      </c>
      <c r="U148" s="152" t="s">
        <v>11658</v>
      </c>
      <c r="V148" s="152" t="s">
        <v>18824</v>
      </c>
      <c r="W148" s="152" t="s">
        <v>11658</v>
      </c>
      <c r="X148" s="152" t="s">
        <v>18824</v>
      </c>
      <c r="Y148" s="152" t="s">
        <v>11658</v>
      </c>
      <c r="Z148" s="152" t="s">
        <v>18824</v>
      </c>
      <c r="AA148" s="152" t="s">
        <v>18825</v>
      </c>
      <c r="AB148" s="152" t="s">
        <v>11658</v>
      </c>
      <c r="AC148" s="151" t="s">
        <v>7038</v>
      </c>
      <c r="AD148" s="152">
        <v>14328</v>
      </c>
      <c r="AE148" s="152" t="s">
        <v>272</v>
      </c>
      <c r="AF148" s="156">
        <v>115</v>
      </c>
      <c r="AG148" s="156">
        <v>60</v>
      </c>
      <c r="AH148" s="156" t="s">
        <v>18826</v>
      </c>
      <c r="AI148" s="152" t="s">
        <v>18824</v>
      </c>
      <c r="AJ148" s="151" t="s">
        <v>19041</v>
      </c>
      <c r="AK148" s="151" t="s">
        <v>19041</v>
      </c>
      <c r="AL148" s="151" t="s">
        <v>11658</v>
      </c>
      <c r="AM148" s="151" t="s">
        <v>11658</v>
      </c>
      <c r="AN148" s="151" t="s">
        <v>11658</v>
      </c>
      <c r="AO148" s="152" t="s">
        <v>18824</v>
      </c>
      <c r="AP148" s="152" t="s">
        <v>18825</v>
      </c>
    </row>
    <row r="149" spans="1:42" x14ac:dyDescent="0.5">
      <c r="A149" s="150">
        <v>14328</v>
      </c>
      <c r="B149" s="151" t="s">
        <v>19092</v>
      </c>
      <c r="C149" s="150">
        <v>247</v>
      </c>
      <c r="D149" s="151" t="s">
        <v>19195</v>
      </c>
      <c r="E149" s="151" t="s">
        <v>19196</v>
      </c>
      <c r="F149" s="151" t="s">
        <v>412</v>
      </c>
      <c r="G149" s="152" t="s">
        <v>272</v>
      </c>
      <c r="H149" s="153">
        <v>94124</v>
      </c>
      <c r="I149" s="151" t="s">
        <v>412</v>
      </c>
      <c r="J149" s="154">
        <v>37.733611000000003</v>
      </c>
      <c r="K149" s="154">
        <v>-122.38972200000001</v>
      </c>
      <c r="L149" s="152" t="s">
        <v>189</v>
      </c>
      <c r="M149" s="152" t="s">
        <v>11658</v>
      </c>
      <c r="N149" s="151" t="s">
        <v>11658</v>
      </c>
      <c r="O149" s="151" t="s">
        <v>19197</v>
      </c>
      <c r="P149" s="155">
        <v>22</v>
      </c>
      <c r="Q149" s="152" t="s">
        <v>18822</v>
      </c>
      <c r="R149" s="152">
        <v>1</v>
      </c>
      <c r="S149" s="152" t="s">
        <v>18823</v>
      </c>
      <c r="T149" s="152" t="s">
        <v>18824</v>
      </c>
      <c r="U149" s="152" t="s">
        <v>11658</v>
      </c>
      <c r="V149" s="152" t="s">
        <v>18824</v>
      </c>
      <c r="W149" s="152" t="s">
        <v>11658</v>
      </c>
      <c r="X149" s="152" t="s">
        <v>18824</v>
      </c>
      <c r="Y149" s="152" t="s">
        <v>11658</v>
      </c>
      <c r="Z149" s="152" t="s">
        <v>18824</v>
      </c>
      <c r="AA149" s="152" t="s">
        <v>18825</v>
      </c>
      <c r="AB149" s="152" t="s">
        <v>11658</v>
      </c>
      <c r="AC149" s="151" t="s">
        <v>11658</v>
      </c>
      <c r="AD149" s="155" t="s">
        <v>18826</v>
      </c>
      <c r="AE149" s="152" t="s">
        <v>11658</v>
      </c>
      <c r="AF149" s="156" t="s">
        <v>18826</v>
      </c>
      <c r="AG149" s="156" t="s">
        <v>18826</v>
      </c>
      <c r="AH149" s="156" t="s">
        <v>18826</v>
      </c>
      <c r="AI149" s="152" t="s">
        <v>18824</v>
      </c>
      <c r="AJ149" s="151" t="s">
        <v>11658</v>
      </c>
      <c r="AK149" s="151" t="s">
        <v>11658</v>
      </c>
      <c r="AL149" s="151" t="s">
        <v>11658</v>
      </c>
      <c r="AM149" s="151" t="s">
        <v>11658</v>
      </c>
      <c r="AN149" s="151" t="s">
        <v>11658</v>
      </c>
      <c r="AO149" s="152" t="s">
        <v>18825</v>
      </c>
      <c r="AP149" s="152" t="s">
        <v>18825</v>
      </c>
    </row>
    <row r="150" spans="1:42" x14ac:dyDescent="0.5">
      <c r="A150" s="150">
        <v>14328</v>
      </c>
      <c r="B150" s="151" t="s">
        <v>19092</v>
      </c>
      <c r="C150" s="150">
        <v>248</v>
      </c>
      <c r="D150" s="151" t="s">
        <v>7356</v>
      </c>
      <c r="E150" s="151" t="s">
        <v>19093</v>
      </c>
      <c r="F150" s="151" t="s">
        <v>19094</v>
      </c>
      <c r="G150" s="152" t="s">
        <v>272</v>
      </c>
      <c r="H150" s="153">
        <v>96059</v>
      </c>
      <c r="I150" s="151" t="s">
        <v>7117</v>
      </c>
      <c r="J150" s="154">
        <v>40.400987999999998</v>
      </c>
      <c r="K150" s="154">
        <v>-121.965502</v>
      </c>
      <c r="L150" s="152" t="s">
        <v>189</v>
      </c>
      <c r="M150" s="152" t="s">
        <v>18875</v>
      </c>
      <c r="N150" s="151" t="s">
        <v>18876</v>
      </c>
      <c r="O150" s="151" t="s">
        <v>19198</v>
      </c>
      <c r="P150" s="155">
        <v>22</v>
      </c>
      <c r="Q150" s="152" t="s">
        <v>18822</v>
      </c>
      <c r="R150" s="152">
        <v>1</v>
      </c>
      <c r="S150" s="152" t="s">
        <v>18823</v>
      </c>
      <c r="T150" s="152" t="s">
        <v>18824</v>
      </c>
      <c r="U150" s="152" t="s">
        <v>11658</v>
      </c>
      <c r="V150" s="152" t="s">
        <v>18824</v>
      </c>
      <c r="W150" s="152" t="s">
        <v>11658</v>
      </c>
      <c r="X150" s="152" t="s">
        <v>18824</v>
      </c>
      <c r="Y150" s="152" t="s">
        <v>11658</v>
      </c>
      <c r="Z150" s="152" t="s">
        <v>18824</v>
      </c>
      <c r="AA150" s="152" t="s">
        <v>18825</v>
      </c>
      <c r="AB150" s="152" t="s">
        <v>11658</v>
      </c>
      <c r="AC150" s="151" t="s">
        <v>7038</v>
      </c>
      <c r="AD150" s="152">
        <v>14328</v>
      </c>
      <c r="AE150" s="152" t="s">
        <v>272</v>
      </c>
      <c r="AF150" s="156">
        <v>60</v>
      </c>
      <c r="AG150" s="156" t="s">
        <v>18826</v>
      </c>
      <c r="AH150" s="156" t="s">
        <v>18826</v>
      </c>
      <c r="AI150" s="152" t="s">
        <v>18824</v>
      </c>
      <c r="AJ150" s="151" t="s">
        <v>11658</v>
      </c>
      <c r="AK150" s="151" t="s">
        <v>11658</v>
      </c>
      <c r="AL150" s="151" t="s">
        <v>11658</v>
      </c>
      <c r="AM150" s="151" t="s">
        <v>11658</v>
      </c>
      <c r="AN150" s="151" t="s">
        <v>11658</v>
      </c>
      <c r="AO150" s="152" t="s">
        <v>18825</v>
      </c>
      <c r="AP150" s="152" t="s">
        <v>18825</v>
      </c>
    </row>
    <row r="151" spans="1:42" x14ac:dyDescent="0.5">
      <c r="A151" s="150">
        <v>14328</v>
      </c>
      <c r="B151" s="151" t="s">
        <v>19092</v>
      </c>
      <c r="C151" s="150">
        <v>249</v>
      </c>
      <c r="D151" s="151" t="s">
        <v>7362</v>
      </c>
      <c r="E151" s="151" t="s">
        <v>19199</v>
      </c>
      <c r="F151" s="151" t="s">
        <v>619</v>
      </c>
      <c r="G151" s="152" t="s">
        <v>272</v>
      </c>
      <c r="H151" s="153">
        <v>96065</v>
      </c>
      <c r="I151" s="151" t="s">
        <v>414</v>
      </c>
      <c r="J151" s="154">
        <v>40.992294999999999</v>
      </c>
      <c r="K151" s="154">
        <v>-121.975182</v>
      </c>
      <c r="L151" s="152" t="s">
        <v>189</v>
      </c>
      <c r="M151" s="152" t="s">
        <v>18875</v>
      </c>
      <c r="N151" s="151" t="s">
        <v>18876</v>
      </c>
      <c r="O151" s="151" t="s">
        <v>19200</v>
      </c>
      <c r="P151" s="155">
        <v>22</v>
      </c>
      <c r="Q151" s="152" t="s">
        <v>18822</v>
      </c>
      <c r="R151" s="152">
        <v>1</v>
      </c>
      <c r="S151" s="152" t="s">
        <v>18823</v>
      </c>
      <c r="T151" s="152" t="s">
        <v>18824</v>
      </c>
      <c r="U151" s="152" t="s">
        <v>11658</v>
      </c>
      <c r="V151" s="152" t="s">
        <v>18824</v>
      </c>
      <c r="W151" s="152" t="s">
        <v>11658</v>
      </c>
      <c r="X151" s="152" t="s">
        <v>18824</v>
      </c>
      <c r="Y151" s="152" t="s">
        <v>11658</v>
      </c>
      <c r="Z151" s="152" t="s">
        <v>18824</v>
      </c>
      <c r="AA151" s="152" t="s">
        <v>18825</v>
      </c>
      <c r="AB151" s="152" t="s">
        <v>11658</v>
      </c>
      <c r="AC151" s="151" t="s">
        <v>7038</v>
      </c>
      <c r="AD151" s="152">
        <v>14328</v>
      </c>
      <c r="AE151" s="152" t="s">
        <v>272</v>
      </c>
      <c r="AF151" s="156">
        <v>230</v>
      </c>
      <c r="AG151" s="156" t="s">
        <v>18826</v>
      </c>
      <c r="AH151" s="156" t="s">
        <v>18826</v>
      </c>
      <c r="AI151" s="152" t="s">
        <v>18824</v>
      </c>
      <c r="AJ151" s="151" t="s">
        <v>11658</v>
      </c>
      <c r="AK151" s="151" t="s">
        <v>11658</v>
      </c>
      <c r="AL151" s="151" t="s">
        <v>11658</v>
      </c>
      <c r="AM151" s="151" t="s">
        <v>11658</v>
      </c>
      <c r="AN151" s="151" t="s">
        <v>11658</v>
      </c>
      <c r="AO151" s="152" t="s">
        <v>18825</v>
      </c>
      <c r="AP151" s="152" t="s">
        <v>18825</v>
      </c>
    </row>
    <row r="152" spans="1:42" x14ac:dyDescent="0.5">
      <c r="A152" s="150">
        <v>14328</v>
      </c>
      <c r="B152" s="151" t="s">
        <v>19092</v>
      </c>
      <c r="C152" s="150">
        <v>250</v>
      </c>
      <c r="D152" s="151" t="s">
        <v>7378</v>
      </c>
      <c r="E152" s="151" t="s">
        <v>19201</v>
      </c>
      <c r="F152" s="151" t="s">
        <v>19202</v>
      </c>
      <c r="G152" s="152" t="s">
        <v>272</v>
      </c>
      <c r="H152" s="153">
        <v>93602</v>
      </c>
      <c r="I152" s="151" t="s">
        <v>299</v>
      </c>
      <c r="J152" s="154">
        <v>37.092486000000001</v>
      </c>
      <c r="K152" s="154">
        <v>-119.552826</v>
      </c>
      <c r="L152" s="152" t="s">
        <v>189</v>
      </c>
      <c r="M152" s="152" t="s">
        <v>18875</v>
      </c>
      <c r="N152" s="151" t="s">
        <v>18876</v>
      </c>
      <c r="O152" s="151" t="s">
        <v>18990</v>
      </c>
      <c r="P152" s="155">
        <v>22</v>
      </c>
      <c r="Q152" s="152" t="s">
        <v>18822</v>
      </c>
      <c r="R152" s="152">
        <v>1</v>
      </c>
      <c r="S152" s="152" t="s">
        <v>18823</v>
      </c>
      <c r="T152" s="152" t="s">
        <v>18824</v>
      </c>
      <c r="U152" s="152" t="s">
        <v>11658</v>
      </c>
      <c r="V152" s="152" t="s">
        <v>18824</v>
      </c>
      <c r="W152" s="152" t="s">
        <v>11658</v>
      </c>
      <c r="X152" s="152" t="s">
        <v>18824</v>
      </c>
      <c r="Y152" s="152" t="s">
        <v>11658</v>
      </c>
      <c r="Z152" s="152" t="s">
        <v>18824</v>
      </c>
      <c r="AA152" s="152" t="s">
        <v>18825</v>
      </c>
      <c r="AB152" s="152" t="s">
        <v>11658</v>
      </c>
      <c r="AC152" s="151" t="s">
        <v>7038</v>
      </c>
      <c r="AD152" s="152">
        <v>14328</v>
      </c>
      <c r="AE152" s="152" t="s">
        <v>272</v>
      </c>
      <c r="AF152" s="156">
        <v>115</v>
      </c>
      <c r="AG152" s="156" t="s">
        <v>18826</v>
      </c>
      <c r="AH152" s="156" t="s">
        <v>18826</v>
      </c>
      <c r="AI152" s="152" t="s">
        <v>18824</v>
      </c>
      <c r="AJ152" s="151" t="s">
        <v>11658</v>
      </c>
      <c r="AK152" s="151" t="s">
        <v>11658</v>
      </c>
      <c r="AL152" s="151" t="s">
        <v>11658</v>
      </c>
      <c r="AM152" s="151" t="s">
        <v>11658</v>
      </c>
      <c r="AN152" s="151" t="s">
        <v>11658</v>
      </c>
      <c r="AO152" s="152" t="s">
        <v>18825</v>
      </c>
      <c r="AP152" s="152" t="s">
        <v>18825</v>
      </c>
    </row>
    <row r="153" spans="1:42" x14ac:dyDescent="0.5">
      <c r="A153" s="150">
        <v>14328</v>
      </c>
      <c r="B153" s="151" t="s">
        <v>19092</v>
      </c>
      <c r="C153" s="150">
        <v>253</v>
      </c>
      <c r="D153" s="151" t="s">
        <v>7391</v>
      </c>
      <c r="E153" s="151" t="s">
        <v>19203</v>
      </c>
      <c r="F153" s="151" t="s">
        <v>19204</v>
      </c>
      <c r="G153" s="152" t="s">
        <v>272</v>
      </c>
      <c r="H153" s="153">
        <v>96096</v>
      </c>
      <c r="I153" s="151" t="s">
        <v>414</v>
      </c>
      <c r="J153" s="154">
        <v>40.677827000000001</v>
      </c>
      <c r="K153" s="154">
        <v>-121.87325300000001</v>
      </c>
      <c r="L153" s="152" t="s">
        <v>189</v>
      </c>
      <c r="M153" s="152" t="s">
        <v>18875</v>
      </c>
      <c r="N153" s="151" t="s">
        <v>18876</v>
      </c>
      <c r="O153" s="151" t="s">
        <v>19205</v>
      </c>
      <c r="P153" s="155">
        <v>22</v>
      </c>
      <c r="Q153" s="152" t="s">
        <v>18822</v>
      </c>
      <c r="R153" s="152">
        <v>1</v>
      </c>
      <c r="S153" s="152" t="s">
        <v>18823</v>
      </c>
      <c r="T153" s="152" t="s">
        <v>18824</v>
      </c>
      <c r="U153" s="152" t="s">
        <v>11658</v>
      </c>
      <c r="V153" s="152" t="s">
        <v>18824</v>
      </c>
      <c r="W153" s="152" t="s">
        <v>11658</v>
      </c>
      <c r="X153" s="152" t="s">
        <v>18824</v>
      </c>
      <c r="Y153" s="152" t="s">
        <v>11658</v>
      </c>
      <c r="Z153" s="152" t="s">
        <v>18824</v>
      </c>
      <c r="AA153" s="152" t="s">
        <v>18825</v>
      </c>
      <c r="AB153" s="152" t="s">
        <v>11658</v>
      </c>
      <c r="AC153" s="151" t="s">
        <v>7038</v>
      </c>
      <c r="AD153" s="152">
        <v>14328</v>
      </c>
      <c r="AE153" s="152" t="s">
        <v>272</v>
      </c>
      <c r="AF153" s="156">
        <v>60</v>
      </c>
      <c r="AG153" s="156" t="s">
        <v>18826</v>
      </c>
      <c r="AH153" s="156" t="s">
        <v>18826</v>
      </c>
      <c r="AI153" s="152" t="s">
        <v>18824</v>
      </c>
      <c r="AJ153" s="151" t="s">
        <v>11658</v>
      </c>
      <c r="AK153" s="151" t="s">
        <v>11658</v>
      </c>
      <c r="AL153" s="151" t="s">
        <v>11658</v>
      </c>
      <c r="AM153" s="151" t="s">
        <v>11658</v>
      </c>
      <c r="AN153" s="151" t="s">
        <v>11658</v>
      </c>
      <c r="AO153" s="152" t="s">
        <v>18825</v>
      </c>
      <c r="AP153" s="152" t="s">
        <v>18825</v>
      </c>
    </row>
    <row r="154" spans="1:42" x14ac:dyDescent="0.5">
      <c r="A154" s="150">
        <v>14328</v>
      </c>
      <c r="B154" s="151" t="s">
        <v>19092</v>
      </c>
      <c r="C154" s="150">
        <v>254</v>
      </c>
      <c r="D154" s="151" t="s">
        <v>19206</v>
      </c>
      <c r="E154" s="151" t="s">
        <v>19148</v>
      </c>
      <c r="F154" s="151" t="s">
        <v>19149</v>
      </c>
      <c r="G154" s="152" t="s">
        <v>272</v>
      </c>
      <c r="H154" s="153">
        <v>93649</v>
      </c>
      <c r="I154" s="151" t="s">
        <v>299</v>
      </c>
      <c r="J154" s="154">
        <v>36.888165999999998</v>
      </c>
      <c r="K154" s="154">
        <v>-119.158777</v>
      </c>
      <c r="L154" s="152" t="s">
        <v>189</v>
      </c>
      <c r="M154" s="152" t="s">
        <v>18875</v>
      </c>
      <c r="N154" s="151" t="s">
        <v>18876</v>
      </c>
      <c r="O154" s="151" t="s">
        <v>19150</v>
      </c>
      <c r="P154" s="155">
        <v>22</v>
      </c>
      <c r="Q154" s="152" t="s">
        <v>18822</v>
      </c>
      <c r="R154" s="152">
        <v>1</v>
      </c>
      <c r="S154" s="152" t="s">
        <v>18823</v>
      </c>
      <c r="T154" s="152" t="s">
        <v>18824</v>
      </c>
      <c r="U154" s="152" t="s">
        <v>11658</v>
      </c>
      <c r="V154" s="152" t="s">
        <v>18824</v>
      </c>
      <c r="W154" s="152" t="s">
        <v>11658</v>
      </c>
      <c r="X154" s="152" t="s">
        <v>18824</v>
      </c>
      <c r="Y154" s="152" t="s">
        <v>11658</v>
      </c>
      <c r="Z154" s="152" t="s">
        <v>18824</v>
      </c>
      <c r="AA154" s="152" t="s">
        <v>18825</v>
      </c>
      <c r="AB154" s="152" t="s">
        <v>11658</v>
      </c>
      <c r="AC154" s="151" t="s">
        <v>7038</v>
      </c>
      <c r="AD154" s="152">
        <v>14328</v>
      </c>
      <c r="AE154" s="152" t="s">
        <v>272</v>
      </c>
      <c r="AF154" s="156">
        <v>115</v>
      </c>
      <c r="AG154" s="156" t="s">
        <v>18826</v>
      </c>
      <c r="AH154" s="156" t="s">
        <v>18826</v>
      </c>
      <c r="AI154" s="152" t="s">
        <v>18824</v>
      </c>
      <c r="AJ154" s="151" t="s">
        <v>11658</v>
      </c>
      <c r="AK154" s="151" t="s">
        <v>11658</v>
      </c>
      <c r="AL154" s="151" t="s">
        <v>11658</v>
      </c>
      <c r="AM154" s="151" t="s">
        <v>11658</v>
      </c>
      <c r="AN154" s="151" t="s">
        <v>11658</v>
      </c>
      <c r="AO154" s="152" t="s">
        <v>18825</v>
      </c>
      <c r="AP154" s="152" t="s">
        <v>18825</v>
      </c>
    </row>
    <row r="155" spans="1:42" x14ac:dyDescent="0.5">
      <c r="A155" s="150">
        <v>14328</v>
      </c>
      <c r="B155" s="151" t="s">
        <v>19092</v>
      </c>
      <c r="C155" s="150">
        <v>255</v>
      </c>
      <c r="D155" s="151" t="s">
        <v>7405</v>
      </c>
      <c r="E155" s="151" t="s">
        <v>19207</v>
      </c>
      <c r="F155" s="151" t="s">
        <v>19166</v>
      </c>
      <c r="G155" s="152" t="s">
        <v>272</v>
      </c>
      <c r="H155" s="153">
        <v>95965</v>
      </c>
      <c r="I155" s="151" t="s">
        <v>7154</v>
      </c>
      <c r="J155" s="154">
        <v>39.698754999999998</v>
      </c>
      <c r="K155" s="154">
        <v>-121.57096</v>
      </c>
      <c r="L155" s="152" t="s">
        <v>189</v>
      </c>
      <c r="M155" s="152" t="s">
        <v>18875</v>
      </c>
      <c r="N155" s="151" t="s">
        <v>18876</v>
      </c>
      <c r="O155" s="151" t="s">
        <v>19208</v>
      </c>
      <c r="P155" s="155">
        <v>22</v>
      </c>
      <c r="Q155" s="152" t="s">
        <v>18822</v>
      </c>
      <c r="R155" s="152">
        <v>1</v>
      </c>
      <c r="S155" s="152" t="s">
        <v>18823</v>
      </c>
      <c r="T155" s="152" t="s">
        <v>18824</v>
      </c>
      <c r="U155" s="152" t="s">
        <v>11658</v>
      </c>
      <c r="V155" s="152" t="s">
        <v>18824</v>
      </c>
      <c r="W155" s="152" t="s">
        <v>11658</v>
      </c>
      <c r="X155" s="152" t="s">
        <v>18824</v>
      </c>
      <c r="Y155" s="152" t="s">
        <v>11658</v>
      </c>
      <c r="Z155" s="152" t="s">
        <v>18824</v>
      </c>
      <c r="AA155" s="152" t="s">
        <v>18825</v>
      </c>
      <c r="AB155" s="152" t="s">
        <v>11658</v>
      </c>
      <c r="AC155" s="151" t="s">
        <v>7038</v>
      </c>
      <c r="AD155" s="152">
        <v>14328</v>
      </c>
      <c r="AE155" s="152" t="s">
        <v>272</v>
      </c>
      <c r="AF155" s="156">
        <v>12</v>
      </c>
      <c r="AG155" s="156" t="s">
        <v>18826</v>
      </c>
      <c r="AH155" s="156" t="s">
        <v>18826</v>
      </c>
      <c r="AI155" s="152" t="s">
        <v>18824</v>
      </c>
      <c r="AJ155" s="151" t="s">
        <v>11658</v>
      </c>
      <c r="AK155" s="151" t="s">
        <v>11658</v>
      </c>
      <c r="AL155" s="151" t="s">
        <v>11658</v>
      </c>
      <c r="AM155" s="151" t="s">
        <v>11658</v>
      </c>
      <c r="AN155" s="151" t="s">
        <v>11658</v>
      </c>
      <c r="AO155" s="152" t="s">
        <v>18825</v>
      </c>
      <c r="AP155" s="152" t="s">
        <v>18825</v>
      </c>
    </row>
    <row r="156" spans="1:42" x14ac:dyDescent="0.5">
      <c r="A156" s="150">
        <v>12312</v>
      </c>
      <c r="B156" s="151" t="s">
        <v>7274</v>
      </c>
      <c r="C156" s="150">
        <v>258</v>
      </c>
      <c r="D156" s="151" t="s">
        <v>7428</v>
      </c>
      <c r="E156" s="151" t="s">
        <v>19209</v>
      </c>
      <c r="F156" s="151" t="s">
        <v>19210</v>
      </c>
      <c r="G156" s="152" t="s">
        <v>272</v>
      </c>
      <c r="H156" s="153">
        <v>95369</v>
      </c>
      <c r="I156" s="151" t="s">
        <v>7231</v>
      </c>
      <c r="J156" s="154">
        <v>37.523009999999999</v>
      </c>
      <c r="K156" s="154">
        <v>-120.329905</v>
      </c>
      <c r="L156" s="152" t="s">
        <v>189</v>
      </c>
      <c r="M156" s="152" t="s">
        <v>18875</v>
      </c>
      <c r="N156" s="151" t="s">
        <v>18876</v>
      </c>
      <c r="O156" s="151" t="s">
        <v>19211</v>
      </c>
      <c r="P156" s="155">
        <v>22</v>
      </c>
      <c r="Q156" s="152" t="s">
        <v>18878</v>
      </c>
      <c r="R156" s="152">
        <v>2</v>
      </c>
      <c r="S156" s="152" t="s">
        <v>18879</v>
      </c>
      <c r="T156" s="152" t="s">
        <v>18824</v>
      </c>
      <c r="U156" s="152" t="s">
        <v>11658</v>
      </c>
      <c r="V156" s="152" t="s">
        <v>18824</v>
      </c>
      <c r="W156" s="152" t="s">
        <v>11658</v>
      </c>
      <c r="X156" s="152" t="s">
        <v>18824</v>
      </c>
      <c r="Y156" s="152" t="s">
        <v>11658</v>
      </c>
      <c r="Z156" s="152" t="s">
        <v>18824</v>
      </c>
      <c r="AA156" s="152" t="s">
        <v>18825</v>
      </c>
      <c r="AB156" s="152" t="s">
        <v>11658</v>
      </c>
      <c r="AC156" s="151" t="s">
        <v>7038</v>
      </c>
      <c r="AD156" s="152">
        <v>14328</v>
      </c>
      <c r="AE156" s="152" t="s">
        <v>272</v>
      </c>
      <c r="AF156" s="156">
        <v>70</v>
      </c>
      <c r="AG156" s="156" t="s">
        <v>18826</v>
      </c>
      <c r="AH156" s="156" t="s">
        <v>18826</v>
      </c>
      <c r="AI156" s="152" t="s">
        <v>18824</v>
      </c>
      <c r="AJ156" s="151" t="s">
        <v>11658</v>
      </c>
      <c r="AK156" s="151" t="s">
        <v>11658</v>
      </c>
      <c r="AL156" s="151" t="s">
        <v>11658</v>
      </c>
      <c r="AM156" s="151" t="s">
        <v>11658</v>
      </c>
      <c r="AN156" s="151" t="s">
        <v>11658</v>
      </c>
      <c r="AO156" s="152" t="s">
        <v>11658</v>
      </c>
      <c r="AP156" s="152" t="s">
        <v>11658</v>
      </c>
    </row>
    <row r="157" spans="1:42" x14ac:dyDescent="0.5">
      <c r="A157" s="150">
        <v>54802</v>
      </c>
      <c r="B157" s="151" t="s">
        <v>7246</v>
      </c>
      <c r="C157" s="150">
        <v>260</v>
      </c>
      <c r="D157" s="151" t="s">
        <v>16852</v>
      </c>
      <c r="E157" s="151" t="s">
        <v>19212</v>
      </c>
      <c r="F157" s="151" t="s">
        <v>396</v>
      </c>
      <c r="G157" s="152" t="s">
        <v>272</v>
      </c>
      <c r="H157" s="153">
        <v>95039</v>
      </c>
      <c r="I157" s="151" t="s">
        <v>349</v>
      </c>
      <c r="J157" s="154">
        <v>36.804836999999999</v>
      </c>
      <c r="K157" s="154">
        <v>-121.782241</v>
      </c>
      <c r="L157" s="152" t="s">
        <v>189</v>
      </c>
      <c r="M157" s="152" t="s">
        <v>18875</v>
      </c>
      <c r="N157" s="151" t="s">
        <v>18876</v>
      </c>
      <c r="O157" s="151" t="s">
        <v>19213</v>
      </c>
      <c r="P157" s="155">
        <v>22</v>
      </c>
      <c r="Q157" s="152" t="s">
        <v>18878</v>
      </c>
      <c r="R157" s="152">
        <v>2</v>
      </c>
      <c r="S157" s="152" t="s">
        <v>18879</v>
      </c>
      <c r="T157" s="152" t="s">
        <v>18824</v>
      </c>
      <c r="U157" s="152" t="s">
        <v>11658</v>
      </c>
      <c r="V157" s="152" t="s">
        <v>18824</v>
      </c>
      <c r="W157" s="152" t="s">
        <v>11658</v>
      </c>
      <c r="X157" s="152" t="s">
        <v>18829</v>
      </c>
      <c r="Y157" s="152" t="s">
        <v>19214</v>
      </c>
      <c r="Z157" s="152" t="s">
        <v>18824</v>
      </c>
      <c r="AA157" s="152" t="s">
        <v>18825</v>
      </c>
      <c r="AB157" s="152" t="s">
        <v>11658</v>
      </c>
      <c r="AC157" s="151" t="s">
        <v>7038</v>
      </c>
      <c r="AD157" s="152">
        <v>14328</v>
      </c>
      <c r="AE157" s="152" t="s">
        <v>272</v>
      </c>
      <c r="AF157" s="156">
        <v>500</v>
      </c>
      <c r="AG157" s="156" t="s">
        <v>18826</v>
      </c>
      <c r="AH157" s="156" t="s">
        <v>18826</v>
      </c>
      <c r="AI157" s="152" t="s">
        <v>18829</v>
      </c>
      <c r="AJ157" s="151" t="s">
        <v>19041</v>
      </c>
      <c r="AK157" s="151" t="s">
        <v>19041</v>
      </c>
      <c r="AL157" s="151" t="s">
        <v>11658</v>
      </c>
      <c r="AM157" s="151" t="s">
        <v>11658</v>
      </c>
      <c r="AN157" s="151" t="s">
        <v>11658</v>
      </c>
      <c r="AO157" s="152" t="s">
        <v>18824</v>
      </c>
      <c r="AP157" s="152" t="s">
        <v>18824</v>
      </c>
    </row>
    <row r="158" spans="1:42" x14ac:dyDescent="0.5">
      <c r="A158" s="150">
        <v>19586</v>
      </c>
      <c r="B158" s="151" t="s">
        <v>19144</v>
      </c>
      <c r="C158" s="150">
        <v>261</v>
      </c>
      <c r="D158" s="151" t="s">
        <v>7460</v>
      </c>
      <c r="E158" s="151" t="s">
        <v>19215</v>
      </c>
      <c r="F158" s="151" t="s">
        <v>7460</v>
      </c>
      <c r="G158" s="152" t="s">
        <v>272</v>
      </c>
      <c r="H158" s="153">
        <v>95247</v>
      </c>
      <c r="I158" s="151" t="s">
        <v>7073</v>
      </c>
      <c r="J158" s="154">
        <v>38.147092999999998</v>
      </c>
      <c r="K158" s="154">
        <v>-120.44639599999999</v>
      </c>
      <c r="L158" s="152" t="s">
        <v>189</v>
      </c>
      <c r="M158" s="152" t="s">
        <v>18875</v>
      </c>
      <c r="N158" s="151" t="s">
        <v>18876</v>
      </c>
      <c r="O158" s="151" t="s">
        <v>19216</v>
      </c>
      <c r="P158" s="155">
        <v>22</v>
      </c>
      <c r="Q158" s="152" t="s">
        <v>18878</v>
      </c>
      <c r="R158" s="152">
        <v>2</v>
      </c>
      <c r="S158" s="152" t="s">
        <v>18879</v>
      </c>
      <c r="T158" s="152" t="s">
        <v>18824</v>
      </c>
      <c r="U158" s="152" t="s">
        <v>11658</v>
      </c>
      <c r="V158" s="152" t="s">
        <v>18824</v>
      </c>
      <c r="W158" s="152" t="s">
        <v>11658</v>
      </c>
      <c r="X158" s="152" t="s">
        <v>18824</v>
      </c>
      <c r="Y158" s="152" t="s">
        <v>11658</v>
      </c>
      <c r="Z158" s="152" t="s">
        <v>18824</v>
      </c>
      <c r="AA158" s="152" t="s">
        <v>18825</v>
      </c>
      <c r="AB158" s="152" t="s">
        <v>11658</v>
      </c>
      <c r="AC158" s="151" t="s">
        <v>7038</v>
      </c>
      <c r="AD158" s="152">
        <v>14328</v>
      </c>
      <c r="AE158" s="152" t="s">
        <v>272</v>
      </c>
      <c r="AF158" s="156">
        <v>17.5</v>
      </c>
      <c r="AG158" s="156" t="s">
        <v>18826</v>
      </c>
      <c r="AH158" s="156" t="s">
        <v>18826</v>
      </c>
      <c r="AI158" s="152" t="s">
        <v>18824</v>
      </c>
      <c r="AJ158" s="151" t="s">
        <v>11658</v>
      </c>
      <c r="AK158" s="151" t="s">
        <v>11658</v>
      </c>
      <c r="AL158" s="151" t="s">
        <v>11658</v>
      </c>
      <c r="AM158" s="151" t="s">
        <v>11658</v>
      </c>
      <c r="AN158" s="151" t="s">
        <v>11658</v>
      </c>
      <c r="AO158" s="152" t="s">
        <v>18824</v>
      </c>
      <c r="AP158" s="152" t="s">
        <v>11658</v>
      </c>
    </row>
    <row r="159" spans="1:42" x14ac:dyDescent="0.5">
      <c r="A159" s="150">
        <v>14328</v>
      </c>
      <c r="B159" s="151" t="s">
        <v>19092</v>
      </c>
      <c r="C159" s="150">
        <v>262</v>
      </c>
      <c r="D159" s="151" t="s">
        <v>19217</v>
      </c>
      <c r="E159" s="151" t="s">
        <v>19218</v>
      </c>
      <c r="F159" s="151" t="s">
        <v>19219</v>
      </c>
      <c r="G159" s="152" t="s">
        <v>272</v>
      </c>
      <c r="H159" s="153">
        <v>95945</v>
      </c>
      <c r="I159" s="151" t="s">
        <v>7125</v>
      </c>
      <c r="J159" s="154">
        <v>39.236400000000003</v>
      </c>
      <c r="K159" s="154">
        <v>-121.27174100000001</v>
      </c>
      <c r="L159" s="152" t="s">
        <v>189</v>
      </c>
      <c r="M159" s="152" t="s">
        <v>18875</v>
      </c>
      <c r="N159" s="151" t="s">
        <v>18876</v>
      </c>
      <c r="O159" s="151" t="s">
        <v>19220</v>
      </c>
      <c r="P159" s="155">
        <v>22</v>
      </c>
      <c r="Q159" s="152" t="s">
        <v>18822</v>
      </c>
      <c r="R159" s="152">
        <v>1</v>
      </c>
      <c r="S159" s="152" t="s">
        <v>18823</v>
      </c>
      <c r="T159" s="152" t="s">
        <v>18824</v>
      </c>
      <c r="U159" s="152" t="s">
        <v>11658</v>
      </c>
      <c r="V159" s="152" t="s">
        <v>18824</v>
      </c>
      <c r="W159" s="152" t="s">
        <v>11658</v>
      </c>
      <c r="X159" s="152" t="s">
        <v>18824</v>
      </c>
      <c r="Y159" s="152" t="s">
        <v>11658</v>
      </c>
      <c r="Z159" s="152" t="s">
        <v>18824</v>
      </c>
      <c r="AA159" s="152" t="s">
        <v>18825</v>
      </c>
      <c r="AB159" s="152" t="s">
        <v>11658</v>
      </c>
      <c r="AC159" s="151" t="s">
        <v>7038</v>
      </c>
      <c r="AD159" s="152">
        <v>14328</v>
      </c>
      <c r="AE159" s="152" t="s">
        <v>272</v>
      </c>
      <c r="AF159" s="156">
        <v>60</v>
      </c>
      <c r="AG159" s="156" t="s">
        <v>18826</v>
      </c>
      <c r="AH159" s="156" t="s">
        <v>18826</v>
      </c>
      <c r="AI159" s="152" t="s">
        <v>18824</v>
      </c>
      <c r="AJ159" s="151" t="s">
        <v>11658</v>
      </c>
      <c r="AK159" s="151" t="s">
        <v>11658</v>
      </c>
      <c r="AL159" s="151" t="s">
        <v>11658</v>
      </c>
      <c r="AM159" s="151" t="s">
        <v>11658</v>
      </c>
      <c r="AN159" s="151" t="s">
        <v>11658</v>
      </c>
      <c r="AO159" s="152" t="s">
        <v>18825</v>
      </c>
      <c r="AP159" s="152" t="s">
        <v>18825</v>
      </c>
    </row>
    <row r="160" spans="1:42" x14ac:dyDescent="0.5">
      <c r="A160" s="150">
        <v>14328</v>
      </c>
      <c r="B160" s="151" t="s">
        <v>19092</v>
      </c>
      <c r="C160" s="150">
        <v>264</v>
      </c>
      <c r="D160" s="151" t="s">
        <v>7510</v>
      </c>
      <c r="E160" s="151" t="s">
        <v>19221</v>
      </c>
      <c r="F160" s="151" t="s">
        <v>19222</v>
      </c>
      <c r="G160" s="152" t="s">
        <v>272</v>
      </c>
      <c r="H160" s="153">
        <v>95370</v>
      </c>
      <c r="I160" s="151" t="s">
        <v>7091</v>
      </c>
      <c r="J160" s="154">
        <v>38.032102999999999</v>
      </c>
      <c r="K160" s="154">
        <v>-120.326537</v>
      </c>
      <c r="L160" s="152" t="s">
        <v>189</v>
      </c>
      <c r="M160" s="152" t="s">
        <v>18875</v>
      </c>
      <c r="N160" s="151" t="s">
        <v>18876</v>
      </c>
      <c r="O160" s="151" t="s">
        <v>19223</v>
      </c>
      <c r="P160" s="155">
        <v>22</v>
      </c>
      <c r="Q160" s="152" t="s">
        <v>18822</v>
      </c>
      <c r="R160" s="152">
        <v>1</v>
      </c>
      <c r="S160" s="152" t="s">
        <v>18823</v>
      </c>
      <c r="T160" s="152" t="s">
        <v>18824</v>
      </c>
      <c r="U160" s="152" t="s">
        <v>11658</v>
      </c>
      <c r="V160" s="152" t="s">
        <v>18824</v>
      </c>
      <c r="W160" s="152" t="s">
        <v>11658</v>
      </c>
      <c r="X160" s="152" t="s">
        <v>18824</v>
      </c>
      <c r="Y160" s="152" t="s">
        <v>11658</v>
      </c>
      <c r="Z160" s="152" t="s">
        <v>18824</v>
      </c>
      <c r="AA160" s="152" t="s">
        <v>18825</v>
      </c>
      <c r="AB160" s="152" t="s">
        <v>11658</v>
      </c>
      <c r="AC160" s="151" t="s">
        <v>7038</v>
      </c>
      <c r="AD160" s="152">
        <v>14328</v>
      </c>
      <c r="AE160" s="152" t="s">
        <v>272</v>
      </c>
      <c r="AF160" s="156">
        <v>21</v>
      </c>
      <c r="AG160" s="156" t="s">
        <v>18826</v>
      </c>
      <c r="AH160" s="156" t="s">
        <v>18826</v>
      </c>
      <c r="AI160" s="152" t="s">
        <v>18824</v>
      </c>
      <c r="AJ160" s="151" t="s">
        <v>11658</v>
      </c>
      <c r="AK160" s="151" t="s">
        <v>11658</v>
      </c>
      <c r="AL160" s="151" t="s">
        <v>11658</v>
      </c>
      <c r="AM160" s="151" t="s">
        <v>11658</v>
      </c>
      <c r="AN160" s="151" t="s">
        <v>11658</v>
      </c>
      <c r="AO160" s="152" t="s">
        <v>18825</v>
      </c>
      <c r="AP160" s="152" t="s">
        <v>18825</v>
      </c>
    </row>
    <row r="161" spans="1:42" x14ac:dyDescent="0.5">
      <c r="A161" s="150">
        <v>14328</v>
      </c>
      <c r="B161" s="151" t="s">
        <v>19092</v>
      </c>
      <c r="C161" s="150">
        <v>265</v>
      </c>
      <c r="D161" s="151" t="s">
        <v>7513</v>
      </c>
      <c r="E161" s="151" t="s">
        <v>19224</v>
      </c>
      <c r="F161" s="151" t="s">
        <v>19191</v>
      </c>
      <c r="G161" s="152" t="s">
        <v>272</v>
      </c>
      <c r="H161" s="153">
        <v>96013</v>
      </c>
      <c r="I161" s="151" t="s">
        <v>414</v>
      </c>
      <c r="J161" s="154">
        <v>40.990839999999999</v>
      </c>
      <c r="K161" s="154">
        <v>-121.498243</v>
      </c>
      <c r="L161" s="152" t="s">
        <v>189</v>
      </c>
      <c r="M161" s="152" t="s">
        <v>18875</v>
      </c>
      <c r="N161" s="151" t="s">
        <v>18876</v>
      </c>
      <c r="O161" s="151" t="s">
        <v>19225</v>
      </c>
      <c r="P161" s="155">
        <v>22</v>
      </c>
      <c r="Q161" s="152" t="s">
        <v>18822</v>
      </c>
      <c r="R161" s="152">
        <v>1</v>
      </c>
      <c r="S161" s="152" t="s">
        <v>18823</v>
      </c>
      <c r="T161" s="152" t="s">
        <v>18824</v>
      </c>
      <c r="U161" s="152" t="s">
        <v>11658</v>
      </c>
      <c r="V161" s="152" t="s">
        <v>18824</v>
      </c>
      <c r="W161" s="152" t="s">
        <v>11658</v>
      </c>
      <c r="X161" s="152" t="s">
        <v>18824</v>
      </c>
      <c r="Y161" s="152" t="s">
        <v>11658</v>
      </c>
      <c r="Z161" s="152" t="s">
        <v>18824</v>
      </c>
      <c r="AA161" s="152" t="s">
        <v>18825</v>
      </c>
      <c r="AB161" s="152" t="s">
        <v>11658</v>
      </c>
      <c r="AC161" s="151" t="s">
        <v>7038</v>
      </c>
      <c r="AD161" s="152">
        <v>14328</v>
      </c>
      <c r="AE161" s="152" t="s">
        <v>272</v>
      </c>
      <c r="AF161" s="156">
        <v>230</v>
      </c>
      <c r="AG161" s="156" t="s">
        <v>18826</v>
      </c>
      <c r="AH161" s="156" t="s">
        <v>18826</v>
      </c>
      <c r="AI161" s="152" t="s">
        <v>18824</v>
      </c>
      <c r="AJ161" s="151" t="s">
        <v>11658</v>
      </c>
      <c r="AK161" s="151" t="s">
        <v>11658</v>
      </c>
      <c r="AL161" s="151" t="s">
        <v>11658</v>
      </c>
      <c r="AM161" s="151" t="s">
        <v>11658</v>
      </c>
      <c r="AN161" s="151" t="s">
        <v>11658</v>
      </c>
      <c r="AO161" s="152" t="s">
        <v>18825</v>
      </c>
      <c r="AP161" s="152" t="s">
        <v>18825</v>
      </c>
    </row>
    <row r="162" spans="1:42" x14ac:dyDescent="0.5">
      <c r="A162" s="150">
        <v>14328</v>
      </c>
      <c r="B162" s="151" t="s">
        <v>19092</v>
      </c>
      <c r="C162" s="150">
        <v>266</v>
      </c>
      <c r="D162" s="151" t="s">
        <v>7514</v>
      </c>
      <c r="E162" s="151" t="s">
        <v>19226</v>
      </c>
      <c r="F162" s="151" t="s">
        <v>19191</v>
      </c>
      <c r="G162" s="152" t="s">
        <v>272</v>
      </c>
      <c r="H162" s="153">
        <v>96013</v>
      </c>
      <c r="I162" s="151" t="s">
        <v>414</v>
      </c>
      <c r="J162" s="154">
        <v>40.997447999999999</v>
      </c>
      <c r="K162" s="154">
        <v>-121.74813899999999</v>
      </c>
      <c r="L162" s="152" t="s">
        <v>189</v>
      </c>
      <c r="M162" s="152" t="s">
        <v>18875</v>
      </c>
      <c r="N162" s="151" t="s">
        <v>18876</v>
      </c>
      <c r="O162" s="151" t="s">
        <v>19227</v>
      </c>
      <c r="P162" s="155">
        <v>22</v>
      </c>
      <c r="Q162" s="152" t="s">
        <v>18822</v>
      </c>
      <c r="R162" s="152">
        <v>1</v>
      </c>
      <c r="S162" s="152" t="s">
        <v>18823</v>
      </c>
      <c r="T162" s="152" t="s">
        <v>18824</v>
      </c>
      <c r="U162" s="152" t="s">
        <v>11658</v>
      </c>
      <c r="V162" s="152" t="s">
        <v>18824</v>
      </c>
      <c r="W162" s="152" t="s">
        <v>11658</v>
      </c>
      <c r="X162" s="152" t="s">
        <v>18824</v>
      </c>
      <c r="Y162" s="152" t="s">
        <v>11658</v>
      </c>
      <c r="Z162" s="152" t="s">
        <v>18824</v>
      </c>
      <c r="AA162" s="152" t="s">
        <v>18825</v>
      </c>
      <c r="AB162" s="152" t="s">
        <v>11658</v>
      </c>
      <c r="AC162" s="151" t="s">
        <v>7038</v>
      </c>
      <c r="AD162" s="152">
        <v>14328</v>
      </c>
      <c r="AE162" s="152" t="s">
        <v>272</v>
      </c>
      <c r="AF162" s="156">
        <v>230</v>
      </c>
      <c r="AG162" s="156" t="s">
        <v>18826</v>
      </c>
      <c r="AH162" s="156" t="s">
        <v>18826</v>
      </c>
      <c r="AI162" s="152" t="s">
        <v>18824</v>
      </c>
      <c r="AJ162" s="151" t="s">
        <v>11658</v>
      </c>
      <c r="AK162" s="151" t="s">
        <v>11658</v>
      </c>
      <c r="AL162" s="151" t="s">
        <v>11658</v>
      </c>
      <c r="AM162" s="151" t="s">
        <v>11658</v>
      </c>
      <c r="AN162" s="151" t="s">
        <v>11658</v>
      </c>
      <c r="AO162" s="152" t="s">
        <v>18825</v>
      </c>
      <c r="AP162" s="152" t="s">
        <v>18825</v>
      </c>
    </row>
    <row r="163" spans="1:42" x14ac:dyDescent="0.5">
      <c r="A163" s="150">
        <v>14328</v>
      </c>
      <c r="B163" s="151" t="s">
        <v>19092</v>
      </c>
      <c r="C163" s="150">
        <v>267</v>
      </c>
      <c r="D163" s="151" t="s">
        <v>7515</v>
      </c>
      <c r="E163" s="151" t="s">
        <v>19228</v>
      </c>
      <c r="F163" s="151" t="s">
        <v>619</v>
      </c>
      <c r="G163" s="152" t="s">
        <v>272</v>
      </c>
      <c r="H163" s="153">
        <v>96011</v>
      </c>
      <c r="I163" s="151" t="s">
        <v>414</v>
      </c>
      <c r="J163" s="154">
        <v>40.986361000000002</v>
      </c>
      <c r="K163" s="154">
        <v>-121.84944</v>
      </c>
      <c r="L163" s="152" t="s">
        <v>189</v>
      </c>
      <c r="M163" s="152" t="s">
        <v>18875</v>
      </c>
      <c r="N163" s="151" t="s">
        <v>18876</v>
      </c>
      <c r="O163" s="151" t="s">
        <v>19227</v>
      </c>
      <c r="P163" s="155">
        <v>22</v>
      </c>
      <c r="Q163" s="152" t="s">
        <v>18822</v>
      </c>
      <c r="R163" s="152">
        <v>1</v>
      </c>
      <c r="S163" s="152" t="s">
        <v>18823</v>
      </c>
      <c r="T163" s="152" t="s">
        <v>18824</v>
      </c>
      <c r="U163" s="152" t="s">
        <v>11658</v>
      </c>
      <c r="V163" s="152" t="s">
        <v>18824</v>
      </c>
      <c r="W163" s="152" t="s">
        <v>11658</v>
      </c>
      <c r="X163" s="152" t="s">
        <v>18824</v>
      </c>
      <c r="Y163" s="152" t="s">
        <v>11658</v>
      </c>
      <c r="Z163" s="152" t="s">
        <v>18824</v>
      </c>
      <c r="AA163" s="152" t="s">
        <v>18825</v>
      </c>
      <c r="AB163" s="152" t="s">
        <v>11658</v>
      </c>
      <c r="AC163" s="151" t="s">
        <v>7038</v>
      </c>
      <c r="AD163" s="152">
        <v>14328</v>
      </c>
      <c r="AE163" s="152" t="s">
        <v>272</v>
      </c>
      <c r="AF163" s="156">
        <v>230</v>
      </c>
      <c r="AG163" s="156" t="s">
        <v>18826</v>
      </c>
      <c r="AH163" s="156" t="s">
        <v>18826</v>
      </c>
      <c r="AI163" s="152" t="s">
        <v>18824</v>
      </c>
      <c r="AJ163" s="151" t="s">
        <v>11658</v>
      </c>
      <c r="AK163" s="151" t="s">
        <v>11658</v>
      </c>
      <c r="AL163" s="151" t="s">
        <v>11658</v>
      </c>
      <c r="AM163" s="151" t="s">
        <v>11658</v>
      </c>
      <c r="AN163" s="151" t="s">
        <v>11658</v>
      </c>
      <c r="AO163" s="152" t="s">
        <v>18825</v>
      </c>
      <c r="AP163" s="152" t="s">
        <v>18825</v>
      </c>
    </row>
    <row r="164" spans="1:42" x14ac:dyDescent="0.5">
      <c r="A164" s="150">
        <v>14328</v>
      </c>
      <c r="B164" s="151" t="s">
        <v>19092</v>
      </c>
      <c r="C164" s="150">
        <v>268</v>
      </c>
      <c r="D164" s="151" t="s">
        <v>7516</v>
      </c>
      <c r="E164" s="151" t="s">
        <v>19229</v>
      </c>
      <c r="F164" s="151" t="s">
        <v>619</v>
      </c>
      <c r="G164" s="152" t="s">
        <v>272</v>
      </c>
      <c r="H164" s="153">
        <v>96011</v>
      </c>
      <c r="I164" s="151" t="s">
        <v>414</v>
      </c>
      <c r="J164" s="154">
        <v>40.986196999999997</v>
      </c>
      <c r="K164" s="154">
        <v>-121.977594</v>
      </c>
      <c r="L164" s="152" t="s">
        <v>189</v>
      </c>
      <c r="M164" s="152" t="s">
        <v>18875</v>
      </c>
      <c r="N164" s="151" t="s">
        <v>18876</v>
      </c>
      <c r="O164" s="151" t="s">
        <v>19227</v>
      </c>
      <c r="P164" s="155">
        <v>22</v>
      </c>
      <c r="Q164" s="152" t="s">
        <v>18822</v>
      </c>
      <c r="R164" s="152">
        <v>1</v>
      </c>
      <c r="S164" s="152" t="s">
        <v>18823</v>
      </c>
      <c r="T164" s="152" t="s">
        <v>18824</v>
      </c>
      <c r="U164" s="152" t="s">
        <v>11658</v>
      </c>
      <c r="V164" s="152" t="s">
        <v>18824</v>
      </c>
      <c r="W164" s="152" t="s">
        <v>11658</v>
      </c>
      <c r="X164" s="152" t="s">
        <v>18824</v>
      </c>
      <c r="Y164" s="152" t="s">
        <v>11658</v>
      </c>
      <c r="Z164" s="152" t="s">
        <v>18824</v>
      </c>
      <c r="AA164" s="152" t="s">
        <v>18825</v>
      </c>
      <c r="AB164" s="152" t="s">
        <v>11658</v>
      </c>
      <c r="AC164" s="151" t="s">
        <v>7038</v>
      </c>
      <c r="AD164" s="152">
        <v>14328</v>
      </c>
      <c r="AE164" s="152" t="s">
        <v>272</v>
      </c>
      <c r="AF164" s="156">
        <v>230</v>
      </c>
      <c r="AG164" s="156" t="s">
        <v>18826</v>
      </c>
      <c r="AH164" s="156" t="s">
        <v>18826</v>
      </c>
      <c r="AI164" s="152" t="s">
        <v>18824</v>
      </c>
      <c r="AJ164" s="151" t="s">
        <v>11658</v>
      </c>
      <c r="AK164" s="151" t="s">
        <v>11658</v>
      </c>
      <c r="AL164" s="151" t="s">
        <v>11658</v>
      </c>
      <c r="AM164" s="151" t="s">
        <v>11658</v>
      </c>
      <c r="AN164" s="151" t="s">
        <v>11658</v>
      </c>
      <c r="AO164" s="152" t="s">
        <v>18825</v>
      </c>
      <c r="AP164" s="152" t="s">
        <v>18825</v>
      </c>
    </row>
    <row r="165" spans="1:42" x14ac:dyDescent="0.5">
      <c r="A165" s="150">
        <v>14328</v>
      </c>
      <c r="B165" s="151" t="s">
        <v>19092</v>
      </c>
      <c r="C165" s="150">
        <v>269</v>
      </c>
      <c r="D165" s="151" t="s">
        <v>7517</v>
      </c>
      <c r="E165" s="151" t="s">
        <v>19230</v>
      </c>
      <c r="F165" s="151" t="s">
        <v>19231</v>
      </c>
      <c r="G165" s="152" t="s">
        <v>272</v>
      </c>
      <c r="H165" s="153">
        <v>96065</v>
      </c>
      <c r="I165" s="151" t="s">
        <v>414</v>
      </c>
      <c r="J165" s="154">
        <v>40.922567999999998</v>
      </c>
      <c r="K165" s="154">
        <v>-121.992906</v>
      </c>
      <c r="L165" s="152" t="s">
        <v>189</v>
      </c>
      <c r="M165" s="152" t="s">
        <v>18875</v>
      </c>
      <c r="N165" s="151" t="s">
        <v>18876</v>
      </c>
      <c r="O165" s="151" t="s">
        <v>19227</v>
      </c>
      <c r="P165" s="155">
        <v>22</v>
      </c>
      <c r="Q165" s="152" t="s">
        <v>18822</v>
      </c>
      <c r="R165" s="152">
        <v>1</v>
      </c>
      <c r="S165" s="152" t="s">
        <v>18823</v>
      </c>
      <c r="T165" s="152" t="s">
        <v>18824</v>
      </c>
      <c r="U165" s="152" t="s">
        <v>11658</v>
      </c>
      <c r="V165" s="152" t="s">
        <v>18824</v>
      </c>
      <c r="W165" s="152" t="s">
        <v>11658</v>
      </c>
      <c r="X165" s="152" t="s">
        <v>18824</v>
      </c>
      <c r="Y165" s="152" t="s">
        <v>11658</v>
      </c>
      <c r="Z165" s="152" t="s">
        <v>18824</v>
      </c>
      <c r="AA165" s="152" t="s">
        <v>18825</v>
      </c>
      <c r="AB165" s="152" t="s">
        <v>11658</v>
      </c>
      <c r="AC165" s="151" t="s">
        <v>7038</v>
      </c>
      <c r="AD165" s="152">
        <v>14328</v>
      </c>
      <c r="AE165" s="152" t="s">
        <v>272</v>
      </c>
      <c r="AF165" s="156">
        <v>230</v>
      </c>
      <c r="AG165" s="156" t="s">
        <v>18826</v>
      </c>
      <c r="AH165" s="156" t="s">
        <v>18826</v>
      </c>
      <c r="AI165" s="152" t="s">
        <v>18824</v>
      </c>
      <c r="AJ165" s="151" t="s">
        <v>11658</v>
      </c>
      <c r="AK165" s="151" t="s">
        <v>11658</v>
      </c>
      <c r="AL165" s="151" t="s">
        <v>11658</v>
      </c>
      <c r="AM165" s="151" t="s">
        <v>11658</v>
      </c>
      <c r="AN165" s="151" t="s">
        <v>11658</v>
      </c>
      <c r="AO165" s="152" t="s">
        <v>18825</v>
      </c>
      <c r="AP165" s="152" t="s">
        <v>18825</v>
      </c>
    </row>
    <row r="166" spans="1:42" x14ac:dyDescent="0.5">
      <c r="A166" s="150">
        <v>14328</v>
      </c>
      <c r="B166" s="151" t="s">
        <v>19092</v>
      </c>
      <c r="C166" s="150">
        <v>270</v>
      </c>
      <c r="D166" s="151" t="s">
        <v>7518</v>
      </c>
      <c r="E166" s="151" t="s">
        <v>19232</v>
      </c>
      <c r="F166" s="151" t="s">
        <v>19231</v>
      </c>
      <c r="G166" s="152" t="s">
        <v>272</v>
      </c>
      <c r="H166" s="153">
        <v>96065</v>
      </c>
      <c r="I166" s="151" t="s">
        <v>414</v>
      </c>
      <c r="J166" s="154">
        <v>40.847462</v>
      </c>
      <c r="K166" s="154">
        <v>-121.990798</v>
      </c>
      <c r="L166" s="152" t="s">
        <v>189</v>
      </c>
      <c r="M166" s="152" t="s">
        <v>18875</v>
      </c>
      <c r="N166" s="151" t="s">
        <v>18876</v>
      </c>
      <c r="O166" s="151" t="s">
        <v>19227</v>
      </c>
      <c r="P166" s="155">
        <v>22</v>
      </c>
      <c r="Q166" s="152" t="s">
        <v>18822</v>
      </c>
      <c r="R166" s="152">
        <v>1</v>
      </c>
      <c r="S166" s="152" t="s">
        <v>18823</v>
      </c>
      <c r="T166" s="152" t="s">
        <v>18824</v>
      </c>
      <c r="U166" s="152" t="s">
        <v>11658</v>
      </c>
      <c r="V166" s="152" t="s">
        <v>18824</v>
      </c>
      <c r="W166" s="152" t="s">
        <v>11658</v>
      </c>
      <c r="X166" s="152" t="s">
        <v>18824</v>
      </c>
      <c r="Y166" s="152" t="s">
        <v>11658</v>
      </c>
      <c r="Z166" s="152" t="s">
        <v>18824</v>
      </c>
      <c r="AA166" s="152" t="s">
        <v>18825</v>
      </c>
      <c r="AB166" s="152" t="s">
        <v>11658</v>
      </c>
      <c r="AC166" s="151" t="s">
        <v>7038</v>
      </c>
      <c r="AD166" s="152">
        <v>14328</v>
      </c>
      <c r="AE166" s="152" t="s">
        <v>272</v>
      </c>
      <c r="AF166" s="156">
        <v>230</v>
      </c>
      <c r="AG166" s="156" t="s">
        <v>18826</v>
      </c>
      <c r="AH166" s="156" t="s">
        <v>18826</v>
      </c>
      <c r="AI166" s="152" t="s">
        <v>18824</v>
      </c>
      <c r="AJ166" s="151" t="s">
        <v>11658</v>
      </c>
      <c r="AK166" s="151" t="s">
        <v>11658</v>
      </c>
      <c r="AL166" s="151" t="s">
        <v>11658</v>
      </c>
      <c r="AM166" s="151" t="s">
        <v>11658</v>
      </c>
      <c r="AN166" s="151" t="s">
        <v>11658</v>
      </c>
      <c r="AO166" s="152" t="s">
        <v>18825</v>
      </c>
      <c r="AP166" s="152" t="s">
        <v>18825</v>
      </c>
    </row>
    <row r="167" spans="1:42" x14ac:dyDescent="0.5">
      <c r="A167" s="150">
        <v>14328</v>
      </c>
      <c r="B167" s="151" t="s">
        <v>19092</v>
      </c>
      <c r="C167" s="150">
        <v>272</v>
      </c>
      <c r="D167" s="151" t="s">
        <v>7522</v>
      </c>
      <c r="E167" s="151" t="s">
        <v>19233</v>
      </c>
      <c r="F167" s="151" t="s">
        <v>19154</v>
      </c>
      <c r="G167" s="152" t="s">
        <v>272</v>
      </c>
      <c r="H167" s="153">
        <v>95980</v>
      </c>
      <c r="I167" s="151" t="s">
        <v>7154</v>
      </c>
      <c r="J167" s="154">
        <v>39.722892000000002</v>
      </c>
      <c r="K167" s="154">
        <v>-121.469814</v>
      </c>
      <c r="L167" s="152" t="s">
        <v>189</v>
      </c>
      <c r="M167" s="152" t="s">
        <v>18875</v>
      </c>
      <c r="N167" s="151" t="s">
        <v>18876</v>
      </c>
      <c r="O167" s="151" t="s">
        <v>19152</v>
      </c>
      <c r="P167" s="155">
        <v>22</v>
      </c>
      <c r="Q167" s="152" t="s">
        <v>18822</v>
      </c>
      <c r="R167" s="152">
        <v>1</v>
      </c>
      <c r="S167" s="152" t="s">
        <v>18823</v>
      </c>
      <c r="T167" s="152" t="s">
        <v>18824</v>
      </c>
      <c r="U167" s="152" t="s">
        <v>11658</v>
      </c>
      <c r="V167" s="152" t="s">
        <v>18824</v>
      </c>
      <c r="W167" s="152" t="s">
        <v>11658</v>
      </c>
      <c r="X167" s="152" t="s">
        <v>18824</v>
      </c>
      <c r="Y167" s="152" t="s">
        <v>11658</v>
      </c>
      <c r="Z167" s="152" t="s">
        <v>18824</v>
      </c>
      <c r="AA167" s="152" t="s">
        <v>18825</v>
      </c>
      <c r="AB167" s="152" t="s">
        <v>11658</v>
      </c>
      <c r="AC167" s="151" t="s">
        <v>7038</v>
      </c>
      <c r="AD167" s="152">
        <v>14328</v>
      </c>
      <c r="AE167" s="152" t="s">
        <v>272</v>
      </c>
      <c r="AF167" s="156">
        <v>230</v>
      </c>
      <c r="AG167" s="156" t="s">
        <v>18826</v>
      </c>
      <c r="AH167" s="156" t="s">
        <v>18826</v>
      </c>
      <c r="AI167" s="152" t="s">
        <v>18824</v>
      </c>
      <c r="AJ167" s="151" t="s">
        <v>11658</v>
      </c>
      <c r="AK167" s="151" t="s">
        <v>11658</v>
      </c>
      <c r="AL167" s="151" t="s">
        <v>11658</v>
      </c>
      <c r="AM167" s="151" t="s">
        <v>11658</v>
      </c>
      <c r="AN167" s="151" t="s">
        <v>11658</v>
      </c>
      <c r="AO167" s="152" t="s">
        <v>18825</v>
      </c>
      <c r="AP167" s="152" t="s">
        <v>18825</v>
      </c>
    </row>
    <row r="168" spans="1:42" x14ac:dyDescent="0.5">
      <c r="A168" s="150">
        <v>14328</v>
      </c>
      <c r="B168" s="151" t="s">
        <v>19092</v>
      </c>
      <c r="C168" s="150">
        <v>274</v>
      </c>
      <c r="D168" s="151" t="s">
        <v>7526</v>
      </c>
      <c r="E168" s="151" t="s">
        <v>19234</v>
      </c>
      <c r="F168" s="151" t="s">
        <v>7526</v>
      </c>
      <c r="G168" s="152" t="s">
        <v>272</v>
      </c>
      <c r="H168" s="153">
        <v>95469</v>
      </c>
      <c r="I168" s="151" t="s">
        <v>7367</v>
      </c>
      <c r="J168" s="154">
        <v>39.361786000000002</v>
      </c>
      <c r="K168" s="154">
        <v>-123.127934</v>
      </c>
      <c r="L168" s="152" t="s">
        <v>189</v>
      </c>
      <c r="M168" s="152" t="s">
        <v>18875</v>
      </c>
      <c r="N168" s="151" t="s">
        <v>18876</v>
      </c>
      <c r="O168" s="151" t="s">
        <v>19235</v>
      </c>
      <c r="P168" s="155">
        <v>22</v>
      </c>
      <c r="Q168" s="152" t="s">
        <v>18822</v>
      </c>
      <c r="R168" s="152">
        <v>1</v>
      </c>
      <c r="S168" s="152" t="s">
        <v>18823</v>
      </c>
      <c r="T168" s="152" t="s">
        <v>18824</v>
      </c>
      <c r="U168" s="152" t="s">
        <v>11658</v>
      </c>
      <c r="V168" s="152" t="s">
        <v>18824</v>
      </c>
      <c r="W168" s="152" t="s">
        <v>11658</v>
      </c>
      <c r="X168" s="152" t="s">
        <v>18824</v>
      </c>
      <c r="Y168" s="152" t="s">
        <v>11658</v>
      </c>
      <c r="Z168" s="152" t="s">
        <v>18824</v>
      </c>
      <c r="AA168" s="152" t="s">
        <v>18825</v>
      </c>
      <c r="AB168" s="152" t="s">
        <v>11658</v>
      </c>
      <c r="AC168" s="151" t="s">
        <v>7038</v>
      </c>
      <c r="AD168" s="152">
        <v>14328</v>
      </c>
      <c r="AE168" s="152" t="s">
        <v>272</v>
      </c>
      <c r="AF168" s="156">
        <v>60</v>
      </c>
      <c r="AG168" s="156" t="s">
        <v>18826</v>
      </c>
      <c r="AH168" s="156" t="s">
        <v>18826</v>
      </c>
      <c r="AI168" s="152" t="s">
        <v>18824</v>
      </c>
      <c r="AJ168" s="151" t="s">
        <v>11658</v>
      </c>
      <c r="AK168" s="151" t="s">
        <v>11658</v>
      </c>
      <c r="AL168" s="151" t="s">
        <v>11658</v>
      </c>
      <c r="AM168" s="151" t="s">
        <v>11658</v>
      </c>
      <c r="AN168" s="151" t="s">
        <v>11658</v>
      </c>
      <c r="AO168" s="152" t="s">
        <v>18825</v>
      </c>
      <c r="AP168" s="152" t="s">
        <v>18825</v>
      </c>
    </row>
    <row r="169" spans="1:42" x14ac:dyDescent="0.5">
      <c r="A169" s="150">
        <v>14328</v>
      </c>
      <c r="B169" s="151" t="s">
        <v>19092</v>
      </c>
      <c r="C169" s="150">
        <v>275</v>
      </c>
      <c r="D169" s="151" t="s">
        <v>7554</v>
      </c>
      <c r="E169" s="151" t="s">
        <v>19236</v>
      </c>
      <c r="F169" s="151" t="s">
        <v>19154</v>
      </c>
      <c r="G169" s="152" t="s">
        <v>272</v>
      </c>
      <c r="H169" s="153">
        <v>95980</v>
      </c>
      <c r="I169" s="151" t="s">
        <v>7093</v>
      </c>
      <c r="J169" s="154">
        <v>39.905209999999997</v>
      </c>
      <c r="K169" s="154">
        <v>-121.345226</v>
      </c>
      <c r="L169" s="152" t="s">
        <v>189</v>
      </c>
      <c r="M169" s="152" t="s">
        <v>18875</v>
      </c>
      <c r="N169" s="151" t="s">
        <v>18876</v>
      </c>
      <c r="O169" s="151" t="s">
        <v>19152</v>
      </c>
      <c r="P169" s="155">
        <v>22</v>
      </c>
      <c r="Q169" s="152" t="s">
        <v>18822</v>
      </c>
      <c r="R169" s="152">
        <v>1</v>
      </c>
      <c r="S169" s="152" t="s">
        <v>18823</v>
      </c>
      <c r="T169" s="152" t="s">
        <v>18824</v>
      </c>
      <c r="U169" s="152" t="s">
        <v>11658</v>
      </c>
      <c r="V169" s="152" t="s">
        <v>18824</v>
      </c>
      <c r="W169" s="152" t="s">
        <v>11658</v>
      </c>
      <c r="X169" s="152" t="s">
        <v>18824</v>
      </c>
      <c r="Y169" s="152" t="s">
        <v>11658</v>
      </c>
      <c r="Z169" s="152" t="s">
        <v>18824</v>
      </c>
      <c r="AA169" s="152" t="s">
        <v>18825</v>
      </c>
      <c r="AB169" s="152" t="s">
        <v>11658</v>
      </c>
      <c r="AC169" s="151" t="s">
        <v>7038</v>
      </c>
      <c r="AD169" s="152">
        <v>14328</v>
      </c>
      <c r="AE169" s="152" t="s">
        <v>272</v>
      </c>
      <c r="AF169" s="156">
        <v>230</v>
      </c>
      <c r="AG169" s="156" t="s">
        <v>18826</v>
      </c>
      <c r="AH169" s="156" t="s">
        <v>18826</v>
      </c>
      <c r="AI169" s="152" t="s">
        <v>18824</v>
      </c>
      <c r="AJ169" s="151" t="s">
        <v>11658</v>
      </c>
      <c r="AK169" s="151" t="s">
        <v>11658</v>
      </c>
      <c r="AL169" s="151" t="s">
        <v>11658</v>
      </c>
      <c r="AM169" s="151" t="s">
        <v>11658</v>
      </c>
      <c r="AN169" s="151" t="s">
        <v>11658</v>
      </c>
      <c r="AO169" s="152" t="s">
        <v>18825</v>
      </c>
      <c r="AP169" s="152" t="s">
        <v>18825</v>
      </c>
    </row>
    <row r="170" spans="1:42" x14ac:dyDescent="0.5">
      <c r="A170" s="150">
        <v>14328</v>
      </c>
      <c r="B170" s="151" t="s">
        <v>19092</v>
      </c>
      <c r="C170" s="150">
        <v>276</v>
      </c>
      <c r="D170" s="151" t="s">
        <v>7575</v>
      </c>
      <c r="E170" s="151" t="s">
        <v>19237</v>
      </c>
      <c r="F170" s="151" t="s">
        <v>10572</v>
      </c>
      <c r="G170" s="152" t="s">
        <v>272</v>
      </c>
      <c r="H170" s="153">
        <v>93643</v>
      </c>
      <c r="I170" s="151" t="s">
        <v>7040</v>
      </c>
      <c r="J170" s="154">
        <v>37.203232999999997</v>
      </c>
      <c r="K170" s="154">
        <v>-119.497508</v>
      </c>
      <c r="L170" s="152" t="s">
        <v>189</v>
      </c>
      <c r="M170" s="152" t="s">
        <v>18875</v>
      </c>
      <c r="N170" s="151" t="s">
        <v>18876</v>
      </c>
      <c r="O170" s="151" t="s">
        <v>19238</v>
      </c>
      <c r="P170" s="155">
        <v>22</v>
      </c>
      <c r="Q170" s="152" t="s">
        <v>18822</v>
      </c>
      <c r="R170" s="152">
        <v>1</v>
      </c>
      <c r="S170" s="152" t="s">
        <v>18823</v>
      </c>
      <c r="T170" s="152" t="s">
        <v>18824</v>
      </c>
      <c r="U170" s="152" t="s">
        <v>11658</v>
      </c>
      <c r="V170" s="152" t="s">
        <v>18824</v>
      </c>
      <c r="W170" s="152" t="s">
        <v>11658</v>
      </c>
      <c r="X170" s="152" t="s">
        <v>18824</v>
      </c>
      <c r="Y170" s="152" t="s">
        <v>11658</v>
      </c>
      <c r="Z170" s="152" t="s">
        <v>18824</v>
      </c>
      <c r="AA170" s="152" t="s">
        <v>18825</v>
      </c>
      <c r="AB170" s="152" t="s">
        <v>11658</v>
      </c>
      <c r="AC170" s="151" t="s">
        <v>7038</v>
      </c>
      <c r="AD170" s="152">
        <v>14328</v>
      </c>
      <c r="AE170" s="152" t="s">
        <v>272</v>
      </c>
      <c r="AF170" s="156">
        <v>70</v>
      </c>
      <c r="AG170" s="156" t="s">
        <v>18826</v>
      </c>
      <c r="AH170" s="156" t="s">
        <v>18826</v>
      </c>
      <c r="AI170" s="152" t="s">
        <v>18824</v>
      </c>
      <c r="AJ170" s="151" t="s">
        <v>11658</v>
      </c>
      <c r="AK170" s="151" t="s">
        <v>11658</v>
      </c>
      <c r="AL170" s="151" t="s">
        <v>11658</v>
      </c>
      <c r="AM170" s="151" t="s">
        <v>11658</v>
      </c>
      <c r="AN170" s="151" t="s">
        <v>11658</v>
      </c>
      <c r="AO170" s="152" t="s">
        <v>18825</v>
      </c>
      <c r="AP170" s="152" t="s">
        <v>18825</v>
      </c>
    </row>
    <row r="171" spans="1:42" x14ac:dyDescent="0.5">
      <c r="A171" s="150">
        <v>14328</v>
      </c>
      <c r="B171" s="151" t="s">
        <v>19092</v>
      </c>
      <c r="C171" s="150">
        <v>277</v>
      </c>
      <c r="D171" s="151" t="s">
        <v>7576</v>
      </c>
      <c r="E171" s="151" t="s">
        <v>19237</v>
      </c>
      <c r="F171" s="151" t="s">
        <v>10572</v>
      </c>
      <c r="G171" s="152" t="s">
        <v>272</v>
      </c>
      <c r="H171" s="153">
        <v>93643</v>
      </c>
      <c r="I171" s="151" t="s">
        <v>7040</v>
      </c>
      <c r="J171" s="154">
        <v>37.253717999999999</v>
      </c>
      <c r="K171" s="154">
        <v>-119.519352</v>
      </c>
      <c r="L171" s="152" t="s">
        <v>189</v>
      </c>
      <c r="M171" s="152" t="s">
        <v>18875</v>
      </c>
      <c r="N171" s="151" t="s">
        <v>18876</v>
      </c>
      <c r="O171" s="151" t="s">
        <v>19238</v>
      </c>
      <c r="P171" s="155">
        <v>22</v>
      </c>
      <c r="Q171" s="152" t="s">
        <v>18822</v>
      </c>
      <c r="R171" s="152">
        <v>1</v>
      </c>
      <c r="S171" s="152" t="s">
        <v>18823</v>
      </c>
      <c r="T171" s="152" t="s">
        <v>18824</v>
      </c>
      <c r="U171" s="152" t="s">
        <v>11658</v>
      </c>
      <c r="V171" s="152" t="s">
        <v>18824</v>
      </c>
      <c r="W171" s="152" t="s">
        <v>11658</v>
      </c>
      <c r="X171" s="152" t="s">
        <v>18824</v>
      </c>
      <c r="Y171" s="152" t="s">
        <v>11658</v>
      </c>
      <c r="Z171" s="152" t="s">
        <v>18824</v>
      </c>
      <c r="AA171" s="152" t="s">
        <v>18825</v>
      </c>
      <c r="AB171" s="152" t="s">
        <v>11658</v>
      </c>
      <c r="AC171" s="151" t="s">
        <v>7038</v>
      </c>
      <c r="AD171" s="152">
        <v>14328</v>
      </c>
      <c r="AE171" s="152" t="s">
        <v>272</v>
      </c>
      <c r="AF171" s="156">
        <v>70</v>
      </c>
      <c r="AG171" s="156" t="s">
        <v>18826</v>
      </c>
      <c r="AH171" s="156" t="s">
        <v>18826</v>
      </c>
      <c r="AI171" s="152" t="s">
        <v>18824</v>
      </c>
      <c r="AJ171" s="151" t="s">
        <v>11658</v>
      </c>
      <c r="AK171" s="151" t="s">
        <v>11658</v>
      </c>
      <c r="AL171" s="151" t="s">
        <v>11658</v>
      </c>
      <c r="AM171" s="151" t="s">
        <v>11658</v>
      </c>
      <c r="AN171" s="151" t="s">
        <v>11658</v>
      </c>
      <c r="AO171" s="152" t="s">
        <v>18825</v>
      </c>
      <c r="AP171" s="152" t="s">
        <v>18825</v>
      </c>
    </row>
    <row r="172" spans="1:42" x14ac:dyDescent="0.5">
      <c r="A172" s="150">
        <v>14328</v>
      </c>
      <c r="B172" s="151" t="s">
        <v>19092</v>
      </c>
      <c r="C172" s="150">
        <v>279</v>
      </c>
      <c r="D172" s="151" t="s">
        <v>7565</v>
      </c>
      <c r="E172" s="151" t="s">
        <v>19239</v>
      </c>
      <c r="F172" s="151" t="s">
        <v>11154</v>
      </c>
      <c r="G172" s="152" t="s">
        <v>272</v>
      </c>
      <c r="H172" s="153">
        <v>95666</v>
      </c>
      <c r="I172" s="151" t="s">
        <v>7263</v>
      </c>
      <c r="J172" s="154">
        <v>38.497914000000002</v>
      </c>
      <c r="K172" s="154">
        <v>-120.21811</v>
      </c>
      <c r="L172" s="152" t="s">
        <v>189</v>
      </c>
      <c r="M172" s="152" t="s">
        <v>18875</v>
      </c>
      <c r="N172" s="151" t="s">
        <v>18876</v>
      </c>
      <c r="O172" s="151" t="s">
        <v>19240</v>
      </c>
      <c r="P172" s="155">
        <v>22</v>
      </c>
      <c r="Q172" s="152" t="s">
        <v>18822</v>
      </c>
      <c r="R172" s="152">
        <v>1</v>
      </c>
      <c r="S172" s="152" t="s">
        <v>18823</v>
      </c>
      <c r="T172" s="152" t="s">
        <v>18824</v>
      </c>
      <c r="U172" s="152" t="s">
        <v>11658</v>
      </c>
      <c r="V172" s="152" t="s">
        <v>18824</v>
      </c>
      <c r="W172" s="152" t="s">
        <v>11658</v>
      </c>
      <c r="X172" s="152" t="s">
        <v>18824</v>
      </c>
      <c r="Y172" s="152" t="s">
        <v>11658</v>
      </c>
      <c r="Z172" s="152" t="s">
        <v>18824</v>
      </c>
      <c r="AA172" s="152" t="s">
        <v>18825</v>
      </c>
      <c r="AB172" s="152" t="s">
        <v>11658</v>
      </c>
      <c r="AC172" s="151" t="s">
        <v>7038</v>
      </c>
      <c r="AD172" s="152">
        <v>14328</v>
      </c>
      <c r="AE172" s="152" t="s">
        <v>272</v>
      </c>
      <c r="AF172" s="156">
        <v>60</v>
      </c>
      <c r="AG172" s="156" t="s">
        <v>18826</v>
      </c>
      <c r="AH172" s="156" t="s">
        <v>18826</v>
      </c>
      <c r="AI172" s="152" t="s">
        <v>18824</v>
      </c>
      <c r="AJ172" s="151" t="s">
        <v>11658</v>
      </c>
      <c r="AK172" s="151" t="s">
        <v>11658</v>
      </c>
      <c r="AL172" s="151" t="s">
        <v>11658</v>
      </c>
      <c r="AM172" s="151" t="s">
        <v>11658</v>
      </c>
      <c r="AN172" s="151" t="s">
        <v>11658</v>
      </c>
      <c r="AO172" s="152" t="s">
        <v>18825</v>
      </c>
      <c r="AP172" s="152" t="s">
        <v>18825</v>
      </c>
    </row>
    <row r="173" spans="1:42" x14ac:dyDescent="0.5">
      <c r="A173" s="150">
        <v>14328</v>
      </c>
      <c r="B173" s="151" t="s">
        <v>19092</v>
      </c>
      <c r="C173" s="150">
        <v>280</v>
      </c>
      <c r="D173" s="151" t="s">
        <v>7622</v>
      </c>
      <c r="E173" s="151" t="s">
        <v>19241</v>
      </c>
      <c r="F173" s="151" t="s">
        <v>19094</v>
      </c>
      <c r="G173" s="152" t="s">
        <v>272</v>
      </c>
      <c r="H173" s="153">
        <v>96059</v>
      </c>
      <c r="I173" s="151" t="s">
        <v>7117</v>
      </c>
      <c r="J173" s="154">
        <v>40.395395999999998</v>
      </c>
      <c r="K173" s="154">
        <v>-121.879186</v>
      </c>
      <c r="L173" s="152" t="s">
        <v>189</v>
      </c>
      <c r="M173" s="152" t="s">
        <v>18875</v>
      </c>
      <c r="N173" s="151" t="s">
        <v>18876</v>
      </c>
      <c r="O173" s="151" t="s">
        <v>19242</v>
      </c>
      <c r="P173" s="155">
        <v>22</v>
      </c>
      <c r="Q173" s="152" t="s">
        <v>18822</v>
      </c>
      <c r="R173" s="152">
        <v>1</v>
      </c>
      <c r="S173" s="152" t="s">
        <v>18823</v>
      </c>
      <c r="T173" s="152" t="s">
        <v>18824</v>
      </c>
      <c r="U173" s="152" t="s">
        <v>11658</v>
      </c>
      <c r="V173" s="152" t="s">
        <v>18824</v>
      </c>
      <c r="W173" s="152" t="s">
        <v>11658</v>
      </c>
      <c r="X173" s="152" t="s">
        <v>18824</v>
      </c>
      <c r="Y173" s="152" t="s">
        <v>11658</v>
      </c>
      <c r="Z173" s="152" t="s">
        <v>18824</v>
      </c>
      <c r="AA173" s="152" t="s">
        <v>18825</v>
      </c>
      <c r="AB173" s="152" t="s">
        <v>11658</v>
      </c>
      <c r="AC173" s="151" t="s">
        <v>7038</v>
      </c>
      <c r="AD173" s="152">
        <v>14328</v>
      </c>
      <c r="AE173" s="152" t="s">
        <v>272</v>
      </c>
      <c r="AF173" s="156">
        <v>60</v>
      </c>
      <c r="AG173" s="156" t="s">
        <v>18826</v>
      </c>
      <c r="AH173" s="156" t="s">
        <v>18826</v>
      </c>
      <c r="AI173" s="152" t="s">
        <v>18824</v>
      </c>
      <c r="AJ173" s="151" t="s">
        <v>11658</v>
      </c>
      <c r="AK173" s="151" t="s">
        <v>11658</v>
      </c>
      <c r="AL173" s="151" t="s">
        <v>11658</v>
      </c>
      <c r="AM173" s="151" t="s">
        <v>11658</v>
      </c>
      <c r="AN173" s="151" t="s">
        <v>11658</v>
      </c>
      <c r="AO173" s="152" t="s">
        <v>18825</v>
      </c>
      <c r="AP173" s="152" t="s">
        <v>18825</v>
      </c>
    </row>
    <row r="174" spans="1:42" x14ac:dyDescent="0.5">
      <c r="A174" s="150">
        <v>14328</v>
      </c>
      <c r="B174" s="151" t="s">
        <v>19092</v>
      </c>
      <c r="C174" s="150">
        <v>281</v>
      </c>
      <c r="D174" s="151" t="s">
        <v>7628</v>
      </c>
      <c r="E174" s="151" t="s">
        <v>19243</v>
      </c>
      <c r="F174" s="151" t="s">
        <v>19244</v>
      </c>
      <c r="G174" s="152" t="s">
        <v>272</v>
      </c>
      <c r="H174" s="153">
        <v>95715</v>
      </c>
      <c r="I174" s="151" t="s">
        <v>7125</v>
      </c>
      <c r="J174" s="154">
        <v>39.324612999999999</v>
      </c>
      <c r="K174" s="154">
        <v>-120.644807</v>
      </c>
      <c r="L174" s="152" t="s">
        <v>189</v>
      </c>
      <c r="M174" s="152" t="s">
        <v>18875</v>
      </c>
      <c r="N174" s="151" t="s">
        <v>18876</v>
      </c>
      <c r="O174" s="151" t="s">
        <v>19245</v>
      </c>
      <c r="P174" s="155">
        <v>22</v>
      </c>
      <c r="Q174" s="152" t="s">
        <v>18822</v>
      </c>
      <c r="R174" s="152">
        <v>1</v>
      </c>
      <c r="S174" s="152" t="s">
        <v>18823</v>
      </c>
      <c r="T174" s="152" t="s">
        <v>18824</v>
      </c>
      <c r="U174" s="152" t="s">
        <v>11658</v>
      </c>
      <c r="V174" s="152" t="s">
        <v>18824</v>
      </c>
      <c r="W174" s="152" t="s">
        <v>11658</v>
      </c>
      <c r="X174" s="152" t="s">
        <v>18824</v>
      </c>
      <c r="Y174" s="152" t="s">
        <v>11658</v>
      </c>
      <c r="Z174" s="152" t="s">
        <v>18824</v>
      </c>
      <c r="AA174" s="152" t="s">
        <v>18825</v>
      </c>
      <c r="AB174" s="152" t="s">
        <v>11658</v>
      </c>
      <c r="AC174" s="151" t="s">
        <v>7038</v>
      </c>
      <c r="AD174" s="152">
        <v>14328</v>
      </c>
      <c r="AE174" s="152" t="s">
        <v>272</v>
      </c>
      <c r="AF174" s="156">
        <v>60</v>
      </c>
      <c r="AG174" s="156" t="s">
        <v>18826</v>
      </c>
      <c r="AH174" s="156" t="s">
        <v>18826</v>
      </c>
      <c r="AI174" s="152" t="s">
        <v>18824</v>
      </c>
      <c r="AJ174" s="151" t="s">
        <v>11658</v>
      </c>
      <c r="AK174" s="151" t="s">
        <v>11658</v>
      </c>
      <c r="AL174" s="151" t="s">
        <v>11658</v>
      </c>
      <c r="AM174" s="151" t="s">
        <v>11658</v>
      </c>
      <c r="AN174" s="151" t="s">
        <v>11658</v>
      </c>
      <c r="AO174" s="152" t="s">
        <v>18825</v>
      </c>
      <c r="AP174" s="152" t="s">
        <v>18825</v>
      </c>
    </row>
    <row r="175" spans="1:42" x14ac:dyDescent="0.5">
      <c r="A175" s="150">
        <v>14328</v>
      </c>
      <c r="B175" s="151" t="s">
        <v>19092</v>
      </c>
      <c r="C175" s="150">
        <v>282</v>
      </c>
      <c r="D175" s="151" t="s">
        <v>7629</v>
      </c>
      <c r="E175" s="151" t="s">
        <v>19243</v>
      </c>
      <c r="F175" s="151" t="s">
        <v>19244</v>
      </c>
      <c r="G175" s="152" t="s">
        <v>272</v>
      </c>
      <c r="H175" s="153">
        <v>95715</v>
      </c>
      <c r="I175" s="151" t="s">
        <v>7125</v>
      </c>
      <c r="J175" s="154">
        <v>39.324592000000003</v>
      </c>
      <c r="K175" s="154">
        <v>-120.645375</v>
      </c>
      <c r="L175" s="152" t="s">
        <v>189</v>
      </c>
      <c r="M175" s="152" t="s">
        <v>18875</v>
      </c>
      <c r="N175" s="151" t="s">
        <v>18876</v>
      </c>
      <c r="O175" s="151" t="s">
        <v>19245</v>
      </c>
      <c r="P175" s="155">
        <v>22</v>
      </c>
      <c r="Q175" s="152" t="s">
        <v>18822</v>
      </c>
      <c r="R175" s="152">
        <v>1</v>
      </c>
      <c r="S175" s="152" t="s">
        <v>18823</v>
      </c>
      <c r="T175" s="152" t="s">
        <v>18824</v>
      </c>
      <c r="U175" s="152" t="s">
        <v>11658</v>
      </c>
      <c r="V175" s="152" t="s">
        <v>18824</v>
      </c>
      <c r="W175" s="152" t="s">
        <v>11658</v>
      </c>
      <c r="X175" s="152" t="s">
        <v>18824</v>
      </c>
      <c r="Y175" s="152" t="s">
        <v>11658</v>
      </c>
      <c r="Z175" s="152" t="s">
        <v>18824</v>
      </c>
      <c r="AA175" s="152" t="s">
        <v>18825</v>
      </c>
      <c r="AB175" s="152" t="s">
        <v>11658</v>
      </c>
      <c r="AC175" s="151" t="s">
        <v>7038</v>
      </c>
      <c r="AD175" s="152">
        <v>14328</v>
      </c>
      <c r="AE175" s="152" t="s">
        <v>272</v>
      </c>
      <c r="AF175" s="156">
        <v>60</v>
      </c>
      <c r="AG175" s="156" t="s">
        <v>18826</v>
      </c>
      <c r="AH175" s="156" t="s">
        <v>18826</v>
      </c>
      <c r="AI175" s="152" t="s">
        <v>18824</v>
      </c>
      <c r="AJ175" s="151" t="s">
        <v>11658</v>
      </c>
      <c r="AK175" s="151" t="s">
        <v>11658</v>
      </c>
      <c r="AL175" s="151" t="s">
        <v>11658</v>
      </c>
      <c r="AM175" s="151" t="s">
        <v>11658</v>
      </c>
      <c r="AN175" s="151" t="s">
        <v>11658</v>
      </c>
      <c r="AO175" s="152" t="s">
        <v>18825</v>
      </c>
      <c r="AP175" s="152" t="s">
        <v>18825</v>
      </c>
    </row>
    <row r="176" spans="1:42" x14ac:dyDescent="0.5">
      <c r="A176" s="150">
        <v>14328</v>
      </c>
      <c r="B176" s="151" t="s">
        <v>19092</v>
      </c>
      <c r="C176" s="150">
        <v>283</v>
      </c>
      <c r="D176" s="151" t="s">
        <v>7630</v>
      </c>
      <c r="E176" s="151" t="s">
        <v>19243</v>
      </c>
      <c r="F176" s="151" t="s">
        <v>19244</v>
      </c>
      <c r="G176" s="152" t="s">
        <v>272</v>
      </c>
      <c r="H176" s="153">
        <v>95715</v>
      </c>
      <c r="I176" s="151" t="s">
        <v>7125</v>
      </c>
      <c r="J176" s="154">
        <v>39.337679000000001</v>
      </c>
      <c r="K176" s="154">
        <v>-120.63546700000001</v>
      </c>
      <c r="L176" s="152" t="s">
        <v>189</v>
      </c>
      <c r="M176" s="152" t="s">
        <v>18875</v>
      </c>
      <c r="N176" s="151" t="s">
        <v>18876</v>
      </c>
      <c r="O176" s="151" t="s">
        <v>19246</v>
      </c>
      <c r="P176" s="155">
        <v>22</v>
      </c>
      <c r="Q176" s="152" t="s">
        <v>18822</v>
      </c>
      <c r="R176" s="152">
        <v>1</v>
      </c>
      <c r="S176" s="152" t="s">
        <v>18823</v>
      </c>
      <c r="T176" s="152" t="s">
        <v>18824</v>
      </c>
      <c r="U176" s="152" t="s">
        <v>11658</v>
      </c>
      <c r="V176" s="152" t="s">
        <v>18824</v>
      </c>
      <c r="W176" s="152" t="s">
        <v>11658</v>
      </c>
      <c r="X176" s="152" t="s">
        <v>18824</v>
      </c>
      <c r="Y176" s="152" t="s">
        <v>11658</v>
      </c>
      <c r="Z176" s="152" t="s">
        <v>18824</v>
      </c>
      <c r="AA176" s="152" t="s">
        <v>18825</v>
      </c>
      <c r="AB176" s="152" t="s">
        <v>11658</v>
      </c>
      <c r="AC176" s="151" t="s">
        <v>7038</v>
      </c>
      <c r="AD176" s="152">
        <v>14328</v>
      </c>
      <c r="AE176" s="152" t="s">
        <v>272</v>
      </c>
      <c r="AF176" s="156">
        <v>60</v>
      </c>
      <c r="AG176" s="156" t="s">
        <v>18826</v>
      </c>
      <c r="AH176" s="156" t="s">
        <v>18826</v>
      </c>
      <c r="AI176" s="152" t="s">
        <v>18824</v>
      </c>
      <c r="AJ176" s="151" t="s">
        <v>11658</v>
      </c>
      <c r="AK176" s="151" t="s">
        <v>11658</v>
      </c>
      <c r="AL176" s="151" t="s">
        <v>11658</v>
      </c>
      <c r="AM176" s="151" t="s">
        <v>11658</v>
      </c>
      <c r="AN176" s="151" t="s">
        <v>11658</v>
      </c>
      <c r="AO176" s="152" t="s">
        <v>18825</v>
      </c>
      <c r="AP176" s="152" t="s">
        <v>18825</v>
      </c>
    </row>
    <row r="177" spans="1:42" x14ac:dyDescent="0.5">
      <c r="A177" s="150">
        <v>14328</v>
      </c>
      <c r="B177" s="151" t="s">
        <v>19092</v>
      </c>
      <c r="C177" s="150">
        <v>284</v>
      </c>
      <c r="D177" s="151" t="s">
        <v>7633</v>
      </c>
      <c r="E177" s="151" t="s">
        <v>19247</v>
      </c>
      <c r="F177" s="151" t="s">
        <v>19248</v>
      </c>
      <c r="G177" s="152" t="s">
        <v>272</v>
      </c>
      <c r="H177" s="153">
        <v>95335</v>
      </c>
      <c r="I177" s="151" t="s">
        <v>7091</v>
      </c>
      <c r="J177" s="154">
        <v>38.186529999999998</v>
      </c>
      <c r="K177" s="154">
        <v>-120.11168000000001</v>
      </c>
      <c r="L177" s="152" t="s">
        <v>189</v>
      </c>
      <c r="M177" s="152" t="s">
        <v>18875</v>
      </c>
      <c r="N177" s="151" t="s">
        <v>18876</v>
      </c>
      <c r="O177" s="151" t="s">
        <v>19249</v>
      </c>
      <c r="P177" s="155">
        <v>22</v>
      </c>
      <c r="Q177" s="152" t="s">
        <v>18822</v>
      </c>
      <c r="R177" s="152">
        <v>1</v>
      </c>
      <c r="S177" s="152" t="s">
        <v>18823</v>
      </c>
      <c r="T177" s="152" t="s">
        <v>18824</v>
      </c>
      <c r="U177" s="152" t="s">
        <v>11658</v>
      </c>
      <c r="V177" s="152" t="s">
        <v>18824</v>
      </c>
      <c r="W177" s="152" t="s">
        <v>11658</v>
      </c>
      <c r="X177" s="152" t="s">
        <v>18824</v>
      </c>
      <c r="Y177" s="152" t="s">
        <v>11658</v>
      </c>
      <c r="Z177" s="152" t="s">
        <v>18824</v>
      </c>
      <c r="AA177" s="152" t="s">
        <v>18825</v>
      </c>
      <c r="AB177" s="152" t="s">
        <v>11658</v>
      </c>
      <c r="AC177" s="151" t="s">
        <v>7038</v>
      </c>
      <c r="AD177" s="152">
        <v>14328</v>
      </c>
      <c r="AE177" s="152" t="s">
        <v>272</v>
      </c>
      <c r="AF177" s="156">
        <v>70</v>
      </c>
      <c r="AG177" s="156" t="s">
        <v>18826</v>
      </c>
      <c r="AH177" s="156" t="s">
        <v>18826</v>
      </c>
      <c r="AI177" s="152" t="s">
        <v>18824</v>
      </c>
      <c r="AJ177" s="151" t="s">
        <v>11658</v>
      </c>
      <c r="AK177" s="151" t="s">
        <v>11658</v>
      </c>
      <c r="AL177" s="151" t="s">
        <v>11658</v>
      </c>
      <c r="AM177" s="151" t="s">
        <v>11658</v>
      </c>
      <c r="AN177" s="151" t="s">
        <v>11658</v>
      </c>
      <c r="AO177" s="152" t="s">
        <v>18825</v>
      </c>
      <c r="AP177" s="152" t="s">
        <v>18825</v>
      </c>
    </row>
    <row r="178" spans="1:42" x14ac:dyDescent="0.5">
      <c r="A178" s="150">
        <v>14328</v>
      </c>
      <c r="B178" s="151" t="s">
        <v>19092</v>
      </c>
      <c r="C178" s="150">
        <v>285</v>
      </c>
      <c r="D178" s="151" t="s">
        <v>283</v>
      </c>
      <c r="E178" s="151" t="s">
        <v>19250</v>
      </c>
      <c r="F178" s="151" t="s">
        <v>19251</v>
      </c>
      <c r="G178" s="152" t="s">
        <v>272</v>
      </c>
      <c r="H178" s="153">
        <v>95251</v>
      </c>
      <c r="I178" s="151" t="s">
        <v>7091</v>
      </c>
      <c r="J178" s="154">
        <v>38.139048000000003</v>
      </c>
      <c r="K178" s="154">
        <v>-120.37032499999999</v>
      </c>
      <c r="L178" s="152" t="s">
        <v>189</v>
      </c>
      <c r="M178" s="152" t="s">
        <v>18875</v>
      </c>
      <c r="N178" s="151" t="s">
        <v>18876</v>
      </c>
      <c r="O178" s="151" t="s">
        <v>19252</v>
      </c>
      <c r="P178" s="155">
        <v>22</v>
      </c>
      <c r="Q178" s="152" t="s">
        <v>18822</v>
      </c>
      <c r="R178" s="152">
        <v>1</v>
      </c>
      <c r="S178" s="152" t="s">
        <v>18823</v>
      </c>
      <c r="T178" s="152" t="s">
        <v>18824</v>
      </c>
      <c r="U178" s="152" t="s">
        <v>11658</v>
      </c>
      <c r="V178" s="152" t="s">
        <v>18824</v>
      </c>
      <c r="W178" s="152" t="s">
        <v>11658</v>
      </c>
      <c r="X178" s="152" t="s">
        <v>18824</v>
      </c>
      <c r="Y178" s="152" t="s">
        <v>11658</v>
      </c>
      <c r="Z178" s="152" t="s">
        <v>18824</v>
      </c>
      <c r="AA178" s="152" t="s">
        <v>18825</v>
      </c>
      <c r="AB178" s="152" t="s">
        <v>11658</v>
      </c>
      <c r="AC178" s="151" t="s">
        <v>7038</v>
      </c>
      <c r="AD178" s="152">
        <v>14328</v>
      </c>
      <c r="AE178" s="152" t="s">
        <v>272</v>
      </c>
      <c r="AF178" s="156">
        <v>115</v>
      </c>
      <c r="AG178" s="156" t="s">
        <v>18826</v>
      </c>
      <c r="AH178" s="156" t="s">
        <v>18826</v>
      </c>
      <c r="AI178" s="152" t="s">
        <v>18824</v>
      </c>
      <c r="AJ178" s="151" t="s">
        <v>11658</v>
      </c>
      <c r="AK178" s="151" t="s">
        <v>11658</v>
      </c>
      <c r="AL178" s="151" t="s">
        <v>11658</v>
      </c>
      <c r="AM178" s="151" t="s">
        <v>11658</v>
      </c>
      <c r="AN178" s="151" t="s">
        <v>11658</v>
      </c>
      <c r="AO178" s="152" t="s">
        <v>18825</v>
      </c>
      <c r="AP178" s="152" t="s">
        <v>18825</v>
      </c>
    </row>
    <row r="179" spans="1:42" x14ac:dyDescent="0.5">
      <c r="A179" s="150">
        <v>7160</v>
      </c>
      <c r="B179" s="151" t="s">
        <v>7049</v>
      </c>
      <c r="C179" s="150">
        <v>286</v>
      </c>
      <c r="D179" s="151" t="s">
        <v>7310</v>
      </c>
      <c r="E179" s="151" t="s">
        <v>19253</v>
      </c>
      <c r="F179" s="151" t="s">
        <v>537</v>
      </c>
      <c r="G179" s="152" t="s">
        <v>272</v>
      </c>
      <c r="H179" s="153">
        <v>95461</v>
      </c>
      <c r="I179" s="151" t="s">
        <v>7050</v>
      </c>
      <c r="J179" s="154">
        <v>38.777000000000001</v>
      </c>
      <c r="K179" s="154">
        <v>-122.745</v>
      </c>
      <c r="L179" s="152" t="s">
        <v>189</v>
      </c>
      <c r="M179" s="152" t="s">
        <v>18875</v>
      </c>
      <c r="N179" s="151" t="s">
        <v>18876</v>
      </c>
      <c r="O179" s="151" t="s">
        <v>1221</v>
      </c>
      <c r="P179" s="155">
        <v>22</v>
      </c>
      <c r="Q179" s="152" t="s">
        <v>18878</v>
      </c>
      <c r="R179" s="152">
        <v>2</v>
      </c>
      <c r="S179" s="152" t="s">
        <v>18879</v>
      </c>
      <c r="T179" s="152" t="s">
        <v>18824</v>
      </c>
      <c r="U179" s="152" t="s">
        <v>11658</v>
      </c>
      <c r="V179" s="152" t="s">
        <v>18824</v>
      </c>
      <c r="W179" s="152" t="s">
        <v>11658</v>
      </c>
      <c r="X179" s="152" t="s">
        <v>18829</v>
      </c>
      <c r="Y179" s="152" t="s">
        <v>19254</v>
      </c>
      <c r="Z179" s="152" t="s">
        <v>11658</v>
      </c>
      <c r="AA179" s="152" t="s">
        <v>18825</v>
      </c>
      <c r="AB179" s="152" t="s">
        <v>11658</v>
      </c>
      <c r="AC179" s="151" t="s">
        <v>7038</v>
      </c>
      <c r="AD179" s="152">
        <v>14328</v>
      </c>
      <c r="AE179" s="152" t="s">
        <v>272</v>
      </c>
      <c r="AF179" s="156">
        <v>230</v>
      </c>
      <c r="AG179" s="156" t="s">
        <v>18826</v>
      </c>
      <c r="AH179" s="156" t="s">
        <v>18826</v>
      </c>
      <c r="AI179" s="152" t="s">
        <v>18824</v>
      </c>
      <c r="AJ179" s="151" t="s">
        <v>11658</v>
      </c>
      <c r="AK179" s="151" t="s">
        <v>11658</v>
      </c>
      <c r="AL179" s="151" t="s">
        <v>11658</v>
      </c>
      <c r="AM179" s="151" t="s">
        <v>11658</v>
      </c>
      <c r="AN179" s="151" t="s">
        <v>11658</v>
      </c>
      <c r="AO179" s="152" t="s">
        <v>11658</v>
      </c>
      <c r="AP179" s="152" t="s">
        <v>11658</v>
      </c>
    </row>
    <row r="180" spans="1:42" x14ac:dyDescent="0.5">
      <c r="A180" s="150">
        <v>14328</v>
      </c>
      <c r="B180" s="151" t="s">
        <v>19092</v>
      </c>
      <c r="C180" s="150">
        <v>287</v>
      </c>
      <c r="D180" s="151" t="s">
        <v>7661</v>
      </c>
      <c r="E180" s="151" t="s">
        <v>19255</v>
      </c>
      <c r="F180" s="151" t="s">
        <v>11154</v>
      </c>
      <c r="G180" s="152" t="s">
        <v>272</v>
      </c>
      <c r="H180" s="153">
        <v>95666</v>
      </c>
      <c r="I180" s="151" t="s">
        <v>7263</v>
      </c>
      <c r="J180" s="154">
        <v>38.449291000000002</v>
      </c>
      <c r="K180" s="154">
        <v>-120.492645</v>
      </c>
      <c r="L180" s="152" t="s">
        <v>189</v>
      </c>
      <c r="M180" s="152" t="s">
        <v>18875</v>
      </c>
      <c r="N180" s="151" t="s">
        <v>18876</v>
      </c>
      <c r="O180" s="151" t="s">
        <v>19185</v>
      </c>
      <c r="P180" s="155">
        <v>22</v>
      </c>
      <c r="Q180" s="152" t="s">
        <v>18822</v>
      </c>
      <c r="R180" s="152">
        <v>1</v>
      </c>
      <c r="S180" s="152" t="s">
        <v>18823</v>
      </c>
      <c r="T180" s="152" t="s">
        <v>18824</v>
      </c>
      <c r="U180" s="152" t="s">
        <v>11658</v>
      </c>
      <c r="V180" s="152" t="s">
        <v>18824</v>
      </c>
      <c r="W180" s="152" t="s">
        <v>11658</v>
      </c>
      <c r="X180" s="152" t="s">
        <v>18824</v>
      </c>
      <c r="Y180" s="152" t="s">
        <v>11658</v>
      </c>
      <c r="Z180" s="152" t="s">
        <v>11658</v>
      </c>
      <c r="AA180" s="152" t="s">
        <v>18825</v>
      </c>
      <c r="AB180" s="152" t="s">
        <v>11658</v>
      </c>
      <c r="AC180" s="151" t="s">
        <v>7038</v>
      </c>
      <c r="AD180" s="152">
        <v>14328</v>
      </c>
      <c r="AE180" s="152" t="s">
        <v>272</v>
      </c>
      <c r="AF180" s="156">
        <v>230</v>
      </c>
      <c r="AG180" s="156" t="s">
        <v>18826</v>
      </c>
      <c r="AH180" s="156" t="s">
        <v>18826</v>
      </c>
      <c r="AI180" s="152" t="s">
        <v>18824</v>
      </c>
      <c r="AJ180" s="151" t="s">
        <v>11658</v>
      </c>
      <c r="AK180" s="151" t="s">
        <v>11658</v>
      </c>
      <c r="AL180" s="151" t="s">
        <v>11658</v>
      </c>
      <c r="AM180" s="151" t="s">
        <v>11658</v>
      </c>
      <c r="AN180" s="151" t="s">
        <v>11658</v>
      </c>
      <c r="AO180" s="152" t="s">
        <v>18825</v>
      </c>
      <c r="AP180" s="152" t="s">
        <v>18825</v>
      </c>
    </row>
    <row r="181" spans="1:42" x14ac:dyDescent="0.5">
      <c r="A181" s="150">
        <v>14328</v>
      </c>
      <c r="B181" s="151" t="s">
        <v>19092</v>
      </c>
      <c r="C181" s="150">
        <v>289</v>
      </c>
      <c r="D181" s="151" t="s">
        <v>7668</v>
      </c>
      <c r="E181" s="151" t="s">
        <v>19256</v>
      </c>
      <c r="F181" s="151" t="s">
        <v>19257</v>
      </c>
      <c r="G181" s="152" t="s">
        <v>272</v>
      </c>
      <c r="H181" s="153">
        <v>93265</v>
      </c>
      <c r="I181" s="151" t="s">
        <v>7371</v>
      </c>
      <c r="J181" s="154">
        <v>36.163075999999997</v>
      </c>
      <c r="K181" s="154">
        <v>-118.707104</v>
      </c>
      <c r="L181" s="152" t="s">
        <v>189</v>
      </c>
      <c r="M181" s="152" t="s">
        <v>18875</v>
      </c>
      <c r="N181" s="151" t="s">
        <v>18876</v>
      </c>
      <c r="O181" s="151" t="s">
        <v>7668</v>
      </c>
      <c r="P181" s="155">
        <v>22</v>
      </c>
      <c r="Q181" s="152" t="s">
        <v>18822</v>
      </c>
      <c r="R181" s="152">
        <v>1</v>
      </c>
      <c r="S181" s="152" t="s">
        <v>18823</v>
      </c>
      <c r="T181" s="152" t="s">
        <v>18824</v>
      </c>
      <c r="U181" s="152" t="s">
        <v>11658</v>
      </c>
      <c r="V181" s="152" t="s">
        <v>18824</v>
      </c>
      <c r="W181" s="152" t="s">
        <v>11658</v>
      </c>
      <c r="X181" s="152" t="s">
        <v>18824</v>
      </c>
      <c r="Y181" s="152" t="s">
        <v>11658</v>
      </c>
      <c r="Z181" s="152" t="s">
        <v>18824</v>
      </c>
      <c r="AA181" s="152" t="s">
        <v>18825</v>
      </c>
      <c r="AB181" s="152" t="s">
        <v>11658</v>
      </c>
      <c r="AC181" s="151" t="s">
        <v>7038</v>
      </c>
      <c r="AD181" s="152">
        <v>14328</v>
      </c>
      <c r="AE181" s="152" t="s">
        <v>272</v>
      </c>
      <c r="AF181" s="156">
        <v>70</v>
      </c>
      <c r="AG181" s="156" t="s">
        <v>18826</v>
      </c>
      <c r="AH181" s="156" t="s">
        <v>18826</v>
      </c>
      <c r="AI181" s="152" t="s">
        <v>18824</v>
      </c>
      <c r="AJ181" s="151" t="s">
        <v>11658</v>
      </c>
      <c r="AK181" s="151" t="s">
        <v>11658</v>
      </c>
      <c r="AL181" s="151" t="s">
        <v>11658</v>
      </c>
      <c r="AM181" s="151" t="s">
        <v>11658</v>
      </c>
      <c r="AN181" s="151" t="s">
        <v>11658</v>
      </c>
      <c r="AO181" s="152" t="s">
        <v>18825</v>
      </c>
      <c r="AP181" s="152" t="s">
        <v>18825</v>
      </c>
    </row>
    <row r="182" spans="1:42" x14ac:dyDescent="0.5">
      <c r="A182" s="150">
        <v>14328</v>
      </c>
      <c r="B182" s="151" t="s">
        <v>19092</v>
      </c>
      <c r="C182" s="150">
        <v>290</v>
      </c>
      <c r="D182" s="151" t="s">
        <v>7690</v>
      </c>
      <c r="E182" s="151" t="s">
        <v>19093</v>
      </c>
      <c r="F182" s="151" t="s">
        <v>19094</v>
      </c>
      <c r="G182" s="152" t="s">
        <v>272</v>
      </c>
      <c r="H182" s="153">
        <v>96059</v>
      </c>
      <c r="I182" s="151" t="s">
        <v>414</v>
      </c>
      <c r="J182" s="154">
        <v>40.459111</v>
      </c>
      <c r="K182" s="154">
        <v>-121.86708</v>
      </c>
      <c r="L182" s="152" t="s">
        <v>189</v>
      </c>
      <c r="M182" s="152" t="s">
        <v>18875</v>
      </c>
      <c r="N182" s="151" t="s">
        <v>18876</v>
      </c>
      <c r="O182" s="151" t="s">
        <v>19258</v>
      </c>
      <c r="P182" s="155">
        <v>22</v>
      </c>
      <c r="Q182" s="152" t="s">
        <v>18822</v>
      </c>
      <c r="R182" s="152">
        <v>1</v>
      </c>
      <c r="S182" s="152" t="s">
        <v>18823</v>
      </c>
      <c r="T182" s="152" t="s">
        <v>18824</v>
      </c>
      <c r="U182" s="152" t="s">
        <v>11658</v>
      </c>
      <c r="V182" s="152" t="s">
        <v>18824</v>
      </c>
      <c r="W182" s="152" t="s">
        <v>11658</v>
      </c>
      <c r="X182" s="152" t="s">
        <v>18824</v>
      </c>
      <c r="Y182" s="152" t="s">
        <v>11658</v>
      </c>
      <c r="Z182" s="152" t="s">
        <v>18824</v>
      </c>
      <c r="AA182" s="152" t="s">
        <v>18825</v>
      </c>
      <c r="AB182" s="152" t="s">
        <v>11658</v>
      </c>
      <c r="AC182" s="151" t="s">
        <v>7038</v>
      </c>
      <c r="AD182" s="152">
        <v>14328</v>
      </c>
      <c r="AE182" s="152" t="s">
        <v>272</v>
      </c>
      <c r="AF182" s="156">
        <v>60</v>
      </c>
      <c r="AG182" s="156" t="s">
        <v>18826</v>
      </c>
      <c r="AH182" s="156" t="s">
        <v>18826</v>
      </c>
      <c r="AI182" s="152" t="s">
        <v>18824</v>
      </c>
      <c r="AJ182" s="151" t="s">
        <v>11658</v>
      </c>
      <c r="AK182" s="151" t="s">
        <v>11658</v>
      </c>
      <c r="AL182" s="151" t="s">
        <v>11658</v>
      </c>
      <c r="AM182" s="151" t="s">
        <v>11658</v>
      </c>
      <c r="AN182" s="151" t="s">
        <v>11658</v>
      </c>
      <c r="AO182" s="152" t="s">
        <v>18825</v>
      </c>
      <c r="AP182" s="152" t="s">
        <v>18825</v>
      </c>
    </row>
    <row r="183" spans="1:42" x14ac:dyDescent="0.5">
      <c r="A183" s="150">
        <v>14328</v>
      </c>
      <c r="B183" s="151" t="s">
        <v>19092</v>
      </c>
      <c r="C183" s="150">
        <v>291</v>
      </c>
      <c r="D183" s="151" t="s">
        <v>19259</v>
      </c>
      <c r="E183" s="151" t="s">
        <v>19260</v>
      </c>
      <c r="F183" s="151" t="s">
        <v>11154</v>
      </c>
      <c r="G183" s="152" t="s">
        <v>272</v>
      </c>
      <c r="H183" s="153">
        <v>95666</v>
      </c>
      <c r="I183" s="151" t="s">
        <v>7263</v>
      </c>
      <c r="J183" s="154">
        <v>38.420898000000001</v>
      </c>
      <c r="K183" s="154">
        <v>-120.549572</v>
      </c>
      <c r="L183" s="152" t="s">
        <v>189</v>
      </c>
      <c r="M183" s="152" t="s">
        <v>18875</v>
      </c>
      <c r="N183" s="151" t="s">
        <v>18876</v>
      </c>
      <c r="O183" s="151" t="s">
        <v>19185</v>
      </c>
      <c r="P183" s="155">
        <v>22</v>
      </c>
      <c r="Q183" s="152" t="s">
        <v>18822</v>
      </c>
      <c r="R183" s="152">
        <v>1</v>
      </c>
      <c r="S183" s="152" t="s">
        <v>18823</v>
      </c>
      <c r="T183" s="152" t="s">
        <v>18824</v>
      </c>
      <c r="U183" s="152" t="s">
        <v>11658</v>
      </c>
      <c r="V183" s="152" t="s">
        <v>18824</v>
      </c>
      <c r="W183" s="152" t="s">
        <v>11658</v>
      </c>
      <c r="X183" s="152" t="s">
        <v>18824</v>
      </c>
      <c r="Y183" s="152" t="s">
        <v>11658</v>
      </c>
      <c r="Z183" s="152" t="s">
        <v>18824</v>
      </c>
      <c r="AA183" s="152" t="s">
        <v>18825</v>
      </c>
      <c r="AB183" s="152" t="s">
        <v>11658</v>
      </c>
      <c r="AC183" s="151" t="s">
        <v>7038</v>
      </c>
      <c r="AD183" s="152">
        <v>14328</v>
      </c>
      <c r="AE183" s="152" t="s">
        <v>272</v>
      </c>
      <c r="AF183" s="156">
        <v>70</v>
      </c>
      <c r="AG183" s="156" t="s">
        <v>18826</v>
      </c>
      <c r="AH183" s="156" t="s">
        <v>18826</v>
      </c>
      <c r="AI183" s="152" t="s">
        <v>18824</v>
      </c>
      <c r="AJ183" s="151" t="s">
        <v>11658</v>
      </c>
      <c r="AK183" s="151" t="s">
        <v>11658</v>
      </c>
      <c r="AL183" s="151" t="s">
        <v>11658</v>
      </c>
      <c r="AM183" s="151" t="s">
        <v>11658</v>
      </c>
      <c r="AN183" s="151" t="s">
        <v>11658</v>
      </c>
      <c r="AO183" s="152" t="s">
        <v>18825</v>
      </c>
      <c r="AP183" s="152" t="s">
        <v>18825</v>
      </c>
    </row>
    <row r="184" spans="1:42" x14ac:dyDescent="0.5">
      <c r="A184" s="150">
        <v>14328</v>
      </c>
      <c r="B184" s="151" t="s">
        <v>19092</v>
      </c>
      <c r="C184" s="150">
        <v>292</v>
      </c>
      <c r="D184" s="151" t="s">
        <v>3069</v>
      </c>
      <c r="E184" s="151" t="s">
        <v>19261</v>
      </c>
      <c r="F184" s="151" t="s">
        <v>9816</v>
      </c>
      <c r="G184" s="152" t="s">
        <v>272</v>
      </c>
      <c r="H184" s="153">
        <v>95603</v>
      </c>
      <c r="I184" s="151" t="s">
        <v>419</v>
      </c>
      <c r="J184" s="154">
        <v>38.889862000000001</v>
      </c>
      <c r="K184" s="154">
        <v>-121.098525</v>
      </c>
      <c r="L184" s="152" t="s">
        <v>189</v>
      </c>
      <c r="M184" s="152" t="s">
        <v>18875</v>
      </c>
      <c r="N184" s="151" t="s">
        <v>18876</v>
      </c>
      <c r="O184" s="151" t="s">
        <v>19262</v>
      </c>
      <c r="P184" s="155">
        <v>22</v>
      </c>
      <c r="Q184" s="152" t="s">
        <v>18822</v>
      </c>
      <c r="R184" s="152">
        <v>1</v>
      </c>
      <c r="S184" s="152" t="s">
        <v>18823</v>
      </c>
      <c r="T184" s="152" t="s">
        <v>18824</v>
      </c>
      <c r="U184" s="152" t="s">
        <v>11658</v>
      </c>
      <c r="V184" s="152" t="s">
        <v>18824</v>
      </c>
      <c r="W184" s="152" t="s">
        <v>11658</v>
      </c>
      <c r="X184" s="152" t="s">
        <v>18824</v>
      </c>
      <c r="Y184" s="152" t="s">
        <v>11658</v>
      </c>
      <c r="Z184" s="152" t="s">
        <v>18824</v>
      </c>
      <c r="AA184" s="152" t="s">
        <v>18825</v>
      </c>
      <c r="AB184" s="152" t="s">
        <v>11658</v>
      </c>
      <c r="AC184" s="151" t="s">
        <v>7038</v>
      </c>
      <c r="AD184" s="152">
        <v>14328</v>
      </c>
      <c r="AE184" s="152" t="s">
        <v>272</v>
      </c>
      <c r="AF184" s="156">
        <v>12</v>
      </c>
      <c r="AG184" s="156" t="s">
        <v>18826</v>
      </c>
      <c r="AH184" s="156" t="s">
        <v>18826</v>
      </c>
      <c r="AI184" s="152" t="s">
        <v>18824</v>
      </c>
      <c r="AJ184" s="151" t="s">
        <v>11658</v>
      </c>
      <c r="AK184" s="151" t="s">
        <v>11658</v>
      </c>
      <c r="AL184" s="151" t="s">
        <v>11658</v>
      </c>
      <c r="AM184" s="151" t="s">
        <v>11658</v>
      </c>
      <c r="AN184" s="151" t="s">
        <v>11658</v>
      </c>
      <c r="AO184" s="152" t="s">
        <v>18825</v>
      </c>
      <c r="AP184" s="152" t="s">
        <v>18825</v>
      </c>
    </row>
    <row r="185" spans="1:42" x14ac:dyDescent="0.5">
      <c r="A185" s="150">
        <v>14328</v>
      </c>
      <c r="B185" s="151" t="s">
        <v>19092</v>
      </c>
      <c r="C185" s="150">
        <v>293</v>
      </c>
      <c r="D185" s="151" t="s">
        <v>7037</v>
      </c>
      <c r="E185" s="151" t="s">
        <v>19237</v>
      </c>
      <c r="F185" s="151" t="s">
        <v>10572</v>
      </c>
      <c r="G185" s="152" t="s">
        <v>272</v>
      </c>
      <c r="H185" s="153">
        <v>93643</v>
      </c>
      <c r="I185" s="151" t="s">
        <v>7040</v>
      </c>
      <c r="J185" s="154">
        <v>37.151049999999998</v>
      </c>
      <c r="K185" s="154">
        <v>-119.504724</v>
      </c>
      <c r="L185" s="152" t="s">
        <v>189</v>
      </c>
      <c r="M185" s="152" t="s">
        <v>18875</v>
      </c>
      <c r="N185" s="151" t="s">
        <v>18876</v>
      </c>
      <c r="O185" s="151" t="s">
        <v>19238</v>
      </c>
      <c r="P185" s="155">
        <v>22</v>
      </c>
      <c r="Q185" s="152" t="s">
        <v>18822</v>
      </c>
      <c r="R185" s="152">
        <v>1</v>
      </c>
      <c r="S185" s="152" t="s">
        <v>18823</v>
      </c>
      <c r="T185" s="152" t="s">
        <v>18824</v>
      </c>
      <c r="U185" s="152" t="s">
        <v>11658</v>
      </c>
      <c r="V185" s="152" t="s">
        <v>18824</v>
      </c>
      <c r="W185" s="152" t="s">
        <v>11658</v>
      </c>
      <c r="X185" s="152" t="s">
        <v>18824</v>
      </c>
      <c r="Y185" s="152" t="s">
        <v>11658</v>
      </c>
      <c r="Z185" s="152" t="s">
        <v>18824</v>
      </c>
      <c r="AA185" s="152" t="s">
        <v>18825</v>
      </c>
      <c r="AB185" s="152" t="s">
        <v>11658</v>
      </c>
      <c r="AC185" s="151" t="s">
        <v>7038</v>
      </c>
      <c r="AD185" s="152">
        <v>14328</v>
      </c>
      <c r="AE185" s="152" t="s">
        <v>272</v>
      </c>
      <c r="AF185" s="156">
        <v>70</v>
      </c>
      <c r="AG185" s="156" t="s">
        <v>18826</v>
      </c>
      <c r="AH185" s="156" t="s">
        <v>18826</v>
      </c>
      <c r="AI185" s="152" t="s">
        <v>18824</v>
      </c>
      <c r="AJ185" s="151" t="s">
        <v>11658</v>
      </c>
      <c r="AK185" s="151" t="s">
        <v>11658</v>
      </c>
      <c r="AL185" s="151" t="s">
        <v>11658</v>
      </c>
      <c r="AM185" s="151" t="s">
        <v>11658</v>
      </c>
      <c r="AN185" s="151" t="s">
        <v>11658</v>
      </c>
      <c r="AO185" s="152" t="s">
        <v>18825</v>
      </c>
      <c r="AP185" s="152" t="s">
        <v>18825</v>
      </c>
    </row>
    <row r="186" spans="1:42" x14ac:dyDescent="0.5">
      <c r="A186" s="150">
        <v>14354</v>
      </c>
      <c r="B186" s="151" t="s">
        <v>6999</v>
      </c>
      <c r="C186" s="150">
        <v>294</v>
      </c>
      <c r="D186" s="151" t="s">
        <v>7187</v>
      </c>
      <c r="E186" s="151" t="s">
        <v>19263</v>
      </c>
      <c r="F186" s="151" t="s">
        <v>19264</v>
      </c>
      <c r="G186" s="152" t="s">
        <v>272</v>
      </c>
      <c r="H186" s="153">
        <v>96044</v>
      </c>
      <c r="I186" s="151" t="s">
        <v>7127</v>
      </c>
      <c r="J186" s="154">
        <v>41.978914000000003</v>
      </c>
      <c r="K186" s="154">
        <v>-122.335317</v>
      </c>
      <c r="L186" s="152" t="s">
        <v>189</v>
      </c>
      <c r="M186" s="152" t="s">
        <v>19265</v>
      </c>
      <c r="N186" s="151" t="s">
        <v>19266</v>
      </c>
      <c r="O186" s="151" t="s">
        <v>19267</v>
      </c>
      <c r="P186" s="155">
        <v>22</v>
      </c>
      <c r="Q186" s="152" t="s">
        <v>18822</v>
      </c>
      <c r="R186" s="152">
        <v>1</v>
      </c>
      <c r="S186" s="152" t="s">
        <v>18823</v>
      </c>
      <c r="T186" s="152" t="s">
        <v>18824</v>
      </c>
      <c r="U186" s="152" t="s">
        <v>11658</v>
      </c>
      <c r="V186" s="152" t="s">
        <v>18824</v>
      </c>
      <c r="W186" s="152" t="s">
        <v>11658</v>
      </c>
      <c r="X186" s="152" t="s">
        <v>18824</v>
      </c>
      <c r="Y186" s="152" t="s">
        <v>11658</v>
      </c>
      <c r="Z186" s="152" t="s">
        <v>11658</v>
      </c>
      <c r="AA186" s="152" t="s">
        <v>18825</v>
      </c>
      <c r="AB186" s="152" t="s">
        <v>11658</v>
      </c>
      <c r="AC186" s="151" t="s">
        <v>6999</v>
      </c>
      <c r="AD186" s="152">
        <v>14354</v>
      </c>
      <c r="AE186" s="152" t="s">
        <v>272</v>
      </c>
      <c r="AF186" s="156">
        <v>69</v>
      </c>
      <c r="AG186" s="156" t="s">
        <v>18826</v>
      </c>
      <c r="AH186" s="156" t="s">
        <v>18826</v>
      </c>
      <c r="AI186" s="152" t="s">
        <v>18824</v>
      </c>
      <c r="AJ186" s="151" t="s">
        <v>11658</v>
      </c>
      <c r="AK186" s="151" t="s">
        <v>11658</v>
      </c>
      <c r="AL186" s="151" t="s">
        <v>11658</v>
      </c>
      <c r="AM186" s="151" t="s">
        <v>11658</v>
      </c>
      <c r="AN186" s="151" t="s">
        <v>11658</v>
      </c>
      <c r="AO186" s="152" t="s">
        <v>11658</v>
      </c>
      <c r="AP186" s="152" t="s">
        <v>11658</v>
      </c>
    </row>
    <row r="187" spans="1:42" x14ac:dyDescent="0.5">
      <c r="A187" s="150">
        <v>14354</v>
      </c>
      <c r="B187" s="151" t="s">
        <v>6999</v>
      </c>
      <c r="C187" s="150">
        <v>295</v>
      </c>
      <c r="D187" s="151" t="s">
        <v>7188</v>
      </c>
      <c r="E187" s="151" t="s">
        <v>19268</v>
      </c>
      <c r="F187" s="151" t="s">
        <v>19264</v>
      </c>
      <c r="G187" s="152" t="s">
        <v>272</v>
      </c>
      <c r="H187" s="153">
        <v>96044</v>
      </c>
      <c r="I187" s="151" t="s">
        <v>7127</v>
      </c>
      <c r="J187" s="154">
        <v>41.975715999999998</v>
      </c>
      <c r="K187" s="154">
        <v>-122.358127</v>
      </c>
      <c r="L187" s="152" t="s">
        <v>189</v>
      </c>
      <c r="M187" s="152" t="s">
        <v>19265</v>
      </c>
      <c r="N187" s="151" t="s">
        <v>19266</v>
      </c>
      <c r="O187" s="151" t="s">
        <v>19267</v>
      </c>
      <c r="P187" s="155">
        <v>22</v>
      </c>
      <c r="Q187" s="152" t="s">
        <v>18822</v>
      </c>
      <c r="R187" s="152">
        <v>1</v>
      </c>
      <c r="S187" s="152" t="s">
        <v>18823</v>
      </c>
      <c r="T187" s="152" t="s">
        <v>18824</v>
      </c>
      <c r="U187" s="152" t="s">
        <v>11658</v>
      </c>
      <c r="V187" s="152" t="s">
        <v>18824</v>
      </c>
      <c r="W187" s="152" t="s">
        <v>11658</v>
      </c>
      <c r="X187" s="152" t="s">
        <v>18824</v>
      </c>
      <c r="Y187" s="152" t="s">
        <v>11658</v>
      </c>
      <c r="Z187" s="152" t="s">
        <v>11658</v>
      </c>
      <c r="AA187" s="152" t="s">
        <v>18825</v>
      </c>
      <c r="AB187" s="152" t="s">
        <v>11658</v>
      </c>
      <c r="AC187" s="151" t="s">
        <v>6999</v>
      </c>
      <c r="AD187" s="152">
        <v>14354</v>
      </c>
      <c r="AE187" s="152" t="s">
        <v>272</v>
      </c>
      <c r="AF187" s="156">
        <v>115</v>
      </c>
      <c r="AG187" s="156" t="s">
        <v>18826</v>
      </c>
      <c r="AH187" s="156" t="s">
        <v>18826</v>
      </c>
      <c r="AI187" s="152" t="s">
        <v>18824</v>
      </c>
      <c r="AJ187" s="151" t="s">
        <v>11658</v>
      </c>
      <c r="AK187" s="151" t="s">
        <v>11658</v>
      </c>
      <c r="AL187" s="151" t="s">
        <v>11658</v>
      </c>
      <c r="AM187" s="151" t="s">
        <v>11658</v>
      </c>
      <c r="AN187" s="151" t="s">
        <v>11658</v>
      </c>
      <c r="AO187" s="152" t="s">
        <v>11658</v>
      </c>
      <c r="AP187" s="152" t="s">
        <v>11658</v>
      </c>
    </row>
    <row r="188" spans="1:42" x14ac:dyDescent="0.5">
      <c r="A188" s="150">
        <v>14354</v>
      </c>
      <c r="B188" s="151" t="s">
        <v>6999</v>
      </c>
      <c r="C188" s="150">
        <v>296</v>
      </c>
      <c r="D188" s="151" t="s">
        <v>7279</v>
      </c>
      <c r="E188" s="151" t="s">
        <v>19269</v>
      </c>
      <c r="F188" s="151" t="s">
        <v>19264</v>
      </c>
      <c r="G188" s="152" t="s">
        <v>272</v>
      </c>
      <c r="H188" s="153">
        <v>96044</v>
      </c>
      <c r="I188" s="151" t="s">
        <v>7127</v>
      </c>
      <c r="J188" s="154">
        <v>41.985605</v>
      </c>
      <c r="K188" s="154">
        <v>-122.360455</v>
      </c>
      <c r="L188" s="152" t="s">
        <v>189</v>
      </c>
      <c r="M188" s="152" t="s">
        <v>19265</v>
      </c>
      <c r="N188" s="151" t="s">
        <v>19266</v>
      </c>
      <c r="O188" s="151" t="s">
        <v>7279</v>
      </c>
      <c r="P188" s="155">
        <v>22</v>
      </c>
      <c r="Q188" s="152" t="s">
        <v>18822</v>
      </c>
      <c r="R188" s="152">
        <v>1</v>
      </c>
      <c r="S188" s="152" t="s">
        <v>18823</v>
      </c>
      <c r="T188" s="152" t="s">
        <v>18824</v>
      </c>
      <c r="U188" s="152" t="s">
        <v>11658</v>
      </c>
      <c r="V188" s="152" t="s">
        <v>18824</v>
      </c>
      <c r="W188" s="152" t="s">
        <v>11658</v>
      </c>
      <c r="X188" s="152" t="s">
        <v>18824</v>
      </c>
      <c r="Y188" s="152" t="s">
        <v>11658</v>
      </c>
      <c r="Z188" s="152" t="s">
        <v>11658</v>
      </c>
      <c r="AA188" s="152" t="s">
        <v>18825</v>
      </c>
      <c r="AB188" s="152" t="s">
        <v>11658</v>
      </c>
      <c r="AC188" s="151" t="s">
        <v>6999</v>
      </c>
      <c r="AD188" s="152">
        <v>14354</v>
      </c>
      <c r="AE188" s="152" t="s">
        <v>272</v>
      </c>
      <c r="AF188" s="156">
        <v>69</v>
      </c>
      <c r="AG188" s="156" t="s">
        <v>18826</v>
      </c>
      <c r="AH188" s="156" t="s">
        <v>18826</v>
      </c>
      <c r="AI188" s="152" t="s">
        <v>18824</v>
      </c>
      <c r="AJ188" s="151" t="s">
        <v>11658</v>
      </c>
      <c r="AK188" s="151" t="s">
        <v>11658</v>
      </c>
      <c r="AL188" s="151" t="s">
        <v>11658</v>
      </c>
      <c r="AM188" s="151" t="s">
        <v>11658</v>
      </c>
      <c r="AN188" s="151" t="s">
        <v>11658</v>
      </c>
      <c r="AO188" s="152" t="s">
        <v>11658</v>
      </c>
      <c r="AP188" s="152" t="s">
        <v>11658</v>
      </c>
    </row>
    <row r="189" spans="1:42" x14ac:dyDescent="0.5">
      <c r="A189" s="150">
        <v>14354</v>
      </c>
      <c r="B189" s="151" t="s">
        <v>6999</v>
      </c>
      <c r="C189" s="150">
        <v>297</v>
      </c>
      <c r="D189" s="151" t="s">
        <v>7357</v>
      </c>
      <c r="E189" s="151" t="s">
        <v>19270</v>
      </c>
      <c r="F189" s="151" t="s">
        <v>19264</v>
      </c>
      <c r="G189" s="152" t="s">
        <v>272</v>
      </c>
      <c r="H189" s="153">
        <v>96044</v>
      </c>
      <c r="I189" s="151" t="s">
        <v>7127</v>
      </c>
      <c r="J189" s="154">
        <v>41.932980999999998</v>
      </c>
      <c r="K189" s="154">
        <v>-122.43678</v>
      </c>
      <c r="L189" s="152" t="s">
        <v>189</v>
      </c>
      <c r="M189" s="152" t="s">
        <v>19265</v>
      </c>
      <c r="N189" s="151" t="s">
        <v>19266</v>
      </c>
      <c r="O189" s="151" t="s">
        <v>19267</v>
      </c>
      <c r="P189" s="155">
        <v>22</v>
      </c>
      <c r="Q189" s="152" t="s">
        <v>18822</v>
      </c>
      <c r="R189" s="152">
        <v>1</v>
      </c>
      <c r="S189" s="152" t="s">
        <v>18823</v>
      </c>
      <c r="T189" s="152" t="s">
        <v>18824</v>
      </c>
      <c r="U189" s="152" t="s">
        <v>11658</v>
      </c>
      <c r="V189" s="152" t="s">
        <v>18824</v>
      </c>
      <c r="W189" s="152" t="s">
        <v>11658</v>
      </c>
      <c r="X189" s="152" t="s">
        <v>18824</v>
      </c>
      <c r="Y189" s="152" t="s">
        <v>11658</v>
      </c>
      <c r="Z189" s="152" t="s">
        <v>11658</v>
      </c>
      <c r="AA189" s="152" t="s">
        <v>18825</v>
      </c>
      <c r="AB189" s="152" t="s">
        <v>11658</v>
      </c>
      <c r="AC189" s="151" t="s">
        <v>6999</v>
      </c>
      <c r="AD189" s="152">
        <v>14354</v>
      </c>
      <c r="AE189" s="152" t="s">
        <v>272</v>
      </c>
      <c r="AF189" s="156">
        <v>69</v>
      </c>
      <c r="AG189" s="156" t="s">
        <v>18826</v>
      </c>
      <c r="AH189" s="156" t="s">
        <v>18826</v>
      </c>
      <c r="AI189" s="152" t="s">
        <v>18824</v>
      </c>
      <c r="AJ189" s="151" t="s">
        <v>11658</v>
      </c>
      <c r="AK189" s="151" t="s">
        <v>11658</v>
      </c>
      <c r="AL189" s="151" t="s">
        <v>11658</v>
      </c>
      <c r="AM189" s="151" t="s">
        <v>11658</v>
      </c>
      <c r="AN189" s="151" t="s">
        <v>11658</v>
      </c>
      <c r="AO189" s="152" t="s">
        <v>11658</v>
      </c>
      <c r="AP189" s="152" t="s">
        <v>11658</v>
      </c>
    </row>
    <row r="190" spans="1:42" ht="27.5" x14ac:dyDescent="0.5">
      <c r="A190" s="150">
        <v>54888</v>
      </c>
      <c r="B190" s="151" t="s">
        <v>10922</v>
      </c>
      <c r="C190" s="150">
        <v>298</v>
      </c>
      <c r="D190" s="151" t="s">
        <v>2896</v>
      </c>
      <c r="E190" s="151" t="s">
        <v>19271</v>
      </c>
      <c r="F190" s="151" t="s">
        <v>19272</v>
      </c>
      <c r="G190" s="152" t="s">
        <v>2760</v>
      </c>
      <c r="H190" s="153">
        <v>75846</v>
      </c>
      <c r="I190" s="151" t="s">
        <v>2896</v>
      </c>
      <c r="J190" s="154">
        <v>31.421900000000001</v>
      </c>
      <c r="K190" s="154">
        <v>-96.252499999999998</v>
      </c>
      <c r="L190" s="152" t="s">
        <v>6691</v>
      </c>
      <c r="M190" s="152" t="s">
        <v>19273</v>
      </c>
      <c r="N190" s="151" t="s">
        <v>19274</v>
      </c>
      <c r="O190" s="151" t="s">
        <v>19275</v>
      </c>
      <c r="P190" s="155">
        <v>22</v>
      </c>
      <c r="Q190" s="152" t="s">
        <v>18878</v>
      </c>
      <c r="R190" s="152">
        <v>2</v>
      </c>
      <c r="S190" s="152" t="s">
        <v>18879</v>
      </c>
      <c r="T190" s="152" t="s">
        <v>18824</v>
      </c>
      <c r="U190" s="152" t="s">
        <v>11658</v>
      </c>
      <c r="V190" s="152" t="s">
        <v>18824</v>
      </c>
      <c r="W190" s="152" t="s">
        <v>11658</v>
      </c>
      <c r="X190" s="152" t="s">
        <v>18824</v>
      </c>
      <c r="Y190" s="152" t="s">
        <v>11658</v>
      </c>
      <c r="Z190" s="152" t="s">
        <v>18829</v>
      </c>
      <c r="AA190" s="152" t="s">
        <v>18829</v>
      </c>
      <c r="AB190" s="152" t="s">
        <v>18830</v>
      </c>
      <c r="AC190" s="151" t="s">
        <v>19276</v>
      </c>
      <c r="AD190" s="152">
        <v>8901</v>
      </c>
      <c r="AE190" s="152" t="s">
        <v>2760</v>
      </c>
      <c r="AF190" s="156">
        <v>345</v>
      </c>
      <c r="AG190" s="156" t="s">
        <v>18826</v>
      </c>
      <c r="AH190" s="156" t="s">
        <v>18826</v>
      </c>
      <c r="AI190" s="152" t="s">
        <v>18824</v>
      </c>
      <c r="AJ190" s="151" t="s">
        <v>19277</v>
      </c>
      <c r="AK190" s="151" t="s">
        <v>11658</v>
      </c>
      <c r="AL190" s="151" t="s">
        <v>11658</v>
      </c>
      <c r="AM190" s="151" t="s">
        <v>11658</v>
      </c>
      <c r="AN190" s="151" t="s">
        <v>11658</v>
      </c>
      <c r="AO190" s="152" t="s">
        <v>18825</v>
      </c>
      <c r="AP190" s="152" t="s">
        <v>18825</v>
      </c>
    </row>
    <row r="191" spans="1:42" x14ac:dyDescent="0.5">
      <c r="A191" s="150">
        <v>14354</v>
      </c>
      <c r="B191" s="151" t="s">
        <v>6999</v>
      </c>
      <c r="C191" s="150">
        <v>299</v>
      </c>
      <c r="D191" s="151" t="s">
        <v>11118</v>
      </c>
      <c r="E191" s="151" t="s">
        <v>19278</v>
      </c>
      <c r="F191" s="151" t="s">
        <v>8264</v>
      </c>
      <c r="G191" s="152" t="s">
        <v>3071</v>
      </c>
      <c r="H191" s="153">
        <v>84751</v>
      </c>
      <c r="I191" s="151" t="s">
        <v>2474</v>
      </c>
      <c r="J191" s="154">
        <v>38.488900000000001</v>
      </c>
      <c r="K191" s="154">
        <v>-112.8533</v>
      </c>
      <c r="L191" s="152" t="s">
        <v>189</v>
      </c>
      <c r="M191" s="152" t="s">
        <v>19052</v>
      </c>
      <c r="N191" s="151" t="s">
        <v>19053</v>
      </c>
      <c r="O191" s="151" t="s">
        <v>1221</v>
      </c>
      <c r="P191" s="155">
        <v>22</v>
      </c>
      <c r="Q191" s="152" t="s">
        <v>18822</v>
      </c>
      <c r="R191" s="152">
        <v>1</v>
      </c>
      <c r="S191" s="152" t="s">
        <v>18823</v>
      </c>
      <c r="T191" s="152" t="s">
        <v>18824</v>
      </c>
      <c r="U191" s="152" t="s">
        <v>11658</v>
      </c>
      <c r="V191" s="152" t="s">
        <v>18824</v>
      </c>
      <c r="W191" s="152" t="s">
        <v>11658</v>
      </c>
      <c r="X191" s="152" t="s">
        <v>18824</v>
      </c>
      <c r="Y191" s="152" t="s">
        <v>11658</v>
      </c>
      <c r="Z191" s="152" t="s">
        <v>11658</v>
      </c>
      <c r="AA191" s="152" t="s">
        <v>18825</v>
      </c>
      <c r="AB191" s="152" t="s">
        <v>11658</v>
      </c>
      <c r="AC191" s="151" t="s">
        <v>6999</v>
      </c>
      <c r="AD191" s="152">
        <v>14354</v>
      </c>
      <c r="AE191" s="152" t="s">
        <v>3071</v>
      </c>
      <c r="AF191" s="156">
        <v>46</v>
      </c>
      <c r="AG191" s="156" t="s">
        <v>18826</v>
      </c>
      <c r="AH191" s="156" t="s">
        <v>18826</v>
      </c>
      <c r="AI191" s="152" t="s">
        <v>18824</v>
      </c>
      <c r="AJ191" s="151" t="s">
        <v>11658</v>
      </c>
      <c r="AK191" s="151" t="s">
        <v>11658</v>
      </c>
      <c r="AL191" s="151" t="s">
        <v>11658</v>
      </c>
      <c r="AM191" s="151" t="s">
        <v>11658</v>
      </c>
      <c r="AN191" s="151" t="s">
        <v>11658</v>
      </c>
      <c r="AO191" s="152" t="s">
        <v>11658</v>
      </c>
      <c r="AP191" s="152" t="s">
        <v>11658</v>
      </c>
    </row>
    <row r="192" spans="1:42" x14ac:dyDescent="0.5">
      <c r="A192" s="150">
        <v>13960</v>
      </c>
      <c r="B192" s="151" t="s">
        <v>7257</v>
      </c>
      <c r="C192" s="150">
        <v>300</v>
      </c>
      <c r="D192" s="151" t="s">
        <v>19279</v>
      </c>
      <c r="E192" s="151" t="s">
        <v>19280</v>
      </c>
      <c r="F192" s="151" t="s">
        <v>294</v>
      </c>
      <c r="G192" s="152" t="s">
        <v>272</v>
      </c>
      <c r="H192" s="153">
        <v>92113</v>
      </c>
      <c r="I192" s="151" t="s">
        <v>294</v>
      </c>
      <c r="J192" s="154">
        <v>32.681666999999997</v>
      </c>
      <c r="K192" s="154">
        <v>-117.120277</v>
      </c>
      <c r="L192" s="152" t="s">
        <v>189</v>
      </c>
      <c r="M192" s="152" t="s">
        <v>11658</v>
      </c>
      <c r="N192" s="151" t="s">
        <v>11658</v>
      </c>
      <c r="O192" s="151" t="s">
        <v>18842</v>
      </c>
      <c r="P192" s="155">
        <v>22</v>
      </c>
      <c r="Q192" s="152" t="s">
        <v>18878</v>
      </c>
      <c r="R192" s="152">
        <v>2</v>
      </c>
      <c r="S192" s="152" t="s">
        <v>18879</v>
      </c>
      <c r="T192" s="152" t="s">
        <v>18824</v>
      </c>
      <c r="U192" s="152" t="s">
        <v>11658</v>
      </c>
      <c r="V192" s="152" t="s">
        <v>18824</v>
      </c>
      <c r="W192" s="152" t="s">
        <v>11658</v>
      </c>
      <c r="X192" s="152" t="s">
        <v>18824</v>
      </c>
      <c r="Y192" s="152" t="s">
        <v>11658</v>
      </c>
      <c r="Z192" s="152" t="s">
        <v>11658</v>
      </c>
      <c r="AA192" s="152" t="s">
        <v>18825</v>
      </c>
      <c r="AB192" s="152" t="s">
        <v>11658</v>
      </c>
      <c r="AC192" s="151" t="s">
        <v>11658</v>
      </c>
      <c r="AD192" s="155" t="s">
        <v>18826</v>
      </c>
      <c r="AE192" s="152" t="s">
        <v>11658</v>
      </c>
      <c r="AF192" s="156" t="s">
        <v>18826</v>
      </c>
      <c r="AG192" s="156" t="s">
        <v>18826</v>
      </c>
      <c r="AH192" s="156" t="s">
        <v>18826</v>
      </c>
      <c r="AI192" s="152" t="s">
        <v>11658</v>
      </c>
      <c r="AJ192" s="151" t="s">
        <v>11658</v>
      </c>
      <c r="AK192" s="151" t="s">
        <v>11658</v>
      </c>
      <c r="AL192" s="151" t="s">
        <v>11658</v>
      </c>
      <c r="AM192" s="151" t="s">
        <v>11658</v>
      </c>
      <c r="AN192" s="151" t="s">
        <v>11658</v>
      </c>
      <c r="AO192" s="152" t="s">
        <v>11658</v>
      </c>
      <c r="AP192" s="152" t="s">
        <v>11658</v>
      </c>
    </row>
    <row r="193" spans="1:42" ht="27.5" x14ac:dyDescent="0.5">
      <c r="A193" s="150">
        <v>13960</v>
      </c>
      <c r="B193" s="151" t="s">
        <v>7257</v>
      </c>
      <c r="C193" s="150">
        <v>301</v>
      </c>
      <c r="D193" s="151" t="s">
        <v>7256</v>
      </c>
      <c r="E193" s="151" t="s">
        <v>19281</v>
      </c>
      <c r="F193" s="151" t="s">
        <v>7256</v>
      </c>
      <c r="G193" s="152" t="s">
        <v>272</v>
      </c>
      <c r="H193" s="153">
        <v>92020</v>
      </c>
      <c r="I193" s="151" t="s">
        <v>294</v>
      </c>
      <c r="J193" s="154">
        <v>32.7958</v>
      </c>
      <c r="K193" s="154">
        <v>-116.9722</v>
      </c>
      <c r="L193" s="152" t="s">
        <v>189</v>
      </c>
      <c r="M193" s="152" t="s">
        <v>18875</v>
      </c>
      <c r="N193" s="151" t="s">
        <v>18876</v>
      </c>
      <c r="O193" s="151" t="s">
        <v>18842</v>
      </c>
      <c r="P193" s="155">
        <v>22</v>
      </c>
      <c r="Q193" s="152" t="s">
        <v>18878</v>
      </c>
      <c r="R193" s="152">
        <v>2</v>
      </c>
      <c r="S193" s="152" t="s">
        <v>18879</v>
      </c>
      <c r="T193" s="152" t="s">
        <v>18824</v>
      </c>
      <c r="U193" s="152" t="s">
        <v>11658</v>
      </c>
      <c r="V193" s="152" t="s">
        <v>18824</v>
      </c>
      <c r="W193" s="152" t="s">
        <v>11658</v>
      </c>
      <c r="X193" s="152" t="s">
        <v>18824</v>
      </c>
      <c r="Y193" s="152" t="s">
        <v>11658</v>
      </c>
      <c r="Z193" s="152" t="s">
        <v>18824</v>
      </c>
      <c r="AA193" s="152" t="s">
        <v>18825</v>
      </c>
      <c r="AB193" s="152" t="s">
        <v>11658</v>
      </c>
      <c r="AC193" s="151" t="s">
        <v>7085</v>
      </c>
      <c r="AD193" s="152">
        <v>16609</v>
      </c>
      <c r="AE193" s="152" t="s">
        <v>272</v>
      </c>
      <c r="AF193" s="156">
        <v>12</v>
      </c>
      <c r="AG193" s="156" t="s">
        <v>18826</v>
      </c>
      <c r="AH193" s="156" t="s">
        <v>18826</v>
      </c>
      <c r="AI193" s="152" t="s">
        <v>11658</v>
      </c>
      <c r="AJ193" s="151" t="s">
        <v>19282</v>
      </c>
      <c r="AK193" s="151" t="s">
        <v>11658</v>
      </c>
      <c r="AL193" s="151" t="s">
        <v>11658</v>
      </c>
      <c r="AM193" s="151" t="s">
        <v>11658</v>
      </c>
      <c r="AN193" s="151" t="s">
        <v>11658</v>
      </c>
      <c r="AO193" s="152" t="s">
        <v>11658</v>
      </c>
      <c r="AP193" s="152" t="s">
        <v>11658</v>
      </c>
    </row>
    <row r="194" spans="1:42" ht="27.5" x14ac:dyDescent="0.5">
      <c r="A194" s="150">
        <v>13960</v>
      </c>
      <c r="B194" s="151" t="s">
        <v>7257</v>
      </c>
      <c r="C194" s="150">
        <v>302</v>
      </c>
      <c r="D194" s="151" t="s">
        <v>16854</v>
      </c>
      <c r="E194" s="151" t="s">
        <v>19283</v>
      </c>
      <c r="F194" s="151" t="s">
        <v>10021</v>
      </c>
      <c r="G194" s="152" t="s">
        <v>272</v>
      </c>
      <c r="H194" s="153">
        <v>92008</v>
      </c>
      <c r="I194" s="151" t="s">
        <v>294</v>
      </c>
      <c r="J194" s="154">
        <v>33.136099999999999</v>
      </c>
      <c r="K194" s="154">
        <v>-117.3364</v>
      </c>
      <c r="L194" s="152" t="s">
        <v>189</v>
      </c>
      <c r="M194" s="152" t="s">
        <v>18875</v>
      </c>
      <c r="N194" s="151" t="s">
        <v>18876</v>
      </c>
      <c r="O194" s="151" t="s">
        <v>19284</v>
      </c>
      <c r="P194" s="155">
        <v>22</v>
      </c>
      <c r="Q194" s="152" t="s">
        <v>18878</v>
      </c>
      <c r="R194" s="152">
        <v>2</v>
      </c>
      <c r="S194" s="152" t="s">
        <v>18879</v>
      </c>
      <c r="T194" s="152" t="s">
        <v>18824</v>
      </c>
      <c r="U194" s="152" t="s">
        <v>11658</v>
      </c>
      <c r="V194" s="152" t="s">
        <v>18824</v>
      </c>
      <c r="W194" s="152" t="s">
        <v>11658</v>
      </c>
      <c r="X194" s="152" t="s">
        <v>18824</v>
      </c>
      <c r="Y194" s="152" t="s">
        <v>11658</v>
      </c>
      <c r="Z194" s="152" t="s">
        <v>18824</v>
      </c>
      <c r="AA194" s="152" t="s">
        <v>18825</v>
      </c>
      <c r="AB194" s="152" t="s">
        <v>11658</v>
      </c>
      <c r="AC194" s="151" t="s">
        <v>7085</v>
      </c>
      <c r="AD194" s="152">
        <v>16609</v>
      </c>
      <c r="AE194" s="152" t="s">
        <v>272</v>
      </c>
      <c r="AF194" s="156">
        <v>230</v>
      </c>
      <c r="AG194" s="156">
        <v>138</v>
      </c>
      <c r="AH194" s="156" t="s">
        <v>18826</v>
      </c>
      <c r="AI194" s="152" t="s">
        <v>18824</v>
      </c>
      <c r="AJ194" s="151" t="s">
        <v>19282</v>
      </c>
      <c r="AK194" s="151" t="s">
        <v>11658</v>
      </c>
      <c r="AL194" s="151" t="s">
        <v>11658</v>
      </c>
      <c r="AM194" s="151" t="s">
        <v>11658</v>
      </c>
      <c r="AN194" s="151" t="s">
        <v>11658</v>
      </c>
      <c r="AO194" s="152" t="s">
        <v>18824</v>
      </c>
      <c r="AP194" s="152" t="s">
        <v>18825</v>
      </c>
    </row>
    <row r="195" spans="1:42" ht="27.5" x14ac:dyDescent="0.5">
      <c r="A195" s="150">
        <v>13960</v>
      </c>
      <c r="B195" s="151" t="s">
        <v>7257</v>
      </c>
      <c r="C195" s="150">
        <v>303</v>
      </c>
      <c r="D195" s="151" t="s">
        <v>7375</v>
      </c>
      <c r="E195" s="151" t="s">
        <v>19285</v>
      </c>
      <c r="F195" s="151" t="s">
        <v>294</v>
      </c>
      <c r="G195" s="152" t="s">
        <v>272</v>
      </c>
      <c r="H195" s="153">
        <v>92123</v>
      </c>
      <c r="I195" s="151" t="s">
        <v>294</v>
      </c>
      <c r="J195" s="154">
        <v>32.834000000000003</v>
      </c>
      <c r="K195" s="154">
        <v>-117.13379999999999</v>
      </c>
      <c r="L195" s="152" t="s">
        <v>189</v>
      </c>
      <c r="M195" s="152" t="s">
        <v>18875</v>
      </c>
      <c r="N195" s="151" t="s">
        <v>18876</v>
      </c>
      <c r="O195" s="151" t="s">
        <v>18842</v>
      </c>
      <c r="P195" s="155">
        <v>22</v>
      </c>
      <c r="Q195" s="152" t="s">
        <v>18878</v>
      </c>
      <c r="R195" s="152">
        <v>2</v>
      </c>
      <c r="S195" s="152" t="s">
        <v>18879</v>
      </c>
      <c r="T195" s="152" t="s">
        <v>18824</v>
      </c>
      <c r="U195" s="152" t="s">
        <v>11658</v>
      </c>
      <c r="V195" s="152" t="s">
        <v>18824</v>
      </c>
      <c r="W195" s="152" t="s">
        <v>11658</v>
      </c>
      <c r="X195" s="152" t="s">
        <v>18829</v>
      </c>
      <c r="Y195" s="152" t="s">
        <v>19286</v>
      </c>
      <c r="Z195" s="152" t="s">
        <v>18824</v>
      </c>
      <c r="AA195" s="152" t="s">
        <v>18825</v>
      </c>
      <c r="AB195" s="152" t="s">
        <v>11658</v>
      </c>
      <c r="AC195" s="151" t="s">
        <v>7085</v>
      </c>
      <c r="AD195" s="152">
        <v>16609</v>
      </c>
      <c r="AE195" s="152" t="s">
        <v>272</v>
      </c>
      <c r="AF195" s="156">
        <v>69</v>
      </c>
      <c r="AG195" s="156">
        <v>12</v>
      </c>
      <c r="AH195" s="156" t="s">
        <v>18826</v>
      </c>
      <c r="AI195" s="152" t="s">
        <v>18824</v>
      </c>
      <c r="AJ195" s="151" t="s">
        <v>19282</v>
      </c>
      <c r="AK195" s="151" t="s">
        <v>11658</v>
      </c>
      <c r="AL195" s="151" t="s">
        <v>11658</v>
      </c>
      <c r="AM195" s="151" t="s">
        <v>11658</v>
      </c>
      <c r="AN195" s="151" t="s">
        <v>11658</v>
      </c>
      <c r="AO195" s="152" t="s">
        <v>18824</v>
      </c>
      <c r="AP195" s="152" t="s">
        <v>11658</v>
      </c>
    </row>
    <row r="196" spans="1:42" ht="27.5" x14ac:dyDescent="0.5">
      <c r="A196" s="150">
        <v>13960</v>
      </c>
      <c r="B196" s="151" t="s">
        <v>7257</v>
      </c>
      <c r="C196" s="150">
        <v>305</v>
      </c>
      <c r="D196" s="151" t="s">
        <v>7438</v>
      </c>
      <c r="E196" s="151" t="s">
        <v>19287</v>
      </c>
      <c r="F196" s="151" t="s">
        <v>294</v>
      </c>
      <c r="G196" s="152" t="s">
        <v>272</v>
      </c>
      <c r="H196" s="153">
        <v>92121</v>
      </c>
      <c r="I196" s="151" t="s">
        <v>294</v>
      </c>
      <c r="J196" s="154">
        <v>32.876100000000001</v>
      </c>
      <c r="K196" s="154">
        <v>-117.1664</v>
      </c>
      <c r="L196" s="152" t="s">
        <v>189</v>
      </c>
      <c r="M196" s="152" t="s">
        <v>18875</v>
      </c>
      <c r="N196" s="151" t="s">
        <v>18876</v>
      </c>
      <c r="O196" s="151" t="s">
        <v>18842</v>
      </c>
      <c r="P196" s="155">
        <v>22</v>
      </c>
      <c r="Q196" s="152" t="s">
        <v>18878</v>
      </c>
      <c r="R196" s="152">
        <v>2</v>
      </c>
      <c r="S196" s="152" t="s">
        <v>18879</v>
      </c>
      <c r="T196" s="152" t="s">
        <v>18824</v>
      </c>
      <c r="U196" s="152" t="s">
        <v>11658</v>
      </c>
      <c r="V196" s="152" t="s">
        <v>18824</v>
      </c>
      <c r="W196" s="152" t="s">
        <v>11658</v>
      </c>
      <c r="X196" s="152" t="s">
        <v>18824</v>
      </c>
      <c r="Y196" s="152" t="s">
        <v>11658</v>
      </c>
      <c r="Z196" s="152" t="s">
        <v>18824</v>
      </c>
      <c r="AA196" s="152" t="s">
        <v>18825</v>
      </c>
      <c r="AB196" s="152" t="s">
        <v>11658</v>
      </c>
      <c r="AC196" s="151" t="s">
        <v>7085</v>
      </c>
      <c r="AD196" s="152">
        <v>16609</v>
      </c>
      <c r="AE196" s="152" t="s">
        <v>272</v>
      </c>
      <c r="AF196" s="156">
        <v>69</v>
      </c>
      <c r="AG196" s="156" t="s">
        <v>18826</v>
      </c>
      <c r="AH196" s="156" t="s">
        <v>18826</v>
      </c>
      <c r="AI196" s="152" t="s">
        <v>11658</v>
      </c>
      <c r="AJ196" s="151" t="s">
        <v>19282</v>
      </c>
      <c r="AK196" s="151" t="s">
        <v>11658</v>
      </c>
      <c r="AL196" s="151" t="s">
        <v>11658</v>
      </c>
      <c r="AM196" s="151" t="s">
        <v>11658</v>
      </c>
      <c r="AN196" s="151" t="s">
        <v>11658</v>
      </c>
      <c r="AO196" s="152" t="s">
        <v>11658</v>
      </c>
      <c r="AP196" s="152" t="s">
        <v>11658</v>
      </c>
    </row>
    <row r="197" spans="1:42" x14ac:dyDescent="0.5">
      <c r="A197" s="150">
        <v>13960</v>
      </c>
      <c r="B197" s="151" t="s">
        <v>7257</v>
      </c>
      <c r="C197" s="150">
        <v>306</v>
      </c>
      <c r="D197" s="151" t="s">
        <v>19288</v>
      </c>
      <c r="E197" s="151" t="s">
        <v>19289</v>
      </c>
      <c r="F197" s="151" t="s">
        <v>294</v>
      </c>
      <c r="G197" s="152" t="s">
        <v>272</v>
      </c>
      <c r="H197" s="153">
        <v>92136</v>
      </c>
      <c r="I197" s="151" t="s">
        <v>294</v>
      </c>
      <c r="J197" s="154">
        <v>32.681666999999997</v>
      </c>
      <c r="K197" s="154">
        <v>-117.120277</v>
      </c>
      <c r="L197" s="152" t="s">
        <v>189</v>
      </c>
      <c r="M197" s="152" t="s">
        <v>11658</v>
      </c>
      <c r="N197" s="151" t="s">
        <v>11658</v>
      </c>
      <c r="O197" s="151" t="s">
        <v>18842</v>
      </c>
      <c r="P197" s="155">
        <v>22</v>
      </c>
      <c r="Q197" s="152" t="s">
        <v>18878</v>
      </c>
      <c r="R197" s="152">
        <v>2</v>
      </c>
      <c r="S197" s="152" t="s">
        <v>18879</v>
      </c>
      <c r="T197" s="152" t="s">
        <v>18824</v>
      </c>
      <c r="U197" s="152" t="s">
        <v>11658</v>
      </c>
      <c r="V197" s="152" t="s">
        <v>18824</v>
      </c>
      <c r="W197" s="152" t="s">
        <v>11658</v>
      </c>
      <c r="X197" s="152" t="s">
        <v>18824</v>
      </c>
      <c r="Y197" s="152" t="s">
        <v>11658</v>
      </c>
      <c r="Z197" s="152" t="s">
        <v>18824</v>
      </c>
      <c r="AA197" s="152" t="s">
        <v>18825</v>
      </c>
      <c r="AB197" s="152" t="s">
        <v>11658</v>
      </c>
      <c r="AC197" s="151" t="s">
        <v>11658</v>
      </c>
      <c r="AD197" s="155" t="s">
        <v>18826</v>
      </c>
      <c r="AE197" s="152" t="s">
        <v>11658</v>
      </c>
      <c r="AF197" s="156" t="s">
        <v>18826</v>
      </c>
      <c r="AG197" s="156" t="s">
        <v>18826</v>
      </c>
      <c r="AH197" s="156" t="s">
        <v>18826</v>
      </c>
      <c r="AI197" s="152" t="s">
        <v>11658</v>
      </c>
      <c r="AJ197" s="151" t="s">
        <v>11658</v>
      </c>
      <c r="AK197" s="151" t="s">
        <v>11658</v>
      </c>
      <c r="AL197" s="151" t="s">
        <v>11658</v>
      </c>
      <c r="AM197" s="151" t="s">
        <v>11658</v>
      </c>
      <c r="AN197" s="151" t="s">
        <v>11658</v>
      </c>
      <c r="AO197" s="152" t="s">
        <v>11658</v>
      </c>
      <c r="AP197" s="152" t="s">
        <v>11658</v>
      </c>
    </row>
    <row r="198" spans="1:42" x14ac:dyDescent="0.5">
      <c r="A198" s="150">
        <v>13960</v>
      </c>
      <c r="B198" s="151" t="s">
        <v>7257</v>
      </c>
      <c r="C198" s="150">
        <v>307</v>
      </c>
      <c r="D198" s="151" t="s">
        <v>19290</v>
      </c>
      <c r="E198" s="151" t="s">
        <v>19291</v>
      </c>
      <c r="F198" s="151" t="s">
        <v>16822</v>
      </c>
      <c r="G198" s="152" t="s">
        <v>272</v>
      </c>
      <c r="H198" s="153">
        <v>92135</v>
      </c>
      <c r="I198" s="151" t="s">
        <v>294</v>
      </c>
      <c r="J198" s="154">
        <v>32.704999999999998</v>
      </c>
      <c r="K198" s="154">
        <v>-117.19027699999999</v>
      </c>
      <c r="L198" s="152" t="s">
        <v>189</v>
      </c>
      <c r="M198" s="152" t="s">
        <v>11658</v>
      </c>
      <c r="N198" s="151" t="s">
        <v>11658</v>
      </c>
      <c r="O198" s="151" t="s">
        <v>18842</v>
      </c>
      <c r="P198" s="155">
        <v>22</v>
      </c>
      <c r="Q198" s="152" t="s">
        <v>18878</v>
      </c>
      <c r="R198" s="152">
        <v>2</v>
      </c>
      <c r="S198" s="152" t="s">
        <v>18879</v>
      </c>
      <c r="T198" s="152" t="s">
        <v>18824</v>
      </c>
      <c r="U198" s="152" t="s">
        <v>11658</v>
      </c>
      <c r="V198" s="152" t="s">
        <v>18824</v>
      </c>
      <c r="W198" s="152" t="s">
        <v>11658</v>
      </c>
      <c r="X198" s="152" t="s">
        <v>18824</v>
      </c>
      <c r="Y198" s="152" t="s">
        <v>11658</v>
      </c>
      <c r="Z198" s="152" t="s">
        <v>18824</v>
      </c>
      <c r="AA198" s="152" t="s">
        <v>18825</v>
      </c>
      <c r="AB198" s="152" t="s">
        <v>11658</v>
      </c>
      <c r="AC198" s="151" t="s">
        <v>11658</v>
      </c>
      <c r="AD198" s="155" t="s">
        <v>18826</v>
      </c>
      <c r="AE198" s="152" t="s">
        <v>11658</v>
      </c>
      <c r="AF198" s="156" t="s">
        <v>18826</v>
      </c>
      <c r="AG198" s="156" t="s">
        <v>18826</v>
      </c>
      <c r="AH198" s="156" t="s">
        <v>18826</v>
      </c>
      <c r="AI198" s="152" t="s">
        <v>11658</v>
      </c>
      <c r="AJ198" s="151" t="s">
        <v>11658</v>
      </c>
      <c r="AK198" s="151" t="s">
        <v>11658</v>
      </c>
      <c r="AL198" s="151" t="s">
        <v>11658</v>
      </c>
      <c r="AM198" s="151" t="s">
        <v>11658</v>
      </c>
      <c r="AN198" s="151" t="s">
        <v>11658</v>
      </c>
      <c r="AO198" s="152" t="s">
        <v>11658</v>
      </c>
      <c r="AP198" s="152" t="s">
        <v>11658</v>
      </c>
    </row>
    <row r="199" spans="1:42" x14ac:dyDescent="0.5">
      <c r="A199" s="150">
        <v>16609</v>
      </c>
      <c r="B199" s="151" t="s">
        <v>7085</v>
      </c>
      <c r="C199" s="150">
        <v>309</v>
      </c>
      <c r="D199" s="151" t="s">
        <v>19292</v>
      </c>
      <c r="E199" s="151" t="s">
        <v>11658</v>
      </c>
      <c r="F199" s="151" t="s">
        <v>11658</v>
      </c>
      <c r="G199" s="152" t="s">
        <v>272</v>
      </c>
      <c r="H199" s="153">
        <v>92113</v>
      </c>
      <c r="I199" s="151" t="s">
        <v>294</v>
      </c>
      <c r="J199" s="154">
        <v>32.697221999999996</v>
      </c>
      <c r="K199" s="154">
        <v>-117.114722</v>
      </c>
      <c r="L199" s="152" t="s">
        <v>189</v>
      </c>
      <c r="M199" s="152" t="s">
        <v>18875</v>
      </c>
      <c r="N199" s="151" t="s">
        <v>18876</v>
      </c>
      <c r="O199" s="151" t="s">
        <v>19293</v>
      </c>
      <c r="P199" s="155">
        <v>22</v>
      </c>
      <c r="Q199" s="152" t="s">
        <v>18822</v>
      </c>
      <c r="R199" s="152">
        <v>1</v>
      </c>
      <c r="S199" s="152" t="s">
        <v>18823</v>
      </c>
      <c r="T199" s="152" t="s">
        <v>18824</v>
      </c>
      <c r="U199" s="152" t="s">
        <v>11658</v>
      </c>
      <c r="V199" s="152" t="s">
        <v>18824</v>
      </c>
      <c r="W199" s="152" t="s">
        <v>11658</v>
      </c>
      <c r="X199" s="152" t="s">
        <v>18824</v>
      </c>
      <c r="Y199" s="152" t="s">
        <v>11658</v>
      </c>
      <c r="Z199" s="152" t="s">
        <v>18824</v>
      </c>
      <c r="AA199" s="152" t="s">
        <v>18825</v>
      </c>
      <c r="AB199" s="152" t="s">
        <v>11658</v>
      </c>
      <c r="AC199" s="151" t="s">
        <v>11658</v>
      </c>
      <c r="AD199" s="155" t="s">
        <v>18826</v>
      </c>
      <c r="AE199" s="152" t="s">
        <v>11658</v>
      </c>
      <c r="AF199" s="156" t="s">
        <v>18826</v>
      </c>
      <c r="AG199" s="156" t="s">
        <v>18826</v>
      </c>
      <c r="AH199" s="156" t="s">
        <v>18826</v>
      </c>
      <c r="AI199" s="152" t="s">
        <v>18824</v>
      </c>
      <c r="AJ199" s="151" t="s">
        <v>11658</v>
      </c>
      <c r="AK199" s="151" t="s">
        <v>11658</v>
      </c>
      <c r="AL199" s="151" t="s">
        <v>11658</v>
      </c>
      <c r="AM199" s="151" t="s">
        <v>11658</v>
      </c>
      <c r="AN199" s="151" t="s">
        <v>11658</v>
      </c>
      <c r="AO199" s="152" t="s">
        <v>18825</v>
      </c>
      <c r="AP199" s="152" t="s">
        <v>18825</v>
      </c>
    </row>
    <row r="200" spans="1:42" x14ac:dyDescent="0.5">
      <c r="A200" s="150">
        <v>4065</v>
      </c>
      <c r="B200" s="151" t="s">
        <v>19294</v>
      </c>
      <c r="C200" s="150">
        <v>312</v>
      </c>
      <c r="D200" s="151" t="s">
        <v>19295</v>
      </c>
      <c r="E200" s="151" t="s">
        <v>19296</v>
      </c>
      <c r="F200" s="151" t="s">
        <v>19297</v>
      </c>
      <c r="G200" s="152" t="s">
        <v>2331</v>
      </c>
      <c r="H200" s="153">
        <v>43223</v>
      </c>
      <c r="I200" s="151" t="s">
        <v>178</v>
      </c>
      <c r="J200" s="154">
        <v>39.902222000000002</v>
      </c>
      <c r="K200" s="154">
        <v>-83.024444000000003</v>
      </c>
      <c r="L200" s="152" t="s">
        <v>6688</v>
      </c>
      <c r="M200" s="152" t="s">
        <v>11658</v>
      </c>
      <c r="N200" s="151" t="s">
        <v>11658</v>
      </c>
      <c r="O200" s="151" t="s">
        <v>19298</v>
      </c>
      <c r="P200" s="155">
        <v>22</v>
      </c>
      <c r="Q200" s="152" t="s">
        <v>18822</v>
      </c>
      <c r="R200" s="152">
        <v>1</v>
      </c>
      <c r="S200" s="152" t="s">
        <v>18823</v>
      </c>
      <c r="T200" s="152" t="s">
        <v>18824</v>
      </c>
      <c r="U200" s="152" t="s">
        <v>11658</v>
      </c>
      <c r="V200" s="152" t="s">
        <v>18824</v>
      </c>
      <c r="W200" s="152" t="s">
        <v>11658</v>
      </c>
      <c r="X200" s="152" t="s">
        <v>18824</v>
      </c>
      <c r="Y200" s="152" t="s">
        <v>11658</v>
      </c>
      <c r="Z200" s="152" t="s">
        <v>18824</v>
      </c>
      <c r="AA200" s="152" t="s">
        <v>18825</v>
      </c>
      <c r="AB200" s="152" t="s">
        <v>11658</v>
      </c>
      <c r="AC200" s="151" t="s">
        <v>19294</v>
      </c>
      <c r="AD200" s="152">
        <v>4065</v>
      </c>
      <c r="AE200" s="152" t="s">
        <v>2331</v>
      </c>
      <c r="AF200" s="156" t="s">
        <v>18826</v>
      </c>
      <c r="AG200" s="156" t="s">
        <v>18826</v>
      </c>
      <c r="AH200" s="156" t="s">
        <v>18826</v>
      </c>
      <c r="AI200" s="152" t="s">
        <v>18824</v>
      </c>
      <c r="AJ200" s="151" t="s">
        <v>11658</v>
      </c>
      <c r="AK200" s="151" t="s">
        <v>11658</v>
      </c>
      <c r="AL200" s="151" t="s">
        <v>11658</v>
      </c>
      <c r="AM200" s="151" t="s">
        <v>11658</v>
      </c>
      <c r="AN200" s="151" t="s">
        <v>11658</v>
      </c>
      <c r="AO200" s="152" t="s">
        <v>18824</v>
      </c>
      <c r="AP200" s="152" t="s">
        <v>18824</v>
      </c>
    </row>
    <row r="201" spans="1:42" x14ac:dyDescent="0.5">
      <c r="A201" s="150">
        <v>17271</v>
      </c>
      <c r="B201" s="151" t="s">
        <v>18973</v>
      </c>
      <c r="C201" s="150">
        <v>313</v>
      </c>
      <c r="D201" s="151" t="s">
        <v>6761</v>
      </c>
      <c r="E201" s="151" t="s">
        <v>18975</v>
      </c>
      <c r="F201" s="151" t="s">
        <v>6730</v>
      </c>
      <c r="G201" s="152" t="s">
        <v>6693</v>
      </c>
      <c r="H201" s="153">
        <v>99835</v>
      </c>
      <c r="I201" s="151" t="s">
        <v>6730</v>
      </c>
      <c r="J201" s="154">
        <v>56.986283999999998</v>
      </c>
      <c r="K201" s="154">
        <v>-135.12275</v>
      </c>
      <c r="L201" s="152" t="s">
        <v>6687</v>
      </c>
      <c r="M201" s="152" t="s">
        <v>11658</v>
      </c>
      <c r="N201" s="151" t="s">
        <v>11658</v>
      </c>
      <c r="O201" s="151" t="s">
        <v>6761</v>
      </c>
      <c r="P201" s="155">
        <v>22</v>
      </c>
      <c r="Q201" s="152" t="s">
        <v>18822</v>
      </c>
      <c r="R201" s="152">
        <v>1</v>
      </c>
      <c r="S201" s="152" t="s">
        <v>18823</v>
      </c>
      <c r="T201" s="152" t="s">
        <v>18824</v>
      </c>
      <c r="U201" s="152" t="s">
        <v>11658</v>
      </c>
      <c r="V201" s="152" t="s">
        <v>18824</v>
      </c>
      <c r="W201" s="152" t="s">
        <v>11658</v>
      </c>
      <c r="X201" s="152" t="s">
        <v>18824</v>
      </c>
      <c r="Y201" s="152" t="s">
        <v>11658</v>
      </c>
      <c r="Z201" s="152" t="s">
        <v>11658</v>
      </c>
      <c r="AA201" s="152" t="s">
        <v>18825</v>
      </c>
      <c r="AB201" s="152" t="s">
        <v>11658</v>
      </c>
      <c r="AC201" s="151" t="s">
        <v>18973</v>
      </c>
      <c r="AD201" s="152">
        <v>17271</v>
      </c>
      <c r="AE201" s="152" t="s">
        <v>6693</v>
      </c>
      <c r="AF201" s="156">
        <v>69</v>
      </c>
      <c r="AG201" s="156" t="s">
        <v>18826</v>
      </c>
      <c r="AH201" s="156" t="s">
        <v>18826</v>
      </c>
      <c r="AI201" s="152" t="s">
        <v>18824</v>
      </c>
      <c r="AJ201" s="151" t="s">
        <v>11658</v>
      </c>
      <c r="AK201" s="151" t="s">
        <v>11658</v>
      </c>
      <c r="AL201" s="151" t="s">
        <v>11658</v>
      </c>
      <c r="AM201" s="151" t="s">
        <v>11658</v>
      </c>
      <c r="AN201" s="151" t="s">
        <v>11658</v>
      </c>
      <c r="AO201" s="152" t="s">
        <v>18824</v>
      </c>
      <c r="AP201" s="152" t="s">
        <v>18825</v>
      </c>
    </row>
    <row r="202" spans="1:42" x14ac:dyDescent="0.5">
      <c r="A202" s="150">
        <v>9216</v>
      </c>
      <c r="B202" s="151" t="s">
        <v>7034</v>
      </c>
      <c r="C202" s="150">
        <v>314</v>
      </c>
      <c r="D202" s="151" t="s">
        <v>7239</v>
      </c>
      <c r="E202" s="151" t="s">
        <v>19299</v>
      </c>
      <c r="F202" s="151" t="s">
        <v>19300</v>
      </c>
      <c r="G202" s="152" t="s">
        <v>272</v>
      </c>
      <c r="H202" s="153">
        <v>92231</v>
      </c>
      <c r="I202" s="151" t="s">
        <v>330</v>
      </c>
      <c r="J202" s="154">
        <v>32.673096999999999</v>
      </c>
      <c r="K202" s="154">
        <v>-115.392026</v>
      </c>
      <c r="L202" s="152" t="s">
        <v>189</v>
      </c>
      <c r="M202" s="152" t="s">
        <v>19301</v>
      </c>
      <c r="N202" s="151" t="s">
        <v>7034</v>
      </c>
      <c r="O202" s="151" t="s">
        <v>19302</v>
      </c>
      <c r="P202" s="155">
        <v>22</v>
      </c>
      <c r="Q202" s="152" t="s">
        <v>18822</v>
      </c>
      <c r="R202" s="152">
        <v>1</v>
      </c>
      <c r="S202" s="152" t="s">
        <v>18823</v>
      </c>
      <c r="T202" s="152" t="s">
        <v>18824</v>
      </c>
      <c r="U202" s="152" t="s">
        <v>11658</v>
      </c>
      <c r="V202" s="152" t="s">
        <v>18824</v>
      </c>
      <c r="W202" s="152" t="s">
        <v>11658</v>
      </c>
      <c r="X202" s="152" t="s">
        <v>18824</v>
      </c>
      <c r="Y202" s="152" t="s">
        <v>11658</v>
      </c>
      <c r="Z202" s="152" t="s">
        <v>18824</v>
      </c>
      <c r="AA202" s="152" t="s">
        <v>18825</v>
      </c>
      <c r="AB202" s="152" t="s">
        <v>11658</v>
      </c>
      <c r="AC202" s="151" t="s">
        <v>7034</v>
      </c>
      <c r="AD202" s="152">
        <v>9216</v>
      </c>
      <c r="AE202" s="152" t="s">
        <v>272</v>
      </c>
      <c r="AF202" s="156">
        <v>35</v>
      </c>
      <c r="AG202" s="156" t="s">
        <v>18826</v>
      </c>
      <c r="AH202" s="156" t="s">
        <v>18826</v>
      </c>
      <c r="AI202" s="152" t="s">
        <v>18824</v>
      </c>
      <c r="AJ202" s="151" t="s">
        <v>11658</v>
      </c>
      <c r="AK202" s="151" t="s">
        <v>11658</v>
      </c>
      <c r="AL202" s="151" t="s">
        <v>11658</v>
      </c>
      <c r="AM202" s="151" t="s">
        <v>11658</v>
      </c>
      <c r="AN202" s="151" t="s">
        <v>11658</v>
      </c>
      <c r="AO202" s="152" t="s">
        <v>18825</v>
      </c>
      <c r="AP202" s="152" t="s">
        <v>18825</v>
      </c>
    </row>
    <row r="203" spans="1:42" ht="27.5" x14ac:dyDescent="0.5">
      <c r="A203" s="150">
        <v>22148</v>
      </c>
      <c r="B203" s="151" t="s">
        <v>7043</v>
      </c>
      <c r="C203" s="150">
        <v>315</v>
      </c>
      <c r="D203" s="151" t="s">
        <v>7043</v>
      </c>
      <c r="E203" s="151" t="s">
        <v>19303</v>
      </c>
      <c r="F203" s="151" t="s">
        <v>19304</v>
      </c>
      <c r="G203" s="152" t="s">
        <v>272</v>
      </c>
      <c r="H203" s="153">
        <v>90803</v>
      </c>
      <c r="I203" s="151" t="s">
        <v>274</v>
      </c>
      <c r="J203" s="154">
        <v>33.768799999999999</v>
      </c>
      <c r="K203" s="154">
        <v>-118.1009</v>
      </c>
      <c r="L203" s="152" t="s">
        <v>189</v>
      </c>
      <c r="M203" s="152" t="s">
        <v>18875</v>
      </c>
      <c r="N203" s="151" t="s">
        <v>18876</v>
      </c>
      <c r="O203" s="151" t="s">
        <v>19305</v>
      </c>
      <c r="P203" s="155">
        <v>22</v>
      </c>
      <c r="Q203" s="152" t="s">
        <v>18878</v>
      </c>
      <c r="R203" s="152">
        <v>2</v>
      </c>
      <c r="S203" s="152" t="s">
        <v>18879</v>
      </c>
      <c r="T203" s="152" t="s">
        <v>18824</v>
      </c>
      <c r="U203" s="152" t="s">
        <v>11658</v>
      </c>
      <c r="V203" s="152" t="s">
        <v>18824</v>
      </c>
      <c r="W203" s="152" t="s">
        <v>11658</v>
      </c>
      <c r="X203" s="152" t="s">
        <v>18824</v>
      </c>
      <c r="Y203" s="152" t="s">
        <v>11658</v>
      </c>
      <c r="Z203" s="152" t="s">
        <v>18824</v>
      </c>
      <c r="AA203" s="152" t="s">
        <v>18825</v>
      </c>
      <c r="AB203" s="152" t="s">
        <v>11658</v>
      </c>
      <c r="AC203" s="151" t="s">
        <v>7022</v>
      </c>
      <c r="AD203" s="152">
        <v>17609</v>
      </c>
      <c r="AE203" s="152" t="s">
        <v>272</v>
      </c>
      <c r="AF203" s="156">
        <v>220</v>
      </c>
      <c r="AG203" s="156" t="s">
        <v>18826</v>
      </c>
      <c r="AH203" s="156" t="s">
        <v>18826</v>
      </c>
      <c r="AI203" s="152" t="s">
        <v>18824</v>
      </c>
      <c r="AJ203" s="151" t="s">
        <v>19306</v>
      </c>
      <c r="AK203" s="151" t="s">
        <v>11658</v>
      </c>
      <c r="AL203" s="151" t="s">
        <v>11658</v>
      </c>
      <c r="AM203" s="151" t="s">
        <v>11658</v>
      </c>
      <c r="AN203" s="151" t="s">
        <v>11658</v>
      </c>
      <c r="AO203" s="152" t="s">
        <v>18824</v>
      </c>
      <c r="AP203" s="152" t="s">
        <v>18825</v>
      </c>
    </row>
    <row r="204" spans="1:42" x14ac:dyDescent="0.5">
      <c r="A204" s="150">
        <v>12397</v>
      </c>
      <c r="B204" s="151" t="s">
        <v>7193</v>
      </c>
      <c r="C204" s="150">
        <v>316</v>
      </c>
      <c r="D204" s="151" t="s">
        <v>7598</v>
      </c>
      <c r="E204" s="151" t="s">
        <v>19307</v>
      </c>
      <c r="F204" s="151" t="s">
        <v>274</v>
      </c>
      <c r="G204" s="152" t="s">
        <v>272</v>
      </c>
      <c r="H204" s="153">
        <v>90049</v>
      </c>
      <c r="I204" s="151" t="s">
        <v>274</v>
      </c>
      <c r="J204" s="154">
        <v>34.096899999999998</v>
      </c>
      <c r="K204" s="154">
        <v>-118.4795</v>
      </c>
      <c r="L204" s="152" t="s">
        <v>189</v>
      </c>
      <c r="M204" s="152" t="s">
        <v>19308</v>
      </c>
      <c r="N204" s="151" t="s">
        <v>7107</v>
      </c>
      <c r="O204" s="151" t="s">
        <v>18940</v>
      </c>
      <c r="P204" s="155">
        <v>22</v>
      </c>
      <c r="Q204" s="152" t="s">
        <v>18822</v>
      </c>
      <c r="R204" s="152">
        <v>1</v>
      </c>
      <c r="S204" s="152" t="s">
        <v>18823</v>
      </c>
      <c r="T204" s="152" t="s">
        <v>18824</v>
      </c>
      <c r="U204" s="152" t="s">
        <v>11658</v>
      </c>
      <c r="V204" s="152" t="s">
        <v>18824</v>
      </c>
      <c r="W204" s="152" t="s">
        <v>11658</v>
      </c>
      <c r="X204" s="152" t="s">
        <v>18824</v>
      </c>
      <c r="Y204" s="152" t="s">
        <v>11658</v>
      </c>
      <c r="Z204" s="152" t="s">
        <v>18824</v>
      </c>
      <c r="AA204" s="152" t="s">
        <v>18825</v>
      </c>
      <c r="AB204" s="152" t="s">
        <v>11658</v>
      </c>
      <c r="AC204" s="151" t="s">
        <v>15201</v>
      </c>
      <c r="AD204" s="152">
        <v>11208</v>
      </c>
      <c r="AE204" s="152" t="s">
        <v>272</v>
      </c>
      <c r="AF204" s="156">
        <v>34.5</v>
      </c>
      <c r="AG204" s="156" t="s">
        <v>18826</v>
      </c>
      <c r="AH204" s="156" t="s">
        <v>18826</v>
      </c>
      <c r="AI204" s="152" t="s">
        <v>18824</v>
      </c>
      <c r="AJ204" s="151" t="s">
        <v>11658</v>
      </c>
      <c r="AK204" s="151" t="s">
        <v>11658</v>
      </c>
      <c r="AL204" s="151" t="s">
        <v>11658</v>
      </c>
      <c r="AM204" s="151" t="s">
        <v>11658</v>
      </c>
      <c r="AN204" s="151" t="s">
        <v>11658</v>
      </c>
      <c r="AO204" s="152" t="s">
        <v>11658</v>
      </c>
      <c r="AP204" s="152" t="s">
        <v>11658</v>
      </c>
    </row>
    <row r="205" spans="1:42" x14ac:dyDescent="0.5">
      <c r="A205" s="150">
        <v>17609</v>
      </c>
      <c r="B205" s="151" t="s">
        <v>7022</v>
      </c>
      <c r="C205" s="150">
        <v>317</v>
      </c>
      <c r="D205" s="151" t="s">
        <v>7100</v>
      </c>
      <c r="E205" s="151" t="s">
        <v>19309</v>
      </c>
      <c r="F205" s="151" t="s">
        <v>19310</v>
      </c>
      <c r="G205" s="152" t="s">
        <v>272</v>
      </c>
      <c r="H205" s="153">
        <v>93605</v>
      </c>
      <c r="I205" s="151" t="s">
        <v>299</v>
      </c>
      <c r="J205" s="154">
        <v>37.2042</v>
      </c>
      <c r="K205" s="154">
        <v>-119.2396</v>
      </c>
      <c r="L205" s="152" t="s">
        <v>189</v>
      </c>
      <c r="M205" s="152" t="s">
        <v>18875</v>
      </c>
      <c r="N205" s="151" t="s">
        <v>18876</v>
      </c>
      <c r="O205" s="151" t="s">
        <v>18990</v>
      </c>
      <c r="P205" s="155">
        <v>22</v>
      </c>
      <c r="Q205" s="152" t="s">
        <v>18822</v>
      </c>
      <c r="R205" s="152">
        <v>1</v>
      </c>
      <c r="S205" s="152" t="s">
        <v>18823</v>
      </c>
      <c r="T205" s="152" t="s">
        <v>18824</v>
      </c>
      <c r="U205" s="152" t="s">
        <v>11658</v>
      </c>
      <c r="V205" s="152" t="s">
        <v>18824</v>
      </c>
      <c r="W205" s="152" t="s">
        <v>11658</v>
      </c>
      <c r="X205" s="152" t="s">
        <v>18824</v>
      </c>
      <c r="Y205" s="152" t="s">
        <v>11658</v>
      </c>
      <c r="Z205" s="152" t="s">
        <v>11658</v>
      </c>
      <c r="AA205" s="152" t="s">
        <v>18825</v>
      </c>
      <c r="AB205" s="152" t="s">
        <v>11658</v>
      </c>
      <c r="AC205" s="151" t="s">
        <v>7022</v>
      </c>
      <c r="AD205" s="152">
        <v>17609</v>
      </c>
      <c r="AE205" s="152" t="s">
        <v>272</v>
      </c>
      <c r="AF205" s="156">
        <v>220</v>
      </c>
      <c r="AG205" s="156" t="s">
        <v>18826</v>
      </c>
      <c r="AH205" s="156" t="s">
        <v>18826</v>
      </c>
      <c r="AI205" s="152" t="s">
        <v>18824</v>
      </c>
      <c r="AJ205" s="151" t="s">
        <v>11658</v>
      </c>
      <c r="AK205" s="151" t="s">
        <v>11658</v>
      </c>
      <c r="AL205" s="151" t="s">
        <v>11658</v>
      </c>
      <c r="AM205" s="151" t="s">
        <v>11658</v>
      </c>
      <c r="AN205" s="151" t="s">
        <v>11658</v>
      </c>
      <c r="AO205" s="152" t="s">
        <v>11658</v>
      </c>
      <c r="AP205" s="152" t="s">
        <v>11658</v>
      </c>
    </row>
    <row r="206" spans="1:42" x14ac:dyDescent="0.5">
      <c r="A206" s="150">
        <v>17609</v>
      </c>
      <c r="B206" s="151" t="s">
        <v>7022</v>
      </c>
      <c r="C206" s="150">
        <v>318</v>
      </c>
      <c r="D206" s="151" t="s">
        <v>7101</v>
      </c>
      <c r="E206" s="151" t="s">
        <v>19311</v>
      </c>
      <c r="F206" s="151" t="s">
        <v>19202</v>
      </c>
      <c r="G206" s="152" t="s">
        <v>272</v>
      </c>
      <c r="H206" s="153">
        <v>93605</v>
      </c>
      <c r="I206" s="151" t="s">
        <v>299</v>
      </c>
      <c r="J206" s="154">
        <v>37.200000000000003</v>
      </c>
      <c r="K206" s="154">
        <v>-119.3069</v>
      </c>
      <c r="L206" s="152" t="s">
        <v>189</v>
      </c>
      <c r="M206" s="152" t="s">
        <v>18875</v>
      </c>
      <c r="N206" s="151" t="s">
        <v>18876</v>
      </c>
      <c r="O206" s="151" t="s">
        <v>18990</v>
      </c>
      <c r="P206" s="155">
        <v>22</v>
      </c>
      <c r="Q206" s="152" t="s">
        <v>18822</v>
      </c>
      <c r="R206" s="152">
        <v>1</v>
      </c>
      <c r="S206" s="152" t="s">
        <v>18823</v>
      </c>
      <c r="T206" s="152" t="s">
        <v>18824</v>
      </c>
      <c r="U206" s="152" t="s">
        <v>11658</v>
      </c>
      <c r="V206" s="152" t="s">
        <v>18824</v>
      </c>
      <c r="W206" s="152" t="s">
        <v>11658</v>
      </c>
      <c r="X206" s="152" t="s">
        <v>18824</v>
      </c>
      <c r="Y206" s="152" t="s">
        <v>11658</v>
      </c>
      <c r="Z206" s="152" t="s">
        <v>11658</v>
      </c>
      <c r="AA206" s="152" t="s">
        <v>18825</v>
      </c>
      <c r="AB206" s="152" t="s">
        <v>11658</v>
      </c>
      <c r="AC206" s="151" t="s">
        <v>7022</v>
      </c>
      <c r="AD206" s="152">
        <v>17609</v>
      </c>
      <c r="AE206" s="152" t="s">
        <v>272</v>
      </c>
      <c r="AF206" s="156">
        <v>220</v>
      </c>
      <c r="AG206" s="156" t="s">
        <v>18826</v>
      </c>
      <c r="AH206" s="156" t="s">
        <v>18826</v>
      </c>
      <c r="AI206" s="152" t="s">
        <v>18824</v>
      </c>
      <c r="AJ206" s="151" t="s">
        <v>11658</v>
      </c>
      <c r="AK206" s="151" t="s">
        <v>11658</v>
      </c>
      <c r="AL206" s="151" t="s">
        <v>11658</v>
      </c>
      <c r="AM206" s="151" t="s">
        <v>11658</v>
      </c>
      <c r="AN206" s="151" t="s">
        <v>11658</v>
      </c>
      <c r="AO206" s="152" t="s">
        <v>11658</v>
      </c>
      <c r="AP206" s="152" t="s">
        <v>11658</v>
      </c>
    </row>
    <row r="207" spans="1:42" x14ac:dyDescent="0.5">
      <c r="A207" s="150">
        <v>17609</v>
      </c>
      <c r="B207" s="151" t="s">
        <v>7022</v>
      </c>
      <c r="C207" s="150">
        <v>319</v>
      </c>
      <c r="D207" s="151" t="s">
        <v>7103</v>
      </c>
      <c r="E207" s="151" t="s">
        <v>19312</v>
      </c>
      <c r="F207" s="151" t="s">
        <v>19202</v>
      </c>
      <c r="G207" s="152" t="s">
        <v>272</v>
      </c>
      <c r="H207" s="153">
        <v>93602</v>
      </c>
      <c r="I207" s="151" t="s">
        <v>299</v>
      </c>
      <c r="J207" s="154">
        <v>37.148516999999998</v>
      </c>
      <c r="K207" s="154">
        <v>-119.386623</v>
      </c>
      <c r="L207" s="152" t="s">
        <v>189</v>
      </c>
      <c r="M207" s="152" t="s">
        <v>18875</v>
      </c>
      <c r="N207" s="151" t="s">
        <v>18876</v>
      </c>
      <c r="O207" s="151" t="s">
        <v>18990</v>
      </c>
      <c r="P207" s="155">
        <v>22</v>
      </c>
      <c r="Q207" s="152" t="s">
        <v>18822</v>
      </c>
      <c r="R207" s="152">
        <v>1</v>
      </c>
      <c r="S207" s="152" t="s">
        <v>18823</v>
      </c>
      <c r="T207" s="152" t="s">
        <v>18824</v>
      </c>
      <c r="U207" s="152" t="s">
        <v>11658</v>
      </c>
      <c r="V207" s="152" t="s">
        <v>18824</v>
      </c>
      <c r="W207" s="152" t="s">
        <v>11658</v>
      </c>
      <c r="X207" s="152" t="s">
        <v>18824</v>
      </c>
      <c r="Y207" s="152" t="s">
        <v>11658</v>
      </c>
      <c r="Z207" s="152" t="s">
        <v>11658</v>
      </c>
      <c r="AA207" s="152" t="s">
        <v>18825</v>
      </c>
      <c r="AB207" s="152" t="s">
        <v>11658</v>
      </c>
      <c r="AC207" s="151" t="s">
        <v>7022</v>
      </c>
      <c r="AD207" s="152">
        <v>17609</v>
      </c>
      <c r="AE207" s="152" t="s">
        <v>272</v>
      </c>
      <c r="AF207" s="156">
        <v>220</v>
      </c>
      <c r="AG207" s="156" t="s">
        <v>18826</v>
      </c>
      <c r="AH207" s="156" t="s">
        <v>18826</v>
      </c>
      <c r="AI207" s="152" t="s">
        <v>18824</v>
      </c>
      <c r="AJ207" s="151" t="s">
        <v>11658</v>
      </c>
      <c r="AK207" s="151" t="s">
        <v>11658</v>
      </c>
      <c r="AL207" s="151" t="s">
        <v>11658</v>
      </c>
      <c r="AM207" s="151" t="s">
        <v>11658</v>
      </c>
      <c r="AN207" s="151" t="s">
        <v>11658</v>
      </c>
      <c r="AO207" s="152" t="s">
        <v>11658</v>
      </c>
      <c r="AP207" s="152" t="s">
        <v>11658</v>
      </c>
    </row>
    <row r="208" spans="1:42" x14ac:dyDescent="0.5">
      <c r="A208" s="150">
        <v>17609</v>
      </c>
      <c r="B208" s="151" t="s">
        <v>7022</v>
      </c>
      <c r="C208" s="150">
        <v>320</v>
      </c>
      <c r="D208" s="151" t="s">
        <v>7104</v>
      </c>
      <c r="E208" s="151" t="s">
        <v>19313</v>
      </c>
      <c r="F208" s="151" t="s">
        <v>10572</v>
      </c>
      <c r="G208" s="152" t="s">
        <v>272</v>
      </c>
      <c r="H208" s="153">
        <v>93643</v>
      </c>
      <c r="I208" s="151" t="s">
        <v>7040</v>
      </c>
      <c r="J208" s="154">
        <v>37.139000000000003</v>
      </c>
      <c r="K208" s="154">
        <v>-119.4898</v>
      </c>
      <c r="L208" s="152" t="s">
        <v>189</v>
      </c>
      <c r="M208" s="152" t="s">
        <v>18875</v>
      </c>
      <c r="N208" s="151" t="s">
        <v>18876</v>
      </c>
      <c r="O208" s="151" t="s">
        <v>18990</v>
      </c>
      <c r="P208" s="155">
        <v>22</v>
      </c>
      <c r="Q208" s="152" t="s">
        <v>18822</v>
      </c>
      <c r="R208" s="152">
        <v>1</v>
      </c>
      <c r="S208" s="152" t="s">
        <v>18823</v>
      </c>
      <c r="T208" s="152" t="s">
        <v>18824</v>
      </c>
      <c r="U208" s="152" t="s">
        <v>11658</v>
      </c>
      <c r="V208" s="152" t="s">
        <v>18824</v>
      </c>
      <c r="W208" s="152" t="s">
        <v>11658</v>
      </c>
      <c r="X208" s="152" t="s">
        <v>18824</v>
      </c>
      <c r="Y208" s="152" t="s">
        <v>11658</v>
      </c>
      <c r="Z208" s="152" t="s">
        <v>11658</v>
      </c>
      <c r="AA208" s="152" t="s">
        <v>18825</v>
      </c>
      <c r="AB208" s="152" t="s">
        <v>11658</v>
      </c>
      <c r="AC208" s="151" t="s">
        <v>7022</v>
      </c>
      <c r="AD208" s="152">
        <v>17609</v>
      </c>
      <c r="AE208" s="152" t="s">
        <v>272</v>
      </c>
      <c r="AF208" s="156">
        <v>220</v>
      </c>
      <c r="AG208" s="156" t="s">
        <v>18826</v>
      </c>
      <c r="AH208" s="156" t="s">
        <v>18826</v>
      </c>
      <c r="AI208" s="152" t="s">
        <v>18824</v>
      </c>
      <c r="AJ208" s="151" t="s">
        <v>11658</v>
      </c>
      <c r="AK208" s="151" t="s">
        <v>11658</v>
      </c>
      <c r="AL208" s="151" t="s">
        <v>11658</v>
      </c>
      <c r="AM208" s="151" t="s">
        <v>11658</v>
      </c>
      <c r="AN208" s="151" t="s">
        <v>11658</v>
      </c>
      <c r="AO208" s="152" t="s">
        <v>11658</v>
      </c>
      <c r="AP208" s="152" t="s">
        <v>11658</v>
      </c>
    </row>
    <row r="209" spans="1:42" x14ac:dyDescent="0.5">
      <c r="A209" s="150">
        <v>17609</v>
      </c>
      <c r="B209" s="151" t="s">
        <v>7022</v>
      </c>
      <c r="C209" s="150">
        <v>321</v>
      </c>
      <c r="D209" s="151" t="s">
        <v>7105</v>
      </c>
      <c r="E209" s="151" t="s">
        <v>19314</v>
      </c>
      <c r="F209" s="151" t="s">
        <v>19202</v>
      </c>
      <c r="G209" s="152" t="s">
        <v>272</v>
      </c>
      <c r="H209" s="153">
        <v>93605</v>
      </c>
      <c r="I209" s="151" t="s">
        <v>299</v>
      </c>
      <c r="J209" s="154">
        <v>37.209600000000002</v>
      </c>
      <c r="K209" s="154">
        <v>-119.3289</v>
      </c>
      <c r="L209" s="152" t="s">
        <v>189</v>
      </c>
      <c r="M209" s="152" t="s">
        <v>18875</v>
      </c>
      <c r="N209" s="151" t="s">
        <v>18876</v>
      </c>
      <c r="O209" s="151" t="s">
        <v>18990</v>
      </c>
      <c r="P209" s="155">
        <v>22</v>
      </c>
      <c r="Q209" s="152" t="s">
        <v>18822</v>
      </c>
      <c r="R209" s="152">
        <v>1</v>
      </c>
      <c r="S209" s="152" t="s">
        <v>18823</v>
      </c>
      <c r="T209" s="152" t="s">
        <v>18824</v>
      </c>
      <c r="U209" s="152" t="s">
        <v>11658</v>
      </c>
      <c r="V209" s="152" t="s">
        <v>18824</v>
      </c>
      <c r="W209" s="152" t="s">
        <v>11658</v>
      </c>
      <c r="X209" s="152" t="s">
        <v>18824</v>
      </c>
      <c r="Y209" s="152" t="s">
        <v>11658</v>
      </c>
      <c r="Z209" s="152" t="s">
        <v>11658</v>
      </c>
      <c r="AA209" s="152" t="s">
        <v>18825</v>
      </c>
      <c r="AB209" s="152" t="s">
        <v>11658</v>
      </c>
      <c r="AC209" s="151" t="s">
        <v>7022</v>
      </c>
      <c r="AD209" s="152">
        <v>17609</v>
      </c>
      <c r="AE209" s="152" t="s">
        <v>272</v>
      </c>
      <c r="AF209" s="156">
        <v>220</v>
      </c>
      <c r="AG209" s="156" t="s">
        <v>18826</v>
      </c>
      <c r="AH209" s="156" t="s">
        <v>18826</v>
      </c>
      <c r="AI209" s="152" t="s">
        <v>18824</v>
      </c>
      <c r="AJ209" s="151" t="s">
        <v>11658</v>
      </c>
      <c r="AK209" s="151" t="s">
        <v>11658</v>
      </c>
      <c r="AL209" s="151" t="s">
        <v>11658</v>
      </c>
      <c r="AM209" s="151" t="s">
        <v>11658</v>
      </c>
      <c r="AN209" s="151" t="s">
        <v>11658</v>
      </c>
      <c r="AO209" s="152" t="s">
        <v>11658</v>
      </c>
      <c r="AP209" s="152" t="s">
        <v>11658</v>
      </c>
    </row>
    <row r="210" spans="1:42" x14ac:dyDescent="0.5">
      <c r="A210" s="150">
        <v>17609</v>
      </c>
      <c r="B210" s="151" t="s">
        <v>7022</v>
      </c>
      <c r="C210" s="150">
        <v>322</v>
      </c>
      <c r="D210" s="151" t="s">
        <v>7102</v>
      </c>
      <c r="E210" s="151" t="s">
        <v>19313</v>
      </c>
      <c r="F210" s="151" t="s">
        <v>19202</v>
      </c>
      <c r="G210" s="152" t="s">
        <v>272</v>
      </c>
      <c r="H210" s="153">
        <v>93605</v>
      </c>
      <c r="I210" s="151" t="s">
        <v>299</v>
      </c>
      <c r="J210" s="154">
        <v>37.200062000000003</v>
      </c>
      <c r="K210" s="154">
        <v>-119.30681</v>
      </c>
      <c r="L210" s="152" t="s">
        <v>189</v>
      </c>
      <c r="M210" s="152" t="s">
        <v>18875</v>
      </c>
      <c r="N210" s="151" t="s">
        <v>18876</v>
      </c>
      <c r="O210" s="151" t="s">
        <v>18990</v>
      </c>
      <c r="P210" s="155">
        <v>22</v>
      </c>
      <c r="Q210" s="152" t="s">
        <v>18822</v>
      </c>
      <c r="R210" s="152">
        <v>1</v>
      </c>
      <c r="S210" s="152" t="s">
        <v>18823</v>
      </c>
      <c r="T210" s="152" t="s">
        <v>18824</v>
      </c>
      <c r="U210" s="152" t="s">
        <v>11658</v>
      </c>
      <c r="V210" s="152" t="s">
        <v>18824</v>
      </c>
      <c r="W210" s="152" t="s">
        <v>11658</v>
      </c>
      <c r="X210" s="152" t="s">
        <v>18824</v>
      </c>
      <c r="Y210" s="152" t="s">
        <v>11658</v>
      </c>
      <c r="Z210" s="152" t="s">
        <v>11658</v>
      </c>
      <c r="AA210" s="152" t="s">
        <v>18825</v>
      </c>
      <c r="AB210" s="152" t="s">
        <v>11658</v>
      </c>
      <c r="AC210" s="151" t="s">
        <v>7022</v>
      </c>
      <c r="AD210" s="152">
        <v>17609</v>
      </c>
      <c r="AE210" s="152" t="s">
        <v>272</v>
      </c>
      <c r="AF210" s="156">
        <v>220</v>
      </c>
      <c r="AG210" s="156" t="s">
        <v>18826</v>
      </c>
      <c r="AH210" s="156" t="s">
        <v>18826</v>
      </c>
      <c r="AI210" s="152" t="s">
        <v>18824</v>
      </c>
      <c r="AJ210" s="151" t="s">
        <v>11658</v>
      </c>
      <c r="AK210" s="151" t="s">
        <v>11658</v>
      </c>
      <c r="AL210" s="151" t="s">
        <v>11658</v>
      </c>
      <c r="AM210" s="151" t="s">
        <v>11658</v>
      </c>
      <c r="AN210" s="151" t="s">
        <v>11658</v>
      </c>
      <c r="AO210" s="152" t="s">
        <v>11658</v>
      </c>
      <c r="AP210" s="152" t="s">
        <v>11658</v>
      </c>
    </row>
    <row r="211" spans="1:42" x14ac:dyDescent="0.5">
      <c r="A211" s="150">
        <v>17609</v>
      </c>
      <c r="B211" s="151" t="s">
        <v>7022</v>
      </c>
      <c r="C211" s="150">
        <v>323</v>
      </c>
      <c r="D211" s="151" t="s">
        <v>7111</v>
      </c>
      <c r="E211" s="151" t="s">
        <v>19315</v>
      </c>
      <c r="F211" s="151" t="s">
        <v>19316</v>
      </c>
      <c r="G211" s="152" t="s">
        <v>272</v>
      </c>
      <c r="H211" s="153">
        <v>93514</v>
      </c>
      <c r="I211" s="151" t="s">
        <v>7108</v>
      </c>
      <c r="J211" s="154">
        <v>37.273581</v>
      </c>
      <c r="K211" s="154">
        <v>-118.573339</v>
      </c>
      <c r="L211" s="152" t="s">
        <v>189</v>
      </c>
      <c r="M211" s="152" t="s">
        <v>18875</v>
      </c>
      <c r="N211" s="151" t="s">
        <v>18876</v>
      </c>
      <c r="O211" s="151" t="s">
        <v>19317</v>
      </c>
      <c r="P211" s="155">
        <v>22</v>
      </c>
      <c r="Q211" s="152" t="s">
        <v>18822</v>
      </c>
      <c r="R211" s="152">
        <v>1</v>
      </c>
      <c r="S211" s="152" t="s">
        <v>18823</v>
      </c>
      <c r="T211" s="152" t="s">
        <v>18824</v>
      </c>
      <c r="U211" s="152" t="s">
        <v>11658</v>
      </c>
      <c r="V211" s="152" t="s">
        <v>18824</v>
      </c>
      <c r="W211" s="152" t="s">
        <v>11658</v>
      </c>
      <c r="X211" s="152" t="s">
        <v>18824</v>
      </c>
      <c r="Y211" s="152" t="s">
        <v>11658</v>
      </c>
      <c r="Z211" s="152" t="s">
        <v>11658</v>
      </c>
      <c r="AA211" s="152" t="s">
        <v>18825</v>
      </c>
      <c r="AB211" s="152" t="s">
        <v>11658</v>
      </c>
      <c r="AC211" s="151" t="s">
        <v>7022</v>
      </c>
      <c r="AD211" s="152">
        <v>17609</v>
      </c>
      <c r="AE211" s="152" t="s">
        <v>272</v>
      </c>
      <c r="AF211" s="156">
        <v>55</v>
      </c>
      <c r="AG211" s="156" t="s">
        <v>18826</v>
      </c>
      <c r="AH211" s="156" t="s">
        <v>18826</v>
      </c>
      <c r="AI211" s="152" t="s">
        <v>18824</v>
      </c>
      <c r="AJ211" s="151" t="s">
        <v>11658</v>
      </c>
      <c r="AK211" s="151" t="s">
        <v>11658</v>
      </c>
      <c r="AL211" s="151" t="s">
        <v>11658</v>
      </c>
      <c r="AM211" s="151" t="s">
        <v>11658</v>
      </c>
      <c r="AN211" s="151" t="s">
        <v>11658</v>
      </c>
      <c r="AO211" s="152" t="s">
        <v>11658</v>
      </c>
      <c r="AP211" s="152" t="s">
        <v>11658</v>
      </c>
    </row>
    <row r="212" spans="1:42" x14ac:dyDescent="0.5">
      <c r="A212" s="150">
        <v>17609</v>
      </c>
      <c r="B212" s="151" t="s">
        <v>7022</v>
      </c>
      <c r="C212" s="150">
        <v>324</v>
      </c>
      <c r="D212" s="151" t="s">
        <v>7112</v>
      </c>
      <c r="E212" s="151" t="s">
        <v>19318</v>
      </c>
      <c r="F212" s="151" t="s">
        <v>19316</v>
      </c>
      <c r="G212" s="152" t="s">
        <v>272</v>
      </c>
      <c r="H212" s="153">
        <v>93514</v>
      </c>
      <c r="I212" s="151" t="s">
        <v>7108</v>
      </c>
      <c r="J212" s="154">
        <v>37.301962000000003</v>
      </c>
      <c r="K212" s="154">
        <v>-118.53195700000001</v>
      </c>
      <c r="L212" s="152" t="s">
        <v>189</v>
      </c>
      <c r="M212" s="152" t="s">
        <v>18875</v>
      </c>
      <c r="N212" s="151" t="s">
        <v>18876</v>
      </c>
      <c r="O212" s="151" t="s">
        <v>19317</v>
      </c>
      <c r="P212" s="155">
        <v>22</v>
      </c>
      <c r="Q212" s="152" t="s">
        <v>18822</v>
      </c>
      <c r="R212" s="152">
        <v>1</v>
      </c>
      <c r="S212" s="152" t="s">
        <v>18823</v>
      </c>
      <c r="T212" s="152" t="s">
        <v>18824</v>
      </c>
      <c r="U212" s="152" t="s">
        <v>11658</v>
      </c>
      <c r="V212" s="152" t="s">
        <v>18824</v>
      </c>
      <c r="W212" s="152" t="s">
        <v>11658</v>
      </c>
      <c r="X212" s="152" t="s">
        <v>18824</v>
      </c>
      <c r="Y212" s="152" t="s">
        <v>11658</v>
      </c>
      <c r="Z212" s="152" t="s">
        <v>11658</v>
      </c>
      <c r="AA212" s="152" t="s">
        <v>18825</v>
      </c>
      <c r="AB212" s="152" t="s">
        <v>11658</v>
      </c>
      <c r="AC212" s="151" t="s">
        <v>7022</v>
      </c>
      <c r="AD212" s="152">
        <v>17609</v>
      </c>
      <c r="AE212" s="152" t="s">
        <v>272</v>
      </c>
      <c r="AF212" s="156">
        <v>115</v>
      </c>
      <c r="AG212" s="156" t="s">
        <v>18826</v>
      </c>
      <c r="AH212" s="156" t="s">
        <v>18826</v>
      </c>
      <c r="AI212" s="152" t="s">
        <v>18824</v>
      </c>
      <c r="AJ212" s="151" t="s">
        <v>11658</v>
      </c>
      <c r="AK212" s="151" t="s">
        <v>11658</v>
      </c>
      <c r="AL212" s="151" t="s">
        <v>11658</v>
      </c>
      <c r="AM212" s="151" t="s">
        <v>11658</v>
      </c>
      <c r="AN212" s="151" t="s">
        <v>11658</v>
      </c>
      <c r="AO212" s="152" t="s">
        <v>11658</v>
      </c>
      <c r="AP212" s="152" t="s">
        <v>11658</v>
      </c>
    </row>
    <row r="213" spans="1:42" x14ac:dyDescent="0.5">
      <c r="A213" s="150">
        <v>17609</v>
      </c>
      <c r="B213" s="151" t="s">
        <v>7022</v>
      </c>
      <c r="C213" s="150">
        <v>325</v>
      </c>
      <c r="D213" s="151" t="s">
        <v>7113</v>
      </c>
      <c r="E213" s="151" t="s">
        <v>19319</v>
      </c>
      <c r="F213" s="151" t="s">
        <v>19316</v>
      </c>
      <c r="G213" s="152" t="s">
        <v>272</v>
      </c>
      <c r="H213" s="153">
        <v>93514</v>
      </c>
      <c r="I213" s="151" t="s">
        <v>7108</v>
      </c>
      <c r="J213" s="154">
        <v>37.323034999999997</v>
      </c>
      <c r="K213" s="154">
        <v>-118.50171400000001</v>
      </c>
      <c r="L213" s="152" t="s">
        <v>189</v>
      </c>
      <c r="M213" s="152" t="s">
        <v>18875</v>
      </c>
      <c r="N213" s="151" t="s">
        <v>18876</v>
      </c>
      <c r="O213" s="151" t="s">
        <v>19317</v>
      </c>
      <c r="P213" s="155">
        <v>22</v>
      </c>
      <c r="Q213" s="152" t="s">
        <v>18822</v>
      </c>
      <c r="R213" s="152">
        <v>1</v>
      </c>
      <c r="S213" s="152" t="s">
        <v>18823</v>
      </c>
      <c r="T213" s="152" t="s">
        <v>18824</v>
      </c>
      <c r="U213" s="152" t="s">
        <v>11658</v>
      </c>
      <c r="V213" s="152" t="s">
        <v>18824</v>
      </c>
      <c r="W213" s="152" t="s">
        <v>11658</v>
      </c>
      <c r="X213" s="152" t="s">
        <v>18824</v>
      </c>
      <c r="Y213" s="152" t="s">
        <v>11658</v>
      </c>
      <c r="Z213" s="152" t="s">
        <v>11658</v>
      </c>
      <c r="AA213" s="152" t="s">
        <v>18825</v>
      </c>
      <c r="AB213" s="152" t="s">
        <v>11658</v>
      </c>
      <c r="AC213" s="151" t="s">
        <v>7022</v>
      </c>
      <c r="AD213" s="152">
        <v>17609</v>
      </c>
      <c r="AE213" s="152" t="s">
        <v>272</v>
      </c>
      <c r="AF213" s="156">
        <v>115</v>
      </c>
      <c r="AG213" s="156" t="s">
        <v>18826</v>
      </c>
      <c r="AH213" s="156" t="s">
        <v>18826</v>
      </c>
      <c r="AI213" s="152" t="s">
        <v>18824</v>
      </c>
      <c r="AJ213" s="151" t="s">
        <v>11658</v>
      </c>
      <c r="AK213" s="151" t="s">
        <v>11658</v>
      </c>
      <c r="AL213" s="151" t="s">
        <v>11658</v>
      </c>
      <c r="AM213" s="151" t="s">
        <v>11658</v>
      </c>
      <c r="AN213" s="151" t="s">
        <v>11658</v>
      </c>
      <c r="AO213" s="152" t="s">
        <v>11658</v>
      </c>
      <c r="AP213" s="152" t="s">
        <v>11658</v>
      </c>
    </row>
    <row r="214" spans="1:42" x14ac:dyDescent="0.5">
      <c r="A214" s="150">
        <v>17609</v>
      </c>
      <c r="B214" s="151" t="s">
        <v>7022</v>
      </c>
      <c r="C214" s="150">
        <v>326</v>
      </c>
      <c r="D214" s="151" t="s">
        <v>7114</v>
      </c>
      <c r="E214" s="151" t="s">
        <v>19320</v>
      </c>
      <c r="F214" s="151" t="s">
        <v>19316</v>
      </c>
      <c r="G214" s="152" t="s">
        <v>272</v>
      </c>
      <c r="H214" s="153">
        <v>93514</v>
      </c>
      <c r="I214" s="151" t="s">
        <v>7108</v>
      </c>
      <c r="J214" s="154">
        <v>37.334400000000002</v>
      </c>
      <c r="K214" s="154">
        <v>-118.47969999999999</v>
      </c>
      <c r="L214" s="152" t="s">
        <v>189</v>
      </c>
      <c r="M214" s="152" t="s">
        <v>18875</v>
      </c>
      <c r="N214" s="151" t="s">
        <v>18876</v>
      </c>
      <c r="O214" s="151" t="s">
        <v>19317</v>
      </c>
      <c r="P214" s="155">
        <v>22</v>
      </c>
      <c r="Q214" s="152" t="s">
        <v>18822</v>
      </c>
      <c r="R214" s="152">
        <v>1</v>
      </c>
      <c r="S214" s="152" t="s">
        <v>18823</v>
      </c>
      <c r="T214" s="152" t="s">
        <v>18824</v>
      </c>
      <c r="U214" s="152" t="s">
        <v>11658</v>
      </c>
      <c r="V214" s="152" t="s">
        <v>18824</v>
      </c>
      <c r="W214" s="152" t="s">
        <v>11658</v>
      </c>
      <c r="X214" s="152" t="s">
        <v>18824</v>
      </c>
      <c r="Y214" s="152" t="s">
        <v>11658</v>
      </c>
      <c r="Z214" s="152" t="s">
        <v>11658</v>
      </c>
      <c r="AA214" s="152" t="s">
        <v>18825</v>
      </c>
      <c r="AB214" s="152" t="s">
        <v>11658</v>
      </c>
      <c r="AC214" s="151" t="s">
        <v>7022</v>
      </c>
      <c r="AD214" s="152">
        <v>17609</v>
      </c>
      <c r="AE214" s="152" t="s">
        <v>272</v>
      </c>
      <c r="AF214" s="156">
        <v>55</v>
      </c>
      <c r="AG214" s="156" t="s">
        <v>18826</v>
      </c>
      <c r="AH214" s="156" t="s">
        <v>18826</v>
      </c>
      <c r="AI214" s="152" t="s">
        <v>18824</v>
      </c>
      <c r="AJ214" s="151" t="s">
        <v>11658</v>
      </c>
      <c r="AK214" s="151" t="s">
        <v>11658</v>
      </c>
      <c r="AL214" s="151" t="s">
        <v>11658</v>
      </c>
      <c r="AM214" s="151" t="s">
        <v>11658</v>
      </c>
      <c r="AN214" s="151" t="s">
        <v>11658</v>
      </c>
      <c r="AO214" s="152" t="s">
        <v>11658</v>
      </c>
      <c r="AP214" s="152" t="s">
        <v>11658</v>
      </c>
    </row>
    <row r="215" spans="1:42" x14ac:dyDescent="0.5">
      <c r="A215" s="150">
        <v>17609</v>
      </c>
      <c r="B215" s="151" t="s">
        <v>7022</v>
      </c>
      <c r="C215" s="150">
        <v>327</v>
      </c>
      <c r="D215" s="151" t="s">
        <v>7115</v>
      </c>
      <c r="E215" s="151" t="s">
        <v>19321</v>
      </c>
      <c r="F215" s="151" t="s">
        <v>19316</v>
      </c>
      <c r="G215" s="152" t="s">
        <v>272</v>
      </c>
      <c r="H215" s="153">
        <v>93514</v>
      </c>
      <c r="I215" s="151" t="s">
        <v>7108</v>
      </c>
      <c r="J215" s="154">
        <v>37.349899999999998</v>
      </c>
      <c r="K215" s="154">
        <v>-118.4628</v>
      </c>
      <c r="L215" s="152" t="s">
        <v>189</v>
      </c>
      <c r="M215" s="152" t="s">
        <v>18875</v>
      </c>
      <c r="N215" s="151" t="s">
        <v>18876</v>
      </c>
      <c r="O215" s="151" t="s">
        <v>19317</v>
      </c>
      <c r="P215" s="155">
        <v>22</v>
      </c>
      <c r="Q215" s="152" t="s">
        <v>18822</v>
      </c>
      <c r="R215" s="152">
        <v>1</v>
      </c>
      <c r="S215" s="152" t="s">
        <v>18823</v>
      </c>
      <c r="T215" s="152" t="s">
        <v>18824</v>
      </c>
      <c r="U215" s="152" t="s">
        <v>11658</v>
      </c>
      <c r="V215" s="152" t="s">
        <v>18824</v>
      </c>
      <c r="W215" s="152" t="s">
        <v>11658</v>
      </c>
      <c r="X215" s="152" t="s">
        <v>18824</v>
      </c>
      <c r="Y215" s="152" t="s">
        <v>11658</v>
      </c>
      <c r="Z215" s="152" t="s">
        <v>11658</v>
      </c>
      <c r="AA215" s="152" t="s">
        <v>18825</v>
      </c>
      <c r="AB215" s="152" t="s">
        <v>11658</v>
      </c>
      <c r="AC215" s="151" t="s">
        <v>7022</v>
      </c>
      <c r="AD215" s="152">
        <v>17609</v>
      </c>
      <c r="AE215" s="152" t="s">
        <v>272</v>
      </c>
      <c r="AF215" s="156">
        <v>66</v>
      </c>
      <c r="AG215" s="156" t="s">
        <v>18826</v>
      </c>
      <c r="AH215" s="156" t="s">
        <v>18826</v>
      </c>
      <c r="AI215" s="152" t="s">
        <v>18824</v>
      </c>
      <c r="AJ215" s="151" t="s">
        <v>11658</v>
      </c>
      <c r="AK215" s="151" t="s">
        <v>11658</v>
      </c>
      <c r="AL215" s="151" t="s">
        <v>11658</v>
      </c>
      <c r="AM215" s="151" t="s">
        <v>11658</v>
      </c>
      <c r="AN215" s="151" t="s">
        <v>11658</v>
      </c>
      <c r="AO215" s="152" t="s">
        <v>11658</v>
      </c>
      <c r="AP215" s="152" t="s">
        <v>11658</v>
      </c>
    </row>
    <row r="216" spans="1:42" x14ac:dyDescent="0.5">
      <c r="A216" s="150">
        <v>17609</v>
      </c>
      <c r="B216" s="151" t="s">
        <v>7022</v>
      </c>
      <c r="C216" s="150">
        <v>328</v>
      </c>
      <c r="D216" s="151" t="s">
        <v>7120</v>
      </c>
      <c r="E216" s="151" t="s">
        <v>19322</v>
      </c>
      <c r="F216" s="151" t="s">
        <v>19323</v>
      </c>
      <c r="G216" s="152" t="s">
        <v>272</v>
      </c>
      <c r="H216" s="153">
        <v>93240</v>
      </c>
      <c r="I216" s="151" t="s">
        <v>334</v>
      </c>
      <c r="J216" s="154">
        <v>35.588068999999997</v>
      </c>
      <c r="K216" s="154">
        <v>-118.524804</v>
      </c>
      <c r="L216" s="152" t="s">
        <v>189</v>
      </c>
      <c r="M216" s="152" t="s">
        <v>18875</v>
      </c>
      <c r="N216" s="151" t="s">
        <v>18876</v>
      </c>
      <c r="O216" s="151" t="s">
        <v>19324</v>
      </c>
      <c r="P216" s="155">
        <v>22</v>
      </c>
      <c r="Q216" s="152" t="s">
        <v>18822</v>
      </c>
      <c r="R216" s="152">
        <v>1</v>
      </c>
      <c r="S216" s="152" t="s">
        <v>18823</v>
      </c>
      <c r="T216" s="152" t="s">
        <v>18824</v>
      </c>
      <c r="U216" s="152" t="s">
        <v>11658</v>
      </c>
      <c r="V216" s="152" t="s">
        <v>18824</v>
      </c>
      <c r="W216" s="152" t="s">
        <v>11658</v>
      </c>
      <c r="X216" s="152" t="s">
        <v>18824</v>
      </c>
      <c r="Y216" s="152" t="s">
        <v>11658</v>
      </c>
      <c r="Z216" s="152" t="s">
        <v>11658</v>
      </c>
      <c r="AA216" s="152" t="s">
        <v>18825</v>
      </c>
      <c r="AB216" s="152" t="s">
        <v>11658</v>
      </c>
      <c r="AC216" s="151" t="s">
        <v>7022</v>
      </c>
      <c r="AD216" s="152">
        <v>17609</v>
      </c>
      <c r="AE216" s="152" t="s">
        <v>272</v>
      </c>
      <c r="AF216" s="156">
        <v>66</v>
      </c>
      <c r="AG216" s="156" t="s">
        <v>18826</v>
      </c>
      <c r="AH216" s="156" t="s">
        <v>18826</v>
      </c>
      <c r="AI216" s="152" t="s">
        <v>18824</v>
      </c>
      <c r="AJ216" s="151" t="s">
        <v>11658</v>
      </c>
      <c r="AK216" s="151" t="s">
        <v>11658</v>
      </c>
      <c r="AL216" s="151" t="s">
        <v>11658</v>
      </c>
      <c r="AM216" s="151" t="s">
        <v>11658</v>
      </c>
      <c r="AN216" s="151" t="s">
        <v>11658</v>
      </c>
      <c r="AO216" s="152" t="s">
        <v>11658</v>
      </c>
      <c r="AP216" s="152" t="s">
        <v>11658</v>
      </c>
    </row>
    <row r="217" spans="1:42" x14ac:dyDescent="0.5">
      <c r="A217" s="150">
        <v>15908</v>
      </c>
      <c r="B217" s="151" t="s">
        <v>19325</v>
      </c>
      <c r="C217" s="150">
        <v>329</v>
      </c>
      <c r="D217" s="151" t="s">
        <v>16847</v>
      </c>
      <c r="E217" s="151" t="s">
        <v>19326</v>
      </c>
      <c r="F217" s="151" t="s">
        <v>11131</v>
      </c>
      <c r="G217" s="152" t="s">
        <v>272</v>
      </c>
      <c r="H217" s="153">
        <v>92327</v>
      </c>
      <c r="I217" s="151" t="s">
        <v>281</v>
      </c>
      <c r="J217" s="154">
        <v>34.860599999999998</v>
      </c>
      <c r="K217" s="154">
        <v>-116.8539</v>
      </c>
      <c r="L217" s="152" t="s">
        <v>189</v>
      </c>
      <c r="M217" s="152" t="s">
        <v>18875</v>
      </c>
      <c r="N217" s="151" t="s">
        <v>18876</v>
      </c>
      <c r="O217" s="151" t="s">
        <v>1221</v>
      </c>
      <c r="P217" s="155">
        <v>22</v>
      </c>
      <c r="Q217" s="152" t="s">
        <v>18878</v>
      </c>
      <c r="R217" s="152">
        <v>2</v>
      </c>
      <c r="S217" s="152" t="s">
        <v>18879</v>
      </c>
      <c r="T217" s="152" t="s">
        <v>18824</v>
      </c>
      <c r="U217" s="152" t="s">
        <v>11658</v>
      </c>
      <c r="V217" s="152" t="s">
        <v>18824</v>
      </c>
      <c r="W217" s="152" t="s">
        <v>11658</v>
      </c>
      <c r="X217" s="152" t="s">
        <v>18829</v>
      </c>
      <c r="Y217" s="152" t="s">
        <v>19327</v>
      </c>
      <c r="Z217" s="152" t="s">
        <v>18824</v>
      </c>
      <c r="AA217" s="152" t="s">
        <v>18825</v>
      </c>
      <c r="AB217" s="152" t="s">
        <v>11658</v>
      </c>
      <c r="AC217" s="151" t="s">
        <v>7022</v>
      </c>
      <c r="AD217" s="152">
        <v>17609</v>
      </c>
      <c r="AE217" s="152" t="s">
        <v>272</v>
      </c>
      <c r="AF217" s="156">
        <v>220</v>
      </c>
      <c r="AG217" s="156">
        <v>115</v>
      </c>
      <c r="AH217" s="156" t="s">
        <v>18826</v>
      </c>
      <c r="AI217" s="152" t="s">
        <v>11658</v>
      </c>
      <c r="AJ217" s="151" t="s">
        <v>11658</v>
      </c>
      <c r="AK217" s="151" t="s">
        <v>11658</v>
      </c>
      <c r="AL217" s="151" t="s">
        <v>11658</v>
      </c>
      <c r="AM217" s="151" t="s">
        <v>11658</v>
      </c>
      <c r="AN217" s="151" t="s">
        <v>11658</v>
      </c>
      <c r="AO217" s="152" t="s">
        <v>11658</v>
      </c>
      <c r="AP217" s="152" t="s">
        <v>11658</v>
      </c>
    </row>
    <row r="218" spans="1:42" ht="27.5" x14ac:dyDescent="0.5">
      <c r="A218" s="150">
        <v>13584</v>
      </c>
      <c r="B218" s="151" t="s">
        <v>7260</v>
      </c>
      <c r="C218" s="150">
        <v>330</v>
      </c>
      <c r="D218" s="151" t="s">
        <v>16853</v>
      </c>
      <c r="E218" s="151" t="s">
        <v>19328</v>
      </c>
      <c r="F218" s="151" t="s">
        <v>331</v>
      </c>
      <c r="G218" s="152" t="s">
        <v>272</v>
      </c>
      <c r="H218" s="153">
        <v>90245</v>
      </c>
      <c r="I218" s="151" t="s">
        <v>274</v>
      </c>
      <c r="J218" s="154">
        <v>33.909804000000001</v>
      </c>
      <c r="K218" s="154">
        <v>-118.424172</v>
      </c>
      <c r="L218" s="152" t="s">
        <v>189</v>
      </c>
      <c r="M218" s="152" t="s">
        <v>18875</v>
      </c>
      <c r="N218" s="151" t="s">
        <v>18876</v>
      </c>
      <c r="O218" s="151" t="s">
        <v>19284</v>
      </c>
      <c r="P218" s="155">
        <v>22</v>
      </c>
      <c r="Q218" s="152" t="s">
        <v>18878</v>
      </c>
      <c r="R218" s="152">
        <v>2</v>
      </c>
      <c r="S218" s="152" t="s">
        <v>18879</v>
      </c>
      <c r="T218" s="152" t="s">
        <v>18824</v>
      </c>
      <c r="U218" s="152" t="s">
        <v>11658</v>
      </c>
      <c r="V218" s="152" t="s">
        <v>18824</v>
      </c>
      <c r="W218" s="152" t="s">
        <v>11658</v>
      </c>
      <c r="X218" s="152" t="s">
        <v>18824</v>
      </c>
      <c r="Y218" s="152" t="s">
        <v>11658</v>
      </c>
      <c r="Z218" s="152" t="s">
        <v>18824</v>
      </c>
      <c r="AA218" s="152" t="s">
        <v>18825</v>
      </c>
      <c r="AB218" s="152" t="s">
        <v>11658</v>
      </c>
      <c r="AC218" s="151" t="s">
        <v>7022</v>
      </c>
      <c r="AD218" s="152">
        <v>17609</v>
      </c>
      <c r="AE218" s="152" t="s">
        <v>272</v>
      </c>
      <c r="AF218" s="156">
        <v>220</v>
      </c>
      <c r="AG218" s="156" t="s">
        <v>18826</v>
      </c>
      <c r="AH218" s="156" t="s">
        <v>18826</v>
      </c>
      <c r="AI218" s="152" t="s">
        <v>11658</v>
      </c>
      <c r="AJ218" s="151" t="s">
        <v>19306</v>
      </c>
      <c r="AK218" s="151" t="s">
        <v>11658</v>
      </c>
      <c r="AL218" s="151" t="s">
        <v>11658</v>
      </c>
      <c r="AM218" s="151" t="s">
        <v>11658</v>
      </c>
      <c r="AN218" s="151" t="s">
        <v>11658</v>
      </c>
      <c r="AO218" s="152" t="s">
        <v>18825</v>
      </c>
      <c r="AP218" s="152" t="s">
        <v>18825</v>
      </c>
    </row>
    <row r="219" spans="1:42" ht="27.5" x14ac:dyDescent="0.5">
      <c r="A219" s="150">
        <v>15908</v>
      </c>
      <c r="B219" s="151" t="s">
        <v>19325</v>
      </c>
      <c r="C219" s="150">
        <v>331</v>
      </c>
      <c r="D219" s="151" t="s">
        <v>338</v>
      </c>
      <c r="E219" s="151" t="s">
        <v>19329</v>
      </c>
      <c r="F219" s="151" t="s">
        <v>19330</v>
      </c>
      <c r="G219" s="152" t="s">
        <v>272</v>
      </c>
      <c r="H219" s="153">
        <v>91739</v>
      </c>
      <c r="I219" s="151" t="s">
        <v>281</v>
      </c>
      <c r="J219" s="154">
        <v>34.091180000000001</v>
      </c>
      <c r="K219" s="154">
        <v>-117.52663</v>
      </c>
      <c r="L219" s="152" t="s">
        <v>189</v>
      </c>
      <c r="M219" s="152" t="s">
        <v>18875</v>
      </c>
      <c r="N219" s="151" t="s">
        <v>18876</v>
      </c>
      <c r="O219" s="151" t="s">
        <v>1221</v>
      </c>
      <c r="P219" s="155">
        <v>22</v>
      </c>
      <c r="Q219" s="152" t="s">
        <v>18878</v>
      </c>
      <c r="R219" s="152">
        <v>2</v>
      </c>
      <c r="S219" s="152" t="s">
        <v>18879</v>
      </c>
      <c r="T219" s="152" t="s">
        <v>18824</v>
      </c>
      <c r="U219" s="152" t="s">
        <v>11658</v>
      </c>
      <c r="V219" s="152" t="s">
        <v>18824</v>
      </c>
      <c r="W219" s="152" t="s">
        <v>11658</v>
      </c>
      <c r="X219" s="152" t="s">
        <v>18829</v>
      </c>
      <c r="Y219" s="152" t="s">
        <v>19331</v>
      </c>
      <c r="Z219" s="152" t="s">
        <v>18824</v>
      </c>
      <c r="AA219" s="152" t="s">
        <v>18825</v>
      </c>
      <c r="AB219" s="152" t="s">
        <v>11658</v>
      </c>
      <c r="AC219" s="151" t="s">
        <v>7022</v>
      </c>
      <c r="AD219" s="152">
        <v>17609</v>
      </c>
      <c r="AE219" s="152" t="s">
        <v>272</v>
      </c>
      <c r="AF219" s="156">
        <v>220</v>
      </c>
      <c r="AG219" s="156" t="s">
        <v>18826</v>
      </c>
      <c r="AH219" s="156" t="s">
        <v>18826</v>
      </c>
      <c r="AI219" s="152" t="s">
        <v>18824</v>
      </c>
      <c r="AJ219" s="151" t="s">
        <v>19306</v>
      </c>
      <c r="AK219" s="151" t="s">
        <v>11658</v>
      </c>
      <c r="AL219" s="151" t="s">
        <v>11658</v>
      </c>
      <c r="AM219" s="151" t="s">
        <v>11658</v>
      </c>
      <c r="AN219" s="151" t="s">
        <v>11658</v>
      </c>
      <c r="AO219" s="152" t="s">
        <v>18824</v>
      </c>
      <c r="AP219" s="152" t="s">
        <v>18824</v>
      </c>
    </row>
    <row r="220" spans="1:42" x14ac:dyDescent="0.5">
      <c r="A220" s="150">
        <v>17609</v>
      </c>
      <c r="B220" s="151" t="s">
        <v>7022</v>
      </c>
      <c r="C220" s="150">
        <v>332</v>
      </c>
      <c r="D220" s="151" t="s">
        <v>7283</v>
      </c>
      <c r="E220" s="151" t="s">
        <v>19332</v>
      </c>
      <c r="F220" s="151" t="s">
        <v>19333</v>
      </c>
      <c r="G220" s="152" t="s">
        <v>272</v>
      </c>
      <c r="H220" s="153">
        <v>92336</v>
      </c>
      <c r="I220" s="151" t="s">
        <v>281</v>
      </c>
      <c r="J220" s="154">
        <v>34.155161999999997</v>
      </c>
      <c r="K220" s="154">
        <v>-117.397119</v>
      </c>
      <c r="L220" s="152" t="s">
        <v>189</v>
      </c>
      <c r="M220" s="152" t="s">
        <v>18875</v>
      </c>
      <c r="N220" s="151" t="s">
        <v>18876</v>
      </c>
      <c r="O220" s="151" t="s">
        <v>19334</v>
      </c>
      <c r="P220" s="155">
        <v>22</v>
      </c>
      <c r="Q220" s="152" t="s">
        <v>18822</v>
      </c>
      <c r="R220" s="152">
        <v>1</v>
      </c>
      <c r="S220" s="152" t="s">
        <v>18823</v>
      </c>
      <c r="T220" s="152" t="s">
        <v>18824</v>
      </c>
      <c r="U220" s="152" t="s">
        <v>11658</v>
      </c>
      <c r="V220" s="152" t="s">
        <v>18824</v>
      </c>
      <c r="W220" s="152" t="s">
        <v>11658</v>
      </c>
      <c r="X220" s="152" t="s">
        <v>18824</v>
      </c>
      <c r="Y220" s="152" t="s">
        <v>11658</v>
      </c>
      <c r="Z220" s="152" t="s">
        <v>11658</v>
      </c>
      <c r="AA220" s="152" t="s">
        <v>18825</v>
      </c>
      <c r="AB220" s="152" t="s">
        <v>11658</v>
      </c>
      <c r="AC220" s="151" t="s">
        <v>7022</v>
      </c>
      <c r="AD220" s="152">
        <v>17609</v>
      </c>
      <c r="AE220" s="152" t="s">
        <v>272</v>
      </c>
      <c r="AF220" s="156">
        <v>12</v>
      </c>
      <c r="AG220" s="156" t="s">
        <v>18826</v>
      </c>
      <c r="AH220" s="156" t="s">
        <v>18826</v>
      </c>
      <c r="AI220" s="152" t="s">
        <v>18824</v>
      </c>
      <c r="AJ220" s="151" t="s">
        <v>11658</v>
      </c>
      <c r="AK220" s="151" t="s">
        <v>11658</v>
      </c>
      <c r="AL220" s="151" t="s">
        <v>11658</v>
      </c>
      <c r="AM220" s="151" t="s">
        <v>11658</v>
      </c>
      <c r="AN220" s="151" t="s">
        <v>11658</v>
      </c>
      <c r="AO220" s="152" t="s">
        <v>11658</v>
      </c>
      <c r="AP220" s="152" t="s">
        <v>11658</v>
      </c>
    </row>
    <row r="221" spans="1:42" ht="27.5" x14ac:dyDescent="0.5">
      <c r="A221" s="150">
        <v>23693</v>
      </c>
      <c r="B221" s="151" t="s">
        <v>7044</v>
      </c>
      <c r="C221" s="150">
        <v>335</v>
      </c>
      <c r="D221" s="151" t="s">
        <v>7044</v>
      </c>
      <c r="E221" s="151" t="s">
        <v>19335</v>
      </c>
      <c r="F221" s="151" t="s">
        <v>19336</v>
      </c>
      <c r="G221" s="152" t="s">
        <v>272</v>
      </c>
      <c r="H221" s="153">
        <v>92646</v>
      </c>
      <c r="I221" s="151" t="s">
        <v>276</v>
      </c>
      <c r="J221" s="154">
        <v>33.643900000000002</v>
      </c>
      <c r="K221" s="154">
        <v>-117.97920000000001</v>
      </c>
      <c r="L221" s="152" t="s">
        <v>189</v>
      </c>
      <c r="M221" s="152" t="s">
        <v>18875</v>
      </c>
      <c r="N221" s="151" t="s">
        <v>18876</v>
      </c>
      <c r="O221" s="151" t="s">
        <v>19284</v>
      </c>
      <c r="P221" s="155">
        <v>22</v>
      </c>
      <c r="Q221" s="152" t="s">
        <v>18878</v>
      </c>
      <c r="R221" s="152">
        <v>2</v>
      </c>
      <c r="S221" s="152" t="s">
        <v>18879</v>
      </c>
      <c r="T221" s="152" t="s">
        <v>18824</v>
      </c>
      <c r="U221" s="152" t="s">
        <v>11658</v>
      </c>
      <c r="V221" s="152" t="s">
        <v>18824</v>
      </c>
      <c r="W221" s="152" t="s">
        <v>11658</v>
      </c>
      <c r="X221" s="152" t="s">
        <v>18824</v>
      </c>
      <c r="Y221" s="152" t="s">
        <v>11658</v>
      </c>
      <c r="Z221" s="152" t="s">
        <v>18824</v>
      </c>
      <c r="AA221" s="152" t="s">
        <v>18825</v>
      </c>
      <c r="AB221" s="152" t="s">
        <v>11658</v>
      </c>
      <c r="AC221" s="151" t="s">
        <v>7022</v>
      </c>
      <c r="AD221" s="152">
        <v>17609</v>
      </c>
      <c r="AE221" s="152" t="s">
        <v>272</v>
      </c>
      <c r="AF221" s="156">
        <v>220</v>
      </c>
      <c r="AG221" s="156" t="s">
        <v>18826</v>
      </c>
      <c r="AH221" s="156" t="s">
        <v>18826</v>
      </c>
      <c r="AI221" s="152" t="s">
        <v>18824</v>
      </c>
      <c r="AJ221" s="151" t="s">
        <v>19306</v>
      </c>
      <c r="AK221" s="151" t="s">
        <v>11658</v>
      </c>
      <c r="AL221" s="151" t="s">
        <v>11658</v>
      </c>
      <c r="AM221" s="151" t="s">
        <v>11658</v>
      </c>
      <c r="AN221" s="151" t="s">
        <v>11658</v>
      </c>
      <c r="AO221" s="152" t="s">
        <v>18824</v>
      </c>
      <c r="AP221" s="152" t="s">
        <v>11658</v>
      </c>
    </row>
    <row r="222" spans="1:42" x14ac:dyDescent="0.5">
      <c r="A222" s="150">
        <v>17609</v>
      </c>
      <c r="B222" s="151" t="s">
        <v>7022</v>
      </c>
      <c r="C222" s="150">
        <v>336</v>
      </c>
      <c r="D222" s="151" t="s">
        <v>7373</v>
      </c>
      <c r="E222" s="151" t="s">
        <v>19337</v>
      </c>
      <c r="F222" s="151" t="s">
        <v>19338</v>
      </c>
      <c r="G222" s="152" t="s">
        <v>272</v>
      </c>
      <c r="H222" s="153">
        <v>93271</v>
      </c>
      <c r="I222" s="151" t="s">
        <v>7371</v>
      </c>
      <c r="J222" s="154">
        <v>36.461326</v>
      </c>
      <c r="K222" s="154">
        <v>-118.87988</v>
      </c>
      <c r="L222" s="152" t="s">
        <v>189</v>
      </c>
      <c r="M222" s="152" t="s">
        <v>18875</v>
      </c>
      <c r="N222" s="151" t="s">
        <v>18876</v>
      </c>
      <c r="O222" s="151" t="s">
        <v>19339</v>
      </c>
      <c r="P222" s="155">
        <v>22</v>
      </c>
      <c r="Q222" s="152" t="s">
        <v>18822</v>
      </c>
      <c r="R222" s="152">
        <v>1</v>
      </c>
      <c r="S222" s="152" t="s">
        <v>18823</v>
      </c>
      <c r="T222" s="152" t="s">
        <v>18824</v>
      </c>
      <c r="U222" s="152" t="s">
        <v>11658</v>
      </c>
      <c r="V222" s="152" t="s">
        <v>18824</v>
      </c>
      <c r="W222" s="152" t="s">
        <v>11658</v>
      </c>
      <c r="X222" s="152" t="s">
        <v>18824</v>
      </c>
      <c r="Y222" s="152" t="s">
        <v>11658</v>
      </c>
      <c r="Z222" s="152" t="s">
        <v>11658</v>
      </c>
      <c r="AA222" s="152" t="s">
        <v>18825</v>
      </c>
      <c r="AB222" s="152" t="s">
        <v>11658</v>
      </c>
      <c r="AC222" s="151" t="s">
        <v>7022</v>
      </c>
      <c r="AD222" s="152">
        <v>17609</v>
      </c>
      <c r="AE222" s="152" t="s">
        <v>272</v>
      </c>
      <c r="AF222" s="156">
        <v>66</v>
      </c>
      <c r="AG222" s="156" t="s">
        <v>18826</v>
      </c>
      <c r="AH222" s="156" t="s">
        <v>18826</v>
      </c>
      <c r="AI222" s="152" t="s">
        <v>18824</v>
      </c>
      <c r="AJ222" s="151" t="s">
        <v>11658</v>
      </c>
      <c r="AK222" s="151" t="s">
        <v>11658</v>
      </c>
      <c r="AL222" s="151" t="s">
        <v>11658</v>
      </c>
      <c r="AM222" s="151" t="s">
        <v>11658</v>
      </c>
      <c r="AN222" s="151" t="s">
        <v>11658</v>
      </c>
      <c r="AO222" s="152" t="s">
        <v>11658</v>
      </c>
      <c r="AP222" s="152" t="s">
        <v>11658</v>
      </c>
    </row>
    <row r="223" spans="1:42" x14ac:dyDescent="0.5">
      <c r="A223" s="150">
        <v>17609</v>
      </c>
      <c r="B223" s="151" t="s">
        <v>7022</v>
      </c>
      <c r="C223" s="150">
        <v>337</v>
      </c>
      <c r="D223" s="151" t="s">
        <v>7372</v>
      </c>
      <c r="E223" s="151" t="s">
        <v>19340</v>
      </c>
      <c r="F223" s="151" t="s">
        <v>19338</v>
      </c>
      <c r="G223" s="152" t="s">
        <v>272</v>
      </c>
      <c r="H223" s="153">
        <v>93271</v>
      </c>
      <c r="I223" s="151" t="s">
        <v>7371</v>
      </c>
      <c r="J223" s="154">
        <v>36.465066</v>
      </c>
      <c r="K223" s="154">
        <v>-118.86202299999999</v>
      </c>
      <c r="L223" s="152" t="s">
        <v>189</v>
      </c>
      <c r="M223" s="152" t="s">
        <v>18875</v>
      </c>
      <c r="N223" s="151" t="s">
        <v>18876</v>
      </c>
      <c r="O223" s="151" t="s">
        <v>19341</v>
      </c>
      <c r="P223" s="155">
        <v>22</v>
      </c>
      <c r="Q223" s="152" t="s">
        <v>18822</v>
      </c>
      <c r="R223" s="152">
        <v>1</v>
      </c>
      <c r="S223" s="152" t="s">
        <v>18823</v>
      </c>
      <c r="T223" s="152" t="s">
        <v>18824</v>
      </c>
      <c r="U223" s="152" t="s">
        <v>11658</v>
      </c>
      <c r="V223" s="152" t="s">
        <v>18824</v>
      </c>
      <c r="W223" s="152" t="s">
        <v>11658</v>
      </c>
      <c r="X223" s="152" t="s">
        <v>18824</v>
      </c>
      <c r="Y223" s="152" t="s">
        <v>11658</v>
      </c>
      <c r="Z223" s="152" t="s">
        <v>11658</v>
      </c>
      <c r="AA223" s="152" t="s">
        <v>18825</v>
      </c>
      <c r="AB223" s="152" t="s">
        <v>11658</v>
      </c>
      <c r="AC223" s="151" t="s">
        <v>7022</v>
      </c>
      <c r="AD223" s="152">
        <v>17609</v>
      </c>
      <c r="AE223" s="152" t="s">
        <v>272</v>
      </c>
      <c r="AF223" s="156">
        <v>66</v>
      </c>
      <c r="AG223" s="156" t="s">
        <v>18826</v>
      </c>
      <c r="AH223" s="156" t="s">
        <v>18826</v>
      </c>
      <c r="AI223" s="152" t="s">
        <v>18824</v>
      </c>
      <c r="AJ223" s="151" t="s">
        <v>11658</v>
      </c>
      <c r="AK223" s="151" t="s">
        <v>11658</v>
      </c>
      <c r="AL223" s="151" t="s">
        <v>11658</v>
      </c>
      <c r="AM223" s="151" t="s">
        <v>11658</v>
      </c>
      <c r="AN223" s="151" t="s">
        <v>11658</v>
      </c>
      <c r="AO223" s="152" t="s">
        <v>11658</v>
      </c>
      <c r="AP223" s="152" t="s">
        <v>11658</v>
      </c>
    </row>
    <row r="224" spans="1:42" x14ac:dyDescent="0.5">
      <c r="A224" s="150">
        <v>17609</v>
      </c>
      <c r="B224" s="151" t="s">
        <v>7022</v>
      </c>
      <c r="C224" s="150">
        <v>338</v>
      </c>
      <c r="D224" s="151" t="s">
        <v>7374</v>
      </c>
      <c r="E224" s="151" t="s">
        <v>19337</v>
      </c>
      <c r="F224" s="151" t="s">
        <v>19338</v>
      </c>
      <c r="G224" s="152" t="s">
        <v>272</v>
      </c>
      <c r="H224" s="153">
        <v>93271</v>
      </c>
      <c r="I224" s="151" t="s">
        <v>7371</v>
      </c>
      <c r="J224" s="154">
        <v>36.486058999999997</v>
      </c>
      <c r="K224" s="154">
        <v>-118.835645</v>
      </c>
      <c r="L224" s="152" t="s">
        <v>189</v>
      </c>
      <c r="M224" s="152" t="s">
        <v>18875</v>
      </c>
      <c r="N224" s="151" t="s">
        <v>18876</v>
      </c>
      <c r="O224" s="151" t="s">
        <v>19339</v>
      </c>
      <c r="P224" s="155">
        <v>22</v>
      </c>
      <c r="Q224" s="152" t="s">
        <v>18822</v>
      </c>
      <c r="R224" s="152">
        <v>1</v>
      </c>
      <c r="S224" s="152" t="s">
        <v>18823</v>
      </c>
      <c r="T224" s="152" t="s">
        <v>18824</v>
      </c>
      <c r="U224" s="152" t="s">
        <v>11658</v>
      </c>
      <c r="V224" s="152" t="s">
        <v>18824</v>
      </c>
      <c r="W224" s="152" t="s">
        <v>11658</v>
      </c>
      <c r="X224" s="152" t="s">
        <v>18824</v>
      </c>
      <c r="Y224" s="152" t="s">
        <v>11658</v>
      </c>
      <c r="Z224" s="152" t="s">
        <v>11658</v>
      </c>
      <c r="AA224" s="152" t="s">
        <v>18825</v>
      </c>
      <c r="AB224" s="152" t="s">
        <v>11658</v>
      </c>
      <c r="AC224" s="151" t="s">
        <v>7022</v>
      </c>
      <c r="AD224" s="152">
        <v>17609</v>
      </c>
      <c r="AE224" s="152" t="s">
        <v>272</v>
      </c>
      <c r="AF224" s="156">
        <v>66</v>
      </c>
      <c r="AG224" s="156" t="s">
        <v>18826</v>
      </c>
      <c r="AH224" s="156" t="s">
        <v>18826</v>
      </c>
      <c r="AI224" s="152" t="s">
        <v>18824</v>
      </c>
      <c r="AJ224" s="151" t="s">
        <v>11658</v>
      </c>
      <c r="AK224" s="151" t="s">
        <v>11658</v>
      </c>
      <c r="AL224" s="151" t="s">
        <v>11658</v>
      </c>
      <c r="AM224" s="151" t="s">
        <v>11658</v>
      </c>
      <c r="AN224" s="151" t="s">
        <v>11658</v>
      </c>
      <c r="AO224" s="152" t="s">
        <v>11658</v>
      </c>
      <c r="AP224" s="152" t="s">
        <v>11658</v>
      </c>
    </row>
    <row r="225" spans="1:42" x14ac:dyDescent="0.5">
      <c r="A225" s="150">
        <v>17609</v>
      </c>
      <c r="B225" s="151" t="s">
        <v>7022</v>
      </c>
      <c r="C225" s="150">
        <v>339</v>
      </c>
      <c r="D225" s="151" t="s">
        <v>7387</v>
      </c>
      <c r="E225" s="151" t="s">
        <v>19342</v>
      </c>
      <c r="F225" s="151" t="s">
        <v>19343</v>
      </c>
      <c r="G225" s="152" t="s">
        <v>272</v>
      </c>
      <c r="H225" s="153">
        <v>93238</v>
      </c>
      <c r="I225" s="151" t="s">
        <v>334</v>
      </c>
      <c r="J225" s="154">
        <v>35.776184999999998</v>
      </c>
      <c r="K225" s="154">
        <v>-118.436233</v>
      </c>
      <c r="L225" s="152" t="s">
        <v>189</v>
      </c>
      <c r="M225" s="152" t="s">
        <v>18875</v>
      </c>
      <c r="N225" s="151" t="s">
        <v>18876</v>
      </c>
      <c r="O225" s="151" t="s">
        <v>19324</v>
      </c>
      <c r="P225" s="155">
        <v>22</v>
      </c>
      <c r="Q225" s="152" t="s">
        <v>18822</v>
      </c>
      <c r="R225" s="152">
        <v>1</v>
      </c>
      <c r="S225" s="152" t="s">
        <v>18823</v>
      </c>
      <c r="T225" s="152" t="s">
        <v>18824</v>
      </c>
      <c r="U225" s="152" t="s">
        <v>11658</v>
      </c>
      <c r="V225" s="152" t="s">
        <v>18824</v>
      </c>
      <c r="W225" s="152" t="s">
        <v>11658</v>
      </c>
      <c r="X225" s="152" t="s">
        <v>18824</v>
      </c>
      <c r="Y225" s="152" t="s">
        <v>11658</v>
      </c>
      <c r="Z225" s="152" t="s">
        <v>11658</v>
      </c>
      <c r="AA225" s="152" t="s">
        <v>18825</v>
      </c>
      <c r="AB225" s="152" t="s">
        <v>11658</v>
      </c>
      <c r="AC225" s="151" t="s">
        <v>7022</v>
      </c>
      <c r="AD225" s="152">
        <v>17609</v>
      </c>
      <c r="AE225" s="152" t="s">
        <v>272</v>
      </c>
      <c r="AF225" s="156">
        <v>66</v>
      </c>
      <c r="AG225" s="156" t="s">
        <v>18826</v>
      </c>
      <c r="AH225" s="156" t="s">
        <v>18826</v>
      </c>
      <c r="AI225" s="152" t="s">
        <v>18824</v>
      </c>
      <c r="AJ225" s="151" t="s">
        <v>11658</v>
      </c>
      <c r="AK225" s="151" t="s">
        <v>11658</v>
      </c>
      <c r="AL225" s="151" t="s">
        <v>11658</v>
      </c>
      <c r="AM225" s="151" t="s">
        <v>11658</v>
      </c>
      <c r="AN225" s="151" t="s">
        <v>11658</v>
      </c>
      <c r="AO225" s="152" t="s">
        <v>11658</v>
      </c>
      <c r="AP225" s="152" t="s">
        <v>11658</v>
      </c>
    </row>
    <row r="226" spans="1:42" x14ac:dyDescent="0.5">
      <c r="A226" s="150">
        <v>17609</v>
      </c>
      <c r="B226" s="151" t="s">
        <v>7022</v>
      </c>
      <c r="C226" s="150">
        <v>340</v>
      </c>
      <c r="D226" s="151" t="s">
        <v>7386</v>
      </c>
      <c r="E226" s="151" t="s">
        <v>19322</v>
      </c>
      <c r="F226" s="151" t="s">
        <v>19344</v>
      </c>
      <c r="G226" s="152" t="s">
        <v>272</v>
      </c>
      <c r="H226" s="153">
        <v>93301</v>
      </c>
      <c r="I226" s="151" t="s">
        <v>334</v>
      </c>
      <c r="J226" s="154">
        <v>35.460303000000003</v>
      </c>
      <c r="K226" s="154">
        <v>-118.77959</v>
      </c>
      <c r="L226" s="152" t="s">
        <v>189</v>
      </c>
      <c r="M226" s="152" t="s">
        <v>18875</v>
      </c>
      <c r="N226" s="151" t="s">
        <v>18876</v>
      </c>
      <c r="O226" s="151" t="s">
        <v>19324</v>
      </c>
      <c r="P226" s="155">
        <v>22</v>
      </c>
      <c r="Q226" s="152" t="s">
        <v>18822</v>
      </c>
      <c r="R226" s="152">
        <v>1</v>
      </c>
      <c r="S226" s="152" t="s">
        <v>18823</v>
      </c>
      <c r="T226" s="152" t="s">
        <v>18824</v>
      </c>
      <c r="U226" s="152" t="s">
        <v>11658</v>
      </c>
      <c r="V226" s="152" t="s">
        <v>18824</v>
      </c>
      <c r="W226" s="152" t="s">
        <v>11658</v>
      </c>
      <c r="X226" s="152" t="s">
        <v>18824</v>
      </c>
      <c r="Y226" s="152" t="s">
        <v>11658</v>
      </c>
      <c r="Z226" s="152" t="s">
        <v>11658</v>
      </c>
      <c r="AA226" s="152" t="s">
        <v>18825</v>
      </c>
      <c r="AB226" s="152" t="s">
        <v>11658</v>
      </c>
      <c r="AC226" s="151" t="s">
        <v>7022</v>
      </c>
      <c r="AD226" s="152">
        <v>17609</v>
      </c>
      <c r="AE226" s="152" t="s">
        <v>272</v>
      </c>
      <c r="AF226" s="156">
        <v>66</v>
      </c>
      <c r="AG226" s="156" t="s">
        <v>18826</v>
      </c>
      <c r="AH226" s="156" t="s">
        <v>18826</v>
      </c>
      <c r="AI226" s="152" t="s">
        <v>18824</v>
      </c>
      <c r="AJ226" s="151" t="s">
        <v>11658</v>
      </c>
      <c r="AK226" s="151" t="s">
        <v>11658</v>
      </c>
      <c r="AL226" s="151" t="s">
        <v>11658</v>
      </c>
      <c r="AM226" s="151" t="s">
        <v>11658</v>
      </c>
      <c r="AN226" s="151" t="s">
        <v>11658</v>
      </c>
      <c r="AO226" s="152" t="s">
        <v>11658</v>
      </c>
      <c r="AP226" s="152" t="s">
        <v>11658</v>
      </c>
    </row>
    <row r="227" spans="1:42" ht="27.5" x14ac:dyDescent="0.5">
      <c r="A227" s="150">
        <v>13584</v>
      </c>
      <c r="B227" s="151" t="s">
        <v>7260</v>
      </c>
      <c r="C227" s="150">
        <v>341</v>
      </c>
      <c r="D227" s="151" t="s">
        <v>16870</v>
      </c>
      <c r="E227" s="151" t="s">
        <v>19345</v>
      </c>
      <c r="F227" s="151" t="s">
        <v>19304</v>
      </c>
      <c r="G227" s="152" t="s">
        <v>272</v>
      </c>
      <c r="H227" s="153">
        <v>90802</v>
      </c>
      <c r="I227" s="151" t="s">
        <v>274</v>
      </c>
      <c r="J227" s="154">
        <v>33.764099999999999</v>
      </c>
      <c r="K227" s="154">
        <v>-118.2248</v>
      </c>
      <c r="L227" s="152" t="s">
        <v>189</v>
      </c>
      <c r="M227" s="152" t="s">
        <v>18875</v>
      </c>
      <c r="N227" s="151" t="s">
        <v>18876</v>
      </c>
      <c r="O227" s="151" t="s">
        <v>19083</v>
      </c>
      <c r="P227" s="155">
        <v>22</v>
      </c>
      <c r="Q227" s="152" t="s">
        <v>18878</v>
      </c>
      <c r="R227" s="152">
        <v>2</v>
      </c>
      <c r="S227" s="152" t="s">
        <v>18879</v>
      </c>
      <c r="T227" s="152" t="s">
        <v>18824</v>
      </c>
      <c r="U227" s="152" t="s">
        <v>11658</v>
      </c>
      <c r="V227" s="152" t="s">
        <v>18824</v>
      </c>
      <c r="W227" s="152" t="s">
        <v>11658</v>
      </c>
      <c r="X227" s="152" t="s">
        <v>18824</v>
      </c>
      <c r="Y227" s="152" t="s">
        <v>11658</v>
      </c>
      <c r="Z227" s="152" t="s">
        <v>18824</v>
      </c>
      <c r="AA227" s="152" t="s">
        <v>18825</v>
      </c>
      <c r="AB227" s="152" t="s">
        <v>11658</v>
      </c>
      <c r="AC227" s="151" t="s">
        <v>7022</v>
      </c>
      <c r="AD227" s="152">
        <v>17609</v>
      </c>
      <c r="AE227" s="152" t="s">
        <v>272</v>
      </c>
      <c r="AF227" s="156">
        <v>66</v>
      </c>
      <c r="AG227" s="156" t="s">
        <v>18826</v>
      </c>
      <c r="AH227" s="156" t="s">
        <v>18826</v>
      </c>
      <c r="AI227" s="152" t="s">
        <v>18824</v>
      </c>
      <c r="AJ227" s="151" t="s">
        <v>19306</v>
      </c>
      <c r="AK227" s="151" t="s">
        <v>11658</v>
      </c>
      <c r="AL227" s="151" t="s">
        <v>11658</v>
      </c>
      <c r="AM227" s="151" t="s">
        <v>11658</v>
      </c>
      <c r="AN227" s="151" t="s">
        <v>11658</v>
      </c>
      <c r="AO227" s="152" t="s">
        <v>18825</v>
      </c>
      <c r="AP227" s="152" t="s">
        <v>18825</v>
      </c>
    </row>
    <row r="228" spans="1:42" x14ac:dyDescent="0.5">
      <c r="A228" s="150">
        <v>17609</v>
      </c>
      <c r="B228" s="151" t="s">
        <v>7022</v>
      </c>
      <c r="C228" s="150">
        <v>342</v>
      </c>
      <c r="D228" s="151" t="s">
        <v>7414</v>
      </c>
      <c r="E228" s="151" t="s">
        <v>19346</v>
      </c>
      <c r="F228" s="151" t="s">
        <v>19347</v>
      </c>
      <c r="G228" s="152" t="s">
        <v>272</v>
      </c>
      <c r="H228" s="153">
        <v>93541</v>
      </c>
      <c r="I228" s="151" t="s">
        <v>7415</v>
      </c>
      <c r="J228" s="154">
        <v>38.042729000000001</v>
      </c>
      <c r="K228" s="154">
        <v>-119.172015</v>
      </c>
      <c r="L228" s="152" t="s">
        <v>189</v>
      </c>
      <c r="M228" s="152" t="s">
        <v>18875</v>
      </c>
      <c r="N228" s="151" t="s">
        <v>18876</v>
      </c>
      <c r="O228" s="151" t="s">
        <v>1356</v>
      </c>
      <c r="P228" s="155">
        <v>22</v>
      </c>
      <c r="Q228" s="152" t="s">
        <v>18822</v>
      </c>
      <c r="R228" s="152">
        <v>1</v>
      </c>
      <c r="S228" s="152" t="s">
        <v>18823</v>
      </c>
      <c r="T228" s="152" t="s">
        <v>18824</v>
      </c>
      <c r="U228" s="152" t="s">
        <v>11658</v>
      </c>
      <c r="V228" s="152" t="s">
        <v>18824</v>
      </c>
      <c r="W228" s="152" t="s">
        <v>11658</v>
      </c>
      <c r="X228" s="152" t="s">
        <v>18824</v>
      </c>
      <c r="Y228" s="152" t="s">
        <v>11658</v>
      </c>
      <c r="Z228" s="152" t="s">
        <v>11658</v>
      </c>
      <c r="AA228" s="152" t="s">
        <v>18825</v>
      </c>
      <c r="AB228" s="152" t="s">
        <v>11658</v>
      </c>
      <c r="AC228" s="151" t="s">
        <v>7022</v>
      </c>
      <c r="AD228" s="152">
        <v>17609</v>
      </c>
      <c r="AE228" s="152" t="s">
        <v>272</v>
      </c>
      <c r="AF228" s="156">
        <v>55</v>
      </c>
      <c r="AG228" s="156" t="s">
        <v>18826</v>
      </c>
      <c r="AH228" s="156" t="s">
        <v>18826</v>
      </c>
      <c r="AI228" s="152" t="s">
        <v>18824</v>
      </c>
      <c r="AJ228" s="151" t="s">
        <v>11658</v>
      </c>
      <c r="AK228" s="151" t="s">
        <v>11658</v>
      </c>
      <c r="AL228" s="151" t="s">
        <v>11658</v>
      </c>
      <c r="AM228" s="151" t="s">
        <v>11658</v>
      </c>
      <c r="AN228" s="151" t="s">
        <v>11658</v>
      </c>
      <c r="AO228" s="152" t="s">
        <v>11658</v>
      </c>
      <c r="AP228" s="152" t="s">
        <v>11658</v>
      </c>
    </row>
    <row r="229" spans="1:42" x14ac:dyDescent="0.5">
      <c r="A229" s="150">
        <v>17609</v>
      </c>
      <c r="B229" s="151" t="s">
        <v>7022</v>
      </c>
      <c r="C229" s="150">
        <v>344</v>
      </c>
      <c r="D229" s="151" t="s">
        <v>7419</v>
      </c>
      <c r="E229" s="151" t="s">
        <v>19313</v>
      </c>
      <c r="F229" s="151" t="s">
        <v>10572</v>
      </c>
      <c r="G229" s="152" t="s">
        <v>272</v>
      </c>
      <c r="H229" s="153">
        <v>93643</v>
      </c>
      <c r="I229" s="151" t="s">
        <v>7040</v>
      </c>
      <c r="J229" s="154">
        <v>37.220301999999997</v>
      </c>
      <c r="K229" s="154">
        <v>-119.33798299999999</v>
      </c>
      <c r="L229" s="152" t="s">
        <v>189</v>
      </c>
      <c r="M229" s="152" t="s">
        <v>18875</v>
      </c>
      <c r="N229" s="151" t="s">
        <v>18876</v>
      </c>
      <c r="O229" s="151" t="s">
        <v>18990</v>
      </c>
      <c r="P229" s="155">
        <v>22</v>
      </c>
      <c r="Q229" s="152" t="s">
        <v>18822</v>
      </c>
      <c r="R229" s="152">
        <v>1</v>
      </c>
      <c r="S229" s="152" t="s">
        <v>18823</v>
      </c>
      <c r="T229" s="152" t="s">
        <v>18824</v>
      </c>
      <c r="U229" s="152" t="s">
        <v>11658</v>
      </c>
      <c r="V229" s="152" t="s">
        <v>18824</v>
      </c>
      <c r="W229" s="152" t="s">
        <v>11658</v>
      </c>
      <c r="X229" s="152" t="s">
        <v>18824</v>
      </c>
      <c r="Y229" s="152" t="s">
        <v>11658</v>
      </c>
      <c r="Z229" s="152" t="s">
        <v>11658</v>
      </c>
      <c r="AA229" s="152" t="s">
        <v>18825</v>
      </c>
      <c r="AB229" s="152" t="s">
        <v>11658</v>
      </c>
      <c r="AC229" s="151" t="s">
        <v>7022</v>
      </c>
      <c r="AD229" s="152">
        <v>17609</v>
      </c>
      <c r="AE229" s="152" t="s">
        <v>272</v>
      </c>
      <c r="AF229" s="156">
        <v>220</v>
      </c>
      <c r="AG229" s="156" t="s">
        <v>18826</v>
      </c>
      <c r="AH229" s="156" t="s">
        <v>18826</v>
      </c>
      <c r="AI229" s="152" t="s">
        <v>18824</v>
      </c>
      <c r="AJ229" s="151" t="s">
        <v>11658</v>
      </c>
      <c r="AK229" s="151" t="s">
        <v>11658</v>
      </c>
      <c r="AL229" s="151" t="s">
        <v>11658</v>
      </c>
      <c r="AM229" s="151" t="s">
        <v>11658</v>
      </c>
      <c r="AN229" s="151" t="s">
        <v>11658</v>
      </c>
      <c r="AO229" s="152" t="s">
        <v>11658</v>
      </c>
      <c r="AP229" s="152" t="s">
        <v>11658</v>
      </c>
    </row>
    <row r="230" spans="1:42" ht="27.5" x14ac:dyDescent="0.5">
      <c r="A230" s="150">
        <v>15908</v>
      </c>
      <c r="B230" s="151" t="s">
        <v>19325</v>
      </c>
      <c r="C230" s="150">
        <v>345</v>
      </c>
      <c r="D230" s="151" t="s">
        <v>16875</v>
      </c>
      <c r="E230" s="151" t="s">
        <v>19348</v>
      </c>
      <c r="F230" s="151" t="s">
        <v>7495</v>
      </c>
      <c r="G230" s="152" t="s">
        <v>272</v>
      </c>
      <c r="H230" s="153">
        <v>93035</v>
      </c>
      <c r="I230" s="151" t="s">
        <v>390</v>
      </c>
      <c r="J230" s="154">
        <v>34.206699999999998</v>
      </c>
      <c r="K230" s="154">
        <v>-119.25109999999999</v>
      </c>
      <c r="L230" s="152" t="s">
        <v>189</v>
      </c>
      <c r="M230" s="152" t="s">
        <v>18875</v>
      </c>
      <c r="N230" s="151" t="s">
        <v>18876</v>
      </c>
      <c r="O230" s="151" t="s">
        <v>19284</v>
      </c>
      <c r="P230" s="155">
        <v>22</v>
      </c>
      <c r="Q230" s="152" t="s">
        <v>18878</v>
      </c>
      <c r="R230" s="152">
        <v>2</v>
      </c>
      <c r="S230" s="152" t="s">
        <v>18879</v>
      </c>
      <c r="T230" s="152" t="s">
        <v>18824</v>
      </c>
      <c r="U230" s="152" t="s">
        <v>11658</v>
      </c>
      <c r="V230" s="152" t="s">
        <v>18824</v>
      </c>
      <c r="W230" s="152" t="s">
        <v>11658</v>
      </c>
      <c r="X230" s="152" t="s">
        <v>18829</v>
      </c>
      <c r="Y230" s="152" t="s">
        <v>19349</v>
      </c>
      <c r="Z230" s="152" t="s">
        <v>18824</v>
      </c>
      <c r="AA230" s="152" t="s">
        <v>18825</v>
      </c>
      <c r="AB230" s="152" t="s">
        <v>11658</v>
      </c>
      <c r="AC230" s="151" t="s">
        <v>7022</v>
      </c>
      <c r="AD230" s="152">
        <v>17609</v>
      </c>
      <c r="AE230" s="152" t="s">
        <v>272</v>
      </c>
      <c r="AF230" s="156">
        <v>220</v>
      </c>
      <c r="AG230" s="156" t="s">
        <v>18826</v>
      </c>
      <c r="AH230" s="156" t="s">
        <v>18826</v>
      </c>
      <c r="AI230" s="152" t="s">
        <v>18824</v>
      </c>
      <c r="AJ230" s="151" t="s">
        <v>19306</v>
      </c>
      <c r="AK230" s="151" t="s">
        <v>11658</v>
      </c>
      <c r="AL230" s="151" t="s">
        <v>11658</v>
      </c>
      <c r="AM230" s="151" t="s">
        <v>11658</v>
      </c>
      <c r="AN230" s="151" t="s">
        <v>11658</v>
      </c>
      <c r="AO230" s="152" t="s">
        <v>18824</v>
      </c>
      <c r="AP230" s="152" t="s">
        <v>18825</v>
      </c>
    </row>
    <row r="231" spans="1:42" ht="27.5" x14ac:dyDescent="0.5">
      <c r="A231" s="150">
        <v>15908</v>
      </c>
      <c r="B231" s="151" t="s">
        <v>19325</v>
      </c>
      <c r="C231" s="150">
        <v>350</v>
      </c>
      <c r="D231" s="151" t="s">
        <v>16877</v>
      </c>
      <c r="E231" s="151" t="s">
        <v>19350</v>
      </c>
      <c r="F231" s="151" t="s">
        <v>7495</v>
      </c>
      <c r="G231" s="152" t="s">
        <v>272</v>
      </c>
      <c r="H231" s="153">
        <v>93033</v>
      </c>
      <c r="I231" s="151" t="s">
        <v>390</v>
      </c>
      <c r="J231" s="154">
        <v>34.129199999999997</v>
      </c>
      <c r="K231" s="154">
        <v>-119.16889999999999</v>
      </c>
      <c r="L231" s="152" t="s">
        <v>189</v>
      </c>
      <c r="M231" s="152" t="s">
        <v>18875</v>
      </c>
      <c r="N231" s="151" t="s">
        <v>18876</v>
      </c>
      <c r="O231" s="151" t="s">
        <v>19284</v>
      </c>
      <c r="P231" s="155">
        <v>22</v>
      </c>
      <c r="Q231" s="152" t="s">
        <v>18878</v>
      </c>
      <c r="R231" s="152">
        <v>2</v>
      </c>
      <c r="S231" s="152" t="s">
        <v>18879</v>
      </c>
      <c r="T231" s="152" t="s">
        <v>18824</v>
      </c>
      <c r="U231" s="152" t="s">
        <v>11658</v>
      </c>
      <c r="V231" s="152" t="s">
        <v>18824</v>
      </c>
      <c r="W231" s="152" t="s">
        <v>11658</v>
      </c>
      <c r="X231" s="152" t="s">
        <v>18829</v>
      </c>
      <c r="Y231" s="152" t="s">
        <v>19351</v>
      </c>
      <c r="Z231" s="152" t="s">
        <v>18824</v>
      </c>
      <c r="AA231" s="152" t="s">
        <v>18825</v>
      </c>
      <c r="AB231" s="152" t="s">
        <v>11658</v>
      </c>
      <c r="AC231" s="151" t="s">
        <v>7022</v>
      </c>
      <c r="AD231" s="152">
        <v>17609</v>
      </c>
      <c r="AE231" s="152" t="s">
        <v>272</v>
      </c>
      <c r="AF231" s="156">
        <v>220</v>
      </c>
      <c r="AG231" s="156" t="s">
        <v>18826</v>
      </c>
      <c r="AH231" s="156" t="s">
        <v>18826</v>
      </c>
      <c r="AI231" s="152" t="s">
        <v>18824</v>
      </c>
      <c r="AJ231" s="151" t="s">
        <v>19306</v>
      </c>
      <c r="AK231" s="151" t="s">
        <v>11658</v>
      </c>
      <c r="AL231" s="151" t="s">
        <v>11658</v>
      </c>
      <c r="AM231" s="151" t="s">
        <v>11658</v>
      </c>
      <c r="AN231" s="151" t="s">
        <v>11658</v>
      </c>
      <c r="AO231" s="152" t="s">
        <v>18824</v>
      </c>
      <c r="AP231" s="152" t="s">
        <v>18825</v>
      </c>
    </row>
    <row r="232" spans="1:42" x14ac:dyDescent="0.5">
      <c r="A232" s="150">
        <v>17609</v>
      </c>
      <c r="B232" s="151" t="s">
        <v>7022</v>
      </c>
      <c r="C232" s="150">
        <v>353</v>
      </c>
      <c r="D232" s="151" t="s">
        <v>7524</v>
      </c>
      <c r="E232" s="151" t="s">
        <v>19320</v>
      </c>
      <c r="F232" s="151" t="s">
        <v>19347</v>
      </c>
      <c r="G232" s="152" t="s">
        <v>272</v>
      </c>
      <c r="H232" s="153">
        <v>93541</v>
      </c>
      <c r="I232" s="151" t="s">
        <v>7415</v>
      </c>
      <c r="J232" s="154">
        <v>37.944237000000001</v>
      </c>
      <c r="K232" s="154">
        <v>-119.2161</v>
      </c>
      <c r="L232" s="152" t="s">
        <v>189</v>
      </c>
      <c r="M232" s="152" t="s">
        <v>18875</v>
      </c>
      <c r="N232" s="151" t="s">
        <v>18876</v>
      </c>
      <c r="O232" s="151" t="s">
        <v>19352</v>
      </c>
      <c r="P232" s="155">
        <v>22</v>
      </c>
      <c r="Q232" s="152" t="s">
        <v>18822</v>
      </c>
      <c r="R232" s="152">
        <v>1</v>
      </c>
      <c r="S232" s="152" t="s">
        <v>18823</v>
      </c>
      <c r="T232" s="152" t="s">
        <v>18824</v>
      </c>
      <c r="U232" s="152" t="s">
        <v>11658</v>
      </c>
      <c r="V232" s="152" t="s">
        <v>18824</v>
      </c>
      <c r="W232" s="152" t="s">
        <v>11658</v>
      </c>
      <c r="X232" s="152" t="s">
        <v>18824</v>
      </c>
      <c r="Y232" s="152" t="s">
        <v>11658</v>
      </c>
      <c r="Z232" s="152" t="s">
        <v>11658</v>
      </c>
      <c r="AA232" s="152" t="s">
        <v>18825</v>
      </c>
      <c r="AB232" s="152" t="s">
        <v>11658</v>
      </c>
      <c r="AC232" s="151" t="s">
        <v>7022</v>
      </c>
      <c r="AD232" s="152">
        <v>17609</v>
      </c>
      <c r="AE232" s="152" t="s">
        <v>272</v>
      </c>
      <c r="AF232" s="156">
        <v>12</v>
      </c>
      <c r="AG232" s="156" t="s">
        <v>18826</v>
      </c>
      <c r="AH232" s="156" t="s">
        <v>18826</v>
      </c>
      <c r="AI232" s="152" t="s">
        <v>18824</v>
      </c>
      <c r="AJ232" s="151" t="s">
        <v>11658</v>
      </c>
      <c r="AK232" s="151" t="s">
        <v>11658</v>
      </c>
      <c r="AL232" s="151" t="s">
        <v>11658</v>
      </c>
      <c r="AM232" s="151" t="s">
        <v>11658</v>
      </c>
      <c r="AN232" s="151" t="s">
        <v>11658</v>
      </c>
      <c r="AO232" s="152" t="s">
        <v>11658</v>
      </c>
      <c r="AP232" s="152" t="s">
        <v>11658</v>
      </c>
    </row>
    <row r="233" spans="1:42" x14ac:dyDescent="0.5">
      <c r="A233" s="150">
        <v>17609</v>
      </c>
      <c r="B233" s="151" t="s">
        <v>7022</v>
      </c>
      <c r="C233" s="150">
        <v>354</v>
      </c>
      <c r="D233" s="151" t="s">
        <v>7525</v>
      </c>
      <c r="E233" s="151" t="s">
        <v>19353</v>
      </c>
      <c r="F233" s="151" t="s">
        <v>19354</v>
      </c>
      <c r="G233" s="152" t="s">
        <v>272</v>
      </c>
      <c r="H233" s="153">
        <v>93634</v>
      </c>
      <c r="I233" s="151" t="s">
        <v>299</v>
      </c>
      <c r="J233" s="154">
        <v>37.257044999999998</v>
      </c>
      <c r="K233" s="154">
        <v>-119.158936</v>
      </c>
      <c r="L233" s="152" t="s">
        <v>189</v>
      </c>
      <c r="M233" s="152" t="s">
        <v>18875</v>
      </c>
      <c r="N233" s="151" t="s">
        <v>18876</v>
      </c>
      <c r="O233" s="151" t="s">
        <v>19355</v>
      </c>
      <c r="P233" s="155">
        <v>22</v>
      </c>
      <c r="Q233" s="152" t="s">
        <v>18822</v>
      </c>
      <c r="R233" s="152">
        <v>1</v>
      </c>
      <c r="S233" s="152" t="s">
        <v>18823</v>
      </c>
      <c r="T233" s="152" t="s">
        <v>18824</v>
      </c>
      <c r="U233" s="152" t="s">
        <v>11658</v>
      </c>
      <c r="V233" s="152" t="s">
        <v>18824</v>
      </c>
      <c r="W233" s="152" t="s">
        <v>11658</v>
      </c>
      <c r="X233" s="152" t="s">
        <v>18824</v>
      </c>
      <c r="Y233" s="152" t="s">
        <v>11658</v>
      </c>
      <c r="Z233" s="152" t="s">
        <v>11658</v>
      </c>
      <c r="AA233" s="152" t="s">
        <v>18825</v>
      </c>
      <c r="AB233" s="152" t="s">
        <v>11658</v>
      </c>
      <c r="AC233" s="151" t="s">
        <v>7022</v>
      </c>
      <c r="AD233" s="152">
        <v>17609</v>
      </c>
      <c r="AE233" s="152" t="s">
        <v>272</v>
      </c>
      <c r="AF233" s="156">
        <v>33</v>
      </c>
      <c r="AG233" s="156" t="s">
        <v>18826</v>
      </c>
      <c r="AH233" s="156" t="s">
        <v>18826</v>
      </c>
      <c r="AI233" s="152" t="s">
        <v>18824</v>
      </c>
      <c r="AJ233" s="151" t="s">
        <v>11658</v>
      </c>
      <c r="AK233" s="151" t="s">
        <v>11658</v>
      </c>
      <c r="AL233" s="151" t="s">
        <v>11658</v>
      </c>
      <c r="AM233" s="151" t="s">
        <v>11658</v>
      </c>
      <c r="AN233" s="151" t="s">
        <v>11658</v>
      </c>
      <c r="AO233" s="152" t="s">
        <v>11658</v>
      </c>
      <c r="AP233" s="152" t="s">
        <v>11658</v>
      </c>
    </row>
    <row r="234" spans="1:42" ht="27.5" x14ac:dyDescent="0.5">
      <c r="A234" s="150">
        <v>22484</v>
      </c>
      <c r="B234" s="151" t="s">
        <v>7045</v>
      </c>
      <c r="C234" s="150">
        <v>356</v>
      </c>
      <c r="D234" s="151" t="s">
        <v>7045</v>
      </c>
      <c r="E234" s="151" t="s">
        <v>19356</v>
      </c>
      <c r="F234" s="151" t="s">
        <v>19357</v>
      </c>
      <c r="G234" s="152" t="s">
        <v>272</v>
      </c>
      <c r="H234" s="153">
        <v>90277</v>
      </c>
      <c r="I234" s="151" t="s">
        <v>274</v>
      </c>
      <c r="J234" s="154">
        <v>33.8504</v>
      </c>
      <c r="K234" s="154">
        <v>-118.395</v>
      </c>
      <c r="L234" s="152" t="s">
        <v>189</v>
      </c>
      <c r="M234" s="152" t="s">
        <v>18875</v>
      </c>
      <c r="N234" s="151" t="s">
        <v>18876</v>
      </c>
      <c r="O234" s="151" t="s">
        <v>19284</v>
      </c>
      <c r="P234" s="155">
        <v>22</v>
      </c>
      <c r="Q234" s="152" t="s">
        <v>18878</v>
      </c>
      <c r="R234" s="152">
        <v>2</v>
      </c>
      <c r="S234" s="152" t="s">
        <v>18879</v>
      </c>
      <c r="T234" s="152" t="s">
        <v>18824</v>
      </c>
      <c r="U234" s="152" t="s">
        <v>11658</v>
      </c>
      <c r="V234" s="152" t="s">
        <v>18824</v>
      </c>
      <c r="W234" s="152" t="s">
        <v>11658</v>
      </c>
      <c r="X234" s="152" t="s">
        <v>18829</v>
      </c>
      <c r="Y234" s="152" t="s">
        <v>19358</v>
      </c>
      <c r="Z234" s="152" t="s">
        <v>18824</v>
      </c>
      <c r="AA234" s="152" t="s">
        <v>18825</v>
      </c>
      <c r="AB234" s="152" t="s">
        <v>11658</v>
      </c>
      <c r="AC234" s="151" t="s">
        <v>7022</v>
      </c>
      <c r="AD234" s="152">
        <v>17609</v>
      </c>
      <c r="AE234" s="152" t="s">
        <v>272</v>
      </c>
      <c r="AF234" s="156">
        <v>220</v>
      </c>
      <c r="AG234" s="156" t="s">
        <v>18826</v>
      </c>
      <c r="AH234" s="156" t="s">
        <v>18826</v>
      </c>
      <c r="AI234" s="152" t="s">
        <v>18824</v>
      </c>
      <c r="AJ234" s="151" t="s">
        <v>19306</v>
      </c>
      <c r="AK234" s="151" t="s">
        <v>11658</v>
      </c>
      <c r="AL234" s="151" t="s">
        <v>11658</v>
      </c>
      <c r="AM234" s="151" t="s">
        <v>11658</v>
      </c>
      <c r="AN234" s="151" t="s">
        <v>11658</v>
      </c>
      <c r="AO234" s="152" t="s">
        <v>18824</v>
      </c>
      <c r="AP234" s="152" t="s">
        <v>11658</v>
      </c>
    </row>
    <row r="235" spans="1:42" x14ac:dyDescent="0.5">
      <c r="A235" s="150">
        <v>17609</v>
      </c>
      <c r="B235" s="151" t="s">
        <v>7022</v>
      </c>
      <c r="C235" s="150">
        <v>357</v>
      </c>
      <c r="D235" s="151" t="s">
        <v>7559</v>
      </c>
      <c r="E235" s="151" t="s">
        <v>19359</v>
      </c>
      <c r="F235" s="151" t="s">
        <v>19360</v>
      </c>
      <c r="G235" s="152" t="s">
        <v>272</v>
      </c>
      <c r="H235" s="153">
        <v>93529</v>
      </c>
      <c r="I235" s="151" t="s">
        <v>7415</v>
      </c>
      <c r="J235" s="154">
        <v>37.766953999999998</v>
      </c>
      <c r="K235" s="154">
        <v>-119.123284</v>
      </c>
      <c r="L235" s="152" t="s">
        <v>189</v>
      </c>
      <c r="M235" s="152" t="s">
        <v>18875</v>
      </c>
      <c r="N235" s="151" t="s">
        <v>18876</v>
      </c>
      <c r="O235" s="151" t="s">
        <v>7559</v>
      </c>
      <c r="P235" s="155">
        <v>22</v>
      </c>
      <c r="Q235" s="152" t="s">
        <v>18822</v>
      </c>
      <c r="R235" s="152">
        <v>1</v>
      </c>
      <c r="S235" s="152" t="s">
        <v>18823</v>
      </c>
      <c r="T235" s="152" t="s">
        <v>18824</v>
      </c>
      <c r="U235" s="152" t="s">
        <v>11658</v>
      </c>
      <c r="V235" s="152" t="s">
        <v>18824</v>
      </c>
      <c r="W235" s="152" t="s">
        <v>11658</v>
      </c>
      <c r="X235" s="152" t="s">
        <v>18824</v>
      </c>
      <c r="Y235" s="152" t="s">
        <v>11658</v>
      </c>
      <c r="Z235" s="152" t="s">
        <v>11658</v>
      </c>
      <c r="AA235" s="152" t="s">
        <v>18825</v>
      </c>
      <c r="AB235" s="152" t="s">
        <v>11658</v>
      </c>
      <c r="AC235" s="151" t="s">
        <v>7022</v>
      </c>
      <c r="AD235" s="152">
        <v>17609</v>
      </c>
      <c r="AE235" s="152" t="s">
        <v>272</v>
      </c>
      <c r="AF235" s="156">
        <v>115</v>
      </c>
      <c r="AG235" s="156" t="s">
        <v>18826</v>
      </c>
      <c r="AH235" s="156" t="s">
        <v>18826</v>
      </c>
      <c r="AI235" s="152" t="s">
        <v>18824</v>
      </c>
      <c r="AJ235" s="151" t="s">
        <v>11658</v>
      </c>
      <c r="AK235" s="151" t="s">
        <v>11658</v>
      </c>
      <c r="AL235" s="151" t="s">
        <v>11658</v>
      </c>
      <c r="AM235" s="151" t="s">
        <v>11658</v>
      </c>
      <c r="AN235" s="151" t="s">
        <v>11658</v>
      </c>
      <c r="AO235" s="152" t="s">
        <v>11658</v>
      </c>
      <c r="AP235" s="152" t="s">
        <v>11658</v>
      </c>
    </row>
    <row r="236" spans="1:42" ht="27.5" x14ac:dyDescent="0.5">
      <c r="A236" s="150">
        <v>17609</v>
      </c>
      <c r="B236" s="151" t="s">
        <v>7022</v>
      </c>
      <c r="C236" s="150">
        <v>358</v>
      </c>
      <c r="D236" s="151" t="s">
        <v>14812</v>
      </c>
      <c r="E236" s="151" t="s">
        <v>19361</v>
      </c>
      <c r="F236" s="151" t="s">
        <v>19362</v>
      </c>
      <c r="G236" s="152" t="s">
        <v>272</v>
      </c>
      <c r="H236" s="153">
        <v>92374</v>
      </c>
      <c r="I236" s="151" t="s">
        <v>281</v>
      </c>
      <c r="J236" s="154">
        <v>34.081800000000001</v>
      </c>
      <c r="K236" s="154">
        <v>-117.2418</v>
      </c>
      <c r="L236" s="152" t="s">
        <v>189</v>
      </c>
      <c r="M236" s="152" t="s">
        <v>18875</v>
      </c>
      <c r="N236" s="151" t="s">
        <v>18876</v>
      </c>
      <c r="O236" s="151" t="s">
        <v>1221</v>
      </c>
      <c r="P236" s="155">
        <v>22</v>
      </c>
      <c r="Q236" s="152" t="s">
        <v>18822</v>
      </c>
      <c r="R236" s="152">
        <v>1</v>
      </c>
      <c r="S236" s="152" t="s">
        <v>18823</v>
      </c>
      <c r="T236" s="152" t="s">
        <v>18824</v>
      </c>
      <c r="U236" s="152" t="s">
        <v>11658</v>
      </c>
      <c r="V236" s="152" t="s">
        <v>18824</v>
      </c>
      <c r="W236" s="152" t="s">
        <v>11658</v>
      </c>
      <c r="X236" s="152" t="s">
        <v>18829</v>
      </c>
      <c r="Y236" s="152" t="s">
        <v>19363</v>
      </c>
      <c r="Z236" s="152" t="s">
        <v>11658</v>
      </c>
      <c r="AA236" s="152" t="s">
        <v>18825</v>
      </c>
      <c r="AB236" s="152" t="s">
        <v>11658</v>
      </c>
      <c r="AC236" s="151" t="s">
        <v>7022</v>
      </c>
      <c r="AD236" s="152">
        <v>17609</v>
      </c>
      <c r="AE236" s="152" t="s">
        <v>272</v>
      </c>
      <c r="AF236" s="156">
        <v>220</v>
      </c>
      <c r="AG236" s="156" t="s">
        <v>18826</v>
      </c>
      <c r="AH236" s="156" t="s">
        <v>18826</v>
      </c>
      <c r="AI236" s="152" t="s">
        <v>18824</v>
      </c>
      <c r="AJ236" s="151" t="s">
        <v>19306</v>
      </c>
      <c r="AK236" s="151" t="s">
        <v>11658</v>
      </c>
      <c r="AL236" s="151" t="s">
        <v>11658</v>
      </c>
      <c r="AM236" s="151" t="s">
        <v>11658</v>
      </c>
      <c r="AN236" s="151" t="s">
        <v>11658</v>
      </c>
      <c r="AO236" s="152" t="s">
        <v>18824</v>
      </c>
      <c r="AP236" s="152" t="s">
        <v>11658</v>
      </c>
    </row>
    <row r="237" spans="1:42" x14ac:dyDescent="0.5">
      <c r="A237" s="150">
        <v>17609</v>
      </c>
      <c r="B237" s="151" t="s">
        <v>7022</v>
      </c>
      <c r="C237" s="150">
        <v>360</v>
      </c>
      <c r="D237" s="151" t="s">
        <v>15247</v>
      </c>
      <c r="E237" s="151" t="s">
        <v>19364</v>
      </c>
      <c r="F237" s="151" t="s">
        <v>19365</v>
      </c>
      <c r="G237" s="152" t="s">
        <v>272</v>
      </c>
      <c r="H237" s="153">
        <v>92672</v>
      </c>
      <c r="I237" s="151" t="s">
        <v>294</v>
      </c>
      <c r="J237" s="154">
        <v>33.368794000000001</v>
      </c>
      <c r="K237" s="154">
        <v>-117.55491600000001</v>
      </c>
      <c r="L237" s="152" t="s">
        <v>189</v>
      </c>
      <c r="M237" s="152" t="s">
        <v>18875</v>
      </c>
      <c r="N237" s="151" t="s">
        <v>18876</v>
      </c>
      <c r="O237" s="151" t="s">
        <v>19284</v>
      </c>
      <c r="P237" s="155">
        <v>22</v>
      </c>
      <c r="Q237" s="152" t="s">
        <v>18822</v>
      </c>
      <c r="R237" s="152">
        <v>1</v>
      </c>
      <c r="S237" s="152" t="s">
        <v>18823</v>
      </c>
      <c r="T237" s="152" t="s">
        <v>18824</v>
      </c>
      <c r="U237" s="152" t="s">
        <v>11658</v>
      </c>
      <c r="V237" s="152" t="s">
        <v>18824</v>
      </c>
      <c r="W237" s="152" t="s">
        <v>11658</v>
      </c>
      <c r="X237" s="152" t="s">
        <v>18824</v>
      </c>
      <c r="Y237" s="152" t="s">
        <v>11658</v>
      </c>
      <c r="Z237" s="152" t="s">
        <v>11658</v>
      </c>
      <c r="AA237" s="152" t="s">
        <v>18825</v>
      </c>
      <c r="AB237" s="152" t="s">
        <v>11658</v>
      </c>
      <c r="AC237" s="151" t="s">
        <v>7022</v>
      </c>
      <c r="AD237" s="152">
        <v>17609</v>
      </c>
      <c r="AE237" s="152" t="s">
        <v>272</v>
      </c>
      <c r="AF237" s="156">
        <v>220</v>
      </c>
      <c r="AG237" s="156" t="s">
        <v>18826</v>
      </c>
      <c r="AH237" s="156" t="s">
        <v>18826</v>
      </c>
      <c r="AI237" s="152" t="s">
        <v>18824</v>
      </c>
      <c r="AJ237" s="151" t="s">
        <v>11658</v>
      </c>
      <c r="AK237" s="151" t="s">
        <v>11658</v>
      </c>
      <c r="AL237" s="151" t="s">
        <v>11658</v>
      </c>
      <c r="AM237" s="151" t="s">
        <v>11658</v>
      </c>
      <c r="AN237" s="151" t="s">
        <v>11658</v>
      </c>
      <c r="AO237" s="152" t="s">
        <v>11658</v>
      </c>
      <c r="AP237" s="152" t="s">
        <v>11658</v>
      </c>
    </row>
    <row r="238" spans="1:42" x14ac:dyDescent="0.5">
      <c r="A238" s="150">
        <v>17609</v>
      </c>
      <c r="B238" s="151" t="s">
        <v>7022</v>
      </c>
      <c r="C238" s="150">
        <v>361</v>
      </c>
      <c r="D238" s="151" t="s">
        <v>7581</v>
      </c>
      <c r="E238" s="151" t="s">
        <v>19366</v>
      </c>
      <c r="F238" s="151" t="s">
        <v>600</v>
      </c>
      <c r="G238" s="152" t="s">
        <v>272</v>
      </c>
      <c r="H238" s="153">
        <v>92346</v>
      </c>
      <c r="I238" s="151" t="s">
        <v>281</v>
      </c>
      <c r="J238" s="154">
        <v>34.145220000000002</v>
      </c>
      <c r="K238" s="154">
        <v>-117.058481</v>
      </c>
      <c r="L238" s="152" t="s">
        <v>189</v>
      </c>
      <c r="M238" s="152" t="s">
        <v>18875</v>
      </c>
      <c r="N238" s="151" t="s">
        <v>18876</v>
      </c>
      <c r="O238" s="151" t="s">
        <v>19367</v>
      </c>
      <c r="P238" s="155">
        <v>22</v>
      </c>
      <c r="Q238" s="152" t="s">
        <v>18822</v>
      </c>
      <c r="R238" s="152">
        <v>1</v>
      </c>
      <c r="S238" s="152" t="s">
        <v>18823</v>
      </c>
      <c r="T238" s="152" t="s">
        <v>18824</v>
      </c>
      <c r="U238" s="152" t="s">
        <v>11658</v>
      </c>
      <c r="V238" s="152" t="s">
        <v>18824</v>
      </c>
      <c r="W238" s="152" t="s">
        <v>11658</v>
      </c>
      <c r="X238" s="152" t="s">
        <v>18824</v>
      </c>
      <c r="Y238" s="152" t="s">
        <v>11658</v>
      </c>
      <c r="Z238" s="152" t="s">
        <v>11658</v>
      </c>
      <c r="AA238" s="152" t="s">
        <v>18825</v>
      </c>
      <c r="AB238" s="152" t="s">
        <v>11658</v>
      </c>
      <c r="AC238" s="151" t="s">
        <v>7022</v>
      </c>
      <c r="AD238" s="152">
        <v>17609</v>
      </c>
      <c r="AE238" s="152" t="s">
        <v>272</v>
      </c>
      <c r="AF238" s="156">
        <v>33</v>
      </c>
      <c r="AG238" s="156" t="s">
        <v>18826</v>
      </c>
      <c r="AH238" s="156" t="s">
        <v>18826</v>
      </c>
      <c r="AI238" s="152" t="s">
        <v>18824</v>
      </c>
      <c r="AJ238" s="151" t="s">
        <v>11658</v>
      </c>
      <c r="AK238" s="151" t="s">
        <v>11658</v>
      </c>
      <c r="AL238" s="151" t="s">
        <v>11658</v>
      </c>
      <c r="AM238" s="151" t="s">
        <v>11658</v>
      </c>
      <c r="AN238" s="151" t="s">
        <v>11658</v>
      </c>
      <c r="AO238" s="152" t="s">
        <v>11658</v>
      </c>
      <c r="AP238" s="152" t="s">
        <v>11658</v>
      </c>
    </row>
    <row r="239" spans="1:42" x14ac:dyDescent="0.5">
      <c r="A239" s="150">
        <v>17609</v>
      </c>
      <c r="B239" s="151" t="s">
        <v>7022</v>
      </c>
      <c r="C239" s="150">
        <v>363</v>
      </c>
      <c r="D239" s="151" t="s">
        <v>7582</v>
      </c>
      <c r="E239" s="151" t="s">
        <v>19368</v>
      </c>
      <c r="F239" s="151" t="s">
        <v>600</v>
      </c>
      <c r="G239" s="152" t="s">
        <v>272</v>
      </c>
      <c r="H239" s="153">
        <v>92346</v>
      </c>
      <c r="I239" s="151" t="s">
        <v>281</v>
      </c>
      <c r="J239" s="154">
        <v>34.107244999999999</v>
      </c>
      <c r="K239" s="154">
        <v>-117.099091</v>
      </c>
      <c r="L239" s="152" t="s">
        <v>189</v>
      </c>
      <c r="M239" s="152" t="s">
        <v>18875</v>
      </c>
      <c r="N239" s="151" t="s">
        <v>18876</v>
      </c>
      <c r="O239" s="151" t="s">
        <v>19367</v>
      </c>
      <c r="P239" s="155">
        <v>22</v>
      </c>
      <c r="Q239" s="152" t="s">
        <v>18822</v>
      </c>
      <c r="R239" s="152">
        <v>1</v>
      </c>
      <c r="S239" s="152" t="s">
        <v>18823</v>
      </c>
      <c r="T239" s="152" t="s">
        <v>18824</v>
      </c>
      <c r="U239" s="152" t="s">
        <v>11658</v>
      </c>
      <c r="V239" s="152" t="s">
        <v>18824</v>
      </c>
      <c r="W239" s="152" t="s">
        <v>11658</v>
      </c>
      <c r="X239" s="152" t="s">
        <v>18824</v>
      </c>
      <c r="Y239" s="152" t="s">
        <v>11658</v>
      </c>
      <c r="Z239" s="152" t="s">
        <v>11658</v>
      </c>
      <c r="AA239" s="152" t="s">
        <v>18825</v>
      </c>
      <c r="AB239" s="152" t="s">
        <v>11658</v>
      </c>
      <c r="AC239" s="151" t="s">
        <v>7022</v>
      </c>
      <c r="AD239" s="152">
        <v>17609</v>
      </c>
      <c r="AE239" s="152" t="s">
        <v>272</v>
      </c>
      <c r="AF239" s="156">
        <v>33</v>
      </c>
      <c r="AG239" s="156" t="s">
        <v>18826</v>
      </c>
      <c r="AH239" s="156" t="s">
        <v>18826</v>
      </c>
      <c r="AI239" s="152" t="s">
        <v>18824</v>
      </c>
      <c r="AJ239" s="151" t="s">
        <v>11658</v>
      </c>
      <c r="AK239" s="151" t="s">
        <v>11658</v>
      </c>
      <c r="AL239" s="151" t="s">
        <v>11658</v>
      </c>
      <c r="AM239" s="151" t="s">
        <v>11658</v>
      </c>
      <c r="AN239" s="151" t="s">
        <v>11658</v>
      </c>
      <c r="AO239" s="152" t="s">
        <v>11658</v>
      </c>
      <c r="AP239" s="152" t="s">
        <v>11658</v>
      </c>
    </row>
    <row r="240" spans="1:42" x14ac:dyDescent="0.5">
      <c r="A240" s="150">
        <v>17609</v>
      </c>
      <c r="B240" s="151" t="s">
        <v>7022</v>
      </c>
      <c r="C240" s="150">
        <v>365</v>
      </c>
      <c r="D240" s="151" t="s">
        <v>19369</v>
      </c>
      <c r="E240" s="151" t="s">
        <v>19370</v>
      </c>
      <c r="F240" s="151" t="s">
        <v>19371</v>
      </c>
      <c r="G240" s="152" t="s">
        <v>272</v>
      </c>
      <c r="H240" s="153">
        <v>93265</v>
      </c>
      <c r="I240" s="151" t="s">
        <v>7371</v>
      </c>
      <c r="J240" s="154">
        <v>36.135680000000001</v>
      </c>
      <c r="K240" s="154">
        <v>-118.78886799999999</v>
      </c>
      <c r="L240" s="152" t="s">
        <v>189</v>
      </c>
      <c r="M240" s="152" t="s">
        <v>18875</v>
      </c>
      <c r="N240" s="151" t="s">
        <v>18876</v>
      </c>
      <c r="O240" s="151" t="s">
        <v>7668</v>
      </c>
      <c r="P240" s="155">
        <v>22</v>
      </c>
      <c r="Q240" s="152" t="s">
        <v>18822</v>
      </c>
      <c r="R240" s="152">
        <v>1</v>
      </c>
      <c r="S240" s="152" t="s">
        <v>18823</v>
      </c>
      <c r="T240" s="152" t="s">
        <v>18824</v>
      </c>
      <c r="U240" s="152" t="s">
        <v>11658</v>
      </c>
      <c r="V240" s="152" t="s">
        <v>18824</v>
      </c>
      <c r="W240" s="152" t="s">
        <v>11658</v>
      </c>
      <c r="X240" s="152" t="s">
        <v>18824</v>
      </c>
      <c r="Y240" s="152" t="s">
        <v>11658</v>
      </c>
      <c r="Z240" s="152" t="s">
        <v>11658</v>
      </c>
      <c r="AA240" s="152" t="s">
        <v>18825</v>
      </c>
      <c r="AB240" s="152" t="s">
        <v>11658</v>
      </c>
      <c r="AC240" s="151" t="s">
        <v>7022</v>
      </c>
      <c r="AD240" s="152">
        <v>17609</v>
      </c>
      <c r="AE240" s="152" t="s">
        <v>272</v>
      </c>
      <c r="AF240" s="156">
        <v>66</v>
      </c>
      <c r="AG240" s="156" t="s">
        <v>18826</v>
      </c>
      <c r="AH240" s="156" t="s">
        <v>18826</v>
      </c>
      <c r="AI240" s="152" t="s">
        <v>18824</v>
      </c>
      <c r="AJ240" s="151" t="s">
        <v>11658</v>
      </c>
      <c r="AK240" s="151" t="s">
        <v>11658</v>
      </c>
      <c r="AL240" s="151" t="s">
        <v>11658</v>
      </c>
      <c r="AM240" s="151" t="s">
        <v>11658</v>
      </c>
      <c r="AN240" s="151" t="s">
        <v>11658</v>
      </c>
      <c r="AO240" s="152" t="s">
        <v>11658</v>
      </c>
      <c r="AP240" s="152" t="s">
        <v>11658</v>
      </c>
    </row>
    <row r="241" spans="1:42" x14ac:dyDescent="0.5">
      <c r="A241" s="150">
        <v>20160</v>
      </c>
      <c r="B241" s="151" t="s">
        <v>11338</v>
      </c>
      <c r="C241" s="150">
        <v>371</v>
      </c>
      <c r="D241" s="151" t="s">
        <v>11337</v>
      </c>
      <c r="E241" s="151" t="s">
        <v>19372</v>
      </c>
      <c r="F241" s="151" t="s">
        <v>1825</v>
      </c>
      <c r="G241" s="152" t="s">
        <v>3187</v>
      </c>
      <c r="H241" s="153">
        <v>99352</v>
      </c>
      <c r="I241" s="151" t="s">
        <v>147</v>
      </c>
      <c r="J241" s="154">
        <v>46.4711</v>
      </c>
      <c r="K241" s="154">
        <v>-119.3339</v>
      </c>
      <c r="L241" s="152" t="s">
        <v>189</v>
      </c>
      <c r="M241" s="152" t="s">
        <v>19373</v>
      </c>
      <c r="N241" s="151" t="s">
        <v>8325</v>
      </c>
      <c r="O241" s="151" t="s">
        <v>19374</v>
      </c>
      <c r="P241" s="155">
        <v>22</v>
      </c>
      <c r="Q241" s="152" t="s">
        <v>18822</v>
      </c>
      <c r="R241" s="152">
        <v>1</v>
      </c>
      <c r="S241" s="152" t="s">
        <v>18823</v>
      </c>
      <c r="T241" s="152" t="s">
        <v>18824</v>
      </c>
      <c r="U241" s="152" t="s">
        <v>11658</v>
      </c>
      <c r="V241" s="152" t="s">
        <v>18824</v>
      </c>
      <c r="W241" s="152" t="s">
        <v>11658</v>
      </c>
      <c r="X241" s="152" t="s">
        <v>18824</v>
      </c>
      <c r="Y241" s="152" t="s">
        <v>11658</v>
      </c>
      <c r="Z241" s="152" t="s">
        <v>18824</v>
      </c>
      <c r="AA241" s="152" t="s">
        <v>18825</v>
      </c>
      <c r="AB241" s="152" t="s">
        <v>11658</v>
      </c>
      <c r="AC241" s="151" t="s">
        <v>8325</v>
      </c>
      <c r="AD241" s="152">
        <v>1738</v>
      </c>
      <c r="AE241" s="152" t="s">
        <v>3187</v>
      </c>
      <c r="AF241" s="156">
        <v>500</v>
      </c>
      <c r="AG241" s="156" t="s">
        <v>18826</v>
      </c>
      <c r="AH241" s="156" t="s">
        <v>18826</v>
      </c>
      <c r="AI241" s="152" t="s">
        <v>18824</v>
      </c>
      <c r="AJ241" s="151" t="s">
        <v>11658</v>
      </c>
      <c r="AK241" s="151" t="s">
        <v>11658</v>
      </c>
      <c r="AL241" s="151" t="s">
        <v>11658</v>
      </c>
      <c r="AM241" s="151" t="s">
        <v>11658</v>
      </c>
      <c r="AN241" s="151" t="s">
        <v>11658</v>
      </c>
      <c r="AO241" s="152" t="s">
        <v>18825</v>
      </c>
      <c r="AP241" s="152" t="s">
        <v>18825</v>
      </c>
    </row>
    <row r="242" spans="1:42" x14ac:dyDescent="0.5">
      <c r="A242" s="150">
        <v>2507</v>
      </c>
      <c r="B242" s="151" t="s">
        <v>7402</v>
      </c>
      <c r="C242" s="150">
        <v>375</v>
      </c>
      <c r="D242" s="151" t="s">
        <v>385</v>
      </c>
      <c r="E242" s="151" t="s">
        <v>19375</v>
      </c>
      <c r="F242" s="151" t="s">
        <v>19376</v>
      </c>
      <c r="G242" s="152" t="s">
        <v>272</v>
      </c>
      <c r="H242" s="153">
        <v>91502</v>
      </c>
      <c r="I242" s="151" t="s">
        <v>274</v>
      </c>
      <c r="J242" s="154">
        <v>34.178055999999998</v>
      </c>
      <c r="K242" s="154">
        <v>-118.315556</v>
      </c>
      <c r="L242" s="152" t="s">
        <v>189</v>
      </c>
      <c r="M242" s="152" t="s">
        <v>11658</v>
      </c>
      <c r="N242" s="151" t="s">
        <v>11658</v>
      </c>
      <c r="O242" s="151" t="s">
        <v>18842</v>
      </c>
      <c r="P242" s="155">
        <v>22</v>
      </c>
      <c r="Q242" s="152" t="s">
        <v>18822</v>
      </c>
      <c r="R242" s="152">
        <v>1</v>
      </c>
      <c r="S242" s="152" t="s">
        <v>18823</v>
      </c>
      <c r="T242" s="152" t="s">
        <v>18824</v>
      </c>
      <c r="U242" s="152" t="s">
        <v>11658</v>
      </c>
      <c r="V242" s="152" t="s">
        <v>18824</v>
      </c>
      <c r="W242" s="152" t="s">
        <v>11658</v>
      </c>
      <c r="X242" s="152" t="s">
        <v>18824</v>
      </c>
      <c r="Y242" s="152" t="s">
        <v>11658</v>
      </c>
      <c r="Z242" s="152" t="s">
        <v>11658</v>
      </c>
      <c r="AA242" s="152" t="s">
        <v>18825</v>
      </c>
      <c r="AB242" s="152" t="s">
        <v>11658</v>
      </c>
      <c r="AC242" s="151" t="s">
        <v>11658</v>
      </c>
      <c r="AD242" s="155" t="s">
        <v>18826</v>
      </c>
      <c r="AE242" s="152" t="s">
        <v>11658</v>
      </c>
      <c r="AF242" s="156" t="s">
        <v>18826</v>
      </c>
      <c r="AG242" s="156" t="s">
        <v>18826</v>
      </c>
      <c r="AH242" s="156" t="s">
        <v>18826</v>
      </c>
      <c r="AI242" s="152" t="s">
        <v>11658</v>
      </c>
      <c r="AJ242" s="151" t="s">
        <v>11658</v>
      </c>
      <c r="AK242" s="151" t="s">
        <v>11658</v>
      </c>
      <c r="AL242" s="151" t="s">
        <v>11658</v>
      </c>
      <c r="AM242" s="151" t="s">
        <v>11658</v>
      </c>
      <c r="AN242" s="151" t="s">
        <v>11658</v>
      </c>
      <c r="AO242" s="152" t="s">
        <v>11658</v>
      </c>
      <c r="AP242" s="152" t="s">
        <v>11658</v>
      </c>
    </row>
    <row r="243" spans="1:42" x14ac:dyDescent="0.5">
      <c r="A243" s="150">
        <v>5571</v>
      </c>
      <c r="B243" s="151" t="s">
        <v>7143</v>
      </c>
      <c r="C243" s="150">
        <v>376</v>
      </c>
      <c r="D243" s="151" t="s">
        <v>7503</v>
      </c>
      <c r="E243" s="151" t="s">
        <v>19377</v>
      </c>
      <c r="F243" s="151" t="s">
        <v>19378</v>
      </c>
      <c r="G243" s="152" t="s">
        <v>272</v>
      </c>
      <c r="H243" s="153">
        <v>95252</v>
      </c>
      <c r="I243" s="151" t="s">
        <v>7073</v>
      </c>
      <c r="J243" s="154">
        <v>38.256900000000002</v>
      </c>
      <c r="K243" s="154">
        <v>-120.8507</v>
      </c>
      <c r="L243" s="152" t="s">
        <v>189</v>
      </c>
      <c r="M243" s="152" t="s">
        <v>18875</v>
      </c>
      <c r="N243" s="151" t="s">
        <v>18876</v>
      </c>
      <c r="O243" s="151" t="s">
        <v>19379</v>
      </c>
      <c r="P243" s="155">
        <v>22</v>
      </c>
      <c r="Q243" s="152" t="s">
        <v>18822</v>
      </c>
      <c r="R243" s="152">
        <v>1</v>
      </c>
      <c r="S243" s="152" t="s">
        <v>18823</v>
      </c>
      <c r="T243" s="152" t="s">
        <v>18824</v>
      </c>
      <c r="U243" s="152" t="s">
        <v>11658</v>
      </c>
      <c r="V243" s="152" t="s">
        <v>18829</v>
      </c>
      <c r="W243" s="152" t="s">
        <v>19380</v>
      </c>
      <c r="X243" s="152" t="s">
        <v>18824</v>
      </c>
      <c r="Y243" s="152" t="s">
        <v>11658</v>
      </c>
      <c r="Z243" s="152" t="s">
        <v>18824</v>
      </c>
      <c r="AA243" s="152" t="s">
        <v>18825</v>
      </c>
      <c r="AB243" s="152" t="s">
        <v>11658</v>
      </c>
      <c r="AC243" s="151" t="s">
        <v>7038</v>
      </c>
      <c r="AD243" s="152">
        <v>14328</v>
      </c>
      <c r="AE243" s="152" t="s">
        <v>272</v>
      </c>
      <c r="AF243" s="156">
        <v>60</v>
      </c>
      <c r="AG243" s="156" t="s">
        <v>18826</v>
      </c>
      <c r="AH243" s="156" t="s">
        <v>18826</v>
      </c>
      <c r="AI243" s="152" t="s">
        <v>18824</v>
      </c>
      <c r="AJ243" s="151" t="s">
        <v>11658</v>
      </c>
      <c r="AK243" s="151" t="s">
        <v>11658</v>
      </c>
      <c r="AL243" s="151" t="s">
        <v>11658</v>
      </c>
      <c r="AM243" s="151" t="s">
        <v>11658</v>
      </c>
      <c r="AN243" s="151" t="s">
        <v>11658</v>
      </c>
      <c r="AO243" s="152" t="s">
        <v>18824</v>
      </c>
      <c r="AP243" s="152" t="s">
        <v>18824</v>
      </c>
    </row>
    <row r="244" spans="1:42" ht="27.5" x14ac:dyDescent="0.5">
      <c r="A244" s="150">
        <v>7294</v>
      </c>
      <c r="B244" s="151" t="s">
        <v>19381</v>
      </c>
      <c r="C244" s="150">
        <v>377</v>
      </c>
      <c r="D244" s="151" t="s">
        <v>7319</v>
      </c>
      <c r="E244" s="151" t="s">
        <v>19382</v>
      </c>
      <c r="F244" s="151" t="s">
        <v>19026</v>
      </c>
      <c r="G244" s="152" t="s">
        <v>272</v>
      </c>
      <c r="H244" s="153">
        <v>91201</v>
      </c>
      <c r="I244" s="151" t="s">
        <v>274</v>
      </c>
      <c r="J244" s="154">
        <v>34.1556</v>
      </c>
      <c r="K244" s="154">
        <v>-118.2782</v>
      </c>
      <c r="L244" s="152" t="s">
        <v>189</v>
      </c>
      <c r="M244" s="152" t="s">
        <v>19308</v>
      </c>
      <c r="N244" s="151" t="s">
        <v>7107</v>
      </c>
      <c r="O244" s="151" t="s">
        <v>18842</v>
      </c>
      <c r="P244" s="155">
        <v>22</v>
      </c>
      <c r="Q244" s="152" t="s">
        <v>18822</v>
      </c>
      <c r="R244" s="152">
        <v>1</v>
      </c>
      <c r="S244" s="152" t="s">
        <v>18823</v>
      </c>
      <c r="T244" s="152" t="s">
        <v>18824</v>
      </c>
      <c r="U244" s="152" t="s">
        <v>11658</v>
      </c>
      <c r="V244" s="152" t="s">
        <v>18824</v>
      </c>
      <c r="W244" s="152" t="s">
        <v>11658</v>
      </c>
      <c r="X244" s="152" t="s">
        <v>18824</v>
      </c>
      <c r="Y244" s="152" t="s">
        <v>11658</v>
      </c>
      <c r="Z244" s="152" t="s">
        <v>18824</v>
      </c>
      <c r="AA244" s="152" t="s">
        <v>18825</v>
      </c>
      <c r="AB244" s="152" t="s">
        <v>11658</v>
      </c>
      <c r="AC244" s="151" t="s">
        <v>15201</v>
      </c>
      <c r="AD244" s="152">
        <v>11208</v>
      </c>
      <c r="AE244" s="152" t="s">
        <v>272</v>
      </c>
      <c r="AF244" s="156">
        <v>230</v>
      </c>
      <c r="AG244" s="156" t="s">
        <v>18826</v>
      </c>
      <c r="AH244" s="156" t="s">
        <v>18826</v>
      </c>
      <c r="AI244" s="152" t="s">
        <v>18824</v>
      </c>
      <c r="AJ244" s="151" t="s">
        <v>19306</v>
      </c>
      <c r="AK244" s="151" t="s">
        <v>11658</v>
      </c>
      <c r="AL244" s="151" t="s">
        <v>11658</v>
      </c>
      <c r="AM244" s="151" t="s">
        <v>11658</v>
      </c>
      <c r="AN244" s="151" t="s">
        <v>11658</v>
      </c>
      <c r="AO244" s="152" t="s">
        <v>18824</v>
      </c>
      <c r="AP244" s="152" t="s">
        <v>18825</v>
      </c>
    </row>
    <row r="245" spans="1:42" ht="27.5" x14ac:dyDescent="0.5">
      <c r="A245" s="150">
        <v>12647</v>
      </c>
      <c r="B245" s="151" t="s">
        <v>19383</v>
      </c>
      <c r="C245" s="150">
        <v>378</v>
      </c>
      <c r="D245" s="151" t="s">
        <v>19384</v>
      </c>
      <c r="E245" s="151" t="s">
        <v>19385</v>
      </c>
      <c r="F245" s="151" t="s">
        <v>9154</v>
      </c>
      <c r="G245" s="152" t="s">
        <v>1651</v>
      </c>
      <c r="H245" s="153">
        <v>55744</v>
      </c>
      <c r="I245" s="151" t="s">
        <v>1657</v>
      </c>
      <c r="J245" s="154">
        <v>47.287205999999998</v>
      </c>
      <c r="K245" s="154">
        <v>-93.498266000000001</v>
      </c>
      <c r="L245" s="152" t="s">
        <v>6690</v>
      </c>
      <c r="M245" s="152" t="s">
        <v>8150</v>
      </c>
      <c r="N245" s="151" t="s">
        <v>18872</v>
      </c>
      <c r="O245" s="151" t="s">
        <v>19384</v>
      </c>
      <c r="P245" s="155">
        <v>22</v>
      </c>
      <c r="Q245" s="152" t="s">
        <v>18822</v>
      </c>
      <c r="R245" s="152">
        <v>1</v>
      </c>
      <c r="S245" s="152" t="s">
        <v>18823</v>
      </c>
      <c r="T245" s="152" t="s">
        <v>18824</v>
      </c>
      <c r="U245" s="152" t="s">
        <v>11658</v>
      </c>
      <c r="V245" s="152" t="s">
        <v>18824</v>
      </c>
      <c r="W245" s="152" t="s">
        <v>11658</v>
      </c>
      <c r="X245" s="152" t="s">
        <v>18824</v>
      </c>
      <c r="Y245" s="152" t="s">
        <v>11658</v>
      </c>
      <c r="Z245" s="152" t="s">
        <v>11658</v>
      </c>
      <c r="AA245" s="152" t="s">
        <v>18825</v>
      </c>
      <c r="AB245" s="152" t="s">
        <v>11658</v>
      </c>
      <c r="AC245" s="151" t="s">
        <v>19383</v>
      </c>
      <c r="AD245" s="152">
        <v>12647</v>
      </c>
      <c r="AE245" s="152" t="s">
        <v>1651</v>
      </c>
      <c r="AF245" s="156">
        <v>23</v>
      </c>
      <c r="AG245" s="156" t="s">
        <v>18826</v>
      </c>
      <c r="AH245" s="156" t="s">
        <v>18826</v>
      </c>
      <c r="AI245" s="152" t="s">
        <v>18824</v>
      </c>
      <c r="AJ245" s="151" t="s">
        <v>11658</v>
      </c>
      <c r="AK245" s="151" t="s">
        <v>11658</v>
      </c>
      <c r="AL245" s="151" t="s">
        <v>11658</v>
      </c>
      <c r="AM245" s="151" t="s">
        <v>11658</v>
      </c>
      <c r="AN245" s="151" t="s">
        <v>11658</v>
      </c>
      <c r="AO245" s="152" t="s">
        <v>18825</v>
      </c>
      <c r="AP245" s="152" t="s">
        <v>18825</v>
      </c>
    </row>
    <row r="246" spans="1:42" x14ac:dyDescent="0.5">
      <c r="A246" s="150">
        <v>16612</v>
      </c>
      <c r="B246" s="151" t="s">
        <v>19386</v>
      </c>
      <c r="C246" s="150">
        <v>380</v>
      </c>
      <c r="D246" s="151" t="s">
        <v>7232</v>
      </c>
      <c r="E246" s="151" t="s">
        <v>19387</v>
      </c>
      <c r="F246" s="151" t="s">
        <v>19388</v>
      </c>
      <c r="G246" s="152" t="s">
        <v>272</v>
      </c>
      <c r="H246" s="153">
        <v>95321</v>
      </c>
      <c r="I246" s="151" t="s">
        <v>7091</v>
      </c>
      <c r="J246" s="154">
        <v>37.896648999999996</v>
      </c>
      <c r="K246" s="154">
        <v>-119.9675</v>
      </c>
      <c r="L246" s="152" t="s">
        <v>189</v>
      </c>
      <c r="M246" s="152" t="s">
        <v>18875</v>
      </c>
      <c r="N246" s="151" t="s">
        <v>18876</v>
      </c>
      <c r="O246" s="151" t="s">
        <v>19389</v>
      </c>
      <c r="P246" s="155">
        <v>22</v>
      </c>
      <c r="Q246" s="152" t="s">
        <v>18822</v>
      </c>
      <c r="R246" s="152">
        <v>1</v>
      </c>
      <c r="S246" s="152" t="s">
        <v>18823</v>
      </c>
      <c r="T246" s="152" t="s">
        <v>18824</v>
      </c>
      <c r="U246" s="152" t="s">
        <v>11658</v>
      </c>
      <c r="V246" s="152" t="s">
        <v>18824</v>
      </c>
      <c r="W246" s="152" t="s">
        <v>11658</v>
      </c>
      <c r="X246" s="152" t="s">
        <v>18824</v>
      </c>
      <c r="Y246" s="152" t="s">
        <v>11658</v>
      </c>
      <c r="Z246" s="152" t="s">
        <v>18824</v>
      </c>
      <c r="AA246" s="152" t="s">
        <v>18825</v>
      </c>
      <c r="AB246" s="152" t="s">
        <v>11658</v>
      </c>
      <c r="AC246" s="151" t="s">
        <v>7038</v>
      </c>
      <c r="AD246" s="152">
        <v>14328</v>
      </c>
      <c r="AE246" s="152" t="s">
        <v>272</v>
      </c>
      <c r="AF246" s="156">
        <v>230</v>
      </c>
      <c r="AG246" s="156" t="s">
        <v>18826</v>
      </c>
      <c r="AH246" s="156" t="s">
        <v>18826</v>
      </c>
      <c r="AI246" s="152" t="s">
        <v>18824</v>
      </c>
      <c r="AJ246" s="151" t="s">
        <v>11658</v>
      </c>
      <c r="AK246" s="151" t="s">
        <v>11658</v>
      </c>
      <c r="AL246" s="151" t="s">
        <v>11658</v>
      </c>
      <c r="AM246" s="151" t="s">
        <v>11658</v>
      </c>
      <c r="AN246" s="151" t="s">
        <v>11658</v>
      </c>
      <c r="AO246" s="152" t="s">
        <v>18825</v>
      </c>
      <c r="AP246" s="152" t="s">
        <v>18825</v>
      </c>
    </row>
    <row r="247" spans="1:42" x14ac:dyDescent="0.5">
      <c r="A247" s="150">
        <v>16612</v>
      </c>
      <c r="B247" s="151" t="s">
        <v>19386</v>
      </c>
      <c r="C247" s="150">
        <v>381</v>
      </c>
      <c r="D247" s="151" t="s">
        <v>7441</v>
      </c>
      <c r="E247" s="151" t="s">
        <v>19390</v>
      </c>
      <c r="F247" s="151" t="s">
        <v>7441</v>
      </c>
      <c r="G247" s="152" t="s">
        <v>272</v>
      </c>
      <c r="H247" s="153">
        <v>95347</v>
      </c>
      <c r="I247" s="151" t="s">
        <v>7091</v>
      </c>
      <c r="J247" s="154">
        <v>37.809387999999998</v>
      </c>
      <c r="K247" s="154">
        <v>-120.299254</v>
      </c>
      <c r="L247" s="152" t="s">
        <v>189</v>
      </c>
      <c r="M247" s="152" t="s">
        <v>18875</v>
      </c>
      <c r="N247" s="151" t="s">
        <v>18876</v>
      </c>
      <c r="O247" s="151" t="s">
        <v>19391</v>
      </c>
      <c r="P247" s="155">
        <v>22</v>
      </c>
      <c r="Q247" s="152" t="s">
        <v>18822</v>
      </c>
      <c r="R247" s="152">
        <v>1</v>
      </c>
      <c r="S247" s="152" t="s">
        <v>18823</v>
      </c>
      <c r="T247" s="152" t="s">
        <v>18824</v>
      </c>
      <c r="U247" s="152" t="s">
        <v>11658</v>
      </c>
      <c r="V247" s="152" t="s">
        <v>18824</v>
      </c>
      <c r="W247" s="152" t="s">
        <v>11658</v>
      </c>
      <c r="X247" s="152" t="s">
        <v>18824</v>
      </c>
      <c r="Y247" s="152" t="s">
        <v>11658</v>
      </c>
      <c r="Z247" s="152" t="s">
        <v>18824</v>
      </c>
      <c r="AA247" s="152" t="s">
        <v>18825</v>
      </c>
      <c r="AB247" s="152" t="s">
        <v>11658</v>
      </c>
      <c r="AC247" s="151" t="s">
        <v>7038</v>
      </c>
      <c r="AD247" s="152">
        <v>14328</v>
      </c>
      <c r="AE247" s="152" t="s">
        <v>272</v>
      </c>
      <c r="AF247" s="156">
        <v>115</v>
      </c>
      <c r="AG247" s="156">
        <v>230</v>
      </c>
      <c r="AH247" s="156" t="s">
        <v>18826</v>
      </c>
      <c r="AI247" s="152" t="s">
        <v>18824</v>
      </c>
      <c r="AJ247" s="151" t="s">
        <v>11658</v>
      </c>
      <c r="AK247" s="151" t="s">
        <v>11658</v>
      </c>
      <c r="AL247" s="151" t="s">
        <v>11658</v>
      </c>
      <c r="AM247" s="151" t="s">
        <v>11658</v>
      </c>
      <c r="AN247" s="151" t="s">
        <v>11658</v>
      </c>
      <c r="AO247" s="152" t="s">
        <v>18825</v>
      </c>
      <c r="AP247" s="152" t="s">
        <v>18825</v>
      </c>
    </row>
    <row r="248" spans="1:42" x14ac:dyDescent="0.5">
      <c r="A248" s="150">
        <v>16612</v>
      </c>
      <c r="B248" s="151" t="s">
        <v>19386</v>
      </c>
      <c r="C248" s="150">
        <v>382</v>
      </c>
      <c r="D248" s="151" t="s">
        <v>7528</v>
      </c>
      <c r="E248" s="151" t="s">
        <v>19387</v>
      </c>
      <c r="F248" s="151" t="s">
        <v>19388</v>
      </c>
      <c r="G248" s="152" t="s">
        <v>272</v>
      </c>
      <c r="H248" s="153">
        <v>95321</v>
      </c>
      <c r="I248" s="151" t="s">
        <v>7091</v>
      </c>
      <c r="J248" s="154">
        <v>37.877667000000002</v>
      </c>
      <c r="K248" s="154">
        <v>-119.953233</v>
      </c>
      <c r="L248" s="152" t="s">
        <v>189</v>
      </c>
      <c r="M248" s="152" t="s">
        <v>18875</v>
      </c>
      <c r="N248" s="151" t="s">
        <v>18876</v>
      </c>
      <c r="O248" s="151" t="s">
        <v>19392</v>
      </c>
      <c r="P248" s="155">
        <v>22</v>
      </c>
      <c r="Q248" s="152" t="s">
        <v>18822</v>
      </c>
      <c r="R248" s="152">
        <v>1</v>
      </c>
      <c r="S248" s="152" t="s">
        <v>18823</v>
      </c>
      <c r="T248" s="152" t="s">
        <v>18824</v>
      </c>
      <c r="U248" s="152" t="s">
        <v>11658</v>
      </c>
      <c r="V248" s="152" t="s">
        <v>18824</v>
      </c>
      <c r="W248" s="152" t="s">
        <v>11658</v>
      </c>
      <c r="X248" s="152" t="s">
        <v>18824</v>
      </c>
      <c r="Y248" s="152" t="s">
        <v>11658</v>
      </c>
      <c r="Z248" s="152" t="s">
        <v>18824</v>
      </c>
      <c r="AA248" s="152" t="s">
        <v>18825</v>
      </c>
      <c r="AB248" s="152" t="s">
        <v>11658</v>
      </c>
      <c r="AC248" s="151" t="s">
        <v>7038</v>
      </c>
      <c r="AD248" s="152">
        <v>14328</v>
      </c>
      <c r="AE248" s="152" t="s">
        <v>272</v>
      </c>
      <c r="AF248" s="156">
        <v>230</v>
      </c>
      <c r="AG248" s="156" t="s">
        <v>18826</v>
      </c>
      <c r="AH248" s="156" t="s">
        <v>18826</v>
      </c>
      <c r="AI248" s="152" t="s">
        <v>18824</v>
      </c>
      <c r="AJ248" s="151" t="s">
        <v>11658</v>
      </c>
      <c r="AK248" s="151" t="s">
        <v>11658</v>
      </c>
      <c r="AL248" s="151" t="s">
        <v>11658</v>
      </c>
      <c r="AM248" s="151" t="s">
        <v>11658</v>
      </c>
      <c r="AN248" s="151" t="s">
        <v>11658</v>
      </c>
      <c r="AO248" s="152" t="s">
        <v>18825</v>
      </c>
      <c r="AP248" s="152" t="s">
        <v>18825</v>
      </c>
    </row>
    <row r="249" spans="1:42" x14ac:dyDescent="0.5">
      <c r="A249" s="150">
        <v>9216</v>
      </c>
      <c r="B249" s="151" t="s">
        <v>7034</v>
      </c>
      <c r="C249" s="150">
        <v>383</v>
      </c>
      <c r="D249" s="151" t="s">
        <v>19393</v>
      </c>
      <c r="E249" s="151" t="s">
        <v>19394</v>
      </c>
      <c r="F249" s="151" t="s">
        <v>19393</v>
      </c>
      <c r="G249" s="152" t="s">
        <v>272</v>
      </c>
      <c r="H249" s="153">
        <v>92227</v>
      </c>
      <c r="I249" s="151" t="s">
        <v>330</v>
      </c>
      <c r="J249" s="154">
        <v>32.968888999999997</v>
      </c>
      <c r="K249" s="154">
        <v>-115.53444399999999</v>
      </c>
      <c r="L249" s="152" t="s">
        <v>189</v>
      </c>
      <c r="M249" s="152" t="s">
        <v>19301</v>
      </c>
      <c r="N249" s="151" t="s">
        <v>7034</v>
      </c>
      <c r="O249" s="151" t="s">
        <v>18842</v>
      </c>
      <c r="P249" s="155">
        <v>22</v>
      </c>
      <c r="Q249" s="152" t="s">
        <v>18822</v>
      </c>
      <c r="R249" s="152">
        <v>1</v>
      </c>
      <c r="S249" s="152" t="s">
        <v>18823</v>
      </c>
      <c r="T249" s="152" t="s">
        <v>18824</v>
      </c>
      <c r="U249" s="152" t="s">
        <v>11658</v>
      </c>
      <c r="V249" s="152" t="s">
        <v>18824</v>
      </c>
      <c r="W249" s="152" t="s">
        <v>11658</v>
      </c>
      <c r="X249" s="152" t="s">
        <v>18824</v>
      </c>
      <c r="Y249" s="152" t="s">
        <v>11658</v>
      </c>
      <c r="Z249" s="152" t="s">
        <v>11658</v>
      </c>
      <c r="AA249" s="152" t="s">
        <v>18825</v>
      </c>
      <c r="AB249" s="152" t="s">
        <v>11658</v>
      </c>
      <c r="AC249" s="151" t="s">
        <v>7034</v>
      </c>
      <c r="AD249" s="152">
        <v>9216</v>
      </c>
      <c r="AE249" s="152" t="s">
        <v>272</v>
      </c>
      <c r="AF249" s="156">
        <v>92</v>
      </c>
      <c r="AG249" s="156" t="s">
        <v>18826</v>
      </c>
      <c r="AH249" s="156" t="s">
        <v>18826</v>
      </c>
      <c r="AI249" s="152" t="s">
        <v>11658</v>
      </c>
      <c r="AJ249" s="151" t="s">
        <v>11658</v>
      </c>
      <c r="AK249" s="151" t="s">
        <v>11658</v>
      </c>
      <c r="AL249" s="151" t="s">
        <v>11658</v>
      </c>
      <c r="AM249" s="151" t="s">
        <v>11658</v>
      </c>
      <c r="AN249" s="151" t="s">
        <v>11658</v>
      </c>
      <c r="AO249" s="152" t="s">
        <v>11658</v>
      </c>
      <c r="AP249" s="152" t="s">
        <v>11658</v>
      </c>
    </row>
    <row r="250" spans="1:42" x14ac:dyDescent="0.5">
      <c r="A250" s="150">
        <v>12384</v>
      </c>
      <c r="B250" s="151" t="s">
        <v>8492</v>
      </c>
      <c r="C250" s="150">
        <v>384</v>
      </c>
      <c r="D250" s="151" t="s">
        <v>1094</v>
      </c>
      <c r="E250" s="151" t="s">
        <v>19395</v>
      </c>
      <c r="F250" s="151" t="s">
        <v>19396</v>
      </c>
      <c r="G250" s="152" t="s">
        <v>1013</v>
      </c>
      <c r="H250" s="153">
        <v>60436</v>
      </c>
      <c r="I250" s="151" t="s">
        <v>1058</v>
      </c>
      <c r="J250" s="154">
        <v>41.494636</v>
      </c>
      <c r="K250" s="154">
        <v>-88.123827000000006</v>
      </c>
      <c r="L250" s="152" t="s">
        <v>6688</v>
      </c>
      <c r="M250" s="152" t="s">
        <v>7883</v>
      </c>
      <c r="N250" s="151" t="s">
        <v>18904</v>
      </c>
      <c r="O250" s="151" t="s">
        <v>19397</v>
      </c>
      <c r="P250" s="155">
        <v>22</v>
      </c>
      <c r="Q250" s="152" t="s">
        <v>18878</v>
      </c>
      <c r="R250" s="152">
        <v>2</v>
      </c>
      <c r="S250" s="152" t="s">
        <v>18879</v>
      </c>
      <c r="T250" s="152" t="s">
        <v>18824</v>
      </c>
      <c r="U250" s="152" t="s">
        <v>11658</v>
      </c>
      <c r="V250" s="152" t="s">
        <v>18824</v>
      </c>
      <c r="W250" s="152" t="s">
        <v>11658</v>
      </c>
      <c r="X250" s="152" t="s">
        <v>18829</v>
      </c>
      <c r="Y250" s="152" t="s">
        <v>19398</v>
      </c>
      <c r="Z250" s="152" t="s">
        <v>18829</v>
      </c>
      <c r="AA250" s="152" t="s">
        <v>18824</v>
      </c>
      <c r="AB250" s="152" t="s">
        <v>18830</v>
      </c>
      <c r="AC250" s="151" t="s">
        <v>8461</v>
      </c>
      <c r="AD250" s="152">
        <v>4110</v>
      </c>
      <c r="AE250" s="152" t="s">
        <v>1013</v>
      </c>
      <c r="AF250" s="156">
        <v>345</v>
      </c>
      <c r="AG250" s="156" t="s">
        <v>18826</v>
      </c>
      <c r="AH250" s="156" t="s">
        <v>18826</v>
      </c>
      <c r="AI250" s="152" t="s">
        <v>18824</v>
      </c>
      <c r="AJ250" s="151" t="s">
        <v>19399</v>
      </c>
      <c r="AK250" s="151" t="s">
        <v>11658</v>
      </c>
      <c r="AL250" s="151" t="s">
        <v>11658</v>
      </c>
      <c r="AM250" s="151" t="s">
        <v>11658</v>
      </c>
      <c r="AN250" s="151" t="s">
        <v>11658</v>
      </c>
      <c r="AO250" s="152" t="s">
        <v>18824</v>
      </c>
      <c r="AP250" s="152" t="s">
        <v>18824</v>
      </c>
    </row>
    <row r="251" spans="1:42" x14ac:dyDescent="0.5">
      <c r="A251" s="150">
        <v>9216</v>
      </c>
      <c r="B251" s="151" t="s">
        <v>7034</v>
      </c>
      <c r="C251" s="150">
        <v>385</v>
      </c>
      <c r="D251" s="151" t="s">
        <v>19400</v>
      </c>
      <c r="E251" s="151" t="s">
        <v>19401</v>
      </c>
      <c r="F251" s="151" t="s">
        <v>19402</v>
      </c>
      <c r="G251" s="152" t="s">
        <v>272</v>
      </c>
      <c r="H251" s="153">
        <v>92250</v>
      </c>
      <c r="I251" s="151" t="s">
        <v>330</v>
      </c>
      <c r="J251" s="154">
        <v>32.705435000000001</v>
      </c>
      <c r="K251" s="154">
        <v>-115.030975</v>
      </c>
      <c r="L251" s="152" t="s">
        <v>189</v>
      </c>
      <c r="M251" s="152" t="s">
        <v>19301</v>
      </c>
      <c r="N251" s="151" t="s">
        <v>7034</v>
      </c>
      <c r="O251" s="151" t="s">
        <v>19302</v>
      </c>
      <c r="P251" s="155">
        <v>22</v>
      </c>
      <c r="Q251" s="152" t="s">
        <v>18822</v>
      </c>
      <c r="R251" s="152">
        <v>1</v>
      </c>
      <c r="S251" s="152" t="s">
        <v>18823</v>
      </c>
      <c r="T251" s="152" t="s">
        <v>18824</v>
      </c>
      <c r="U251" s="152" t="s">
        <v>11658</v>
      </c>
      <c r="V251" s="152" t="s">
        <v>18824</v>
      </c>
      <c r="W251" s="152" t="s">
        <v>11658</v>
      </c>
      <c r="X251" s="152" t="s">
        <v>18824</v>
      </c>
      <c r="Y251" s="152" t="s">
        <v>11658</v>
      </c>
      <c r="Z251" s="152" t="s">
        <v>18824</v>
      </c>
      <c r="AA251" s="152" t="s">
        <v>18825</v>
      </c>
      <c r="AB251" s="152" t="s">
        <v>11658</v>
      </c>
      <c r="AC251" s="151" t="s">
        <v>7034</v>
      </c>
      <c r="AD251" s="152">
        <v>9216</v>
      </c>
      <c r="AE251" s="152" t="s">
        <v>272</v>
      </c>
      <c r="AF251" s="156">
        <v>92</v>
      </c>
      <c r="AG251" s="156" t="s">
        <v>18826</v>
      </c>
      <c r="AH251" s="156" t="s">
        <v>18826</v>
      </c>
      <c r="AI251" s="152" t="s">
        <v>18824</v>
      </c>
      <c r="AJ251" s="151" t="s">
        <v>11658</v>
      </c>
      <c r="AK251" s="151" t="s">
        <v>11658</v>
      </c>
      <c r="AL251" s="151" t="s">
        <v>11658</v>
      </c>
      <c r="AM251" s="151" t="s">
        <v>11658</v>
      </c>
      <c r="AN251" s="151" t="s">
        <v>11658</v>
      </c>
      <c r="AO251" s="152" t="s">
        <v>18824</v>
      </c>
      <c r="AP251" s="152" t="s">
        <v>11658</v>
      </c>
    </row>
    <row r="252" spans="1:42" x14ac:dyDescent="0.5">
      <c r="A252" s="150">
        <v>9216</v>
      </c>
      <c r="B252" s="151" t="s">
        <v>7034</v>
      </c>
      <c r="C252" s="150">
        <v>386</v>
      </c>
      <c r="D252" s="151" t="s">
        <v>19403</v>
      </c>
      <c r="E252" s="151" t="s">
        <v>19401</v>
      </c>
      <c r="F252" s="151" t="s">
        <v>19402</v>
      </c>
      <c r="G252" s="152" t="s">
        <v>272</v>
      </c>
      <c r="H252" s="153">
        <v>92250</v>
      </c>
      <c r="I252" s="151" t="s">
        <v>330</v>
      </c>
      <c r="J252" s="154">
        <v>32.705427999999998</v>
      </c>
      <c r="K252" s="154">
        <v>-115.126103</v>
      </c>
      <c r="L252" s="152" t="s">
        <v>189</v>
      </c>
      <c r="M252" s="152" t="s">
        <v>19301</v>
      </c>
      <c r="N252" s="151" t="s">
        <v>7034</v>
      </c>
      <c r="O252" s="151" t="s">
        <v>19404</v>
      </c>
      <c r="P252" s="155">
        <v>22</v>
      </c>
      <c r="Q252" s="152" t="s">
        <v>18822</v>
      </c>
      <c r="R252" s="152">
        <v>1</v>
      </c>
      <c r="S252" s="152" t="s">
        <v>18823</v>
      </c>
      <c r="T252" s="152" t="s">
        <v>18824</v>
      </c>
      <c r="U252" s="152" t="s">
        <v>11658</v>
      </c>
      <c r="V252" s="152" t="s">
        <v>18824</v>
      </c>
      <c r="W252" s="152" t="s">
        <v>11658</v>
      </c>
      <c r="X252" s="152" t="s">
        <v>18824</v>
      </c>
      <c r="Y252" s="152" t="s">
        <v>11658</v>
      </c>
      <c r="Z252" s="152" t="s">
        <v>18824</v>
      </c>
      <c r="AA252" s="152" t="s">
        <v>18825</v>
      </c>
      <c r="AB252" s="152" t="s">
        <v>11658</v>
      </c>
      <c r="AC252" s="151" t="s">
        <v>7034</v>
      </c>
      <c r="AD252" s="152">
        <v>9216</v>
      </c>
      <c r="AE252" s="152" t="s">
        <v>272</v>
      </c>
      <c r="AF252" s="156">
        <v>92</v>
      </c>
      <c r="AG252" s="156" t="s">
        <v>18826</v>
      </c>
      <c r="AH252" s="156" t="s">
        <v>18826</v>
      </c>
      <c r="AI252" s="152" t="s">
        <v>18824</v>
      </c>
      <c r="AJ252" s="151" t="s">
        <v>11658</v>
      </c>
      <c r="AK252" s="151" t="s">
        <v>11658</v>
      </c>
      <c r="AL252" s="151" t="s">
        <v>11658</v>
      </c>
      <c r="AM252" s="151" t="s">
        <v>11658</v>
      </c>
      <c r="AN252" s="151" t="s">
        <v>11658</v>
      </c>
      <c r="AO252" s="152" t="s">
        <v>11658</v>
      </c>
      <c r="AP252" s="152" t="s">
        <v>11658</v>
      </c>
    </row>
    <row r="253" spans="1:42" x14ac:dyDescent="0.5">
      <c r="A253" s="150">
        <v>9216</v>
      </c>
      <c r="B253" s="151" t="s">
        <v>7034</v>
      </c>
      <c r="C253" s="150">
        <v>387</v>
      </c>
      <c r="D253" s="151" t="s">
        <v>7238</v>
      </c>
      <c r="E253" s="151" t="s">
        <v>19405</v>
      </c>
      <c r="F253" s="151" t="s">
        <v>19402</v>
      </c>
      <c r="G253" s="152" t="s">
        <v>272</v>
      </c>
      <c r="H253" s="153">
        <v>92250</v>
      </c>
      <c r="I253" s="151" t="s">
        <v>330</v>
      </c>
      <c r="J253" s="154">
        <v>32.705340999999997</v>
      </c>
      <c r="K253" s="154">
        <v>-115.219067</v>
      </c>
      <c r="L253" s="152" t="s">
        <v>189</v>
      </c>
      <c r="M253" s="152" t="s">
        <v>19301</v>
      </c>
      <c r="N253" s="151" t="s">
        <v>7034</v>
      </c>
      <c r="O253" s="151" t="s">
        <v>19404</v>
      </c>
      <c r="P253" s="155">
        <v>22</v>
      </c>
      <c r="Q253" s="152" t="s">
        <v>18822</v>
      </c>
      <c r="R253" s="152">
        <v>1</v>
      </c>
      <c r="S253" s="152" t="s">
        <v>18823</v>
      </c>
      <c r="T253" s="152" t="s">
        <v>18824</v>
      </c>
      <c r="U253" s="152" t="s">
        <v>11658</v>
      </c>
      <c r="V253" s="152" t="s">
        <v>18824</v>
      </c>
      <c r="W253" s="152" t="s">
        <v>11658</v>
      </c>
      <c r="X253" s="152" t="s">
        <v>18824</v>
      </c>
      <c r="Y253" s="152" t="s">
        <v>11658</v>
      </c>
      <c r="Z253" s="152" t="s">
        <v>11658</v>
      </c>
      <c r="AA253" s="152" t="s">
        <v>18825</v>
      </c>
      <c r="AB253" s="152" t="s">
        <v>11658</v>
      </c>
      <c r="AC253" s="151" t="s">
        <v>7034</v>
      </c>
      <c r="AD253" s="152">
        <v>9216</v>
      </c>
      <c r="AE253" s="152" t="s">
        <v>272</v>
      </c>
      <c r="AF253" s="156">
        <v>92</v>
      </c>
      <c r="AG253" s="156" t="s">
        <v>18826</v>
      </c>
      <c r="AH253" s="156" t="s">
        <v>18826</v>
      </c>
      <c r="AI253" s="152" t="s">
        <v>18824</v>
      </c>
      <c r="AJ253" s="151" t="s">
        <v>11658</v>
      </c>
      <c r="AK253" s="151" t="s">
        <v>11658</v>
      </c>
      <c r="AL253" s="151" t="s">
        <v>11658</v>
      </c>
      <c r="AM253" s="151" t="s">
        <v>11658</v>
      </c>
      <c r="AN253" s="151" t="s">
        <v>11658</v>
      </c>
      <c r="AO253" s="152" t="s">
        <v>18825</v>
      </c>
      <c r="AP253" s="152" t="s">
        <v>18825</v>
      </c>
    </row>
    <row r="254" spans="1:42" x14ac:dyDescent="0.5">
      <c r="A254" s="150">
        <v>9216</v>
      </c>
      <c r="B254" s="151" t="s">
        <v>7034</v>
      </c>
      <c r="C254" s="150">
        <v>388</v>
      </c>
      <c r="D254" s="151" t="s">
        <v>7511</v>
      </c>
      <c r="E254" s="151" t="s">
        <v>19406</v>
      </c>
      <c r="F254" s="151" t="s">
        <v>19407</v>
      </c>
      <c r="G254" s="152" t="s">
        <v>272</v>
      </c>
      <c r="H254" s="153">
        <v>92283</v>
      </c>
      <c r="I254" s="151" t="s">
        <v>330</v>
      </c>
      <c r="J254" s="154">
        <v>32.736642000000003</v>
      </c>
      <c r="K254" s="154">
        <v>-114.713858</v>
      </c>
      <c r="L254" s="152" t="s">
        <v>189</v>
      </c>
      <c r="M254" s="152" t="s">
        <v>19301</v>
      </c>
      <c r="N254" s="151" t="s">
        <v>7034</v>
      </c>
      <c r="O254" s="151" t="s">
        <v>19302</v>
      </c>
      <c r="P254" s="155">
        <v>22</v>
      </c>
      <c r="Q254" s="152" t="s">
        <v>18822</v>
      </c>
      <c r="R254" s="152">
        <v>1</v>
      </c>
      <c r="S254" s="152" t="s">
        <v>18823</v>
      </c>
      <c r="T254" s="152" t="s">
        <v>18824</v>
      </c>
      <c r="U254" s="152" t="s">
        <v>11658</v>
      </c>
      <c r="V254" s="152" t="s">
        <v>18824</v>
      </c>
      <c r="W254" s="152" t="s">
        <v>11658</v>
      </c>
      <c r="X254" s="152" t="s">
        <v>18824</v>
      </c>
      <c r="Y254" s="152" t="s">
        <v>11658</v>
      </c>
      <c r="Z254" s="152" t="s">
        <v>18824</v>
      </c>
      <c r="AA254" s="152" t="s">
        <v>18825</v>
      </c>
      <c r="AB254" s="152" t="s">
        <v>11658</v>
      </c>
      <c r="AC254" s="151" t="s">
        <v>7034</v>
      </c>
      <c r="AD254" s="152">
        <v>9216</v>
      </c>
      <c r="AE254" s="152" t="s">
        <v>272</v>
      </c>
      <c r="AF254" s="156">
        <v>92</v>
      </c>
      <c r="AG254" s="156" t="s">
        <v>18826</v>
      </c>
      <c r="AH254" s="156" t="s">
        <v>18826</v>
      </c>
      <c r="AI254" s="152" t="s">
        <v>18824</v>
      </c>
      <c r="AJ254" s="151" t="s">
        <v>11658</v>
      </c>
      <c r="AK254" s="151" t="s">
        <v>11658</v>
      </c>
      <c r="AL254" s="151" t="s">
        <v>11658</v>
      </c>
      <c r="AM254" s="151" t="s">
        <v>11658</v>
      </c>
      <c r="AN254" s="151" t="s">
        <v>11658</v>
      </c>
      <c r="AO254" s="152" t="s">
        <v>11658</v>
      </c>
      <c r="AP254" s="152" t="s">
        <v>11658</v>
      </c>
    </row>
    <row r="255" spans="1:42" ht="27.5" x14ac:dyDescent="0.5">
      <c r="A255" s="150">
        <v>9216</v>
      </c>
      <c r="B255" s="151" t="s">
        <v>7034</v>
      </c>
      <c r="C255" s="150">
        <v>389</v>
      </c>
      <c r="D255" s="151" t="s">
        <v>329</v>
      </c>
      <c r="E255" s="151" t="s">
        <v>19408</v>
      </c>
      <c r="F255" s="151" t="s">
        <v>329</v>
      </c>
      <c r="G255" s="152" t="s">
        <v>272</v>
      </c>
      <c r="H255" s="153">
        <v>92243</v>
      </c>
      <c r="I255" s="151" t="s">
        <v>330</v>
      </c>
      <c r="J255" s="154">
        <v>32.802222</v>
      </c>
      <c r="K255" s="154">
        <v>-115.54</v>
      </c>
      <c r="L255" s="152" t="s">
        <v>189</v>
      </c>
      <c r="M255" s="152" t="s">
        <v>19301</v>
      </c>
      <c r="N255" s="151" t="s">
        <v>7034</v>
      </c>
      <c r="O255" s="151" t="s">
        <v>19409</v>
      </c>
      <c r="P255" s="155">
        <v>22</v>
      </c>
      <c r="Q255" s="152" t="s">
        <v>18822</v>
      </c>
      <c r="R255" s="152">
        <v>1</v>
      </c>
      <c r="S255" s="152" t="s">
        <v>18823</v>
      </c>
      <c r="T255" s="152" t="s">
        <v>18824</v>
      </c>
      <c r="U255" s="152" t="s">
        <v>11658</v>
      </c>
      <c r="V255" s="152" t="s">
        <v>18824</v>
      </c>
      <c r="W255" s="152" t="s">
        <v>11658</v>
      </c>
      <c r="X255" s="152" t="s">
        <v>18824</v>
      </c>
      <c r="Y255" s="152" t="s">
        <v>11658</v>
      </c>
      <c r="Z255" s="152" t="s">
        <v>18824</v>
      </c>
      <c r="AA255" s="152" t="s">
        <v>18825</v>
      </c>
      <c r="AB255" s="152" t="s">
        <v>11658</v>
      </c>
      <c r="AC255" s="151" t="s">
        <v>7034</v>
      </c>
      <c r="AD255" s="152">
        <v>9216</v>
      </c>
      <c r="AE255" s="152" t="s">
        <v>272</v>
      </c>
      <c r="AF255" s="156">
        <v>92</v>
      </c>
      <c r="AG255" s="156" t="s">
        <v>18826</v>
      </c>
      <c r="AH255" s="156" t="s">
        <v>18826</v>
      </c>
      <c r="AI255" s="152" t="s">
        <v>18829</v>
      </c>
      <c r="AJ255" s="151" t="s">
        <v>19306</v>
      </c>
      <c r="AK255" s="151" t="s">
        <v>11658</v>
      </c>
      <c r="AL255" s="151" t="s">
        <v>11658</v>
      </c>
      <c r="AM255" s="151" t="s">
        <v>11658</v>
      </c>
      <c r="AN255" s="151" t="s">
        <v>11658</v>
      </c>
      <c r="AO255" s="152" t="s">
        <v>18824</v>
      </c>
      <c r="AP255" s="152" t="s">
        <v>18825</v>
      </c>
    </row>
    <row r="256" spans="1:42" x14ac:dyDescent="0.5">
      <c r="A256" s="150">
        <v>4329</v>
      </c>
      <c r="B256" s="151" t="s">
        <v>6758</v>
      </c>
      <c r="C256" s="150">
        <v>390</v>
      </c>
      <c r="D256" s="151" t="s">
        <v>6831</v>
      </c>
      <c r="E256" s="151" t="s">
        <v>19410</v>
      </c>
      <c r="F256" s="151" t="s">
        <v>6850</v>
      </c>
      <c r="G256" s="152" t="s">
        <v>6693</v>
      </c>
      <c r="H256" s="153">
        <v>99686</v>
      </c>
      <c r="I256" s="151" t="s">
        <v>19411</v>
      </c>
      <c r="J256" s="154">
        <v>61.082799999999999</v>
      </c>
      <c r="K256" s="154">
        <v>-146.30330000000001</v>
      </c>
      <c r="L256" s="152" t="s">
        <v>6687</v>
      </c>
      <c r="M256" s="152" t="s">
        <v>11658</v>
      </c>
      <c r="N256" s="151" t="s">
        <v>11658</v>
      </c>
      <c r="O256" s="151" t="s">
        <v>19412</v>
      </c>
      <c r="P256" s="155">
        <v>22</v>
      </c>
      <c r="Q256" s="152" t="s">
        <v>18822</v>
      </c>
      <c r="R256" s="152">
        <v>1</v>
      </c>
      <c r="S256" s="152" t="s">
        <v>18823</v>
      </c>
      <c r="T256" s="152" t="s">
        <v>18824</v>
      </c>
      <c r="U256" s="152" t="s">
        <v>11658</v>
      </c>
      <c r="V256" s="152" t="s">
        <v>18824</v>
      </c>
      <c r="W256" s="152" t="s">
        <v>11658</v>
      </c>
      <c r="X256" s="152" t="s">
        <v>18824</v>
      </c>
      <c r="Y256" s="152" t="s">
        <v>11658</v>
      </c>
      <c r="Z256" s="152" t="s">
        <v>18824</v>
      </c>
      <c r="AA256" s="152" t="s">
        <v>18825</v>
      </c>
      <c r="AB256" s="152" t="s">
        <v>11658</v>
      </c>
      <c r="AC256" s="151" t="s">
        <v>6758</v>
      </c>
      <c r="AD256" s="152">
        <v>4329</v>
      </c>
      <c r="AE256" s="152" t="s">
        <v>6693</v>
      </c>
      <c r="AF256" s="156">
        <v>14.4</v>
      </c>
      <c r="AG256" s="156">
        <v>138</v>
      </c>
      <c r="AH256" s="156" t="s">
        <v>18826</v>
      </c>
      <c r="AI256" s="152" t="s">
        <v>18824</v>
      </c>
      <c r="AJ256" s="151" t="s">
        <v>11658</v>
      </c>
      <c r="AK256" s="151" t="s">
        <v>11658</v>
      </c>
      <c r="AL256" s="151" t="s">
        <v>11658</v>
      </c>
      <c r="AM256" s="151" t="s">
        <v>11658</v>
      </c>
      <c r="AN256" s="151" t="s">
        <v>11658</v>
      </c>
      <c r="AO256" s="152" t="s">
        <v>18825</v>
      </c>
      <c r="AP256" s="152" t="s">
        <v>18825</v>
      </c>
    </row>
    <row r="257" spans="1:42" x14ac:dyDescent="0.5">
      <c r="A257" s="150">
        <v>11208</v>
      </c>
      <c r="B257" s="151" t="s">
        <v>15201</v>
      </c>
      <c r="C257" s="150">
        <v>391</v>
      </c>
      <c r="D257" s="151" t="s">
        <v>19413</v>
      </c>
      <c r="E257" s="151" t="s">
        <v>19414</v>
      </c>
      <c r="F257" s="151" t="s">
        <v>7106</v>
      </c>
      <c r="G257" s="152" t="s">
        <v>272</v>
      </c>
      <c r="H257" s="153">
        <v>93513</v>
      </c>
      <c r="I257" s="151" t="s">
        <v>7108</v>
      </c>
      <c r="J257" s="154">
        <v>37.142795</v>
      </c>
      <c r="K257" s="154">
        <v>-118.32407499999999</v>
      </c>
      <c r="L257" s="152" t="s">
        <v>189</v>
      </c>
      <c r="M257" s="152" t="s">
        <v>19308</v>
      </c>
      <c r="N257" s="151" t="s">
        <v>7107</v>
      </c>
      <c r="O257" s="151" t="s">
        <v>19413</v>
      </c>
      <c r="P257" s="155">
        <v>22</v>
      </c>
      <c r="Q257" s="152" t="s">
        <v>18822</v>
      </c>
      <c r="R257" s="152">
        <v>1</v>
      </c>
      <c r="S257" s="152" t="s">
        <v>18823</v>
      </c>
      <c r="T257" s="152" t="s">
        <v>18824</v>
      </c>
      <c r="U257" s="152" t="s">
        <v>11658</v>
      </c>
      <c r="V257" s="152" t="s">
        <v>18824</v>
      </c>
      <c r="W257" s="152" t="s">
        <v>11658</v>
      </c>
      <c r="X257" s="152" t="s">
        <v>18824</v>
      </c>
      <c r="Y257" s="152" t="s">
        <v>11658</v>
      </c>
      <c r="Z257" s="152" t="s">
        <v>18824</v>
      </c>
      <c r="AA257" s="152" t="s">
        <v>18825</v>
      </c>
      <c r="AB257" s="152" t="s">
        <v>11658</v>
      </c>
      <c r="AC257" s="151" t="s">
        <v>15201</v>
      </c>
      <c r="AD257" s="152">
        <v>11208</v>
      </c>
      <c r="AE257" s="152" t="s">
        <v>272</v>
      </c>
      <c r="AF257" s="156">
        <v>34.5</v>
      </c>
      <c r="AG257" s="156" t="s">
        <v>18826</v>
      </c>
      <c r="AH257" s="156" t="s">
        <v>18826</v>
      </c>
      <c r="AI257" s="152" t="s">
        <v>18824</v>
      </c>
      <c r="AJ257" s="151" t="s">
        <v>11658</v>
      </c>
      <c r="AK257" s="151" t="s">
        <v>11658</v>
      </c>
      <c r="AL257" s="151" t="s">
        <v>11658</v>
      </c>
      <c r="AM257" s="151" t="s">
        <v>11658</v>
      </c>
      <c r="AN257" s="151" t="s">
        <v>11658</v>
      </c>
      <c r="AO257" s="152" t="s">
        <v>18825</v>
      </c>
      <c r="AP257" s="152" t="s">
        <v>18825</v>
      </c>
    </row>
    <row r="258" spans="1:42" x14ac:dyDescent="0.5">
      <c r="A258" s="150">
        <v>11208</v>
      </c>
      <c r="B258" s="151" t="s">
        <v>15201</v>
      </c>
      <c r="C258" s="150">
        <v>392</v>
      </c>
      <c r="D258" s="151" t="s">
        <v>7153</v>
      </c>
      <c r="E258" s="151" t="s">
        <v>19415</v>
      </c>
      <c r="F258" s="151" t="s">
        <v>7153</v>
      </c>
      <c r="G258" s="152" t="s">
        <v>272</v>
      </c>
      <c r="H258" s="153">
        <v>91384</v>
      </c>
      <c r="I258" s="151" t="s">
        <v>274</v>
      </c>
      <c r="J258" s="154">
        <v>34.587237000000002</v>
      </c>
      <c r="K258" s="154">
        <v>-118.656638</v>
      </c>
      <c r="L258" s="152" t="s">
        <v>189</v>
      </c>
      <c r="M258" s="152" t="s">
        <v>19308</v>
      </c>
      <c r="N258" s="151" t="s">
        <v>7107</v>
      </c>
      <c r="O258" s="151" t="s">
        <v>19416</v>
      </c>
      <c r="P258" s="155">
        <v>22</v>
      </c>
      <c r="Q258" s="152" t="s">
        <v>18822</v>
      </c>
      <c r="R258" s="152">
        <v>1</v>
      </c>
      <c r="S258" s="152" t="s">
        <v>18823</v>
      </c>
      <c r="T258" s="152" t="s">
        <v>18824</v>
      </c>
      <c r="U258" s="152" t="s">
        <v>11658</v>
      </c>
      <c r="V258" s="152" t="s">
        <v>18824</v>
      </c>
      <c r="W258" s="152" t="s">
        <v>11658</v>
      </c>
      <c r="X258" s="152" t="s">
        <v>18824</v>
      </c>
      <c r="Y258" s="152" t="s">
        <v>11658</v>
      </c>
      <c r="Z258" s="152" t="s">
        <v>18824</v>
      </c>
      <c r="AA258" s="152" t="s">
        <v>18825</v>
      </c>
      <c r="AB258" s="152" t="s">
        <v>11658</v>
      </c>
      <c r="AC258" s="151" t="s">
        <v>15201</v>
      </c>
      <c r="AD258" s="152">
        <v>11208</v>
      </c>
      <c r="AE258" s="152" t="s">
        <v>272</v>
      </c>
      <c r="AF258" s="156">
        <v>230</v>
      </c>
      <c r="AG258" s="156" t="s">
        <v>18826</v>
      </c>
      <c r="AH258" s="156" t="s">
        <v>18826</v>
      </c>
      <c r="AI258" s="152" t="s">
        <v>18829</v>
      </c>
      <c r="AJ258" s="151" t="s">
        <v>11658</v>
      </c>
      <c r="AK258" s="151" t="s">
        <v>11658</v>
      </c>
      <c r="AL258" s="151" t="s">
        <v>11658</v>
      </c>
      <c r="AM258" s="151" t="s">
        <v>11658</v>
      </c>
      <c r="AN258" s="151" t="s">
        <v>11658</v>
      </c>
      <c r="AO258" s="152" t="s">
        <v>18825</v>
      </c>
      <c r="AP258" s="152" t="s">
        <v>18825</v>
      </c>
    </row>
    <row r="259" spans="1:42" x14ac:dyDescent="0.5">
      <c r="A259" s="150">
        <v>11208</v>
      </c>
      <c r="B259" s="151" t="s">
        <v>15201</v>
      </c>
      <c r="C259" s="150">
        <v>393</v>
      </c>
      <c r="D259" s="151" t="s">
        <v>7186</v>
      </c>
      <c r="E259" s="151" t="s">
        <v>19417</v>
      </c>
      <c r="F259" s="151" t="s">
        <v>19316</v>
      </c>
      <c r="G259" s="152" t="s">
        <v>272</v>
      </c>
      <c r="H259" s="153">
        <v>93514</v>
      </c>
      <c r="I259" s="151" t="s">
        <v>7108</v>
      </c>
      <c r="J259" s="154">
        <v>37.437921000000003</v>
      </c>
      <c r="K259" s="154">
        <v>-118.556988</v>
      </c>
      <c r="L259" s="152" t="s">
        <v>189</v>
      </c>
      <c r="M259" s="152" t="s">
        <v>19308</v>
      </c>
      <c r="N259" s="151" t="s">
        <v>7107</v>
      </c>
      <c r="O259" s="151" t="s">
        <v>19418</v>
      </c>
      <c r="P259" s="155">
        <v>22</v>
      </c>
      <c r="Q259" s="152" t="s">
        <v>18822</v>
      </c>
      <c r="R259" s="152">
        <v>1</v>
      </c>
      <c r="S259" s="152" t="s">
        <v>18823</v>
      </c>
      <c r="T259" s="152" t="s">
        <v>18824</v>
      </c>
      <c r="U259" s="152" t="s">
        <v>11658</v>
      </c>
      <c r="V259" s="152" t="s">
        <v>18824</v>
      </c>
      <c r="W259" s="152" t="s">
        <v>11658</v>
      </c>
      <c r="X259" s="152" t="s">
        <v>18824</v>
      </c>
      <c r="Y259" s="152" t="s">
        <v>11658</v>
      </c>
      <c r="Z259" s="152" t="s">
        <v>18824</v>
      </c>
      <c r="AA259" s="152" t="s">
        <v>18825</v>
      </c>
      <c r="AB259" s="152" t="s">
        <v>11658</v>
      </c>
      <c r="AC259" s="151" t="s">
        <v>15201</v>
      </c>
      <c r="AD259" s="152">
        <v>11208</v>
      </c>
      <c r="AE259" s="152" t="s">
        <v>272</v>
      </c>
      <c r="AF259" s="156">
        <v>230</v>
      </c>
      <c r="AG259" s="156" t="s">
        <v>18826</v>
      </c>
      <c r="AH259" s="156" t="s">
        <v>18826</v>
      </c>
      <c r="AI259" s="152" t="s">
        <v>18824</v>
      </c>
      <c r="AJ259" s="151" t="s">
        <v>11658</v>
      </c>
      <c r="AK259" s="151" t="s">
        <v>11658</v>
      </c>
      <c r="AL259" s="151" t="s">
        <v>11658</v>
      </c>
      <c r="AM259" s="151" t="s">
        <v>11658</v>
      </c>
      <c r="AN259" s="151" t="s">
        <v>11658</v>
      </c>
      <c r="AO259" s="152" t="s">
        <v>18825</v>
      </c>
      <c r="AP259" s="152" t="s">
        <v>18825</v>
      </c>
    </row>
    <row r="260" spans="1:42" x14ac:dyDescent="0.5">
      <c r="A260" s="150">
        <v>11208</v>
      </c>
      <c r="B260" s="151" t="s">
        <v>15201</v>
      </c>
      <c r="C260" s="150">
        <v>394</v>
      </c>
      <c r="D260" s="151" t="s">
        <v>7198</v>
      </c>
      <c r="E260" s="151" t="s">
        <v>19419</v>
      </c>
      <c r="F260" s="151" t="s">
        <v>19420</v>
      </c>
      <c r="G260" s="152" t="s">
        <v>272</v>
      </c>
      <c r="H260" s="153">
        <v>93545</v>
      </c>
      <c r="I260" s="151" t="s">
        <v>7108</v>
      </c>
      <c r="J260" s="154">
        <v>36.443421000000001</v>
      </c>
      <c r="K260" s="154">
        <v>-118.04389</v>
      </c>
      <c r="L260" s="152" t="s">
        <v>189</v>
      </c>
      <c r="M260" s="152" t="s">
        <v>19308</v>
      </c>
      <c r="N260" s="151" t="s">
        <v>7107</v>
      </c>
      <c r="O260" s="151" t="s">
        <v>19421</v>
      </c>
      <c r="P260" s="155">
        <v>22</v>
      </c>
      <c r="Q260" s="152" t="s">
        <v>18822</v>
      </c>
      <c r="R260" s="152">
        <v>1</v>
      </c>
      <c r="S260" s="152" t="s">
        <v>18823</v>
      </c>
      <c r="T260" s="152" t="s">
        <v>18824</v>
      </c>
      <c r="U260" s="152" t="s">
        <v>11658</v>
      </c>
      <c r="V260" s="152" t="s">
        <v>18824</v>
      </c>
      <c r="W260" s="152" t="s">
        <v>11658</v>
      </c>
      <c r="X260" s="152" t="s">
        <v>18824</v>
      </c>
      <c r="Y260" s="152" t="s">
        <v>11658</v>
      </c>
      <c r="Z260" s="152" t="s">
        <v>18824</v>
      </c>
      <c r="AA260" s="152" t="s">
        <v>18825</v>
      </c>
      <c r="AB260" s="152" t="s">
        <v>11658</v>
      </c>
      <c r="AC260" s="151" t="s">
        <v>15201</v>
      </c>
      <c r="AD260" s="152">
        <v>11208</v>
      </c>
      <c r="AE260" s="152" t="s">
        <v>272</v>
      </c>
      <c r="AF260" s="156">
        <v>34.5</v>
      </c>
      <c r="AG260" s="156" t="s">
        <v>18826</v>
      </c>
      <c r="AH260" s="156" t="s">
        <v>18826</v>
      </c>
      <c r="AI260" s="152" t="s">
        <v>18824</v>
      </c>
      <c r="AJ260" s="151" t="s">
        <v>11658</v>
      </c>
      <c r="AK260" s="151" t="s">
        <v>11658</v>
      </c>
      <c r="AL260" s="151" t="s">
        <v>11658</v>
      </c>
      <c r="AM260" s="151" t="s">
        <v>11658</v>
      </c>
      <c r="AN260" s="151" t="s">
        <v>11658</v>
      </c>
      <c r="AO260" s="152" t="s">
        <v>18825</v>
      </c>
      <c r="AP260" s="152" t="s">
        <v>18825</v>
      </c>
    </row>
    <row r="261" spans="1:42" x14ac:dyDescent="0.5">
      <c r="A261" s="150">
        <v>11208</v>
      </c>
      <c r="B261" s="151" t="s">
        <v>15201</v>
      </c>
      <c r="C261" s="150">
        <v>396</v>
      </c>
      <c r="D261" s="151" t="s">
        <v>7284</v>
      </c>
      <c r="E261" s="151" t="s">
        <v>19422</v>
      </c>
      <c r="F261" s="151" t="s">
        <v>19423</v>
      </c>
      <c r="G261" s="152" t="s">
        <v>272</v>
      </c>
      <c r="H261" s="153">
        <v>91342</v>
      </c>
      <c r="I261" s="151" t="s">
        <v>274</v>
      </c>
      <c r="J261" s="154">
        <v>34.318247999999997</v>
      </c>
      <c r="K261" s="154">
        <v>-118.494449</v>
      </c>
      <c r="L261" s="152" t="s">
        <v>189</v>
      </c>
      <c r="M261" s="152" t="s">
        <v>19308</v>
      </c>
      <c r="N261" s="151" t="s">
        <v>7107</v>
      </c>
      <c r="O261" s="151" t="s">
        <v>19424</v>
      </c>
      <c r="P261" s="155">
        <v>22</v>
      </c>
      <c r="Q261" s="152" t="s">
        <v>18822</v>
      </c>
      <c r="R261" s="152">
        <v>1</v>
      </c>
      <c r="S261" s="152" t="s">
        <v>18823</v>
      </c>
      <c r="T261" s="152" t="s">
        <v>18824</v>
      </c>
      <c r="U261" s="152" t="s">
        <v>11658</v>
      </c>
      <c r="V261" s="152" t="s">
        <v>18824</v>
      </c>
      <c r="W261" s="152" t="s">
        <v>11658</v>
      </c>
      <c r="X261" s="152" t="s">
        <v>18824</v>
      </c>
      <c r="Y261" s="152" t="s">
        <v>11658</v>
      </c>
      <c r="Z261" s="152" t="s">
        <v>18824</v>
      </c>
      <c r="AA261" s="152" t="s">
        <v>18825</v>
      </c>
      <c r="AB261" s="152" t="s">
        <v>11658</v>
      </c>
      <c r="AC261" s="151" t="s">
        <v>15201</v>
      </c>
      <c r="AD261" s="152">
        <v>11208</v>
      </c>
      <c r="AE261" s="152" t="s">
        <v>272</v>
      </c>
      <c r="AF261" s="156">
        <v>34.5</v>
      </c>
      <c r="AG261" s="156" t="s">
        <v>18826</v>
      </c>
      <c r="AH261" s="156" t="s">
        <v>18826</v>
      </c>
      <c r="AI261" s="152" t="s">
        <v>18824</v>
      </c>
      <c r="AJ261" s="151" t="s">
        <v>11658</v>
      </c>
      <c r="AK261" s="151" t="s">
        <v>11658</v>
      </c>
      <c r="AL261" s="151" t="s">
        <v>11658</v>
      </c>
      <c r="AM261" s="151" t="s">
        <v>11658</v>
      </c>
      <c r="AN261" s="151" t="s">
        <v>11658</v>
      </c>
      <c r="AO261" s="152" t="s">
        <v>18825</v>
      </c>
      <c r="AP261" s="152" t="s">
        <v>18825</v>
      </c>
    </row>
    <row r="262" spans="1:42" x14ac:dyDescent="0.5">
      <c r="A262" s="150">
        <v>11208</v>
      </c>
      <c r="B262" s="151" t="s">
        <v>15201</v>
      </c>
      <c r="C262" s="150">
        <v>397</v>
      </c>
      <c r="D262" s="151" t="s">
        <v>19425</v>
      </c>
      <c r="E262" s="151" t="s">
        <v>19426</v>
      </c>
      <c r="F262" s="151" t="s">
        <v>19427</v>
      </c>
      <c r="G262" s="152" t="s">
        <v>272</v>
      </c>
      <c r="H262" s="153">
        <v>90210</v>
      </c>
      <c r="I262" s="151" t="s">
        <v>274</v>
      </c>
      <c r="J262" s="154">
        <v>34.103931000000003</v>
      </c>
      <c r="K262" s="154">
        <v>-118.413377</v>
      </c>
      <c r="L262" s="152" t="s">
        <v>189</v>
      </c>
      <c r="M262" s="152" t="s">
        <v>19308</v>
      </c>
      <c r="N262" s="151" t="s">
        <v>7107</v>
      </c>
      <c r="O262" s="151" t="s">
        <v>18842</v>
      </c>
      <c r="P262" s="155">
        <v>22</v>
      </c>
      <c r="Q262" s="152" t="s">
        <v>18822</v>
      </c>
      <c r="R262" s="152">
        <v>1</v>
      </c>
      <c r="S262" s="152" t="s">
        <v>18823</v>
      </c>
      <c r="T262" s="152" t="s">
        <v>18824</v>
      </c>
      <c r="U262" s="152" t="s">
        <v>11658</v>
      </c>
      <c r="V262" s="152" t="s">
        <v>18824</v>
      </c>
      <c r="W262" s="152" t="s">
        <v>11658</v>
      </c>
      <c r="X262" s="152" t="s">
        <v>18824</v>
      </c>
      <c r="Y262" s="152" t="s">
        <v>11658</v>
      </c>
      <c r="Z262" s="152" t="s">
        <v>18824</v>
      </c>
      <c r="AA262" s="152" t="s">
        <v>18825</v>
      </c>
      <c r="AB262" s="152" t="s">
        <v>11658</v>
      </c>
      <c r="AC262" s="151" t="s">
        <v>15201</v>
      </c>
      <c r="AD262" s="152">
        <v>11208</v>
      </c>
      <c r="AE262" s="152" t="s">
        <v>272</v>
      </c>
      <c r="AF262" s="156">
        <v>4.8</v>
      </c>
      <c r="AG262" s="156" t="s">
        <v>18826</v>
      </c>
      <c r="AH262" s="156" t="s">
        <v>18826</v>
      </c>
      <c r="AI262" s="152" t="s">
        <v>18824</v>
      </c>
      <c r="AJ262" s="151" t="s">
        <v>11658</v>
      </c>
      <c r="AK262" s="151" t="s">
        <v>11658</v>
      </c>
      <c r="AL262" s="151" t="s">
        <v>11658</v>
      </c>
      <c r="AM262" s="151" t="s">
        <v>11658</v>
      </c>
      <c r="AN262" s="151" t="s">
        <v>11658</v>
      </c>
      <c r="AO262" s="152" t="s">
        <v>18825</v>
      </c>
      <c r="AP262" s="152" t="s">
        <v>18825</v>
      </c>
    </row>
    <row r="263" spans="1:42" x14ac:dyDescent="0.5">
      <c r="A263" s="150">
        <v>11208</v>
      </c>
      <c r="B263" s="151" t="s">
        <v>15201</v>
      </c>
      <c r="C263" s="150">
        <v>398</v>
      </c>
      <c r="D263" s="151" t="s">
        <v>7331</v>
      </c>
      <c r="E263" s="151" t="s">
        <v>19428</v>
      </c>
      <c r="F263" s="151" t="s">
        <v>19429</v>
      </c>
      <c r="G263" s="152" t="s">
        <v>272</v>
      </c>
      <c r="H263" s="153">
        <v>93549</v>
      </c>
      <c r="I263" s="151" t="s">
        <v>7108</v>
      </c>
      <c r="J263" s="154">
        <v>36.109721999999998</v>
      </c>
      <c r="K263" s="154">
        <v>-117.956667</v>
      </c>
      <c r="L263" s="152" t="s">
        <v>189</v>
      </c>
      <c r="M263" s="152" t="s">
        <v>19308</v>
      </c>
      <c r="N263" s="151" t="s">
        <v>7107</v>
      </c>
      <c r="O263" s="151" t="s">
        <v>19424</v>
      </c>
      <c r="P263" s="155">
        <v>22</v>
      </c>
      <c r="Q263" s="152" t="s">
        <v>18822</v>
      </c>
      <c r="R263" s="152">
        <v>1</v>
      </c>
      <c r="S263" s="152" t="s">
        <v>18823</v>
      </c>
      <c r="T263" s="152" t="s">
        <v>18824</v>
      </c>
      <c r="U263" s="152" t="s">
        <v>11658</v>
      </c>
      <c r="V263" s="152" t="s">
        <v>18824</v>
      </c>
      <c r="W263" s="152" t="s">
        <v>11658</v>
      </c>
      <c r="X263" s="152" t="s">
        <v>18824</v>
      </c>
      <c r="Y263" s="152" t="s">
        <v>11658</v>
      </c>
      <c r="Z263" s="152" t="s">
        <v>18824</v>
      </c>
      <c r="AA263" s="152" t="s">
        <v>18825</v>
      </c>
      <c r="AB263" s="152" t="s">
        <v>11658</v>
      </c>
      <c r="AC263" s="151" t="s">
        <v>15201</v>
      </c>
      <c r="AD263" s="152">
        <v>11208</v>
      </c>
      <c r="AE263" s="152" t="s">
        <v>272</v>
      </c>
      <c r="AF263" s="156">
        <v>34.5</v>
      </c>
      <c r="AG263" s="156" t="s">
        <v>18826</v>
      </c>
      <c r="AH263" s="156" t="s">
        <v>18826</v>
      </c>
      <c r="AI263" s="152" t="s">
        <v>18824</v>
      </c>
      <c r="AJ263" s="151" t="s">
        <v>11658</v>
      </c>
      <c r="AK263" s="151" t="s">
        <v>11658</v>
      </c>
      <c r="AL263" s="151" t="s">
        <v>11658</v>
      </c>
      <c r="AM263" s="151" t="s">
        <v>11658</v>
      </c>
      <c r="AN263" s="151" t="s">
        <v>11658</v>
      </c>
      <c r="AO263" s="152" t="s">
        <v>18825</v>
      </c>
      <c r="AP263" s="152" t="s">
        <v>18825</v>
      </c>
    </row>
    <row r="264" spans="1:42" ht="27.5" x14ac:dyDescent="0.5">
      <c r="A264" s="150">
        <v>11208</v>
      </c>
      <c r="B264" s="151" t="s">
        <v>15201</v>
      </c>
      <c r="C264" s="150">
        <v>399</v>
      </c>
      <c r="D264" s="151" t="s">
        <v>16861</v>
      </c>
      <c r="E264" s="151" t="s">
        <v>19430</v>
      </c>
      <c r="F264" s="151" t="s">
        <v>19431</v>
      </c>
      <c r="G264" s="152" t="s">
        <v>272</v>
      </c>
      <c r="H264" s="153">
        <v>90744</v>
      </c>
      <c r="I264" s="151" t="s">
        <v>274</v>
      </c>
      <c r="J264" s="154">
        <v>33.770600000000002</v>
      </c>
      <c r="K264" s="154">
        <v>-118.26560000000001</v>
      </c>
      <c r="L264" s="152" t="s">
        <v>189</v>
      </c>
      <c r="M264" s="152" t="s">
        <v>19308</v>
      </c>
      <c r="N264" s="151" t="s">
        <v>7107</v>
      </c>
      <c r="O264" s="151" t="s">
        <v>19284</v>
      </c>
      <c r="P264" s="155">
        <v>22</v>
      </c>
      <c r="Q264" s="152" t="s">
        <v>18822</v>
      </c>
      <c r="R264" s="152">
        <v>1</v>
      </c>
      <c r="S264" s="152" t="s">
        <v>18823</v>
      </c>
      <c r="T264" s="152" t="s">
        <v>18824</v>
      </c>
      <c r="U264" s="152" t="s">
        <v>11658</v>
      </c>
      <c r="V264" s="152" t="s">
        <v>18824</v>
      </c>
      <c r="W264" s="152" t="s">
        <v>11658</v>
      </c>
      <c r="X264" s="152" t="s">
        <v>18824</v>
      </c>
      <c r="Y264" s="152" t="s">
        <v>11658</v>
      </c>
      <c r="Z264" s="152" t="s">
        <v>18824</v>
      </c>
      <c r="AA264" s="152" t="s">
        <v>18825</v>
      </c>
      <c r="AB264" s="152" t="s">
        <v>11658</v>
      </c>
      <c r="AC264" s="151" t="s">
        <v>15201</v>
      </c>
      <c r="AD264" s="152">
        <v>11208</v>
      </c>
      <c r="AE264" s="152" t="s">
        <v>272</v>
      </c>
      <c r="AF264" s="156">
        <v>138</v>
      </c>
      <c r="AG264" s="156" t="s">
        <v>18826</v>
      </c>
      <c r="AH264" s="156" t="s">
        <v>18826</v>
      </c>
      <c r="AI264" s="152" t="s">
        <v>18824</v>
      </c>
      <c r="AJ264" s="151" t="s">
        <v>19306</v>
      </c>
      <c r="AK264" s="151" t="s">
        <v>11658</v>
      </c>
      <c r="AL264" s="151" t="s">
        <v>11658</v>
      </c>
      <c r="AM264" s="151" t="s">
        <v>11658</v>
      </c>
      <c r="AN264" s="151" t="s">
        <v>11658</v>
      </c>
      <c r="AO264" s="152" t="s">
        <v>18824</v>
      </c>
      <c r="AP264" s="152" t="s">
        <v>18825</v>
      </c>
    </row>
    <row r="265" spans="1:42" ht="27.5" x14ac:dyDescent="0.5">
      <c r="A265" s="150">
        <v>11208</v>
      </c>
      <c r="B265" s="151" t="s">
        <v>15201</v>
      </c>
      <c r="C265" s="150">
        <v>400</v>
      </c>
      <c r="D265" s="151" t="s">
        <v>16862</v>
      </c>
      <c r="E265" s="151" t="s">
        <v>19432</v>
      </c>
      <c r="F265" s="151" t="s">
        <v>19304</v>
      </c>
      <c r="G265" s="152" t="s">
        <v>272</v>
      </c>
      <c r="H265" s="153">
        <v>90803</v>
      </c>
      <c r="I265" s="151" t="s">
        <v>274</v>
      </c>
      <c r="J265" s="154">
        <v>33.764741000000001</v>
      </c>
      <c r="K265" s="154">
        <v>-118.09913</v>
      </c>
      <c r="L265" s="152" t="s">
        <v>189</v>
      </c>
      <c r="M265" s="152" t="s">
        <v>19308</v>
      </c>
      <c r="N265" s="151" t="s">
        <v>7107</v>
      </c>
      <c r="O265" s="151" t="s">
        <v>19284</v>
      </c>
      <c r="P265" s="155">
        <v>22</v>
      </c>
      <c r="Q265" s="152" t="s">
        <v>18822</v>
      </c>
      <c r="R265" s="152">
        <v>1</v>
      </c>
      <c r="S265" s="152" t="s">
        <v>18823</v>
      </c>
      <c r="T265" s="152" t="s">
        <v>18824</v>
      </c>
      <c r="U265" s="152" t="s">
        <v>11658</v>
      </c>
      <c r="V265" s="152" t="s">
        <v>18824</v>
      </c>
      <c r="W265" s="152" t="s">
        <v>11658</v>
      </c>
      <c r="X265" s="152" t="s">
        <v>18824</v>
      </c>
      <c r="Y265" s="152" t="s">
        <v>11658</v>
      </c>
      <c r="Z265" s="152" t="s">
        <v>18824</v>
      </c>
      <c r="AA265" s="152" t="s">
        <v>18825</v>
      </c>
      <c r="AB265" s="152" t="s">
        <v>11658</v>
      </c>
      <c r="AC265" s="151" t="s">
        <v>15201</v>
      </c>
      <c r="AD265" s="152">
        <v>11208</v>
      </c>
      <c r="AE265" s="152" t="s">
        <v>272</v>
      </c>
      <c r="AF265" s="156">
        <v>230</v>
      </c>
      <c r="AG265" s="156" t="s">
        <v>18826</v>
      </c>
      <c r="AH265" s="156" t="s">
        <v>18826</v>
      </c>
      <c r="AI265" s="152" t="s">
        <v>18824</v>
      </c>
      <c r="AJ265" s="151" t="s">
        <v>19306</v>
      </c>
      <c r="AK265" s="151" t="s">
        <v>11658</v>
      </c>
      <c r="AL265" s="151" t="s">
        <v>11658</v>
      </c>
      <c r="AM265" s="151" t="s">
        <v>11658</v>
      </c>
      <c r="AN265" s="151" t="s">
        <v>11658</v>
      </c>
      <c r="AO265" s="152" t="s">
        <v>18824</v>
      </c>
      <c r="AP265" s="152" t="s">
        <v>18825</v>
      </c>
    </row>
    <row r="266" spans="1:42" x14ac:dyDescent="0.5">
      <c r="A266" s="150">
        <v>11208</v>
      </c>
      <c r="B266" s="151" t="s">
        <v>15201</v>
      </c>
      <c r="C266" s="150">
        <v>401</v>
      </c>
      <c r="D266" s="151" t="s">
        <v>7434</v>
      </c>
      <c r="E266" s="151" t="s">
        <v>19417</v>
      </c>
      <c r="F266" s="151" t="s">
        <v>19316</v>
      </c>
      <c r="G266" s="152" t="s">
        <v>272</v>
      </c>
      <c r="H266" s="153">
        <v>93514</v>
      </c>
      <c r="I266" s="151" t="s">
        <v>7415</v>
      </c>
      <c r="J266" s="154">
        <v>37.51</v>
      </c>
      <c r="K266" s="154">
        <v>-118.56916699999999</v>
      </c>
      <c r="L266" s="152" t="s">
        <v>189</v>
      </c>
      <c r="M266" s="152" t="s">
        <v>19308</v>
      </c>
      <c r="N266" s="151" t="s">
        <v>7107</v>
      </c>
      <c r="O266" s="151" t="s">
        <v>19433</v>
      </c>
      <c r="P266" s="155">
        <v>22</v>
      </c>
      <c r="Q266" s="152" t="s">
        <v>18822</v>
      </c>
      <c r="R266" s="152">
        <v>1</v>
      </c>
      <c r="S266" s="152" t="s">
        <v>18823</v>
      </c>
      <c r="T266" s="152" t="s">
        <v>18824</v>
      </c>
      <c r="U266" s="152" t="s">
        <v>11658</v>
      </c>
      <c r="V266" s="152" t="s">
        <v>18824</v>
      </c>
      <c r="W266" s="152" t="s">
        <v>11658</v>
      </c>
      <c r="X266" s="152" t="s">
        <v>18824</v>
      </c>
      <c r="Y266" s="152" t="s">
        <v>11658</v>
      </c>
      <c r="Z266" s="152" t="s">
        <v>18824</v>
      </c>
      <c r="AA266" s="152" t="s">
        <v>18825</v>
      </c>
      <c r="AB266" s="152" t="s">
        <v>11658</v>
      </c>
      <c r="AC266" s="151" t="s">
        <v>15201</v>
      </c>
      <c r="AD266" s="152">
        <v>11208</v>
      </c>
      <c r="AE266" s="152" t="s">
        <v>272</v>
      </c>
      <c r="AF266" s="156">
        <v>230</v>
      </c>
      <c r="AG266" s="156" t="s">
        <v>18826</v>
      </c>
      <c r="AH266" s="156" t="s">
        <v>18826</v>
      </c>
      <c r="AI266" s="152" t="s">
        <v>18824</v>
      </c>
      <c r="AJ266" s="151" t="s">
        <v>11658</v>
      </c>
      <c r="AK266" s="151" t="s">
        <v>11658</v>
      </c>
      <c r="AL266" s="151" t="s">
        <v>11658</v>
      </c>
      <c r="AM266" s="151" t="s">
        <v>11658</v>
      </c>
      <c r="AN266" s="151" t="s">
        <v>11658</v>
      </c>
      <c r="AO266" s="152" t="s">
        <v>18825</v>
      </c>
      <c r="AP266" s="152" t="s">
        <v>18825</v>
      </c>
    </row>
    <row r="267" spans="1:42" x14ac:dyDescent="0.5">
      <c r="A267" s="150">
        <v>11208</v>
      </c>
      <c r="B267" s="151" t="s">
        <v>15201</v>
      </c>
      <c r="C267" s="150">
        <v>402</v>
      </c>
      <c r="D267" s="151" t="s">
        <v>19434</v>
      </c>
      <c r="E267" s="151" t="s">
        <v>19435</v>
      </c>
      <c r="F267" s="151" t="s">
        <v>19316</v>
      </c>
      <c r="G267" s="152" t="s">
        <v>272</v>
      </c>
      <c r="H267" s="153">
        <v>93514</v>
      </c>
      <c r="I267" s="151" t="s">
        <v>7108</v>
      </c>
      <c r="J267" s="154">
        <v>37.414160000000003</v>
      </c>
      <c r="K267" s="154">
        <v>-118.523889</v>
      </c>
      <c r="L267" s="152" t="s">
        <v>189</v>
      </c>
      <c r="M267" s="152" t="s">
        <v>19308</v>
      </c>
      <c r="N267" s="151" t="s">
        <v>7107</v>
      </c>
      <c r="O267" s="151" t="s">
        <v>19436</v>
      </c>
      <c r="P267" s="155">
        <v>22</v>
      </c>
      <c r="Q267" s="152" t="s">
        <v>18822</v>
      </c>
      <c r="R267" s="152">
        <v>1</v>
      </c>
      <c r="S267" s="152" t="s">
        <v>18823</v>
      </c>
      <c r="T267" s="152" t="s">
        <v>18824</v>
      </c>
      <c r="U267" s="152" t="s">
        <v>11658</v>
      </c>
      <c r="V267" s="152" t="s">
        <v>18824</v>
      </c>
      <c r="W267" s="152" t="s">
        <v>11658</v>
      </c>
      <c r="X267" s="152" t="s">
        <v>18824</v>
      </c>
      <c r="Y267" s="152" t="s">
        <v>11658</v>
      </c>
      <c r="Z267" s="152" t="s">
        <v>18824</v>
      </c>
      <c r="AA267" s="152" t="s">
        <v>18825</v>
      </c>
      <c r="AB267" s="152" t="s">
        <v>11658</v>
      </c>
      <c r="AC267" s="151" t="s">
        <v>15201</v>
      </c>
      <c r="AD267" s="152">
        <v>11208</v>
      </c>
      <c r="AE267" s="152" t="s">
        <v>272</v>
      </c>
      <c r="AF267" s="156">
        <v>34.5</v>
      </c>
      <c r="AG267" s="156" t="s">
        <v>18826</v>
      </c>
      <c r="AH267" s="156" t="s">
        <v>18826</v>
      </c>
      <c r="AI267" s="152" t="s">
        <v>18824</v>
      </c>
      <c r="AJ267" s="151" t="s">
        <v>11658</v>
      </c>
      <c r="AK267" s="151" t="s">
        <v>11658</v>
      </c>
      <c r="AL267" s="151" t="s">
        <v>11658</v>
      </c>
      <c r="AM267" s="151" t="s">
        <v>11658</v>
      </c>
      <c r="AN267" s="151" t="s">
        <v>11658</v>
      </c>
      <c r="AO267" s="152" t="s">
        <v>18825</v>
      </c>
      <c r="AP267" s="152" t="s">
        <v>18825</v>
      </c>
    </row>
    <row r="268" spans="1:42" x14ac:dyDescent="0.5">
      <c r="A268" s="150">
        <v>11208</v>
      </c>
      <c r="B268" s="151" t="s">
        <v>15201</v>
      </c>
      <c r="C268" s="150">
        <v>403</v>
      </c>
      <c r="D268" s="151" t="s">
        <v>7567</v>
      </c>
      <c r="E268" s="151" t="s">
        <v>19437</v>
      </c>
      <c r="F268" s="151" t="s">
        <v>19423</v>
      </c>
      <c r="G268" s="152" t="s">
        <v>272</v>
      </c>
      <c r="H268" s="153">
        <v>91342</v>
      </c>
      <c r="I268" s="151" t="s">
        <v>274</v>
      </c>
      <c r="J268" s="154">
        <v>34.312778000000002</v>
      </c>
      <c r="K268" s="154">
        <v>-118.492778</v>
      </c>
      <c r="L268" s="152" t="s">
        <v>189</v>
      </c>
      <c r="M268" s="152" t="s">
        <v>19308</v>
      </c>
      <c r="N268" s="151" t="s">
        <v>7107</v>
      </c>
      <c r="O268" s="151" t="s">
        <v>19424</v>
      </c>
      <c r="P268" s="155">
        <v>22</v>
      </c>
      <c r="Q268" s="152" t="s">
        <v>18822</v>
      </c>
      <c r="R268" s="152">
        <v>1</v>
      </c>
      <c r="S268" s="152" t="s">
        <v>18823</v>
      </c>
      <c r="T268" s="152" t="s">
        <v>18824</v>
      </c>
      <c r="U268" s="152" t="s">
        <v>11658</v>
      </c>
      <c r="V268" s="152" t="s">
        <v>18824</v>
      </c>
      <c r="W268" s="152" t="s">
        <v>11658</v>
      </c>
      <c r="X268" s="152" t="s">
        <v>18824</v>
      </c>
      <c r="Y268" s="152" t="s">
        <v>11658</v>
      </c>
      <c r="Z268" s="152" t="s">
        <v>18824</v>
      </c>
      <c r="AA268" s="152" t="s">
        <v>18825</v>
      </c>
      <c r="AB268" s="152" t="s">
        <v>11658</v>
      </c>
      <c r="AC268" s="151" t="s">
        <v>15201</v>
      </c>
      <c r="AD268" s="152">
        <v>11208</v>
      </c>
      <c r="AE268" s="152" t="s">
        <v>272</v>
      </c>
      <c r="AF268" s="156">
        <v>34.5</v>
      </c>
      <c r="AG268" s="156" t="s">
        <v>18826</v>
      </c>
      <c r="AH268" s="156" t="s">
        <v>18826</v>
      </c>
      <c r="AI268" s="152" t="s">
        <v>18824</v>
      </c>
      <c r="AJ268" s="151" t="s">
        <v>11658</v>
      </c>
      <c r="AK268" s="151" t="s">
        <v>11658</v>
      </c>
      <c r="AL268" s="151" t="s">
        <v>11658</v>
      </c>
      <c r="AM268" s="151" t="s">
        <v>11658</v>
      </c>
      <c r="AN268" s="151" t="s">
        <v>11658</v>
      </c>
      <c r="AO268" s="152" t="s">
        <v>18825</v>
      </c>
      <c r="AP268" s="152" t="s">
        <v>18825</v>
      </c>
    </row>
    <row r="269" spans="1:42" ht="27.5" x14ac:dyDescent="0.5">
      <c r="A269" s="150">
        <v>11208</v>
      </c>
      <c r="B269" s="151" t="s">
        <v>15201</v>
      </c>
      <c r="C269" s="150">
        <v>404</v>
      </c>
      <c r="D269" s="151" t="s">
        <v>16887</v>
      </c>
      <c r="E269" s="151" t="s">
        <v>19438</v>
      </c>
      <c r="F269" s="151" t="s">
        <v>19439</v>
      </c>
      <c r="G269" s="152" t="s">
        <v>272</v>
      </c>
      <c r="H269" s="153">
        <v>90293</v>
      </c>
      <c r="I269" s="151" t="s">
        <v>274</v>
      </c>
      <c r="J269" s="154">
        <v>33.918151000000002</v>
      </c>
      <c r="K269" s="154">
        <v>-118.427648</v>
      </c>
      <c r="L269" s="152" t="s">
        <v>189</v>
      </c>
      <c r="M269" s="152" t="s">
        <v>19308</v>
      </c>
      <c r="N269" s="151" t="s">
        <v>7107</v>
      </c>
      <c r="O269" s="151" t="s">
        <v>19284</v>
      </c>
      <c r="P269" s="155">
        <v>22</v>
      </c>
      <c r="Q269" s="152" t="s">
        <v>18822</v>
      </c>
      <c r="R269" s="152">
        <v>1</v>
      </c>
      <c r="S269" s="152" t="s">
        <v>18823</v>
      </c>
      <c r="T269" s="152" t="s">
        <v>18824</v>
      </c>
      <c r="U269" s="152" t="s">
        <v>11658</v>
      </c>
      <c r="V269" s="152" t="s">
        <v>18824</v>
      </c>
      <c r="W269" s="152" t="s">
        <v>11658</v>
      </c>
      <c r="X269" s="152" t="s">
        <v>18824</v>
      </c>
      <c r="Y269" s="152" t="s">
        <v>11658</v>
      </c>
      <c r="Z269" s="152" t="s">
        <v>18824</v>
      </c>
      <c r="AA269" s="152" t="s">
        <v>18825</v>
      </c>
      <c r="AB269" s="152" t="s">
        <v>11658</v>
      </c>
      <c r="AC269" s="151" t="s">
        <v>15201</v>
      </c>
      <c r="AD269" s="152">
        <v>11208</v>
      </c>
      <c r="AE269" s="152" t="s">
        <v>272</v>
      </c>
      <c r="AF269" s="156">
        <v>230</v>
      </c>
      <c r="AG269" s="156">
        <v>138</v>
      </c>
      <c r="AH269" s="156" t="s">
        <v>18826</v>
      </c>
      <c r="AI269" s="152" t="s">
        <v>18824</v>
      </c>
      <c r="AJ269" s="151" t="s">
        <v>19306</v>
      </c>
      <c r="AK269" s="151" t="s">
        <v>11658</v>
      </c>
      <c r="AL269" s="151" t="s">
        <v>11658</v>
      </c>
      <c r="AM269" s="151" t="s">
        <v>11658</v>
      </c>
      <c r="AN269" s="151" t="s">
        <v>11658</v>
      </c>
      <c r="AO269" s="152" t="s">
        <v>18824</v>
      </c>
      <c r="AP269" s="152" t="s">
        <v>18825</v>
      </c>
    </row>
    <row r="270" spans="1:42" x14ac:dyDescent="0.5">
      <c r="A270" s="150">
        <v>219</v>
      </c>
      <c r="B270" s="151" t="s">
        <v>15192</v>
      </c>
      <c r="C270" s="150">
        <v>406</v>
      </c>
      <c r="D270" s="151" t="s">
        <v>6840</v>
      </c>
      <c r="E270" s="151" t="s">
        <v>19440</v>
      </c>
      <c r="F270" s="151" t="s">
        <v>6840</v>
      </c>
      <c r="G270" s="152" t="s">
        <v>6693</v>
      </c>
      <c r="H270" s="153">
        <v>99780</v>
      </c>
      <c r="I270" s="151" t="s">
        <v>6753</v>
      </c>
      <c r="J270" s="154">
        <v>63.335520000000002</v>
      </c>
      <c r="K270" s="154">
        <v>-142.99996999999999</v>
      </c>
      <c r="L270" s="152" t="s">
        <v>6687</v>
      </c>
      <c r="M270" s="152" t="s">
        <v>11658</v>
      </c>
      <c r="N270" s="151" t="s">
        <v>11658</v>
      </c>
      <c r="O270" s="151" t="s">
        <v>18979</v>
      </c>
      <c r="P270" s="155">
        <v>22</v>
      </c>
      <c r="Q270" s="152" t="s">
        <v>18822</v>
      </c>
      <c r="R270" s="152">
        <v>1</v>
      </c>
      <c r="S270" s="152" t="s">
        <v>18823</v>
      </c>
      <c r="T270" s="152" t="s">
        <v>18824</v>
      </c>
      <c r="U270" s="152" t="s">
        <v>11658</v>
      </c>
      <c r="V270" s="152" t="s">
        <v>18824</v>
      </c>
      <c r="W270" s="152" t="s">
        <v>11658</v>
      </c>
      <c r="X270" s="152" t="s">
        <v>18824</v>
      </c>
      <c r="Y270" s="152" t="s">
        <v>11658</v>
      </c>
      <c r="Z270" s="152" t="s">
        <v>18824</v>
      </c>
      <c r="AA270" s="152" t="s">
        <v>18825</v>
      </c>
      <c r="AB270" s="152" t="s">
        <v>11658</v>
      </c>
      <c r="AC270" s="151" t="s">
        <v>15192</v>
      </c>
      <c r="AD270" s="152">
        <v>219</v>
      </c>
      <c r="AE270" s="152" t="s">
        <v>6693</v>
      </c>
      <c r="AF270" s="156">
        <v>12.47</v>
      </c>
      <c r="AG270" s="156" t="s">
        <v>18826</v>
      </c>
      <c r="AH270" s="156" t="s">
        <v>18826</v>
      </c>
      <c r="AI270" s="152" t="s">
        <v>18824</v>
      </c>
      <c r="AJ270" s="151" t="s">
        <v>11658</v>
      </c>
      <c r="AK270" s="151" t="s">
        <v>11658</v>
      </c>
      <c r="AL270" s="151" t="s">
        <v>11658</v>
      </c>
      <c r="AM270" s="151" t="s">
        <v>11658</v>
      </c>
      <c r="AN270" s="151" t="s">
        <v>11658</v>
      </c>
      <c r="AO270" s="152" t="s">
        <v>11658</v>
      </c>
      <c r="AP270" s="152" t="s">
        <v>11658</v>
      </c>
    </row>
    <row r="271" spans="1:42" x14ac:dyDescent="0.5">
      <c r="A271" s="150">
        <v>11208</v>
      </c>
      <c r="B271" s="151" t="s">
        <v>15201</v>
      </c>
      <c r="C271" s="150">
        <v>407</v>
      </c>
      <c r="D271" s="151" t="s">
        <v>7680</v>
      </c>
      <c r="E271" s="151" t="s">
        <v>19417</v>
      </c>
      <c r="F271" s="151" t="s">
        <v>19316</v>
      </c>
      <c r="G271" s="152" t="s">
        <v>272</v>
      </c>
      <c r="H271" s="153">
        <v>93514</v>
      </c>
      <c r="I271" s="151" t="s">
        <v>7415</v>
      </c>
      <c r="J271" s="154">
        <v>37.546036000000001</v>
      </c>
      <c r="K271" s="154">
        <v>-118.590001</v>
      </c>
      <c r="L271" s="152" t="s">
        <v>189</v>
      </c>
      <c r="M271" s="152" t="s">
        <v>19308</v>
      </c>
      <c r="N271" s="151" t="s">
        <v>7107</v>
      </c>
      <c r="O271" s="151" t="s">
        <v>19441</v>
      </c>
      <c r="P271" s="155">
        <v>22</v>
      </c>
      <c r="Q271" s="152" t="s">
        <v>18822</v>
      </c>
      <c r="R271" s="152">
        <v>1</v>
      </c>
      <c r="S271" s="152" t="s">
        <v>18823</v>
      </c>
      <c r="T271" s="152" t="s">
        <v>18824</v>
      </c>
      <c r="U271" s="152" t="s">
        <v>11658</v>
      </c>
      <c r="V271" s="152" t="s">
        <v>18824</v>
      </c>
      <c r="W271" s="152" t="s">
        <v>11658</v>
      </c>
      <c r="X271" s="152" t="s">
        <v>18824</v>
      </c>
      <c r="Y271" s="152" t="s">
        <v>11658</v>
      </c>
      <c r="Z271" s="152" t="s">
        <v>18824</v>
      </c>
      <c r="AA271" s="152" t="s">
        <v>18825</v>
      </c>
      <c r="AB271" s="152" t="s">
        <v>11658</v>
      </c>
      <c r="AC271" s="151" t="s">
        <v>15201</v>
      </c>
      <c r="AD271" s="152">
        <v>11208</v>
      </c>
      <c r="AE271" s="152" t="s">
        <v>272</v>
      </c>
      <c r="AF271" s="156">
        <v>230</v>
      </c>
      <c r="AG271" s="156" t="s">
        <v>18826</v>
      </c>
      <c r="AH271" s="156" t="s">
        <v>18826</v>
      </c>
      <c r="AI271" s="152" t="s">
        <v>18824</v>
      </c>
      <c r="AJ271" s="151" t="s">
        <v>11658</v>
      </c>
      <c r="AK271" s="151" t="s">
        <v>11658</v>
      </c>
      <c r="AL271" s="151" t="s">
        <v>11658</v>
      </c>
      <c r="AM271" s="151" t="s">
        <v>11658</v>
      </c>
      <c r="AN271" s="151" t="s">
        <v>11658</v>
      </c>
      <c r="AO271" s="152" t="s">
        <v>18825</v>
      </c>
      <c r="AP271" s="152" t="s">
        <v>18825</v>
      </c>
    </row>
    <row r="272" spans="1:42" ht="27.5" x14ac:dyDescent="0.5">
      <c r="A272" s="150">
        <v>11208</v>
      </c>
      <c r="B272" s="151" t="s">
        <v>15201</v>
      </c>
      <c r="C272" s="150">
        <v>408</v>
      </c>
      <c r="D272" s="151" t="s">
        <v>19442</v>
      </c>
      <c r="E272" s="151" t="s">
        <v>19443</v>
      </c>
      <c r="F272" s="151" t="s">
        <v>19444</v>
      </c>
      <c r="G272" s="152" t="s">
        <v>272</v>
      </c>
      <c r="H272" s="153">
        <v>91352</v>
      </c>
      <c r="I272" s="151" t="s">
        <v>274</v>
      </c>
      <c r="J272" s="154">
        <v>34.244990999999999</v>
      </c>
      <c r="K272" s="154">
        <v>-118.391327</v>
      </c>
      <c r="L272" s="152" t="s">
        <v>189</v>
      </c>
      <c r="M272" s="152" t="s">
        <v>19308</v>
      </c>
      <c r="N272" s="151" t="s">
        <v>7107</v>
      </c>
      <c r="O272" s="151" t="s">
        <v>18842</v>
      </c>
      <c r="P272" s="155">
        <v>22</v>
      </c>
      <c r="Q272" s="152" t="s">
        <v>18822</v>
      </c>
      <c r="R272" s="152">
        <v>1</v>
      </c>
      <c r="S272" s="152" t="s">
        <v>18823</v>
      </c>
      <c r="T272" s="152" t="s">
        <v>18824</v>
      </c>
      <c r="U272" s="152" t="s">
        <v>11658</v>
      </c>
      <c r="V272" s="152" t="s">
        <v>18824</v>
      </c>
      <c r="W272" s="152" t="s">
        <v>11658</v>
      </c>
      <c r="X272" s="152" t="s">
        <v>18824</v>
      </c>
      <c r="Y272" s="152" t="s">
        <v>11658</v>
      </c>
      <c r="Z272" s="152" t="s">
        <v>18824</v>
      </c>
      <c r="AA272" s="152" t="s">
        <v>18825</v>
      </c>
      <c r="AB272" s="152" t="s">
        <v>11658</v>
      </c>
      <c r="AC272" s="151" t="s">
        <v>15201</v>
      </c>
      <c r="AD272" s="152">
        <v>11208</v>
      </c>
      <c r="AE272" s="152" t="s">
        <v>272</v>
      </c>
      <c r="AF272" s="156">
        <v>230</v>
      </c>
      <c r="AG272" s="156">
        <v>138</v>
      </c>
      <c r="AH272" s="156" t="s">
        <v>18826</v>
      </c>
      <c r="AI272" s="152" t="s">
        <v>18824</v>
      </c>
      <c r="AJ272" s="151" t="s">
        <v>19306</v>
      </c>
      <c r="AK272" s="151" t="s">
        <v>11658</v>
      </c>
      <c r="AL272" s="151" t="s">
        <v>11658</v>
      </c>
      <c r="AM272" s="151" t="s">
        <v>11658</v>
      </c>
      <c r="AN272" s="151" t="s">
        <v>11658</v>
      </c>
      <c r="AO272" s="152" t="s">
        <v>18824</v>
      </c>
      <c r="AP272" s="152" t="s">
        <v>18825</v>
      </c>
    </row>
    <row r="273" spans="1:42" x14ac:dyDescent="0.5">
      <c r="A273" s="150">
        <v>12312</v>
      </c>
      <c r="B273" s="151" t="s">
        <v>7274</v>
      </c>
      <c r="C273" s="150">
        <v>409</v>
      </c>
      <c r="D273" s="151" t="s">
        <v>7273</v>
      </c>
      <c r="E273" s="151" t="s">
        <v>19445</v>
      </c>
      <c r="F273" s="151" t="s">
        <v>19210</v>
      </c>
      <c r="G273" s="152" t="s">
        <v>272</v>
      </c>
      <c r="H273" s="153">
        <v>95369</v>
      </c>
      <c r="I273" s="151" t="s">
        <v>7275</v>
      </c>
      <c r="J273" s="154">
        <v>37.584344999999999</v>
      </c>
      <c r="K273" s="154">
        <v>-120.26859</v>
      </c>
      <c r="L273" s="152" t="s">
        <v>189</v>
      </c>
      <c r="M273" s="152" t="s">
        <v>18875</v>
      </c>
      <c r="N273" s="151" t="s">
        <v>18876</v>
      </c>
      <c r="O273" s="151" t="s">
        <v>19446</v>
      </c>
      <c r="P273" s="155">
        <v>22</v>
      </c>
      <c r="Q273" s="152" t="s">
        <v>18878</v>
      </c>
      <c r="R273" s="152">
        <v>2</v>
      </c>
      <c r="S273" s="152" t="s">
        <v>18879</v>
      </c>
      <c r="T273" s="152" t="s">
        <v>18824</v>
      </c>
      <c r="U273" s="152" t="s">
        <v>11658</v>
      </c>
      <c r="V273" s="152" t="s">
        <v>18824</v>
      </c>
      <c r="W273" s="152" t="s">
        <v>11658</v>
      </c>
      <c r="X273" s="152" t="s">
        <v>18824</v>
      </c>
      <c r="Y273" s="152" t="s">
        <v>11658</v>
      </c>
      <c r="Z273" s="152" t="s">
        <v>18824</v>
      </c>
      <c r="AA273" s="152" t="s">
        <v>18825</v>
      </c>
      <c r="AB273" s="152" t="s">
        <v>11658</v>
      </c>
      <c r="AC273" s="151" t="s">
        <v>7038</v>
      </c>
      <c r="AD273" s="152">
        <v>14328</v>
      </c>
      <c r="AE273" s="152" t="s">
        <v>272</v>
      </c>
      <c r="AF273" s="156">
        <v>115</v>
      </c>
      <c r="AG273" s="156" t="s">
        <v>18826</v>
      </c>
      <c r="AH273" s="156" t="s">
        <v>18826</v>
      </c>
      <c r="AI273" s="152" t="s">
        <v>18824</v>
      </c>
      <c r="AJ273" s="151" t="s">
        <v>11658</v>
      </c>
      <c r="AK273" s="151" t="s">
        <v>11658</v>
      </c>
      <c r="AL273" s="151" t="s">
        <v>11658</v>
      </c>
      <c r="AM273" s="151" t="s">
        <v>11658</v>
      </c>
      <c r="AN273" s="151" t="s">
        <v>11658</v>
      </c>
      <c r="AO273" s="152" t="s">
        <v>18824</v>
      </c>
      <c r="AP273" s="152" t="s">
        <v>18824</v>
      </c>
    </row>
    <row r="274" spans="1:42" x14ac:dyDescent="0.5">
      <c r="A274" s="150">
        <v>12312</v>
      </c>
      <c r="B274" s="151" t="s">
        <v>7274</v>
      </c>
      <c r="C274" s="150">
        <v>410</v>
      </c>
      <c r="D274" s="151" t="s">
        <v>7427</v>
      </c>
      <c r="E274" s="151" t="s">
        <v>19447</v>
      </c>
      <c r="F274" s="151" t="s">
        <v>19210</v>
      </c>
      <c r="G274" s="152" t="s">
        <v>272</v>
      </c>
      <c r="H274" s="153">
        <v>95369</v>
      </c>
      <c r="I274" s="151" t="s">
        <v>7275</v>
      </c>
      <c r="J274" s="154">
        <v>37.522064999999998</v>
      </c>
      <c r="K274" s="154">
        <v>-120.31009</v>
      </c>
      <c r="L274" s="152" t="s">
        <v>189</v>
      </c>
      <c r="M274" s="152" t="s">
        <v>18875</v>
      </c>
      <c r="N274" s="151" t="s">
        <v>18876</v>
      </c>
      <c r="O274" s="151" t="s">
        <v>19448</v>
      </c>
      <c r="P274" s="155">
        <v>22</v>
      </c>
      <c r="Q274" s="152" t="s">
        <v>18878</v>
      </c>
      <c r="R274" s="152">
        <v>2</v>
      </c>
      <c r="S274" s="152" t="s">
        <v>18879</v>
      </c>
      <c r="T274" s="152" t="s">
        <v>18824</v>
      </c>
      <c r="U274" s="152" t="s">
        <v>11658</v>
      </c>
      <c r="V274" s="152" t="s">
        <v>18824</v>
      </c>
      <c r="W274" s="152" t="s">
        <v>11658</v>
      </c>
      <c r="X274" s="152" t="s">
        <v>18824</v>
      </c>
      <c r="Y274" s="152" t="s">
        <v>11658</v>
      </c>
      <c r="Z274" s="152" t="s">
        <v>18824</v>
      </c>
      <c r="AA274" s="152" t="s">
        <v>18825</v>
      </c>
      <c r="AB274" s="152" t="s">
        <v>11658</v>
      </c>
      <c r="AC274" s="151" t="s">
        <v>7038</v>
      </c>
      <c r="AD274" s="152">
        <v>14328</v>
      </c>
      <c r="AE274" s="152" t="s">
        <v>272</v>
      </c>
      <c r="AF274" s="156">
        <v>70</v>
      </c>
      <c r="AG274" s="156" t="s">
        <v>18826</v>
      </c>
      <c r="AH274" s="156" t="s">
        <v>18826</v>
      </c>
      <c r="AI274" s="152" t="s">
        <v>18824</v>
      </c>
      <c r="AJ274" s="151" t="s">
        <v>11658</v>
      </c>
      <c r="AK274" s="151" t="s">
        <v>11658</v>
      </c>
      <c r="AL274" s="151" t="s">
        <v>11658</v>
      </c>
      <c r="AM274" s="151" t="s">
        <v>11658</v>
      </c>
      <c r="AN274" s="151" t="s">
        <v>11658</v>
      </c>
      <c r="AO274" s="152" t="s">
        <v>18824</v>
      </c>
      <c r="AP274" s="152" t="s">
        <v>18824</v>
      </c>
    </row>
    <row r="275" spans="1:42" x14ac:dyDescent="0.5">
      <c r="A275" s="150">
        <v>13402</v>
      </c>
      <c r="B275" s="151" t="s">
        <v>7124</v>
      </c>
      <c r="C275" s="150">
        <v>412</v>
      </c>
      <c r="D275" s="151" t="s">
        <v>7159</v>
      </c>
      <c r="E275" s="151" t="s">
        <v>19449</v>
      </c>
      <c r="F275" s="151" t="s">
        <v>9117</v>
      </c>
      <c r="G275" s="152" t="s">
        <v>272</v>
      </c>
      <c r="H275" s="153">
        <v>95713</v>
      </c>
      <c r="I275" s="151" t="s">
        <v>7125</v>
      </c>
      <c r="J275" s="154">
        <v>39.177903000000001</v>
      </c>
      <c r="K275" s="154">
        <v>-120.890856</v>
      </c>
      <c r="L275" s="152" t="s">
        <v>189</v>
      </c>
      <c r="M275" s="152" t="s">
        <v>18875</v>
      </c>
      <c r="N275" s="151" t="s">
        <v>18876</v>
      </c>
      <c r="O275" s="151" t="s">
        <v>18877</v>
      </c>
      <c r="P275" s="155">
        <v>22</v>
      </c>
      <c r="Q275" s="152" t="s">
        <v>18878</v>
      </c>
      <c r="R275" s="152">
        <v>2</v>
      </c>
      <c r="S275" s="152" t="s">
        <v>18879</v>
      </c>
      <c r="T275" s="152" t="s">
        <v>18824</v>
      </c>
      <c r="U275" s="152" t="s">
        <v>11658</v>
      </c>
      <c r="V275" s="152" t="s">
        <v>18824</v>
      </c>
      <c r="W275" s="152" t="s">
        <v>11658</v>
      </c>
      <c r="X275" s="152" t="s">
        <v>18824</v>
      </c>
      <c r="Y275" s="152" t="s">
        <v>11658</v>
      </c>
      <c r="Z275" s="152" t="s">
        <v>18824</v>
      </c>
      <c r="AA275" s="152" t="s">
        <v>18825</v>
      </c>
      <c r="AB275" s="152" t="s">
        <v>11658</v>
      </c>
      <c r="AC275" s="151" t="s">
        <v>7038</v>
      </c>
      <c r="AD275" s="152">
        <v>14328</v>
      </c>
      <c r="AE275" s="152" t="s">
        <v>272</v>
      </c>
      <c r="AF275" s="156">
        <v>115</v>
      </c>
      <c r="AG275" s="156" t="s">
        <v>18826</v>
      </c>
      <c r="AH275" s="156" t="s">
        <v>18826</v>
      </c>
      <c r="AI275" s="152" t="s">
        <v>18824</v>
      </c>
      <c r="AJ275" s="151" t="s">
        <v>11658</v>
      </c>
      <c r="AK275" s="151" t="s">
        <v>11658</v>
      </c>
      <c r="AL275" s="151" t="s">
        <v>11658</v>
      </c>
      <c r="AM275" s="151" t="s">
        <v>11658</v>
      </c>
      <c r="AN275" s="151" t="s">
        <v>11658</v>
      </c>
      <c r="AO275" s="152" t="s">
        <v>18824</v>
      </c>
      <c r="AP275" s="152" t="s">
        <v>18824</v>
      </c>
    </row>
    <row r="276" spans="1:42" x14ac:dyDescent="0.5">
      <c r="A276" s="150">
        <v>13402</v>
      </c>
      <c r="B276" s="151" t="s">
        <v>7124</v>
      </c>
      <c r="C276" s="150">
        <v>413</v>
      </c>
      <c r="D276" s="151" t="s">
        <v>7243</v>
      </c>
      <c r="E276" s="151" t="s">
        <v>19450</v>
      </c>
      <c r="F276" s="151" t="s">
        <v>7242</v>
      </c>
      <c r="G276" s="152" t="s">
        <v>272</v>
      </c>
      <c r="H276" s="153">
        <v>95714</v>
      </c>
      <c r="I276" s="151" t="s">
        <v>7125</v>
      </c>
      <c r="J276" s="154">
        <v>39.218400000000003</v>
      </c>
      <c r="K276" s="154">
        <v>-120.8352</v>
      </c>
      <c r="L276" s="152" t="s">
        <v>189</v>
      </c>
      <c r="M276" s="152" t="s">
        <v>18875</v>
      </c>
      <c r="N276" s="151" t="s">
        <v>18876</v>
      </c>
      <c r="O276" s="151" t="s">
        <v>18877</v>
      </c>
      <c r="P276" s="155">
        <v>22</v>
      </c>
      <c r="Q276" s="152" t="s">
        <v>18878</v>
      </c>
      <c r="R276" s="152">
        <v>2</v>
      </c>
      <c r="S276" s="152" t="s">
        <v>18879</v>
      </c>
      <c r="T276" s="152" t="s">
        <v>18824</v>
      </c>
      <c r="U276" s="152" t="s">
        <v>11658</v>
      </c>
      <c r="V276" s="152" t="s">
        <v>18824</v>
      </c>
      <c r="W276" s="152" t="s">
        <v>11658</v>
      </c>
      <c r="X276" s="152" t="s">
        <v>18824</v>
      </c>
      <c r="Y276" s="152" t="s">
        <v>11658</v>
      </c>
      <c r="Z276" s="152" t="s">
        <v>18824</v>
      </c>
      <c r="AA276" s="152" t="s">
        <v>18825</v>
      </c>
      <c r="AB276" s="152" t="s">
        <v>11658</v>
      </c>
      <c r="AC276" s="151" t="s">
        <v>7038</v>
      </c>
      <c r="AD276" s="152">
        <v>14328</v>
      </c>
      <c r="AE276" s="152" t="s">
        <v>272</v>
      </c>
      <c r="AF276" s="156">
        <v>115</v>
      </c>
      <c r="AG276" s="156" t="s">
        <v>18826</v>
      </c>
      <c r="AH276" s="156" t="s">
        <v>18826</v>
      </c>
      <c r="AI276" s="152" t="s">
        <v>18824</v>
      </c>
      <c r="AJ276" s="151" t="s">
        <v>11658</v>
      </c>
      <c r="AK276" s="151" t="s">
        <v>11658</v>
      </c>
      <c r="AL276" s="151" t="s">
        <v>11658</v>
      </c>
      <c r="AM276" s="151" t="s">
        <v>11658</v>
      </c>
      <c r="AN276" s="151" t="s">
        <v>11658</v>
      </c>
      <c r="AO276" s="152" t="s">
        <v>18824</v>
      </c>
      <c r="AP276" s="152" t="s">
        <v>18824</v>
      </c>
    </row>
    <row r="277" spans="1:42" x14ac:dyDescent="0.5">
      <c r="A277" s="150">
        <v>13935</v>
      </c>
      <c r="B277" s="151" t="s">
        <v>7090</v>
      </c>
      <c r="C277" s="150">
        <v>414</v>
      </c>
      <c r="D277" s="151" t="s">
        <v>7089</v>
      </c>
      <c r="E277" s="151" t="s">
        <v>19029</v>
      </c>
      <c r="F277" s="151" t="s">
        <v>19029</v>
      </c>
      <c r="G277" s="152" t="s">
        <v>272</v>
      </c>
      <c r="H277" s="153">
        <v>95364</v>
      </c>
      <c r="I277" s="151" t="s">
        <v>7091</v>
      </c>
      <c r="J277" s="154">
        <v>38.202568999999997</v>
      </c>
      <c r="K277" s="154">
        <v>-120.076983</v>
      </c>
      <c r="L277" s="152" t="s">
        <v>189</v>
      </c>
      <c r="M277" s="152" t="s">
        <v>18875</v>
      </c>
      <c r="N277" s="151" t="s">
        <v>18876</v>
      </c>
      <c r="O277" s="151" t="s">
        <v>19451</v>
      </c>
      <c r="P277" s="155">
        <v>22</v>
      </c>
      <c r="Q277" s="152" t="s">
        <v>18878</v>
      </c>
      <c r="R277" s="152">
        <v>2</v>
      </c>
      <c r="S277" s="152" t="s">
        <v>18879</v>
      </c>
      <c r="T277" s="152" t="s">
        <v>18824</v>
      </c>
      <c r="U277" s="152" t="s">
        <v>11658</v>
      </c>
      <c r="V277" s="152" t="s">
        <v>18824</v>
      </c>
      <c r="W277" s="152" t="s">
        <v>11658</v>
      </c>
      <c r="X277" s="152" t="s">
        <v>18824</v>
      </c>
      <c r="Y277" s="152" t="s">
        <v>11658</v>
      </c>
      <c r="Z277" s="152" t="s">
        <v>18824</v>
      </c>
      <c r="AA277" s="152" t="s">
        <v>18825</v>
      </c>
      <c r="AB277" s="152" t="s">
        <v>11658</v>
      </c>
      <c r="AC277" s="151" t="s">
        <v>7038</v>
      </c>
      <c r="AD277" s="152">
        <v>14328</v>
      </c>
      <c r="AE277" s="152" t="s">
        <v>272</v>
      </c>
      <c r="AF277" s="156">
        <v>115</v>
      </c>
      <c r="AG277" s="156" t="s">
        <v>18826</v>
      </c>
      <c r="AH277" s="156" t="s">
        <v>18826</v>
      </c>
      <c r="AI277" s="152" t="s">
        <v>18824</v>
      </c>
      <c r="AJ277" s="151" t="s">
        <v>11658</v>
      </c>
      <c r="AK277" s="151" t="s">
        <v>11658</v>
      </c>
      <c r="AL277" s="151" t="s">
        <v>11658</v>
      </c>
      <c r="AM277" s="151" t="s">
        <v>11658</v>
      </c>
      <c r="AN277" s="151" t="s">
        <v>11658</v>
      </c>
      <c r="AO277" s="152" t="s">
        <v>18824</v>
      </c>
      <c r="AP277" s="152" t="s">
        <v>18825</v>
      </c>
    </row>
    <row r="278" spans="1:42" x14ac:dyDescent="0.5">
      <c r="A278" s="150">
        <v>13935</v>
      </c>
      <c r="B278" s="151" t="s">
        <v>7090</v>
      </c>
      <c r="C278" s="150">
        <v>415</v>
      </c>
      <c r="D278" s="151" t="s">
        <v>7236</v>
      </c>
      <c r="E278" s="151" t="s">
        <v>19029</v>
      </c>
      <c r="F278" s="151" t="s">
        <v>19029</v>
      </c>
      <c r="G278" s="152" t="s">
        <v>272</v>
      </c>
      <c r="H278" s="153">
        <v>95364</v>
      </c>
      <c r="I278" s="151" t="s">
        <v>7091</v>
      </c>
      <c r="J278" s="154">
        <v>38.246656000000002</v>
      </c>
      <c r="K278" s="154">
        <v>-120.03407199999999</v>
      </c>
      <c r="L278" s="152" t="s">
        <v>189</v>
      </c>
      <c r="M278" s="152" t="s">
        <v>18875</v>
      </c>
      <c r="N278" s="151" t="s">
        <v>18876</v>
      </c>
      <c r="O278" s="151" t="s">
        <v>19451</v>
      </c>
      <c r="P278" s="155">
        <v>22</v>
      </c>
      <c r="Q278" s="152" t="s">
        <v>18878</v>
      </c>
      <c r="R278" s="152">
        <v>2</v>
      </c>
      <c r="S278" s="152" t="s">
        <v>18879</v>
      </c>
      <c r="T278" s="152" t="s">
        <v>18824</v>
      </c>
      <c r="U278" s="152" t="s">
        <v>11658</v>
      </c>
      <c r="V278" s="152" t="s">
        <v>18824</v>
      </c>
      <c r="W278" s="152" t="s">
        <v>11658</v>
      </c>
      <c r="X278" s="152" t="s">
        <v>18824</v>
      </c>
      <c r="Y278" s="152" t="s">
        <v>11658</v>
      </c>
      <c r="Z278" s="152" t="s">
        <v>18824</v>
      </c>
      <c r="AA278" s="152" t="s">
        <v>18825</v>
      </c>
      <c r="AB278" s="152" t="s">
        <v>11658</v>
      </c>
      <c r="AC278" s="151" t="s">
        <v>7038</v>
      </c>
      <c r="AD278" s="152">
        <v>14328</v>
      </c>
      <c r="AE278" s="152" t="s">
        <v>272</v>
      </c>
      <c r="AF278" s="156">
        <v>115</v>
      </c>
      <c r="AG278" s="156" t="s">
        <v>18826</v>
      </c>
      <c r="AH278" s="156" t="s">
        <v>18826</v>
      </c>
      <c r="AI278" s="152" t="s">
        <v>18824</v>
      </c>
      <c r="AJ278" s="151" t="s">
        <v>11658</v>
      </c>
      <c r="AK278" s="151" t="s">
        <v>11658</v>
      </c>
      <c r="AL278" s="151" t="s">
        <v>11658</v>
      </c>
      <c r="AM278" s="151" t="s">
        <v>11658</v>
      </c>
      <c r="AN278" s="151" t="s">
        <v>11658</v>
      </c>
      <c r="AO278" s="152" t="s">
        <v>18824</v>
      </c>
      <c r="AP278" s="152" t="s">
        <v>18825</v>
      </c>
    </row>
    <row r="279" spans="1:42" x14ac:dyDescent="0.5">
      <c r="A279" s="150">
        <v>13935</v>
      </c>
      <c r="B279" s="151" t="s">
        <v>7090</v>
      </c>
      <c r="C279" s="150">
        <v>416</v>
      </c>
      <c r="D279" s="151" t="s">
        <v>7669</v>
      </c>
      <c r="E279" s="151" t="s">
        <v>19452</v>
      </c>
      <c r="F279" s="151" t="s">
        <v>9796</v>
      </c>
      <c r="G279" s="152" t="s">
        <v>272</v>
      </c>
      <c r="H279" s="153">
        <v>95370</v>
      </c>
      <c r="I279" s="151" t="s">
        <v>7091</v>
      </c>
      <c r="J279" s="154">
        <v>37.876111000000002</v>
      </c>
      <c r="K279" s="154">
        <v>-120.605</v>
      </c>
      <c r="L279" s="152" t="s">
        <v>189</v>
      </c>
      <c r="M279" s="152" t="s">
        <v>18875</v>
      </c>
      <c r="N279" s="151" t="s">
        <v>18876</v>
      </c>
      <c r="O279" s="151" t="s">
        <v>19451</v>
      </c>
      <c r="P279" s="155">
        <v>22</v>
      </c>
      <c r="Q279" s="152" t="s">
        <v>18878</v>
      </c>
      <c r="R279" s="152">
        <v>2</v>
      </c>
      <c r="S279" s="152" t="s">
        <v>18879</v>
      </c>
      <c r="T279" s="152" t="s">
        <v>18824</v>
      </c>
      <c r="U279" s="152" t="s">
        <v>11658</v>
      </c>
      <c r="V279" s="152" t="s">
        <v>18824</v>
      </c>
      <c r="W279" s="152" t="s">
        <v>11658</v>
      </c>
      <c r="X279" s="152" t="s">
        <v>18824</v>
      </c>
      <c r="Y279" s="152" t="s">
        <v>11658</v>
      </c>
      <c r="Z279" s="152" t="s">
        <v>18824</v>
      </c>
      <c r="AA279" s="152" t="s">
        <v>18825</v>
      </c>
      <c r="AB279" s="152" t="s">
        <v>11658</v>
      </c>
      <c r="AC279" s="151" t="s">
        <v>7038</v>
      </c>
      <c r="AD279" s="152">
        <v>14328</v>
      </c>
      <c r="AE279" s="152" t="s">
        <v>272</v>
      </c>
      <c r="AF279" s="156">
        <v>115</v>
      </c>
      <c r="AG279" s="156" t="s">
        <v>18826</v>
      </c>
      <c r="AH279" s="156" t="s">
        <v>18826</v>
      </c>
      <c r="AI279" s="152" t="s">
        <v>18824</v>
      </c>
      <c r="AJ279" s="151" t="s">
        <v>11658</v>
      </c>
      <c r="AK279" s="151" t="s">
        <v>11658</v>
      </c>
      <c r="AL279" s="151" t="s">
        <v>11658</v>
      </c>
      <c r="AM279" s="151" t="s">
        <v>11658</v>
      </c>
      <c r="AN279" s="151" t="s">
        <v>11658</v>
      </c>
      <c r="AO279" s="152" t="s">
        <v>18824</v>
      </c>
      <c r="AP279" s="152" t="s">
        <v>18825</v>
      </c>
    </row>
    <row r="280" spans="1:42" x14ac:dyDescent="0.5">
      <c r="A280" s="150">
        <v>14191</v>
      </c>
      <c r="B280" s="151" t="s">
        <v>7287</v>
      </c>
      <c r="C280" s="150">
        <v>417</v>
      </c>
      <c r="D280" s="151" t="s">
        <v>7286</v>
      </c>
      <c r="E280" s="151" t="s">
        <v>19453</v>
      </c>
      <c r="F280" s="151" t="s">
        <v>7286</v>
      </c>
      <c r="G280" s="152" t="s">
        <v>272</v>
      </c>
      <c r="H280" s="153">
        <v>95941</v>
      </c>
      <c r="I280" s="151" t="s">
        <v>7154</v>
      </c>
      <c r="J280" s="154">
        <v>39.551012</v>
      </c>
      <c r="K280" s="154">
        <v>-121.278784</v>
      </c>
      <c r="L280" s="152" t="s">
        <v>189</v>
      </c>
      <c r="M280" s="152" t="s">
        <v>18875</v>
      </c>
      <c r="N280" s="151" t="s">
        <v>18876</v>
      </c>
      <c r="O280" s="151" t="s">
        <v>19454</v>
      </c>
      <c r="P280" s="155">
        <v>22</v>
      </c>
      <c r="Q280" s="152" t="s">
        <v>18822</v>
      </c>
      <c r="R280" s="152">
        <v>1</v>
      </c>
      <c r="S280" s="152" t="s">
        <v>18823</v>
      </c>
      <c r="T280" s="152" t="s">
        <v>18824</v>
      </c>
      <c r="U280" s="152" t="s">
        <v>11658</v>
      </c>
      <c r="V280" s="152" t="s">
        <v>18824</v>
      </c>
      <c r="W280" s="152" t="s">
        <v>11658</v>
      </c>
      <c r="X280" s="152" t="s">
        <v>18824</v>
      </c>
      <c r="Y280" s="152" t="s">
        <v>11658</v>
      </c>
      <c r="Z280" s="152" t="s">
        <v>18824</v>
      </c>
      <c r="AA280" s="152" t="s">
        <v>18825</v>
      </c>
      <c r="AB280" s="152" t="s">
        <v>11658</v>
      </c>
      <c r="AC280" s="151" t="s">
        <v>7038</v>
      </c>
      <c r="AD280" s="152">
        <v>14328</v>
      </c>
      <c r="AE280" s="152" t="s">
        <v>272</v>
      </c>
      <c r="AF280" s="156">
        <v>115</v>
      </c>
      <c r="AG280" s="156" t="s">
        <v>18826</v>
      </c>
      <c r="AH280" s="156" t="s">
        <v>18826</v>
      </c>
      <c r="AI280" s="152" t="s">
        <v>18824</v>
      </c>
      <c r="AJ280" s="151" t="s">
        <v>11658</v>
      </c>
      <c r="AK280" s="151" t="s">
        <v>11658</v>
      </c>
      <c r="AL280" s="151" t="s">
        <v>11658</v>
      </c>
      <c r="AM280" s="151" t="s">
        <v>11658</v>
      </c>
      <c r="AN280" s="151" t="s">
        <v>11658</v>
      </c>
      <c r="AO280" s="152" t="s">
        <v>18825</v>
      </c>
      <c r="AP280" s="152" t="s">
        <v>18825</v>
      </c>
    </row>
    <row r="281" spans="1:42" x14ac:dyDescent="0.5">
      <c r="A281" s="150">
        <v>14191</v>
      </c>
      <c r="B281" s="151" t="s">
        <v>7287</v>
      </c>
      <c r="C281" s="150">
        <v>418</v>
      </c>
      <c r="D281" s="151" t="s">
        <v>7377</v>
      </c>
      <c r="E281" s="151" t="s">
        <v>19455</v>
      </c>
      <c r="F281" s="151" t="s">
        <v>19166</v>
      </c>
      <c r="G281" s="152" t="s">
        <v>272</v>
      </c>
      <c r="H281" s="153">
        <v>95965</v>
      </c>
      <c r="I281" s="151" t="s">
        <v>7154</v>
      </c>
      <c r="J281" s="154">
        <v>39.531784000000002</v>
      </c>
      <c r="K281" s="154">
        <v>-121.491247</v>
      </c>
      <c r="L281" s="152" t="s">
        <v>189</v>
      </c>
      <c r="M281" s="152" t="s">
        <v>18875</v>
      </c>
      <c r="N281" s="151" t="s">
        <v>18876</v>
      </c>
      <c r="O281" s="151" t="s">
        <v>19454</v>
      </c>
      <c r="P281" s="155">
        <v>22</v>
      </c>
      <c r="Q281" s="152" t="s">
        <v>18822</v>
      </c>
      <c r="R281" s="152">
        <v>1</v>
      </c>
      <c r="S281" s="152" t="s">
        <v>18823</v>
      </c>
      <c r="T281" s="152" t="s">
        <v>18824</v>
      </c>
      <c r="U281" s="152" t="s">
        <v>11658</v>
      </c>
      <c r="V281" s="152" t="s">
        <v>18824</v>
      </c>
      <c r="W281" s="152" t="s">
        <v>11658</v>
      </c>
      <c r="X281" s="152" t="s">
        <v>18824</v>
      </c>
      <c r="Y281" s="152" t="s">
        <v>11658</v>
      </c>
      <c r="Z281" s="152" t="s">
        <v>18824</v>
      </c>
      <c r="AA281" s="152" t="s">
        <v>18825</v>
      </c>
      <c r="AB281" s="152" t="s">
        <v>11658</v>
      </c>
      <c r="AC281" s="151" t="s">
        <v>7038</v>
      </c>
      <c r="AD281" s="152">
        <v>14328</v>
      </c>
      <c r="AE281" s="152" t="s">
        <v>272</v>
      </c>
      <c r="AF281" s="156">
        <v>60</v>
      </c>
      <c r="AG281" s="156" t="s">
        <v>18826</v>
      </c>
      <c r="AH281" s="156" t="s">
        <v>18826</v>
      </c>
      <c r="AI281" s="152" t="s">
        <v>18824</v>
      </c>
      <c r="AJ281" s="151" t="s">
        <v>11658</v>
      </c>
      <c r="AK281" s="151" t="s">
        <v>11658</v>
      </c>
      <c r="AL281" s="151" t="s">
        <v>11658</v>
      </c>
      <c r="AM281" s="151" t="s">
        <v>11658</v>
      </c>
      <c r="AN281" s="151" t="s">
        <v>11658</v>
      </c>
      <c r="AO281" s="152" t="s">
        <v>18825</v>
      </c>
      <c r="AP281" s="152" t="s">
        <v>18825</v>
      </c>
    </row>
    <row r="282" spans="1:42" x14ac:dyDescent="0.5">
      <c r="A282" s="150">
        <v>14191</v>
      </c>
      <c r="B282" s="151" t="s">
        <v>7287</v>
      </c>
      <c r="C282" s="150">
        <v>419</v>
      </c>
      <c r="D282" s="151" t="s">
        <v>7723</v>
      </c>
      <c r="E282" s="151" t="s">
        <v>19456</v>
      </c>
      <c r="F282" s="151" t="s">
        <v>7286</v>
      </c>
      <c r="G282" s="152" t="s">
        <v>272</v>
      </c>
      <c r="H282" s="153">
        <v>95941</v>
      </c>
      <c r="I282" s="151" t="s">
        <v>7154</v>
      </c>
      <c r="J282" s="154">
        <v>39.553811000000003</v>
      </c>
      <c r="K282" s="154">
        <v>-121.204077</v>
      </c>
      <c r="L282" s="152" t="s">
        <v>189</v>
      </c>
      <c r="M282" s="152" t="s">
        <v>18875</v>
      </c>
      <c r="N282" s="151" t="s">
        <v>18876</v>
      </c>
      <c r="O282" s="151" t="s">
        <v>19454</v>
      </c>
      <c r="P282" s="155">
        <v>22</v>
      </c>
      <c r="Q282" s="152" t="s">
        <v>18822</v>
      </c>
      <c r="R282" s="152">
        <v>1</v>
      </c>
      <c r="S282" s="152" t="s">
        <v>18823</v>
      </c>
      <c r="T282" s="152" t="s">
        <v>18824</v>
      </c>
      <c r="U282" s="152" t="s">
        <v>11658</v>
      </c>
      <c r="V282" s="152" t="s">
        <v>18824</v>
      </c>
      <c r="W282" s="152" t="s">
        <v>11658</v>
      </c>
      <c r="X282" s="152" t="s">
        <v>18824</v>
      </c>
      <c r="Y282" s="152" t="s">
        <v>11658</v>
      </c>
      <c r="Z282" s="152" t="s">
        <v>18824</v>
      </c>
      <c r="AA282" s="152" t="s">
        <v>18825</v>
      </c>
      <c r="AB282" s="152" t="s">
        <v>11658</v>
      </c>
      <c r="AC282" s="151" t="s">
        <v>7038</v>
      </c>
      <c r="AD282" s="152">
        <v>14328</v>
      </c>
      <c r="AE282" s="152" t="s">
        <v>272</v>
      </c>
      <c r="AF282" s="156">
        <v>115</v>
      </c>
      <c r="AG282" s="156" t="s">
        <v>18826</v>
      </c>
      <c r="AH282" s="156" t="s">
        <v>18826</v>
      </c>
      <c r="AI282" s="152" t="s">
        <v>18824</v>
      </c>
      <c r="AJ282" s="151" t="s">
        <v>11658</v>
      </c>
      <c r="AK282" s="151" t="s">
        <v>11658</v>
      </c>
      <c r="AL282" s="151" t="s">
        <v>11658</v>
      </c>
      <c r="AM282" s="151" t="s">
        <v>11658</v>
      </c>
      <c r="AN282" s="151" t="s">
        <v>11658</v>
      </c>
      <c r="AO282" s="152" t="s">
        <v>18825</v>
      </c>
      <c r="AP282" s="152" t="s">
        <v>18825</v>
      </c>
    </row>
    <row r="283" spans="1:42" ht="27.5" x14ac:dyDescent="0.5">
      <c r="A283" s="150">
        <v>14534</v>
      </c>
      <c r="B283" s="151" t="s">
        <v>19457</v>
      </c>
      <c r="C283" s="150">
        <v>420</v>
      </c>
      <c r="D283" s="151" t="s">
        <v>19458</v>
      </c>
      <c r="E283" s="151" t="s">
        <v>19459</v>
      </c>
      <c r="F283" s="151" t="s">
        <v>11030</v>
      </c>
      <c r="G283" s="152" t="s">
        <v>272</v>
      </c>
      <c r="H283" s="153">
        <v>91105</v>
      </c>
      <c r="I283" s="151" t="s">
        <v>274</v>
      </c>
      <c r="J283" s="154">
        <v>34.125399999999999</v>
      </c>
      <c r="K283" s="154">
        <v>-118.148</v>
      </c>
      <c r="L283" s="152" t="s">
        <v>189</v>
      </c>
      <c r="M283" s="152" t="s">
        <v>18875</v>
      </c>
      <c r="N283" s="151" t="s">
        <v>18876</v>
      </c>
      <c r="O283" s="151" t="s">
        <v>18842</v>
      </c>
      <c r="P283" s="155">
        <v>22</v>
      </c>
      <c r="Q283" s="152" t="s">
        <v>18822</v>
      </c>
      <c r="R283" s="152">
        <v>1</v>
      </c>
      <c r="S283" s="152" t="s">
        <v>18823</v>
      </c>
      <c r="T283" s="152" t="s">
        <v>18824</v>
      </c>
      <c r="U283" s="152" t="s">
        <v>11658</v>
      </c>
      <c r="V283" s="152" t="s">
        <v>18824</v>
      </c>
      <c r="W283" s="152" t="s">
        <v>11658</v>
      </c>
      <c r="X283" s="152" t="s">
        <v>18824</v>
      </c>
      <c r="Y283" s="152" t="s">
        <v>11658</v>
      </c>
      <c r="Z283" s="152" t="s">
        <v>18824</v>
      </c>
      <c r="AA283" s="152" t="s">
        <v>18825</v>
      </c>
      <c r="AB283" s="152" t="s">
        <v>11658</v>
      </c>
      <c r="AC283" s="151" t="s">
        <v>19457</v>
      </c>
      <c r="AD283" s="152">
        <v>14534</v>
      </c>
      <c r="AE283" s="152" t="s">
        <v>272</v>
      </c>
      <c r="AF283" s="156">
        <v>34</v>
      </c>
      <c r="AG283" s="156" t="s">
        <v>18826</v>
      </c>
      <c r="AH283" s="156" t="s">
        <v>18826</v>
      </c>
      <c r="AI283" s="152" t="s">
        <v>18824</v>
      </c>
      <c r="AJ283" s="151" t="s">
        <v>19306</v>
      </c>
      <c r="AK283" s="151" t="s">
        <v>11658</v>
      </c>
      <c r="AL283" s="151" t="s">
        <v>11658</v>
      </c>
      <c r="AM283" s="151" t="s">
        <v>11658</v>
      </c>
      <c r="AN283" s="151" t="s">
        <v>11658</v>
      </c>
      <c r="AO283" s="152" t="s">
        <v>18824</v>
      </c>
      <c r="AP283" s="152" t="s">
        <v>18825</v>
      </c>
    </row>
    <row r="284" spans="1:42" ht="27.5" x14ac:dyDescent="0.5">
      <c r="A284" s="150">
        <v>219</v>
      </c>
      <c r="B284" s="151" t="s">
        <v>15192</v>
      </c>
      <c r="C284" s="150">
        <v>421</v>
      </c>
      <c r="D284" s="151" t="s">
        <v>19460</v>
      </c>
      <c r="E284" s="151" t="s">
        <v>19461</v>
      </c>
      <c r="F284" s="151" t="s">
        <v>451</v>
      </c>
      <c r="G284" s="152" t="s">
        <v>6693</v>
      </c>
      <c r="H284" s="153">
        <v>99921</v>
      </c>
      <c r="I284" s="151" t="s">
        <v>19462</v>
      </c>
      <c r="J284" s="154">
        <v>55.476909999999997</v>
      </c>
      <c r="K284" s="154">
        <v>-133.14868999999999</v>
      </c>
      <c r="L284" s="152" t="s">
        <v>6687</v>
      </c>
      <c r="M284" s="152" t="s">
        <v>11658</v>
      </c>
      <c r="N284" s="151" t="s">
        <v>11658</v>
      </c>
      <c r="O284" s="151" t="s">
        <v>18842</v>
      </c>
      <c r="P284" s="155">
        <v>22</v>
      </c>
      <c r="Q284" s="152" t="s">
        <v>18822</v>
      </c>
      <c r="R284" s="152">
        <v>1</v>
      </c>
      <c r="S284" s="152" t="s">
        <v>18823</v>
      </c>
      <c r="T284" s="152" t="s">
        <v>18824</v>
      </c>
      <c r="U284" s="152" t="s">
        <v>11658</v>
      </c>
      <c r="V284" s="152" t="s">
        <v>18824</v>
      </c>
      <c r="W284" s="152" t="s">
        <v>11658</v>
      </c>
      <c r="X284" s="152" t="s">
        <v>18824</v>
      </c>
      <c r="Y284" s="152" t="s">
        <v>11658</v>
      </c>
      <c r="Z284" s="152" t="s">
        <v>18824</v>
      </c>
      <c r="AA284" s="152" t="s">
        <v>18825</v>
      </c>
      <c r="AB284" s="152" t="s">
        <v>11658</v>
      </c>
      <c r="AC284" s="151" t="s">
        <v>15192</v>
      </c>
      <c r="AD284" s="152">
        <v>219</v>
      </c>
      <c r="AE284" s="152" t="s">
        <v>6693</v>
      </c>
      <c r="AF284" s="156">
        <v>12.47</v>
      </c>
      <c r="AG284" s="156" t="s">
        <v>18826</v>
      </c>
      <c r="AH284" s="156" t="s">
        <v>18826</v>
      </c>
      <c r="AI284" s="152" t="s">
        <v>18824</v>
      </c>
      <c r="AJ284" s="151" t="s">
        <v>11658</v>
      </c>
      <c r="AK284" s="151" t="s">
        <v>11658</v>
      </c>
      <c r="AL284" s="151" t="s">
        <v>11658</v>
      </c>
      <c r="AM284" s="151" t="s">
        <v>11658</v>
      </c>
      <c r="AN284" s="151" t="s">
        <v>11658</v>
      </c>
      <c r="AO284" s="152" t="s">
        <v>11658</v>
      </c>
      <c r="AP284" s="152" t="s">
        <v>11658</v>
      </c>
    </row>
    <row r="285" spans="1:42" ht="27.5" x14ac:dyDescent="0.5">
      <c r="A285" s="150">
        <v>14534</v>
      </c>
      <c r="B285" s="151" t="s">
        <v>19457</v>
      </c>
      <c r="C285" s="150">
        <v>422</v>
      </c>
      <c r="D285" s="151" t="s">
        <v>350</v>
      </c>
      <c r="E285" s="151" t="s">
        <v>19463</v>
      </c>
      <c r="F285" s="151" t="s">
        <v>11030</v>
      </c>
      <c r="G285" s="152" t="s">
        <v>272</v>
      </c>
      <c r="H285" s="153">
        <v>91105</v>
      </c>
      <c r="I285" s="151" t="s">
        <v>274</v>
      </c>
      <c r="J285" s="154">
        <v>34.125999999999998</v>
      </c>
      <c r="K285" s="154">
        <v>-118.1494</v>
      </c>
      <c r="L285" s="152" t="s">
        <v>189</v>
      </c>
      <c r="M285" s="152" t="s">
        <v>18875</v>
      </c>
      <c r="N285" s="151" t="s">
        <v>18876</v>
      </c>
      <c r="O285" s="151" t="s">
        <v>18842</v>
      </c>
      <c r="P285" s="155">
        <v>22</v>
      </c>
      <c r="Q285" s="152" t="s">
        <v>18822</v>
      </c>
      <c r="R285" s="152">
        <v>1</v>
      </c>
      <c r="S285" s="152" t="s">
        <v>18823</v>
      </c>
      <c r="T285" s="152" t="s">
        <v>18824</v>
      </c>
      <c r="U285" s="152" t="s">
        <v>11658</v>
      </c>
      <c r="V285" s="152" t="s">
        <v>18824</v>
      </c>
      <c r="W285" s="152" t="s">
        <v>11658</v>
      </c>
      <c r="X285" s="152" t="s">
        <v>18824</v>
      </c>
      <c r="Y285" s="152" t="s">
        <v>11658</v>
      </c>
      <c r="Z285" s="152" t="s">
        <v>11658</v>
      </c>
      <c r="AA285" s="152" t="s">
        <v>18825</v>
      </c>
      <c r="AB285" s="152" t="s">
        <v>11658</v>
      </c>
      <c r="AC285" s="151" t="s">
        <v>19457</v>
      </c>
      <c r="AD285" s="152">
        <v>14534</v>
      </c>
      <c r="AE285" s="152" t="s">
        <v>272</v>
      </c>
      <c r="AF285" s="156">
        <v>34</v>
      </c>
      <c r="AG285" s="156" t="s">
        <v>18826</v>
      </c>
      <c r="AH285" s="156" t="s">
        <v>18826</v>
      </c>
      <c r="AI285" s="152" t="s">
        <v>18824</v>
      </c>
      <c r="AJ285" s="151" t="s">
        <v>19306</v>
      </c>
      <c r="AK285" s="151" t="s">
        <v>11658</v>
      </c>
      <c r="AL285" s="151" t="s">
        <v>11658</v>
      </c>
      <c r="AM285" s="151" t="s">
        <v>11658</v>
      </c>
      <c r="AN285" s="151" t="s">
        <v>11658</v>
      </c>
      <c r="AO285" s="152" t="s">
        <v>18824</v>
      </c>
      <c r="AP285" s="152" t="s">
        <v>11658</v>
      </c>
    </row>
    <row r="286" spans="1:42" ht="27.5" x14ac:dyDescent="0.5">
      <c r="A286" s="150">
        <v>219</v>
      </c>
      <c r="B286" s="151" t="s">
        <v>15192</v>
      </c>
      <c r="C286" s="150">
        <v>423</v>
      </c>
      <c r="D286" s="151" t="s">
        <v>6770</v>
      </c>
      <c r="E286" s="151" t="s">
        <v>19464</v>
      </c>
      <c r="F286" s="151" t="s">
        <v>16797</v>
      </c>
      <c r="G286" s="152" t="s">
        <v>6693</v>
      </c>
      <c r="H286" s="153">
        <v>99922</v>
      </c>
      <c r="I286" s="151" t="s">
        <v>19462</v>
      </c>
      <c r="J286" s="154">
        <v>55.204937000000001</v>
      </c>
      <c r="K286" s="154">
        <v>-132.82143500000001</v>
      </c>
      <c r="L286" s="152" t="s">
        <v>6687</v>
      </c>
      <c r="M286" s="152" t="s">
        <v>11658</v>
      </c>
      <c r="N286" s="151" t="s">
        <v>11658</v>
      </c>
      <c r="O286" s="151" t="s">
        <v>11658</v>
      </c>
      <c r="P286" s="155">
        <v>22</v>
      </c>
      <c r="Q286" s="152" t="s">
        <v>18822</v>
      </c>
      <c r="R286" s="152">
        <v>1</v>
      </c>
      <c r="S286" s="152" t="s">
        <v>18823</v>
      </c>
      <c r="T286" s="152" t="s">
        <v>18824</v>
      </c>
      <c r="U286" s="152" t="s">
        <v>11658</v>
      </c>
      <c r="V286" s="152" t="s">
        <v>18824</v>
      </c>
      <c r="W286" s="152" t="s">
        <v>11658</v>
      </c>
      <c r="X286" s="152" t="s">
        <v>18824</v>
      </c>
      <c r="Y286" s="152" t="s">
        <v>11658</v>
      </c>
      <c r="Z286" s="152" t="s">
        <v>18824</v>
      </c>
      <c r="AA286" s="152" t="s">
        <v>18825</v>
      </c>
      <c r="AB286" s="152" t="s">
        <v>11658</v>
      </c>
      <c r="AC286" s="151" t="s">
        <v>15192</v>
      </c>
      <c r="AD286" s="152">
        <v>219</v>
      </c>
      <c r="AE286" s="152" t="s">
        <v>6693</v>
      </c>
      <c r="AF286" s="156">
        <v>2.4</v>
      </c>
      <c r="AG286" s="156" t="s">
        <v>18826</v>
      </c>
      <c r="AH286" s="156" t="s">
        <v>18826</v>
      </c>
      <c r="AI286" s="152" t="s">
        <v>18824</v>
      </c>
      <c r="AJ286" s="151" t="s">
        <v>11658</v>
      </c>
      <c r="AK286" s="151" t="s">
        <v>11658</v>
      </c>
      <c r="AL286" s="151" t="s">
        <v>11658</v>
      </c>
      <c r="AM286" s="151" t="s">
        <v>11658</v>
      </c>
      <c r="AN286" s="151" t="s">
        <v>11658</v>
      </c>
      <c r="AO286" s="152" t="s">
        <v>11658</v>
      </c>
      <c r="AP286" s="152" t="s">
        <v>11658</v>
      </c>
    </row>
    <row r="287" spans="1:42" x14ac:dyDescent="0.5">
      <c r="A287" s="150">
        <v>15127</v>
      </c>
      <c r="B287" s="151" t="s">
        <v>7295</v>
      </c>
      <c r="C287" s="150">
        <v>424</v>
      </c>
      <c r="D287" s="151" t="s">
        <v>7294</v>
      </c>
      <c r="E287" s="151" t="s">
        <v>19465</v>
      </c>
      <c r="F287" s="151" t="s">
        <v>19466</v>
      </c>
      <c r="G287" s="152" t="s">
        <v>272</v>
      </c>
      <c r="H287" s="153">
        <v>95631</v>
      </c>
      <c r="I287" s="151" t="s">
        <v>419</v>
      </c>
      <c r="J287" s="154">
        <v>39.077970999999998</v>
      </c>
      <c r="K287" s="154">
        <v>-120.406069</v>
      </c>
      <c r="L287" s="152" t="s">
        <v>189</v>
      </c>
      <c r="M287" s="152" t="s">
        <v>18875</v>
      </c>
      <c r="N287" s="151" t="s">
        <v>18876</v>
      </c>
      <c r="O287" s="151" t="s">
        <v>19467</v>
      </c>
      <c r="P287" s="155">
        <v>22</v>
      </c>
      <c r="Q287" s="152" t="s">
        <v>18822</v>
      </c>
      <c r="R287" s="152">
        <v>1</v>
      </c>
      <c r="S287" s="152" t="s">
        <v>18823</v>
      </c>
      <c r="T287" s="152" t="s">
        <v>18824</v>
      </c>
      <c r="U287" s="152" t="s">
        <v>11658</v>
      </c>
      <c r="V287" s="152" t="s">
        <v>18824</v>
      </c>
      <c r="W287" s="152" t="s">
        <v>11658</v>
      </c>
      <c r="X287" s="152" t="s">
        <v>18824</v>
      </c>
      <c r="Y287" s="152" t="s">
        <v>11658</v>
      </c>
      <c r="Z287" s="152" t="s">
        <v>11658</v>
      </c>
      <c r="AA287" s="152" t="s">
        <v>11658</v>
      </c>
      <c r="AB287" s="152" t="s">
        <v>11658</v>
      </c>
      <c r="AC287" s="151" t="s">
        <v>7038</v>
      </c>
      <c r="AD287" s="152">
        <v>14328</v>
      </c>
      <c r="AE287" s="152" t="s">
        <v>272</v>
      </c>
      <c r="AF287" s="156">
        <v>60</v>
      </c>
      <c r="AG287" s="156" t="s">
        <v>18826</v>
      </c>
      <c r="AH287" s="156" t="s">
        <v>18826</v>
      </c>
      <c r="AI287" s="152" t="s">
        <v>18824</v>
      </c>
      <c r="AJ287" s="151" t="s">
        <v>11658</v>
      </c>
      <c r="AK287" s="151" t="s">
        <v>11658</v>
      </c>
      <c r="AL287" s="151" t="s">
        <v>11658</v>
      </c>
      <c r="AM287" s="151" t="s">
        <v>11658</v>
      </c>
      <c r="AN287" s="151" t="s">
        <v>11658</v>
      </c>
      <c r="AO287" s="152" t="s">
        <v>11658</v>
      </c>
      <c r="AP287" s="152" t="s">
        <v>11658</v>
      </c>
    </row>
    <row r="288" spans="1:42" x14ac:dyDescent="0.5">
      <c r="A288" s="150">
        <v>15127</v>
      </c>
      <c r="B288" s="151" t="s">
        <v>7295</v>
      </c>
      <c r="C288" s="150">
        <v>425</v>
      </c>
      <c r="D288" s="151" t="s">
        <v>7433</v>
      </c>
      <c r="E288" s="151" t="s">
        <v>19468</v>
      </c>
      <c r="F288" s="151" t="s">
        <v>19466</v>
      </c>
      <c r="G288" s="152" t="s">
        <v>272</v>
      </c>
      <c r="H288" s="153">
        <v>95631</v>
      </c>
      <c r="I288" s="151" t="s">
        <v>419</v>
      </c>
      <c r="J288" s="154">
        <v>39.024800999999997</v>
      </c>
      <c r="K288" s="154">
        <v>-120.596383</v>
      </c>
      <c r="L288" s="152" t="s">
        <v>189</v>
      </c>
      <c r="M288" s="152" t="s">
        <v>18875</v>
      </c>
      <c r="N288" s="151" t="s">
        <v>18876</v>
      </c>
      <c r="O288" s="151" t="s">
        <v>19469</v>
      </c>
      <c r="P288" s="155">
        <v>22</v>
      </c>
      <c r="Q288" s="152" t="s">
        <v>18822</v>
      </c>
      <c r="R288" s="152">
        <v>1</v>
      </c>
      <c r="S288" s="152" t="s">
        <v>18823</v>
      </c>
      <c r="T288" s="152" t="s">
        <v>18824</v>
      </c>
      <c r="U288" s="152" t="s">
        <v>11658</v>
      </c>
      <c r="V288" s="152" t="s">
        <v>18824</v>
      </c>
      <c r="W288" s="152" t="s">
        <v>11658</v>
      </c>
      <c r="X288" s="152" t="s">
        <v>18824</v>
      </c>
      <c r="Y288" s="152" t="s">
        <v>11658</v>
      </c>
      <c r="Z288" s="152" t="s">
        <v>11658</v>
      </c>
      <c r="AA288" s="152" t="s">
        <v>11658</v>
      </c>
      <c r="AB288" s="152" t="s">
        <v>11658</v>
      </c>
      <c r="AC288" s="151" t="s">
        <v>7038</v>
      </c>
      <c r="AD288" s="152">
        <v>14328</v>
      </c>
      <c r="AE288" s="152" t="s">
        <v>272</v>
      </c>
      <c r="AF288" s="156">
        <v>230</v>
      </c>
      <c r="AG288" s="156" t="s">
        <v>18826</v>
      </c>
      <c r="AH288" s="156" t="s">
        <v>18826</v>
      </c>
      <c r="AI288" s="152" t="s">
        <v>18824</v>
      </c>
      <c r="AJ288" s="151" t="s">
        <v>11658</v>
      </c>
      <c r="AK288" s="151" t="s">
        <v>11658</v>
      </c>
      <c r="AL288" s="151" t="s">
        <v>11658</v>
      </c>
      <c r="AM288" s="151" t="s">
        <v>11658</v>
      </c>
      <c r="AN288" s="151" t="s">
        <v>11658</v>
      </c>
      <c r="AO288" s="152" t="s">
        <v>11658</v>
      </c>
      <c r="AP288" s="152" t="s">
        <v>11658</v>
      </c>
    </row>
    <row r="289" spans="1:42" x14ac:dyDescent="0.5">
      <c r="A289" s="150">
        <v>15127</v>
      </c>
      <c r="B289" s="151" t="s">
        <v>7295</v>
      </c>
      <c r="C289" s="150">
        <v>426</v>
      </c>
      <c r="D289" s="151" t="s">
        <v>19470</v>
      </c>
      <c r="E289" s="151" t="s">
        <v>19471</v>
      </c>
      <c r="F289" s="151" t="s">
        <v>19466</v>
      </c>
      <c r="G289" s="152" t="s">
        <v>272</v>
      </c>
      <c r="H289" s="153">
        <v>95631</v>
      </c>
      <c r="I289" s="151" t="s">
        <v>419</v>
      </c>
      <c r="J289" s="154">
        <v>39.003371999999999</v>
      </c>
      <c r="K289" s="154">
        <v>-120.746651</v>
      </c>
      <c r="L289" s="152" t="s">
        <v>189</v>
      </c>
      <c r="M289" s="152" t="s">
        <v>18875</v>
      </c>
      <c r="N289" s="151" t="s">
        <v>18876</v>
      </c>
      <c r="O289" s="151" t="s">
        <v>19467</v>
      </c>
      <c r="P289" s="155">
        <v>22</v>
      </c>
      <c r="Q289" s="152" t="s">
        <v>18822</v>
      </c>
      <c r="R289" s="152">
        <v>1</v>
      </c>
      <c r="S289" s="152" t="s">
        <v>18823</v>
      </c>
      <c r="T289" s="152" t="s">
        <v>18824</v>
      </c>
      <c r="U289" s="152" t="s">
        <v>11658</v>
      </c>
      <c r="V289" s="152" t="s">
        <v>18824</v>
      </c>
      <c r="W289" s="152" t="s">
        <v>11658</v>
      </c>
      <c r="X289" s="152" t="s">
        <v>18824</v>
      </c>
      <c r="Y289" s="152" t="s">
        <v>11658</v>
      </c>
      <c r="Z289" s="152" t="s">
        <v>11658</v>
      </c>
      <c r="AA289" s="152" t="s">
        <v>11658</v>
      </c>
      <c r="AB289" s="152" t="s">
        <v>11658</v>
      </c>
      <c r="AC289" s="151" t="s">
        <v>7038</v>
      </c>
      <c r="AD289" s="152">
        <v>14328</v>
      </c>
      <c r="AE289" s="152" t="s">
        <v>272</v>
      </c>
      <c r="AF289" s="156">
        <v>60</v>
      </c>
      <c r="AG289" s="156" t="s">
        <v>18826</v>
      </c>
      <c r="AH289" s="156" t="s">
        <v>18826</v>
      </c>
      <c r="AI289" s="152" t="s">
        <v>18824</v>
      </c>
      <c r="AJ289" s="151" t="s">
        <v>11658</v>
      </c>
      <c r="AK289" s="151" t="s">
        <v>11658</v>
      </c>
      <c r="AL289" s="151" t="s">
        <v>11658</v>
      </c>
      <c r="AM289" s="151" t="s">
        <v>11658</v>
      </c>
      <c r="AN289" s="151" t="s">
        <v>11658</v>
      </c>
      <c r="AO289" s="152" t="s">
        <v>11658</v>
      </c>
      <c r="AP289" s="152" t="s">
        <v>11658</v>
      </c>
    </row>
    <row r="290" spans="1:42" x14ac:dyDescent="0.5">
      <c r="A290" s="150">
        <v>15127</v>
      </c>
      <c r="B290" s="151" t="s">
        <v>7295</v>
      </c>
      <c r="C290" s="150">
        <v>427</v>
      </c>
      <c r="D290" s="151" t="s">
        <v>7529</v>
      </c>
      <c r="E290" s="151" t="s">
        <v>19472</v>
      </c>
      <c r="F290" s="151" t="s">
        <v>19466</v>
      </c>
      <c r="G290" s="152" t="s">
        <v>272</v>
      </c>
      <c r="H290" s="153">
        <v>95631</v>
      </c>
      <c r="I290" s="151" t="s">
        <v>419</v>
      </c>
      <c r="J290" s="154">
        <v>39.000999</v>
      </c>
      <c r="K290" s="154">
        <v>-120.725053</v>
      </c>
      <c r="L290" s="152" t="s">
        <v>189</v>
      </c>
      <c r="M290" s="152" t="s">
        <v>18875</v>
      </c>
      <c r="N290" s="151" t="s">
        <v>18876</v>
      </c>
      <c r="O290" s="151" t="s">
        <v>19469</v>
      </c>
      <c r="P290" s="155">
        <v>22</v>
      </c>
      <c r="Q290" s="152" t="s">
        <v>18822</v>
      </c>
      <c r="R290" s="152">
        <v>1</v>
      </c>
      <c r="S290" s="152" t="s">
        <v>18823</v>
      </c>
      <c r="T290" s="152" t="s">
        <v>18824</v>
      </c>
      <c r="U290" s="152" t="s">
        <v>11658</v>
      </c>
      <c r="V290" s="152" t="s">
        <v>18824</v>
      </c>
      <c r="W290" s="152" t="s">
        <v>11658</v>
      </c>
      <c r="X290" s="152" t="s">
        <v>18824</v>
      </c>
      <c r="Y290" s="152" t="s">
        <v>11658</v>
      </c>
      <c r="Z290" s="152" t="s">
        <v>11658</v>
      </c>
      <c r="AA290" s="152" t="s">
        <v>11658</v>
      </c>
      <c r="AB290" s="152" t="s">
        <v>11658</v>
      </c>
      <c r="AC290" s="151" t="s">
        <v>7038</v>
      </c>
      <c r="AD290" s="152">
        <v>14328</v>
      </c>
      <c r="AE290" s="152" t="s">
        <v>272</v>
      </c>
      <c r="AF290" s="156">
        <v>230</v>
      </c>
      <c r="AG290" s="156" t="s">
        <v>18826</v>
      </c>
      <c r="AH290" s="156" t="s">
        <v>18826</v>
      </c>
      <c r="AI290" s="152" t="s">
        <v>18824</v>
      </c>
      <c r="AJ290" s="151" t="s">
        <v>11658</v>
      </c>
      <c r="AK290" s="151" t="s">
        <v>11658</v>
      </c>
      <c r="AL290" s="151" t="s">
        <v>11658</v>
      </c>
      <c r="AM290" s="151" t="s">
        <v>11658</v>
      </c>
      <c r="AN290" s="151" t="s">
        <v>11658</v>
      </c>
      <c r="AO290" s="152" t="s">
        <v>11658</v>
      </c>
      <c r="AP290" s="152" t="s">
        <v>11658</v>
      </c>
    </row>
    <row r="291" spans="1:42" x14ac:dyDescent="0.5">
      <c r="A291" s="150">
        <v>12312</v>
      </c>
      <c r="B291" s="151" t="s">
        <v>7274</v>
      </c>
      <c r="C291" s="150">
        <v>428</v>
      </c>
      <c r="D291" s="151" t="s">
        <v>3363</v>
      </c>
      <c r="E291" s="151" t="s">
        <v>19473</v>
      </c>
      <c r="F291" s="151" t="s">
        <v>19210</v>
      </c>
      <c r="G291" s="152" t="s">
        <v>272</v>
      </c>
      <c r="H291" s="153">
        <v>95344</v>
      </c>
      <c r="I291" s="151" t="s">
        <v>7231</v>
      </c>
      <c r="J291" s="154">
        <v>37.477837999999998</v>
      </c>
      <c r="K291" s="154">
        <v>-120.444492</v>
      </c>
      <c r="L291" s="152" t="s">
        <v>189</v>
      </c>
      <c r="M291" s="152" t="s">
        <v>18875</v>
      </c>
      <c r="N291" s="151" t="s">
        <v>18876</v>
      </c>
      <c r="O291" s="151" t="s">
        <v>19059</v>
      </c>
      <c r="P291" s="155">
        <v>22</v>
      </c>
      <c r="Q291" s="152" t="s">
        <v>18878</v>
      </c>
      <c r="R291" s="152">
        <v>2</v>
      </c>
      <c r="S291" s="152" t="s">
        <v>18879</v>
      </c>
      <c r="T291" s="152" t="s">
        <v>18824</v>
      </c>
      <c r="U291" s="152" t="s">
        <v>11658</v>
      </c>
      <c r="V291" s="152" t="s">
        <v>18824</v>
      </c>
      <c r="W291" s="152" t="s">
        <v>11658</v>
      </c>
      <c r="X291" s="152" t="s">
        <v>18824</v>
      </c>
      <c r="Y291" s="152" t="s">
        <v>11658</v>
      </c>
      <c r="Z291" s="152" t="s">
        <v>18824</v>
      </c>
      <c r="AA291" s="152" t="s">
        <v>18825</v>
      </c>
      <c r="AB291" s="152" t="s">
        <v>11658</v>
      </c>
      <c r="AC291" s="151" t="s">
        <v>7038</v>
      </c>
      <c r="AD291" s="152">
        <v>14328</v>
      </c>
      <c r="AE291" s="152" t="s">
        <v>272</v>
      </c>
      <c r="AF291" s="156">
        <v>12</v>
      </c>
      <c r="AG291" s="156" t="s">
        <v>18826</v>
      </c>
      <c r="AH291" s="156" t="s">
        <v>18826</v>
      </c>
      <c r="AI291" s="152" t="s">
        <v>18824</v>
      </c>
      <c r="AJ291" s="151" t="s">
        <v>11658</v>
      </c>
      <c r="AK291" s="151" t="s">
        <v>11658</v>
      </c>
      <c r="AL291" s="151" t="s">
        <v>11658</v>
      </c>
      <c r="AM291" s="151" t="s">
        <v>11658</v>
      </c>
      <c r="AN291" s="151" t="s">
        <v>11658</v>
      </c>
      <c r="AO291" s="152" t="s">
        <v>18824</v>
      </c>
      <c r="AP291" s="152" t="s">
        <v>18824</v>
      </c>
    </row>
    <row r="292" spans="1:42" x14ac:dyDescent="0.5">
      <c r="A292" s="150">
        <v>16534</v>
      </c>
      <c r="B292" s="151" t="s">
        <v>7146</v>
      </c>
      <c r="C292" s="150">
        <v>430</v>
      </c>
      <c r="D292" s="151" t="s">
        <v>7145</v>
      </c>
      <c r="E292" s="151" t="s">
        <v>19474</v>
      </c>
      <c r="F292" s="151" t="s">
        <v>7145</v>
      </c>
      <c r="G292" s="152" t="s">
        <v>272</v>
      </c>
      <c r="H292" s="153">
        <v>95726</v>
      </c>
      <c r="I292" s="151" t="s">
        <v>7148</v>
      </c>
      <c r="J292" s="154">
        <v>38.828809999999997</v>
      </c>
      <c r="K292" s="154">
        <v>-120.53708899999999</v>
      </c>
      <c r="L292" s="152" t="s">
        <v>189</v>
      </c>
      <c r="M292" s="152" t="s">
        <v>19040</v>
      </c>
      <c r="N292" s="151" t="s">
        <v>7147</v>
      </c>
      <c r="O292" s="151" t="s">
        <v>17149</v>
      </c>
      <c r="P292" s="155">
        <v>22</v>
      </c>
      <c r="Q292" s="152" t="s">
        <v>18822</v>
      </c>
      <c r="R292" s="152">
        <v>1</v>
      </c>
      <c r="S292" s="152" t="s">
        <v>18823</v>
      </c>
      <c r="T292" s="152" t="s">
        <v>18824</v>
      </c>
      <c r="U292" s="152" t="s">
        <v>11658</v>
      </c>
      <c r="V292" s="152" t="s">
        <v>18824</v>
      </c>
      <c r="W292" s="152" t="s">
        <v>11658</v>
      </c>
      <c r="X292" s="152" t="s">
        <v>18824</v>
      </c>
      <c r="Y292" s="152" t="s">
        <v>11658</v>
      </c>
      <c r="Z292" s="152" t="s">
        <v>18824</v>
      </c>
      <c r="AA292" s="152" t="s">
        <v>18825</v>
      </c>
      <c r="AB292" s="152" t="s">
        <v>11658</v>
      </c>
      <c r="AC292" s="151" t="s">
        <v>7146</v>
      </c>
      <c r="AD292" s="152">
        <v>16534</v>
      </c>
      <c r="AE292" s="152" t="s">
        <v>272</v>
      </c>
      <c r="AF292" s="156">
        <v>230</v>
      </c>
      <c r="AG292" s="156" t="s">
        <v>18826</v>
      </c>
      <c r="AH292" s="156" t="s">
        <v>18826</v>
      </c>
      <c r="AI292" s="152" t="s">
        <v>18824</v>
      </c>
      <c r="AJ292" s="151" t="s">
        <v>11658</v>
      </c>
      <c r="AK292" s="151" t="s">
        <v>11658</v>
      </c>
      <c r="AL292" s="151" t="s">
        <v>11658</v>
      </c>
      <c r="AM292" s="151" t="s">
        <v>11658</v>
      </c>
      <c r="AN292" s="151" t="s">
        <v>11658</v>
      </c>
      <c r="AO292" s="152" t="s">
        <v>11658</v>
      </c>
      <c r="AP292" s="152" t="s">
        <v>11658</v>
      </c>
    </row>
    <row r="293" spans="1:42" x14ac:dyDescent="0.5">
      <c r="A293" s="150">
        <v>16534</v>
      </c>
      <c r="B293" s="151" t="s">
        <v>7146</v>
      </c>
      <c r="C293" s="150">
        <v>431</v>
      </c>
      <c r="D293" s="151" t="s">
        <v>7363</v>
      </c>
      <c r="E293" s="151" t="s">
        <v>19474</v>
      </c>
      <c r="F293" s="151" t="s">
        <v>7145</v>
      </c>
      <c r="G293" s="152" t="s">
        <v>272</v>
      </c>
      <c r="H293" s="153">
        <v>95725</v>
      </c>
      <c r="I293" s="151" t="s">
        <v>7148</v>
      </c>
      <c r="J293" s="154">
        <v>38.834049999999998</v>
      </c>
      <c r="K293" s="154">
        <v>-120.53176000000001</v>
      </c>
      <c r="L293" s="152" t="s">
        <v>189</v>
      </c>
      <c r="M293" s="152" t="s">
        <v>19040</v>
      </c>
      <c r="N293" s="151" t="s">
        <v>7147</v>
      </c>
      <c r="O293" s="151" t="s">
        <v>17149</v>
      </c>
      <c r="P293" s="155">
        <v>22</v>
      </c>
      <c r="Q293" s="152" t="s">
        <v>18822</v>
      </c>
      <c r="R293" s="152">
        <v>1</v>
      </c>
      <c r="S293" s="152" t="s">
        <v>18823</v>
      </c>
      <c r="T293" s="152" t="s">
        <v>18824</v>
      </c>
      <c r="U293" s="152" t="s">
        <v>11658</v>
      </c>
      <c r="V293" s="152" t="s">
        <v>18824</v>
      </c>
      <c r="W293" s="152" t="s">
        <v>11658</v>
      </c>
      <c r="X293" s="152" t="s">
        <v>18824</v>
      </c>
      <c r="Y293" s="152" t="s">
        <v>11658</v>
      </c>
      <c r="Z293" s="152" t="s">
        <v>18824</v>
      </c>
      <c r="AA293" s="152" t="s">
        <v>18825</v>
      </c>
      <c r="AB293" s="152" t="s">
        <v>11658</v>
      </c>
      <c r="AC293" s="151" t="s">
        <v>7146</v>
      </c>
      <c r="AD293" s="152">
        <v>16534</v>
      </c>
      <c r="AE293" s="152" t="s">
        <v>272</v>
      </c>
      <c r="AF293" s="156">
        <v>230</v>
      </c>
      <c r="AG293" s="156" t="s">
        <v>18826</v>
      </c>
      <c r="AH293" s="156" t="s">
        <v>18826</v>
      </c>
      <c r="AI293" s="152" t="s">
        <v>18824</v>
      </c>
      <c r="AJ293" s="151" t="s">
        <v>11658</v>
      </c>
      <c r="AK293" s="151" t="s">
        <v>11658</v>
      </c>
      <c r="AL293" s="151" t="s">
        <v>11658</v>
      </c>
      <c r="AM293" s="151" t="s">
        <v>11658</v>
      </c>
      <c r="AN293" s="151" t="s">
        <v>11658</v>
      </c>
      <c r="AO293" s="152" t="s">
        <v>11658</v>
      </c>
      <c r="AP293" s="152" t="s">
        <v>11658</v>
      </c>
    </row>
    <row r="294" spans="1:42" x14ac:dyDescent="0.5">
      <c r="A294" s="150">
        <v>16534</v>
      </c>
      <c r="B294" s="151" t="s">
        <v>7146</v>
      </c>
      <c r="C294" s="150">
        <v>432</v>
      </c>
      <c r="D294" s="151" t="s">
        <v>7409</v>
      </c>
      <c r="E294" s="151" t="s">
        <v>19475</v>
      </c>
      <c r="F294" s="151" t="s">
        <v>19476</v>
      </c>
      <c r="G294" s="152" t="s">
        <v>272</v>
      </c>
      <c r="H294" s="153">
        <v>95726</v>
      </c>
      <c r="I294" s="151" t="s">
        <v>7148</v>
      </c>
      <c r="J294" s="154">
        <v>38.982697000000002</v>
      </c>
      <c r="K294" s="154">
        <v>-120.32450300000001</v>
      </c>
      <c r="L294" s="152" t="s">
        <v>189</v>
      </c>
      <c r="M294" s="152" t="s">
        <v>19040</v>
      </c>
      <c r="N294" s="151" t="s">
        <v>7147</v>
      </c>
      <c r="O294" s="151" t="s">
        <v>19477</v>
      </c>
      <c r="P294" s="155">
        <v>22</v>
      </c>
      <c r="Q294" s="152" t="s">
        <v>18822</v>
      </c>
      <c r="R294" s="152">
        <v>1</v>
      </c>
      <c r="S294" s="152" t="s">
        <v>18823</v>
      </c>
      <c r="T294" s="152" t="s">
        <v>18824</v>
      </c>
      <c r="U294" s="152" t="s">
        <v>11658</v>
      </c>
      <c r="V294" s="152" t="s">
        <v>18824</v>
      </c>
      <c r="W294" s="152" t="s">
        <v>11658</v>
      </c>
      <c r="X294" s="152" t="s">
        <v>18824</v>
      </c>
      <c r="Y294" s="152" t="s">
        <v>11658</v>
      </c>
      <c r="Z294" s="152" t="s">
        <v>18824</v>
      </c>
      <c r="AA294" s="152" t="s">
        <v>18825</v>
      </c>
      <c r="AB294" s="152" t="s">
        <v>11658</v>
      </c>
      <c r="AC294" s="151" t="s">
        <v>7146</v>
      </c>
      <c r="AD294" s="152">
        <v>16534</v>
      </c>
      <c r="AE294" s="152" t="s">
        <v>272</v>
      </c>
      <c r="AF294" s="156">
        <v>69</v>
      </c>
      <c r="AG294" s="156" t="s">
        <v>18826</v>
      </c>
      <c r="AH294" s="156" t="s">
        <v>18826</v>
      </c>
      <c r="AI294" s="152" t="s">
        <v>18824</v>
      </c>
      <c r="AJ294" s="151" t="s">
        <v>11658</v>
      </c>
      <c r="AK294" s="151" t="s">
        <v>11658</v>
      </c>
      <c r="AL294" s="151" t="s">
        <v>11658</v>
      </c>
      <c r="AM294" s="151" t="s">
        <v>11658</v>
      </c>
      <c r="AN294" s="151" t="s">
        <v>11658</v>
      </c>
      <c r="AO294" s="152" t="s">
        <v>11658</v>
      </c>
      <c r="AP294" s="152" t="s">
        <v>11658</v>
      </c>
    </row>
    <row r="295" spans="1:42" x14ac:dyDescent="0.5">
      <c r="A295" s="150">
        <v>16534</v>
      </c>
      <c r="B295" s="151" t="s">
        <v>7146</v>
      </c>
      <c r="C295" s="150">
        <v>433</v>
      </c>
      <c r="D295" s="151" t="s">
        <v>7553</v>
      </c>
      <c r="E295" s="151" t="s">
        <v>19475</v>
      </c>
      <c r="F295" s="151" t="s">
        <v>19476</v>
      </c>
      <c r="G295" s="152" t="s">
        <v>272</v>
      </c>
      <c r="H295" s="153">
        <v>95726</v>
      </c>
      <c r="I295" s="151" t="s">
        <v>7148</v>
      </c>
      <c r="J295" s="154">
        <v>38.896510999999997</v>
      </c>
      <c r="K295" s="154">
        <v>-120.378292</v>
      </c>
      <c r="L295" s="152" t="s">
        <v>189</v>
      </c>
      <c r="M295" s="152" t="s">
        <v>19040</v>
      </c>
      <c r="N295" s="151" t="s">
        <v>7147</v>
      </c>
      <c r="O295" s="151" t="s">
        <v>19478</v>
      </c>
      <c r="P295" s="155">
        <v>22</v>
      </c>
      <c r="Q295" s="152" t="s">
        <v>18822</v>
      </c>
      <c r="R295" s="152">
        <v>1</v>
      </c>
      <c r="S295" s="152" t="s">
        <v>18823</v>
      </c>
      <c r="T295" s="152" t="s">
        <v>18824</v>
      </c>
      <c r="U295" s="152" t="s">
        <v>11658</v>
      </c>
      <c r="V295" s="152" t="s">
        <v>18824</v>
      </c>
      <c r="W295" s="152" t="s">
        <v>11658</v>
      </c>
      <c r="X295" s="152" t="s">
        <v>18824</v>
      </c>
      <c r="Y295" s="152" t="s">
        <v>11658</v>
      </c>
      <c r="Z295" s="152" t="s">
        <v>18824</v>
      </c>
      <c r="AA295" s="152" t="s">
        <v>18825</v>
      </c>
      <c r="AB295" s="152" t="s">
        <v>11658</v>
      </c>
      <c r="AC295" s="151" t="s">
        <v>7146</v>
      </c>
      <c r="AD295" s="152">
        <v>16534</v>
      </c>
      <c r="AE295" s="152" t="s">
        <v>272</v>
      </c>
      <c r="AF295" s="156">
        <v>69</v>
      </c>
      <c r="AG295" s="156" t="s">
        <v>18826</v>
      </c>
      <c r="AH295" s="156" t="s">
        <v>18826</v>
      </c>
      <c r="AI295" s="152" t="s">
        <v>18824</v>
      </c>
      <c r="AJ295" s="151" t="s">
        <v>11658</v>
      </c>
      <c r="AK295" s="151" t="s">
        <v>11658</v>
      </c>
      <c r="AL295" s="151" t="s">
        <v>11658</v>
      </c>
      <c r="AM295" s="151" t="s">
        <v>11658</v>
      </c>
      <c r="AN295" s="151" t="s">
        <v>11658</v>
      </c>
      <c r="AO295" s="152" t="s">
        <v>11658</v>
      </c>
      <c r="AP295" s="152" t="s">
        <v>11658</v>
      </c>
    </row>
    <row r="296" spans="1:42" x14ac:dyDescent="0.5">
      <c r="A296" s="150">
        <v>16534</v>
      </c>
      <c r="B296" s="151" t="s">
        <v>7146</v>
      </c>
      <c r="C296" s="150">
        <v>435</v>
      </c>
      <c r="D296" s="151" t="s">
        <v>7709</v>
      </c>
      <c r="E296" s="151" t="s">
        <v>19474</v>
      </c>
      <c r="F296" s="151" t="s">
        <v>19162</v>
      </c>
      <c r="G296" s="152" t="s">
        <v>272</v>
      </c>
      <c r="H296" s="153">
        <v>95709</v>
      </c>
      <c r="I296" s="151" t="s">
        <v>7148</v>
      </c>
      <c r="J296" s="154">
        <v>38.765335999999998</v>
      </c>
      <c r="K296" s="154">
        <v>-120.78736600000001</v>
      </c>
      <c r="L296" s="152" t="s">
        <v>189</v>
      </c>
      <c r="M296" s="152" t="s">
        <v>19040</v>
      </c>
      <c r="N296" s="151" t="s">
        <v>7147</v>
      </c>
      <c r="O296" s="151" t="s">
        <v>19163</v>
      </c>
      <c r="P296" s="155">
        <v>22</v>
      </c>
      <c r="Q296" s="152" t="s">
        <v>18822</v>
      </c>
      <c r="R296" s="152">
        <v>1</v>
      </c>
      <c r="S296" s="152" t="s">
        <v>18823</v>
      </c>
      <c r="T296" s="152" t="s">
        <v>18824</v>
      </c>
      <c r="U296" s="152" t="s">
        <v>11658</v>
      </c>
      <c r="V296" s="152" t="s">
        <v>18824</v>
      </c>
      <c r="W296" s="152" t="s">
        <v>11658</v>
      </c>
      <c r="X296" s="152" t="s">
        <v>18824</v>
      </c>
      <c r="Y296" s="152" t="s">
        <v>11658</v>
      </c>
      <c r="Z296" s="152" t="s">
        <v>18824</v>
      </c>
      <c r="AA296" s="152" t="s">
        <v>18825</v>
      </c>
      <c r="AB296" s="152" t="s">
        <v>11658</v>
      </c>
      <c r="AC296" s="151" t="s">
        <v>7146</v>
      </c>
      <c r="AD296" s="152">
        <v>16534</v>
      </c>
      <c r="AE296" s="152" t="s">
        <v>272</v>
      </c>
      <c r="AF296" s="156">
        <v>230</v>
      </c>
      <c r="AG296" s="156" t="s">
        <v>18826</v>
      </c>
      <c r="AH296" s="156" t="s">
        <v>18826</v>
      </c>
      <c r="AI296" s="152" t="s">
        <v>18824</v>
      </c>
      <c r="AJ296" s="151" t="s">
        <v>11658</v>
      </c>
      <c r="AK296" s="151" t="s">
        <v>11658</v>
      </c>
      <c r="AL296" s="151" t="s">
        <v>11658</v>
      </c>
      <c r="AM296" s="151" t="s">
        <v>11658</v>
      </c>
      <c r="AN296" s="151" t="s">
        <v>11658</v>
      </c>
      <c r="AO296" s="152" t="s">
        <v>11658</v>
      </c>
      <c r="AP296" s="152" t="s">
        <v>11658</v>
      </c>
    </row>
    <row r="297" spans="1:42" x14ac:dyDescent="0.5">
      <c r="A297" s="150">
        <v>3255</v>
      </c>
      <c r="B297" s="151" t="s">
        <v>19479</v>
      </c>
      <c r="C297" s="150">
        <v>436</v>
      </c>
      <c r="D297" s="151" t="s">
        <v>7219</v>
      </c>
      <c r="E297" s="151" t="s">
        <v>19480</v>
      </c>
      <c r="F297" s="151" t="s">
        <v>281</v>
      </c>
      <c r="G297" s="152" t="s">
        <v>272</v>
      </c>
      <c r="H297" s="153">
        <v>92407</v>
      </c>
      <c r="I297" s="151" t="s">
        <v>281</v>
      </c>
      <c r="J297" s="154">
        <v>34.205599999999997</v>
      </c>
      <c r="K297" s="154">
        <v>-117.3344</v>
      </c>
      <c r="L297" s="152" t="s">
        <v>189</v>
      </c>
      <c r="M297" s="152" t="s">
        <v>18875</v>
      </c>
      <c r="N297" s="151" t="s">
        <v>18876</v>
      </c>
      <c r="O297" s="151" t="s">
        <v>19481</v>
      </c>
      <c r="P297" s="155">
        <v>22</v>
      </c>
      <c r="Q297" s="152" t="s">
        <v>18822</v>
      </c>
      <c r="R297" s="152">
        <v>1</v>
      </c>
      <c r="S297" s="152" t="s">
        <v>18823</v>
      </c>
      <c r="T297" s="152" t="s">
        <v>18824</v>
      </c>
      <c r="U297" s="152" t="s">
        <v>11658</v>
      </c>
      <c r="V297" s="152" t="s">
        <v>18824</v>
      </c>
      <c r="W297" s="152" t="s">
        <v>11658</v>
      </c>
      <c r="X297" s="152" t="s">
        <v>18824</v>
      </c>
      <c r="Y297" s="152" t="s">
        <v>11658</v>
      </c>
      <c r="Z297" s="152" t="s">
        <v>11658</v>
      </c>
      <c r="AA297" s="152" t="s">
        <v>18825</v>
      </c>
      <c r="AB297" s="152" t="s">
        <v>11658</v>
      </c>
      <c r="AC297" s="151" t="s">
        <v>7022</v>
      </c>
      <c r="AD297" s="152">
        <v>17609</v>
      </c>
      <c r="AE297" s="152" t="s">
        <v>272</v>
      </c>
      <c r="AF297" s="156">
        <v>115</v>
      </c>
      <c r="AG297" s="156" t="s">
        <v>18826</v>
      </c>
      <c r="AH297" s="156" t="s">
        <v>18826</v>
      </c>
      <c r="AI297" s="152" t="s">
        <v>18824</v>
      </c>
      <c r="AJ297" s="151" t="s">
        <v>11658</v>
      </c>
      <c r="AK297" s="151" t="s">
        <v>11658</v>
      </c>
      <c r="AL297" s="151" t="s">
        <v>11658</v>
      </c>
      <c r="AM297" s="151" t="s">
        <v>11658</v>
      </c>
      <c r="AN297" s="151" t="s">
        <v>11658</v>
      </c>
      <c r="AO297" s="152" t="s">
        <v>18825</v>
      </c>
      <c r="AP297" s="152" t="s">
        <v>18825</v>
      </c>
    </row>
    <row r="298" spans="1:42" x14ac:dyDescent="0.5">
      <c r="A298" s="150">
        <v>3255</v>
      </c>
      <c r="B298" s="151" t="s">
        <v>19479</v>
      </c>
      <c r="C298" s="150">
        <v>437</v>
      </c>
      <c r="D298" s="151" t="s">
        <v>7255</v>
      </c>
      <c r="E298" s="151" t="s">
        <v>19482</v>
      </c>
      <c r="F298" s="151" t="s">
        <v>19166</v>
      </c>
      <c r="G298" s="152" t="s">
        <v>272</v>
      </c>
      <c r="H298" s="153">
        <v>95966</v>
      </c>
      <c r="I298" s="151" t="s">
        <v>7154</v>
      </c>
      <c r="J298" s="154">
        <v>39.542985000000002</v>
      </c>
      <c r="K298" s="154">
        <v>-121.492188</v>
      </c>
      <c r="L298" s="152" t="s">
        <v>189</v>
      </c>
      <c r="M298" s="152" t="s">
        <v>18875</v>
      </c>
      <c r="N298" s="151" t="s">
        <v>18876</v>
      </c>
      <c r="O298" s="151" t="s">
        <v>19483</v>
      </c>
      <c r="P298" s="155">
        <v>22</v>
      </c>
      <c r="Q298" s="152" t="s">
        <v>18822</v>
      </c>
      <c r="R298" s="152">
        <v>1</v>
      </c>
      <c r="S298" s="152" t="s">
        <v>18823</v>
      </c>
      <c r="T298" s="152" t="s">
        <v>18824</v>
      </c>
      <c r="U298" s="152" t="s">
        <v>11658</v>
      </c>
      <c r="V298" s="152" t="s">
        <v>18824</v>
      </c>
      <c r="W298" s="152" t="s">
        <v>11658</v>
      </c>
      <c r="X298" s="152" t="s">
        <v>18824</v>
      </c>
      <c r="Y298" s="152" t="s">
        <v>11658</v>
      </c>
      <c r="Z298" s="152" t="s">
        <v>11658</v>
      </c>
      <c r="AA298" s="152" t="s">
        <v>18825</v>
      </c>
      <c r="AB298" s="152" t="s">
        <v>11658</v>
      </c>
      <c r="AC298" s="151" t="s">
        <v>7038</v>
      </c>
      <c r="AD298" s="152">
        <v>14328</v>
      </c>
      <c r="AE298" s="152" t="s">
        <v>272</v>
      </c>
      <c r="AF298" s="156">
        <v>230</v>
      </c>
      <c r="AG298" s="156" t="s">
        <v>18826</v>
      </c>
      <c r="AH298" s="156" t="s">
        <v>18826</v>
      </c>
      <c r="AI298" s="152" t="s">
        <v>18824</v>
      </c>
      <c r="AJ298" s="151" t="s">
        <v>11658</v>
      </c>
      <c r="AK298" s="151" t="s">
        <v>11658</v>
      </c>
      <c r="AL298" s="151" t="s">
        <v>11658</v>
      </c>
      <c r="AM298" s="151" t="s">
        <v>11658</v>
      </c>
      <c r="AN298" s="151" t="s">
        <v>11658</v>
      </c>
      <c r="AO298" s="152" t="s">
        <v>11658</v>
      </c>
      <c r="AP298" s="152" t="s">
        <v>11658</v>
      </c>
    </row>
    <row r="299" spans="1:42" x14ac:dyDescent="0.5">
      <c r="A299" s="150">
        <v>3255</v>
      </c>
      <c r="B299" s="151" t="s">
        <v>19479</v>
      </c>
      <c r="C299" s="150">
        <v>438</v>
      </c>
      <c r="D299" s="151" t="s">
        <v>7655</v>
      </c>
      <c r="E299" s="151" t="s">
        <v>19482</v>
      </c>
      <c r="F299" s="151" t="s">
        <v>19166</v>
      </c>
      <c r="G299" s="152" t="s">
        <v>272</v>
      </c>
      <c r="H299" s="153">
        <v>95966</v>
      </c>
      <c r="I299" s="151" t="s">
        <v>7154</v>
      </c>
      <c r="J299" s="154">
        <v>39.514893000000001</v>
      </c>
      <c r="K299" s="154">
        <v>-121.630077</v>
      </c>
      <c r="L299" s="152" t="s">
        <v>189</v>
      </c>
      <c r="M299" s="152" t="s">
        <v>18875</v>
      </c>
      <c r="N299" s="151" t="s">
        <v>18876</v>
      </c>
      <c r="O299" s="151" t="s">
        <v>19484</v>
      </c>
      <c r="P299" s="155">
        <v>22</v>
      </c>
      <c r="Q299" s="152" t="s">
        <v>18822</v>
      </c>
      <c r="R299" s="152">
        <v>1</v>
      </c>
      <c r="S299" s="152" t="s">
        <v>18823</v>
      </c>
      <c r="T299" s="152" t="s">
        <v>18824</v>
      </c>
      <c r="U299" s="152" t="s">
        <v>11658</v>
      </c>
      <c r="V299" s="152" t="s">
        <v>18824</v>
      </c>
      <c r="W299" s="152" t="s">
        <v>11658</v>
      </c>
      <c r="X299" s="152" t="s">
        <v>18824</v>
      </c>
      <c r="Y299" s="152" t="s">
        <v>11658</v>
      </c>
      <c r="Z299" s="152" t="s">
        <v>11658</v>
      </c>
      <c r="AA299" s="152" t="s">
        <v>18825</v>
      </c>
      <c r="AB299" s="152" t="s">
        <v>11658</v>
      </c>
      <c r="AC299" s="151" t="s">
        <v>7038</v>
      </c>
      <c r="AD299" s="152">
        <v>14328</v>
      </c>
      <c r="AE299" s="152" t="s">
        <v>272</v>
      </c>
      <c r="AF299" s="156">
        <v>230</v>
      </c>
      <c r="AG299" s="156" t="s">
        <v>18826</v>
      </c>
      <c r="AH299" s="156" t="s">
        <v>18826</v>
      </c>
      <c r="AI299" s="152" t="s">
        <v>18824</v>
      </c>
      <c r="AJ299" s="151" t="s">
        <v>11658</v>
      </c>
      <c r="AK299" s="151" t="s">
        <v>11658</v>
      </c>
      <c r="AL299" s="151" t="s">
        <v>11658</v>
      </c>
      <c r="AM299" s="151" t="s">
        <v>11658</v>
      </c>
      <c r="AN299" s="151" t="s">
        <v>11658</v>
      </c>
      <c r="AO299" s="152" t="s">
        <v>11658</v>
      </c>
      <c r="AP299" s="152" t="s">
        <v>11658</v>
      </c>
    </row>
    <row r="300" spans="1:42" x14ac:dyDescent="0.5">
      <c r="A300" s="150">
        <v>19281</v>
      </c>
      <c r="B300" s="151" t="s">
        <v>7054</v>
      </c>
      <c r="C300" s="150">
        <v>439</v>
      </c>
      <c r="D300" s="151" t="s">
        <v>7234</v>
      </c>
      <c r="E300" s="151" t="s">
        <v>19485</v>
      </c>
      <c r="F300" s="151" t="s">
        <v>7401</v>
      </c>
      <c r="G300" s="152" t="s">
        <v>272</v>
      </c>
      <c r="H300" s="153">
        <v>95329</v>
      </c>
      <c r="I300" s="151" t="s">
        <v>7091</v>
      </c>
      <c r="J300" s="154">
        <v>37.695993999999999</v>
      </c>
      <c r="K300" s="154">
        <v>-120.420152</v>
      </c>
      <c r="L300" s="152" t="s">
        <v>189</v>
      </c>
      <c r="M300" s="152" t="s">
        <v>19057</v>
      </c>
      <c r="N300" s="151" t="s">
        <v>7054</v>
      </c>
      <c r="O300" s="151" t="s">
        <v>19486</v>
      </c>
      <c r="P300" s="155">
        <v>22</v>
      </c>
      <c r="Q300" s="152" t="s">
        <v>18822</v>
      </c>
      <c r="R300" s="152">
        <v>1</v>
      </c>
      <c r="S300" s="152" t="s">
        <v>18823</v>
      </c>
      <c r="T300" s="152" t="s">
        <v>18824</v>
      </c>
      <c r="U300" s="152" t="s">
        <v>11658</v>
      </c>
      <c r="V300" s="152" t="s">
        <v>18824</v>
      </c>
      <c r="W300" s="152" t="s">
        <v>11658</v>
      </c>
      <c r="X300" s="152" t="s">
        <v>18824</v>
      </c>
      <c r="Y300" s="152" t="s">
        <v>11658</v>
      </c>
      <c r="Z300" s="152" t="s">
        <v>18824</v>
      </c>
      <c r="AA300" s="152" t="s">
        <v>18825</v>
      </c>
      <c r="AB300" s="152" t="s">
        <v>11658</v>
      </c>
      <c r="AC300" s="151" t="s">
        <v>7054</v>
      </c>
      <c r="AD300" s="152">
        <v>19281</v>
      </c>
      <c r="AE300" s="152" t="s">
        <v>272</v>
      </c>
      <c r="AF300" s="156">
        <v>69</v>
      </c>
      <c r="AG300" s="156" t="s">
        <v>18826</v>
      </c>
      <c r="AH300" s="156" t="s">
        <v>18826</v>
      </c>
      <c r="AI300" s="152" t="s">
        <v>18824</v>
      </c>
      <c r="AJ300" s="151" t="s">
        <v>11658</v>
      </c>
      <c r="AK300" s="151" t="s">
        <v>11658</v>
      </c>
      <c r="AL300" s="151" t="s">
        <v>11658</v>
      </c>
      <c r="AM300" s="151" t="s">
        <v>11658</v>
      </c>
      <c r="AN300" s="151" t="s">
        <v>11658</v>
      </c>
      <c r="AO300" s="152" t="s">
        <v>18825</v>
      </c>
      <c r="AP300" s="152" t="s">
        <v>18825</v>
      </c>
    </row>
    <row r="301" spans="1:42" x14ac:dyDescent="0.5">
      <c r="A301" s="150">
        <v>19281</v>
      </c>
      <c r="B301" s="151" t="s">
        <v>7054</v>
      </c>
      <c r="C301" s="150">
        <v>440</v>
      </c>
      <c r="D301" s="151" t="s">
        <v>7401</v>
      </c>
      <c r="E301" s="151" t="s">
        <v>19487</v>
      </c>
      <c r="F301" s="151" t="s">
        <v>7401</v>
      </c>
      <c r="G301" s="152" t="s">
        <v>272</v>
      </c>
      <c r="H301" s="153">
        <v>95329</v>
      </c>
      <c r="I301" s="151" t="s">
        <v>283</v>
      </c>
      <c r="J301" s="154">
        <v>37.669699999999999</v>
      </c>
      <c r="K301" s="154">
        <v>-120.4436</v>
      </c>
      <c r="L301" s="152" t="s">
        <v>189</v>
      </c>
      <c r="M301" s="152" t="s">
        <v>19057</v>
      </c>
      <c r="N301" s="151" t="s">
        <v>7054</v>
      </c>
      <c r="O301" s="151" t="s">
        <v>19486</v>
      </c>
      <c r="P301" s="155">
        <v>22</v>
      </c>
      <c r="Q301" s="152" t="s">
        <v>18822</v>
      </c>
      <c r="R301" s="152">
        <v>1</v>
      </c>
      <c r="S301" s="152" t="s">
        <v>18823</v>
      </c>
      <c r="T301" s="152" t="s">
        <v>18824</v>
      </c>
      <c r="U301" s="152" t="s">
        <v>11658</v>
      </c>
      <c r="V301" s="152" t="s">
        <v>18824</v>
      </c>
      <c r="W301" s="152" t="s">
        <v>11658</v>
      </c>
      <c r="X301" s="152" t="s">
        <v>18824</v>
      </c>
      <c r="Y301" s="152" t="s">
        <v>11658</v>
      </c>
      <c r="Z301" s="152" t="s">
        <v>18824</v>
      </c>
      <c r="AA301" s="152" t="s">
        <v>18825</v>
      </c>
      <c r="AB301" s="152" t="s">
        <v>11658</v>
      </c>
      <c r="AC301" s="151" t="s">
        <v>7054</v>
      </c>
      <c r="AD301" s="152">
        <v>19281</v>
      </c>
      <c r="AE301" s="152" t="s">
        <v>272</v>
      </c>
      <c r="AF301" s="156">
        <v>69</v>
      </c>
      <c r="AG301" s="156" t="s">
        <v>18826</v>
      </c>
      <c r="AH301" s="156" t="s">
        <v>18826</v>
      </c>
      <c r="AI301" s="152" t="s">
        <v>18824</v>
      </c>
      <c r="AJ301" s="151" t="s">
        <v>11658</v>
      </c>
      <c r="AK301" s="151" t="s">
        <v>11658</v>
      </c>
      <c r="AL301" s="151" t="s">
        <v>11658</v>
      </c>
      <c r="AM301" s="151" t="s">
        <v>11658</v>
      </c>
      <c r="AN301" s="151" t="s">
        <v>11658</v>
      </c>
      <c r="AO301" s="152" t="s">
        <v>18825</v>
      </c>
      <c r="AP301" s="152" t="s">
        <v>18825</v>
      </c>
    </row>
    <row r="302" spans="1:42" ht="27.5" x14ac:dyDescent="0.5">
      <c r="A302" s="150">
        <v>2518</v>
      </c>
      <c r="B302" s="151" t="s">
        <v>7005</v>
      </c>
      <c r="C302" s="150">
        <v>441</v>
      </c>
      <c r="D302" s="151" t="s">
        <v>7282</v>
      </c>
      <c r="E302" s="151" t="s">
        <v>6698</v>
      </c>
      <c r="F302" s="151" t="s">
        <v>7282</v>
      </c>
      <c r="G302" s="152" t="s">
        <v>272</v>
      </c>
      <c r="H302" s="153">
        <v>95630</v>
      </c>
      <c r="I302" s="151" t="s">
        <v>309</v>
      </c>
      <c r="J302" s="154">
        <v>38.70675</v>
      </c>
      <c r="K302" s="154">
        <v>-121.15844300000001</v>
      </c>
      <c r="L302" s="152" t="s">
        <v>189</v>
      </c>
      <c r="M302" s="152" t="s">
        <v>19042</v>
      </c>
      <c r="N302" s="151" t="s">
        <v>19043</v>
      </c>
      <c r="O302" s="151" t="s">
        <v>19488</v>
      </c>
      <c r="P302" s="155">
        <v>22</v>
      </c>
      <c r="Q302" s="152" t="s">
        <v>18822</v>
      </c>
      <c r="R302" s="152">
        <v>1</v>
      </c>
      <c r="S302" s="152" t="s">
        <v>18823</v>
      </c>
      <c r="T302" s="152" t="s">
        <v>18824</v>
      </c>
      <c r="U302" s="152" t="s">
        <v>11658</v>
      </c>
      <c r="V302" s="152" t="s">
        <v>18824</v>
      </c>
      <c r="W302" s="152" t="s">
        <v>11658</v>
      </c>
      <c r="X302" s="152" t="s">
        <v>18824</v>
      </c>
      <c r="Y302" s="152" t="s">
        <v>11658</v>
      </c>
      <c r="Z302" s="152" t="s">
        <v>11658</v>
      </c>
      <c r="AA302" s="152" t="s">
        <v>18825</v>
      </c>
      <c r="AB302" s="152" t="s">
        <v>11658</v>
      </c>
      <c r="AC302" s="151" t="s">
        <v>19045</v>
      </c>
      <c r="AD302" s="152">
        <v>27000</v>
      </c>
      <c r="AE302" s="152" t="s">
        <v>272</v>
      </c>
      <c r="AF302" s="156">
        <v>230</v>
      </c>
      <c r="AG302" s="156" t="s">
        <v>18826</v>
      </c>
      <c r="AH302" s="156" t="s">
        <v>18826</v>
      </c>
      <c r="AI302" s="152" t="s">
        <v>18824</v>
      </c>
      <c r="AJ302" s="151" t="s">
        <v>11658</v>
      </c>
      <c r="AK302" s="151" t="s">
        <v>11658</v>
      </c>
      <c r="AL302" s="151" t="s">
        <v>11658</v>
      </c>
      <c r="AM302" s="151" t="s">
        <v>11658</v>
      </c>
      <c r="AN302" s="151" t="s">
        <v>11658</v>
      </c>
      <c r="AO302" s="152" t="s">
        <v>11658</v>
      </c>
      <c r="AP302" s="152" t="s">
        <v>11658</v>
      </c>
    </row>
    <row r="303" spans="1:42" ht="27.5" x14ac:dyDescent="0.5">
      <c r="A303" s="150">
        <v>2518</v>
      </c>
      <c r="B303" s="151" t="s">
        <v>7005</v>
      </c>
      <c r="C303" s="150">
        <v>442</v>
      </c>
      <c r="D303" s="151" t="s">
        <v>7365</v>
      </c>
      <c r="E303" s="151" t="s">
        <v>6698</v>
      </c>
      <c r="F303" s="151" t="s">
        <v>19489</v>
      </c>
      <c r="G303" s="152" t="s">
        <v>272</v>
      </c>
      <c r="H303" s="153">
        <v>96003</v>
      </c>
      <c r="I303" s="151" t="s">
        <v>414</v>
      </c>
      <c r="J303" s="154">
        <v>40.646934000000002</v>
      </c>
      <c r="K303" s="154">
        <v>-122.62697300000001</v>
      </c>
      <c r="L303" s="152" t="s">
        <v>189</v>
      </c>
      <c r="M303" s="152" t="s">
        <v>19042</v>
      </c>
      <c r="N303" s="151" t="s">
        <v>19043</v>
      </c>
      <c r="O303" s="151" t="s">
        <v>19490</v>
      </c>
      <c r="P303" s="155">
        <v>22</v>
      </c>
      <c r="Q303" s="152" t="s">
        <v>18822</v>
      </c>
      <c r="R303" s="152">
        <v>1</v>
      </c>
      <c r="S303" s="152" t="s">
        <v>18823</v>
      </c>
      <c r="T303" s="152" t="s">
        <v>18824</v>
      </c>
      <c r="U303" s="152" t="s">
        <v>11658</v>
      </c>
      <c r="V303" s="152" t="s">
        <v>18824</v>
      </c>
      <c r="W303" s="152" t="s">
        <v>11658</v>
      </c>
      <c r="X303" s="152" t="s">
        <v>18824</v>
      </c>
      <c r="Y303" s="152" t="s">
        <v>11658</v>
      </c>
      <c r="Z303" s="152" t="s">
        <v>11658</v>
      </c>
      <c r="AA303" s="152" t="s">
        <v>18825</v>
      </c>
      <c r="AB303" s="152" t="s">
        <v>11658</v>
      </c>
      <c r="AC303" s="151" t="s">
        <v>19045</v>
      </c>
      <c r="AD303" s="152">
        <v>27000</v>
      </c>
      <c r="AE303" s="152" t="s">
        <v>272</v>
      </c>
      <c r="AF303" s="156">
        <v>230</v>
      </c>
      <c r="AG303" s="156" t="s">
        <v>18826</v>
      </c>
      <c r="AH303" s="156" t="s">
        <v>18826</v>
      </c>
      <c r="AI303" s="152" t="s">
        <v>18824</v>
      </c>
      <c r="AJ303" s="151" t="s">
        <v>11658</v>
      </c>
      <c r="AK303" s="151" t="s">
        <v>11658</v>
      </c>
      <c r="AL303" s="151" t="s">
        <v>11658</v>
      </c>
      <c r="AM303" s="151" t="s">
        <v>11658</v>
      </c>
      <c r="AN303" s="151" t="s">
        <v>11658</v>
      </c>
      <c r="AO303" s="152" t="s">
        <v>11658</v>
      </c>
      <c r="AP303" s="152" t="s">
        <v>11658</v>
      </c>
    </row>
    <row r="304" spans="1:42" ht="27.5" x14ac:dyDescent="0.5">
      <c r="A304" s="150">
        <v>2518</v>
      </c>
      <c r="B304" s="151" t="s">
        <v>7005</v>
      </c>
      <c r="C304" s="150">
        <v>443</v>
      </c>
      <c r="D304" s="151" t="s">
        <v>7388</v>
      </c>
      <c r="E304" s="151" t="s">
        <v>6698</v>
      </c>
      <c r="F304" s="151" t="s">
        <v>19491</v>
      </c>
      <c r="G304" s="152" t="s">
        <v>272</v>
      </c>
      <c r="H304" s="153">
        <v>96003</v>
      </c>
      <c r="I304" s="151" t="s">
        <v>414</v>
      </c>
      <c r="J304" s="154">
        <v>40.611857999999998</v>
      </c>
      <c r="K304" s="154">
        <v>-122.44644099999999</v>
      </c>
      <c r="L304" s="152" t="s">
        <v>189</v>
      </c>
      <c r="M304" s="152" t="s">
        <v>19042</v>
      </c>
      <c r="N304" s="151" t="s">
        <v>19043</v>
      </c>
      <c r="O304" s="151" t="s">
        <v>19492</v>
      </c>
      <c r="P304" s="155">
        <v>22</v>
      </c>
      <c r="Q304" s="152" t="s">
        <v>18822</v>
      </c>
      <c r="R304" s="152">
        <v>1</v>
      </c>
      <c r="S304" s="152" t="s">
        <v>18823</v>
      </c>
      <c r="T304" s="152" t="s">
        <v>18824</v>
      </c>
      <c r="U304" s="152" t="s">
        <v>11658</v>
      </c>
      <c r="V304" s="152" t="s">
        <v>18824</v>
      </c>
      <c r="W304" s="152" t="s">
        <v>11658</v>
      </c>
      <c r="X304" s="152" t="s">
        <v>18824</v>
      </c>
      <c r="Y304" s="152" t="s">
        <v>11658</v>
      </c>
      <c r="Z304" s="152" t="s">
        <v>11658</v>
      </c>
      <c r="AA304" s="152" t="s">
        <v>18825</v>
      </c>
      <c r="AB304" s="152" t="s">
        <v>11658</v>
      </c>
      <c r="AC304" s="151" t="s">
        <v>19045</v>
      </c>
      <c r="AD304" s="152">
        <v>27000</v>
      </c>
      <c r="AE304" s="152" t="s">
        <v>272</v>
      </c>
      <c r="AF304" s="156">
        <v>230</v>
      </c>
      <c r="AG304" s="156" t="s">
        <v>18826</v>
      </c>
      <c r="AH304" s="156" t="s">
        <v>18826</v>
      </c>
      <c r="AI304" s="152" t="s">
        <v>18824</v>
      </c>
      <c r="AJ304" s="151" t="s">
        <v>11658</v>
      </c>
      <c r="AK304" s="151" t="s">
        <v>11658</v>
      </c>
      <c r="AL304" s="151" t="s">
        <v>11658</v>
      </c>
      <c r="AM304" s="151" t="s">
        <v>11658</v>
      </c>
      <c r="AN304" s="151" t="s">
        <v>11658</v>
      </c>
      <c r="AO304" s="152" t="s">
        <v>11658</v>
      </c>
      <c r="AP304" s="152" t="s">
        <v>11658</v>
      </c>
    </row>
    <row r="305" spans="1:42" ht="27.5" x14ac:dyDescent="0.5">
      <c r="A305" s="150">
        <v>2518</v>
      </c>
      <c r="B305" s="151" t="s">
        <v>7005</v>
      </c>
      <c r="C305" s="150">
        <v>444</v>
      </c>
      <c r="D305" s="151" t="s">
        <v>7473</v>
      </c>
      <c r="E305" s="151" t="s">
        <v>6698</v>
      </c>
      <c r="F305" s="151" t="s">
        <v>7282</v>
      </c>
      <c r="G305" s="152" t="s">
        <v>272</v>
      </c>
      <c r="H305" s="153">
        <v>95630</v>
      </c>
      <c r="I305" s="151" t="s">
        <v>309</v>
      </c>
      <c r="J305" s="154">
        <v>38.637349999999998</v>
      </c>
      <c r="K305" s="154">
        <v>-121.220198</v>
      </c>
      <c r="L305" s="152" t="s">
        <v>189</v>
      </c>
      <c r="M305" s="152" t="s">
        <v>19042</v>
      </c>
      <c r="N305" s="151" t="s">
        <v>19043</v>
      </c>
      <c r="O305" s="151" t="s">
        <v>19488</v>
      </c>
      <c r="P305" s="155">
        <v>22</v>
      </c>
      <c r="Q305" s="152" t="s">
        <v>18822</v>
      </c>
      <c r="R305" s="152">
        <v>1</v>
      </c>
      <c r="S305" s="152" t="s">
        <v>18823</v>
      </c>
      <c r="T305" s="152" t="s">
        <v>18824</v>
      </c>
      <c r="U305" s="152" t="s">
        <v>11658</v>
      </c>
      <c r="V305" s="152" t="s">
        <v>18824</v>
      </c>
      <c r="W305" s="152" t="s">
        <v>11658</v>
      </c>
      <c r="X305" s="152" t="s">
        <v>18824</v>
      </c>
      <c r="Y305" s="152" t="s">
        <v>11658</v>
      </c>
      <c r="Z305" s="152" t="s">
        <v>11658</v>
      </c>
      <c r="AA305" s="152" t="s">
        <v>18825</v>
      </c>
      <c r="AB305" s="152" t="s">
        <v>11658</v>
      </c>
      <c r="AC305" s="151" t="s">
        <v>19045</v>
      </c>
      <c r="AD305" s="152">
        <v>27000</v>
      </c>
      <c r="AE305" s="152" t="s">
        <v>272</v>
      </c>
      <c r="AF305" s="156">
        <v>115</v>
      </c>
      <c r="AG305" s="156" t="s">
        <v>18826</v>
      </c>
      <c r="AH305" s="156" t="s">
        <v>18826</v>
      </c>
      <c r="AI305" s="152" t="s">
        <v>18824</v>
      </c>
      <c r="AJ305" s="151" t="s">
        <v>11658</v>
      </c>
      <c r="AK305" s="151" t="s">
        <v>11658</v>
      </c>
      <c r="AL305" s="151" t="s">
        <v>11658</v>
      </c>
      <c r="AM305" s="151" t="s">
        <v>11658</v>
      </c>
      <c r="AN305" s="151" t="s">
        <v>11658</v>
      </c>
      <c r="AO305" s="152" t="s">
        <v>11658</v>
      </c>
      <c r="AP305" s="152" t="s">
        <v>11658</v>
      </c>
    </row>
    <row r="306" spans="1:42" ht="27.5" x14ac:dyDescent="0.5">
      <c r="A306" s="150">
        <v>2518</v>
      </c>
      <c r="B306" s="151" t="s">
        <v>7005</v>
      </c>
      <c r="C306" s="150">
        <v>445</v>
      </c>
      <c r="D306" s="151" t="s">
        <v>414</v>
      </c>
      <c r="E306" s="151" t="s">
        <v>6692</v>
      </c>
      <c r="F306" s="151" t="s">
        <v>19491</v>
      </c>
      <c r="G306" s="152" t="s">
        <v>272</v>
      </c>
      <c r="H306" s="153">
        <v>96003</v>
      </c>
      <c r="I306" s="151" t="s">
        <v>414</v>
      </c>
      <c r="J306" s="154">
        <v>40.717455000000001</v>
      </c>
      <c r="K306" s="154">
        <v>-122.422274</v>
      </c>
      <c r="L306" s="152" t="s">
        <v>189</v>
      </c>
      <c r="M306" s="152" t="s">
        <v>19042</v>
      </c>
      <c r="N306" s="151" t="s">
        <v>19043</v>
      </c>
      <c r="O306" s="151" t="s">
        <v>19492</v>
      </c>
      <c r="P306" s="155">
        <v>22</v>
      </c>
      <c r="Q306" s="152" t="s">
        <v>18822</v>
      </c>
      <c r="R306" s="152">
        <v>1</v>
      </c>
      <c r="S306" s="152" t="s">
        <v>18823</v>
      </c>
      <c r="T306" s="152" t="s">
        <v>18824</v>
      </c>
      <c r="U306" s="152" t="s">
        <v>11658</v>
      </c>
      <c r="V306" s="152" t="s">
        <v>18824</v>
      </c>
      <c r="W306" s="152" t="s">
        <v>11658</v>
      </c>
      <c r="X306" s="152" t="s">
        <v>18824</v>
      </c>
      <c r="Y306" s="152" t="s">
        <v>11658</v>
      </c>
      <c r="Z306" s="152" t="s">
        <v>11658</v>
      </c>
      <c r="AA306" s="152" t="s">
        <v>18825</v>
      </c>
      <c r="AB306" s="152" t="s">
        <v>11658</v>
      </c>
      <c r="AC306" s="151" t="s">
        <v>19045</v>
      </c>
      <c r="AD306" s="152">
        <v>27000</v>
      </c>
      <c r="AE306" s="152" t="s">
        <v>272</v>
      </c>
      <c r="AF306" s="156">
        <v>230</v>
      </c>
      <c r="AG306" s="156" t="s">
        <v>18826</v>
      </c>
      <c r="AH306" s="156" t="s">
        <v>18826</v>
      </c>
      <c r="AI306" s="152" t="s">
        <v>18824</v>
      </c>
      <c r="AJ306" s="151" t="s">
        <v>11658</v>
      </c>
      <c r="AK306" s="151" t="s">
        <v>11658</v>
      </c>
      <c r="AL306" s="151" t="s">
        <v>11658</v>
      </c>
      <c r="AM306" s="151" t="s">
        <v>11658</v>
      </c>
      <c r="AN306" s="151" t="s">
        <v>11658</v>
      </c>
      <c r="AO306" s="152" t="s">
        <v>11658</v>
      </c>
      <c r="AP306" s="152" t="s">
        <v>11658</v>
      </c>
    </row>
    <row r="307" spans="1:42" ht="27.5" x14ac:dyDescent="0.5">
      <c r="A307" s="150">
        <v>2518</v>
      </c>
      <c r="B307" s="151" t="s">
        <v>7005</v>
      </c>
      <c r="C307" s="150">
        <v>446</v>
      </c>
      <c r="D307" s="151" t="s">
        <v>7490</v>
      </c>
      <c r="E307" s="151" t="s">
        <v>6692</v>
      </c>
      <c r="F307" s="151" t="s">
        <v>19493</v>
      </c>
      <c r="G307" s="152" t="s">
        <v>272</v>
      </c>
      <c r="H307" s="153">
        <v>95376</v>
      </c>
      <c r="I307" s="151" t="s">
        <v>7231</v>
      </c>
      <c r="J307" s="154">
        <v>37.098671000000003</v>
      </c>
      <c r="K307" s="154">
        <v>-121.047718</v>
      </c>
      <c r="L307" s="152" t="s">
        <v>189</v>
      </c>
      <c r="M307" s="152" t="s">
        <v>19042</v>
      </c>
      <c r="N307" s="151" t="s">
        <v>19043</v>
      </c>
      <c r="O307" s="151" t="s">
        <v>19494</v>
      </c>
      <c r="P307" s="155">
        <v>22</v>
      </c>
      <c r="Q307" s="152" t="s">
        <v>18822</v>
      </c>
      <c r="R307" s="152">
        <v>1</v>
      </c>
      <c r="S307" s="152" t="s">
        <v>18823</v>
      </c>
      <c r="T307" s="152" t="s">
        <v>18824</v>
      </c>
      <c r="U307" s="152" t="s">
        <v>11658</v>
      </c>
      <c r="V307" s="152" t="s">
        <v>18824</v>
      </c>
      <c r="W307" s="152" t="s">
        <v>11658</v>
      </c>
      <c r="X307" s="152" t="s">
        <v>18824</v>
      </c>
      <c r="Y307" s="152" t="s">
        <v>11658</v>
      </c>
      <c r="Z307" s="152" t="s">
        <v>11658</v>
      </c>
      <c r="AA307" s="152" t="s">
        <v>18825</v>
      </c>
      <c r="AB307" s="152" t="s">
        <v>11658</v>
      </c>
      <c r="AC307" s="151" t="s">
        <v>19045</v>
      </c>
      <c r="AD307" s="152">
        <v>27000</v>
      </c>
      <c r="AE307" s="152" t="s">
        <v>272</v>
      </c>
      <c r="AF307" s="156">
        <v>72.5</v>
      </c>
      <c r="AG307" s="156" t="s">
        <v>18826</v>
      </c>
      <c r="AH307" s="156" t="s">
        <v>18826</v>
      </c>
      <c r="AI307" s="152" t="s">
        <v>18829</v>
      </c>
      <c r="AJ307" s="151" t="s">
        <v>11658</v>
      </c>
      <c r="AK307" s="151" t="s">
        <v>11658</v>
      </c>
      <c r="AL307" s="151" t="s">
        <v>11658</v>
      </c>
      <c r="AM307" s="151" t="s">
        <v>11658</v>
      </c>
      <c r="AN307" s="151" t="s">
        <v>11658</v>
      </c>
      <c r="AO307" s="152" t="s">
        <v>11658</v>
      </c>
      <c r="AP307" s="152" t="s">
        <v>11658</v>
      </c>
    </row>
    <row r="308" spans="1:42" ht="27.5" x14ac:dyDescent="0.5">
      <c r="A308" s="150">
        <v>2518</v>
      </c>
      <c r="B308" s="151" t="s">
        <v>7005</v>
      </c>
      <c r="C308" s="150">
        <v>447</v>
      </c>
      <c r="D308" s="151" t="s">
        <v>7504</v>
      </c>
      <c r="E308" s="151" t="s">
        <v>6692</v>
      </c>
      <c r="F308" s="151" t="s">
        <v>3363</v>
      </c>
      <c r="G308" s="152" t="s">
        <v>272</v>
      </c>
      <c r="H308" s="153">
        <v>92267</v>
      </c>
      <c r="I308" s="151" t="s">
        <v>281</v>
      </c>
      <c r="J308" s="154">
        <v>34.295333999999997</v>
      </c>
      <c r="K308" s="154">
        <v>-114.14022199999999</v>
      </c>
      <c r="L308" s="152" t="s">
        <v>189</v>
      </c>
      <c r="M308" s="152" t="s">
        <v>19042</v>
      </c>
      <c r="N308" s="151" t="s">
        <v>19043</v>
      </c>
      <c r="O308" s="151" t="s">
        <v>19044</v>
      </c>
      <c r="P308" s="155">
        <v>22</v>
      </c>
      <c r="Q308" s="152" t="s">
        <v>18822</v>
      </c>
      <c r="R308" s="152">
        <v>1</v>
      </c>
      <c r="S308" s="152" t="s">
        <v>18823</v>
      </c>
      <c r="T308" s="152" t="s">
        <v>18824</v>
      </c>
      <c r="U308" s="152" t="s">
        <v>11658</v>
      </c>
      <c r="V308" s="152" t="s">
        <v>18824</v>
      </c>
      <c r="W308" s="152" t="s">
        <v>11658</v>
      </c>
      <c r="X308" s="152" t="s">
        <v>18824</v>
      </c>
      <c r="Y308" s="152" t="s">
        <v>11658</v>
      </c>
      <c r="Z308" s="152" t="s">
        <v>11658</v>
      </c>
      <c r="AA308" s="152" t="s">
        <v>18825</v>
      </c>
      <c r="AB308" s="152" t="s">
        <v>11658</v>
      </c>
      <c r="AC308" s="151" t="s">
        <v>19045</v>
      </c>
      <c r="AD308" s="152">
        <v>27000</v>
      </c>
      <c r="AE308" s="152" t="s">
        <v>272</v>
      </c>
      <c r="AF308" s="156">
        <v>161</v>
      </c>
      <c r="AG308" s="156" t="s">
        <v>18826</v>
      </c>
      <c r="AH308" s="156" t="s">
        <v>18826</v>
      </c>
      <c r="AI308" s="152" t="s">
        <v>18824</v>
      </c>
      <c r="AJ308" s="151" t="s">
        <v>11658</v>
      </c>
      <c r="AK308" s="151" t="s">
        <v>11658</v>
      </c>
      <c r="AL308" s="151" t="s">
        <v>11658</v>
      </c>
      <c r="AM308" s="151" t="s">
        <v>11658</v>
      </c>
      <c r="AN308" s="151" t="s">
        <v>11658</v>
      </c>
      <c r="AO308" s="152" t="s">
        <v>11658</v>
      </c>
      <c r="AP308" s="152" t="s">
        <v>11658</v>
      </c>
    </row>
    <row r="309" spans="1:42" x14ac:dyDescent="0.5">
      <c r="A309" s="150">
        <v>3255</v>
      </c>
      <c r="B309" s="151" t="s">
        <v>19479</v>
      </c>
      <c r="C309" s="150">
        <v>448</v>
      </c>
      <c r="D309" s="151" t="s">
        <v>7693</v>
      </c>
      <c r="E309" s="151" t="s">
        <v>19495</v>
      </c>
      <c r="F309" s="151" t="s">
        <v>19496</v>
      </c>
      <c r="G309" s="152" t="s">
        <v>272</v>
      </c>
      <c r="H309" s="153">
        <v>95322</v>
      </c>
      <c r="I309" s="151" t="s">
        <v>7231</v>
      </c>
      <c r="J309" s="154">
        <v>37.069200000000002</v>
      </c>
      <c r="K309" s="154">
        <v>-121.0772</v>
      </c>
      <c r="L309" s="152" t="s">
        <v>189</v>
      </c>
      <c r="M309" s="152" t="s">
        <v>18875</v>
      </c>
      <c r="N309" s="151" t="s">
        <v>18876</v>
      </c>
      <c r="O309" s="151" t="s">
        <v>19497</v>
      </c>
      <c r="P309" s="155">
        <v>22</v>
      </c>
      <c r="Q309" s="152" t="s">
        <v>18822</v>
      </c>
      <c r="R309" s="152">
        <v>1</v>
      </c>
      <c r="S309" s="152" t="s">
        <v>18823</v>
      </c>
      <c r="T309" s="152" t="s">
        <v>18824</v>
      </c>
      <c r="U309" s="152" t="s">
        <v>11658</v>
      </c>
      <c r="V309" s="152" t="s">
        <v>18824</v>
      </c>
      <c r="W309" s="152" t="s">
        <v>11658</v>
      </c>
      <c r="X309" s="152" t="s">
        <v>18824</v>
      </c>
      <c r="Y309" s="152" t="s">
        <v>11658</v>
      </c>
      <c r="Z309" s="152" t="s">
        <v>11658</v>
      </c>
      <c r="AA309" s="152" t="s">
        <v>18825</v>
      </c>
      <c r="AB309" s="152" t="s">
        <v>11658</v>
      </c>
      <c r="AC309" s="151" t="s">
        <v>7038</v>
      </c>
      <c r="AD309" s="152">
        <v>14328</v>
      </c>
      <c r="AE309" s="152" t="s">
        <v>272</v>
      </c>
      <c r="AF309" s="156">
        <v>230</v>
      </c>
      <c r="AG309" s="156" t="s">
        <v>18826</v>
      </c>
      <c r="AH309" s="156" t="s">
        <v>18826</v>
      </c>
      <c r="AI309" s="152" t="s">
        <v>18824</v>
      </c>
      <c r="AJ309" s="151" t="s">
        <v>11658</v>
      </c>
      <c r="AK309" s="151" t="s">
        <v>11658</v>
      </c>
      <c r="AL309" s="151" t="s">
        <v>11658</v>
      </c>
      <c r="AM309" s="151" t="s">
        <v>11658</v>
      </c>
      <c r="AN309" s="151" t="s">
        <v>11658</v>
      </c>
      <c r="AO309" s="152" t="s">
        <v>11658</v>
      </c>
      <c r="AP309" s="152" t="s">
        <v>11658</v>
      </c>
    </row>
    <row r="310" spans="1:42" ht="27.5" x14ac:dyDescent="0.5">
      <c r="A310" s="150">
        <v>2518</v>
      </c>
      <c r="B310" s="151" t="s">
        <v>7005</v>
      </c>
      <c r="C310" s="150">
        <v>450</v>
      </c>
      <c r="D310" s="151" t="s">
        <v>7632</v>
      </c>
      <c r="E310" s="151" t="s">
        <v>6692</v>
      </c>
      <c r="F310" s="151" t="s">
        <v>19491</v>
      </c>
      <c r="G310" s="152" t="s">
        <v>272</v>
      </c>
      <c r="H310" s="153">
        <v>96003</v>
      </c>
      <c r="I310" s="151" t="s">
        <v>414</v>
      </c>
      <c r="J310" s="154">
        <v>40.628115000000001</v>
      </c>
      <c r="K310" s="154">
        <v>-122.46750900000001</v>
      </c>
      <c r="L310" s="152" t="s">
        <v>189</v>
      </c>
      <c r="M310" s="152" t="s">
        <v>19042</v>
      </c>
      <c r="N310" s="151" t="s">
        <v>19043</v>
      </c>
      <c r="O310" s="151" t="s">
        <v>19498</v>
      </c>
      <c r="P310" s="155">
        <v>22</v>
      </c>
      <c r="Q310" s="152" t="s">
        <v>18822</v>
      </c>
      <c r="R310" s="152">
        <v>1</v>
      </c>
      <c r="S310" s="152" t="s">
        <v>18823</v>
      </c>
      <c r="T310" s="152" t="s">
        <v>18824</v>
      </c>
      <c r="U310" s="152" t="s">
        <v>11658</v>
      </c>
      <c r="V310" s="152" t="s">
        <v>18824</v>
      </c>
      <c r="W310" s="152" t="s">
        <v>11658</v>
      </c>
      <c r="X310" s="152" t="s">
        <v>18824</v>
      </c>
      <c r="Y310" s="152" t="s">
        <v>11658</v>
      </c>
      <c r="Z310" s="152" t="s">
        <v>11658</v>
      </c>
      <c r="AA310" s="152" t="s">
        <v>18825</v>
      </c>
      <c r="AB310" s="152" t="s">
        <v>11658</v>
      </c>
      <c r="AC310" s="151" t="s">
        <v>19045</v>
      </c>
      <c r="AD310" s="152">
        <v>27000</v>
      </c>
      <c r="AE310" s="152" t="s">
        <v>272</v>
      </c>
      <c r="AF310" s="156">
        <v>230</v>
      </c>
      <c r="AG310" s="156" t="s">
        <v>18826</v>
      </c>
      <c r="AH310" s="156" t="s">
        <v>18826</v>
      </c>
      <c r="AI310" s="152" t="s">
        <v>18824</v>
      </c>
      <c r="AJ310" s="151" t="s">
        <v>11658</v>
      </c>
      <c r="AK310" s="151" t="s">
        <v>11658</v>
      </c>
      <c r="AL310" s="151" t="s">
        <v>11658</v>
      </c>
      <c r="AM310" s="151" t="s">
        <v>11658</v>
      </c>
      <c r="AN310" s="151" t="s">
        <v>11658</v>
      </c>
      <c r="AO310" s="152" t="s">
        <v>11658</v>
      </c>
      <c r="AP310" s="152" t="s">
        <v>11658</v>
      </c>
    </row>
    <row r="311" spans="1:42" ht="27.5" x14ac:dyDescent="0.5">
      <c r="A311" s="150">
        <v>2518</v>
      </c>
      <c r="B311" s="151" t="s">
        <v>7005</v>
      </c>
      <c r="C311" s="150">
        <v>451</v>
      </c>
      <c r="D311" s="151" t="s">
        <v>7318</v>
      </c>
      <c r="E311" s="151" t="s">
        <v>6692</v>
      </c>
      <c r="F311" s="151" t="s">
        <v>19499</v>
      </c>
      <c r="G311" s="152" t="s">
        <v>272</v>
      </c>
      <c r="H311" s="153">
        <v>96003</v>
      </c>
      <c r="I311" s="151" t="s">
        <v>7318</v>
      </c>
      <c r="J311" s="154">
        <v>40.797296000000003</v>
      </c>
      <c r="K311" s="154">
        <v>-122.762553</v>
      </c>
      <c r="L311" s="152" t="s">
        <v>189</v>
      </c>
      <c r="M311" s="152" t="s">
        <v>19042</v>
      </c>
      <c r="N311" s="151" t="s">
        <v>19043</v>
      </c>
      <c r="O311" s="151" t="s">
        <v>19490</v>
      </c>
      <c r="P311" s="155">
        <v>22</v>
      </c>
      <c r="Q311" s="152" t="s">
        <v>18822</v>
      </c>
      <c r="R311" s="152">
        <v>1</v>
      </c>
      <c r="S311" s="152" t="s">
        <v>18823</v>
      </c>
      <c r="T311" s="152" t="s">
        <v>18824</v>
      </c>
      <c r="U311" s="152" t="s">
        <v>11658</v>
      </c>
      <c r="V311" s="152" t="s">
        <v>18824</v>
      </c>
      <c r="W311" s="152" t="s">
        <v>11658</v>
      </c>
      <c r="X311" s="152" t="s">
        <v>18824</v>
      </c>
      <c r="Y311" s="152" t="s">
        <v>11658</v>
      </c>
      <c r="Z311" s="152" t="s">
        <v>11658</v>
      </c>
      <c r="AA311" s="152" t="s">
        <v>18825</v>
      </c>
      <c r="AB311" s="152" t="s">
        <v>11658</v>
      </c>
      <c r="AC311" s="151" t="s">
        <v>19045</v>
      </c>
      <c r="AD311" s="152">
        <v>27000</v>
      </c>
      <c r="AE311" s="152" t="s">
        <v>272</v>
      </c>
      <c r="AF311" s="156">
        <v>230</v>
      </c>
      <c r="AG311" s="156" t="s">
        <v>18826</v>
      </c>
      <c r="AH311" s="156" t="s">
        <v>18826</v>
      </c>
      <c r="AI311" s="152" t="s">
        <v>18824</v>
      </c>
      <c r="AJ311" s="151" t="s">
        <v>11658</v>
      </c>
      <c r="AK311" s="151" t="s">
        <v>11658</v>
      </c>
      <c r="AL311" s="151" t="s">
        <v>11658</v>
      </c>
      <c r="AM311" s="151" t="s">
        <v>11658</v>
      </c>
      <c r="AN311" s="151" t="s">
        <v>11658</v>
      </c>
      <c r="AO311" s="152" t="s">
        <v>11658</v>
      </c>
      <c r="AP311" s="152" t="s">
        <v>11658</v>
      </c>
    </row>
    <row r="312" spans="1:42" x14ac:dyDescent="0.5">
      <c r="A312" s="150">
        <v>21140</v>
      </c>
      <c r="B312" s="151" t="s">
        <v>7178</v>
      </c>
      <c r="C312" s="150">
        <v>454</v>
      </c>
      <c r="D312" s="151" t="s">
        <v>7177</v>
      </c>
      <c r="E312" s="151" t="s">
        <v>19500</v>
      </c>
      <c r="F312" s="151" t="s">
        <v>19501</v>
      </c>
      <c r="G312" s="152" t="s">
        <v>272</v>
      </c>
      <c r="H312" s="153">
        <v>95935</v>
      </c>
      <c r="I312" s="151" t="s">
        <v>7179</v>
      </c>
      <c r="J312" s="154">
        <v>39.330832999999998</v>
      </c>
      <c r="K312" s="154">
        <v>-121.191666</v>
      </c>
      <c r="L312" s="152" t="s">
        <v>189</v>
      </c>
      <c r="M312" s="152" t="s">
        <v>18875</v>
      </c>
      <c r="N312" s="151" t="s">
        <v>18876</v>
      </c>
      <c r="O312" s="151" t="s">
        <v>19502</v>
      </c>
      <c r="P312" s="155">
        <v>22</v>
      </c>
      <c r="Q312" s="152" t="s">
        <v>18822</v>
      </c>
      <c r="R312" s="152">
        <v>1</v>
      </c>
      <c r="S312" s="152" t="s">
        <v>18823</v>
      </c>
      <c r="T312" s="152" t="s">
        <v>18824</v>
      </c>
      <c r="U312" s="152" t="s">
        <v>11658</v>
      </c>
      <c r="V312" s="152" t="s">
        <v>18824</v>
      </c>
      <c r="W312" s="152" t="s">
        <v>11658</v>
      </c>
      <c r="X312" s="152" t="s">
        <v>18824</v>
      </c>
      <c r="Y312" s="152" t="s">
        <v>11658</v>
      </c>
      <c r="Z312" s="152" t="s">
        <v>18824</v>
      </c>
      <c r="AA312" s="152" t="s">
        <v>18825</v>
      </c>
      <c r="AB312" s="152" t="s">
        <v>11658</v>
      </c>
      <c r="AC312" s="151" t="s">
        <v>7038</v>
      </c>
      <c r="AD312" s="152">
        <v>14328</v>
      </c>
      <c r="AE312" s="152" t="s">
        <v>272</v>
      </c>
      <c r="AF312" s="156">
        <v>230</v>
      </c>
      <c r="AG312" s="156">
        <v>60</v>
      </c>
      <c r="AH312" s="156" t="s">
        <v>18826</v>
      </c>
      <c r="AI312" s="152" t="s">
        <v>18824</v>
      </c>
      <c r="AJ312" s="151" t="s">
        <v>11658</v>
      </c>
      <c r="AK312" s="151" t="s">
        <v>11658</v>
      </c>
      <c r="AL312" s="151" t="s">
        <v>11658</v>
      </c>
      <c r="AM312" s="151" t="s">
        <v>11658</v>
      </c>
      <c r="AN312" s="151" t="s">
        <v>11658</v>
      </c>
      <c r="AO312" s="152" t="s">
        <v>18825</v>
      </c>
      <c r="AP312" s="152" t="s">
        <v>18825</v>
      </c>
    </row>
    <row r="313" spans="1:42" x14ac:dyDescent="0.5">
      <c r="A313" s="150">
        <v>21140</v>
      </c>
      <c r="B313" s="151" t="s">
        <v>7178</v>
      </c>
      <c r="C313" s="150">
        <v>455</v>
      </c>
      <c r="D313" s="151" t="s">
        <v>7463</v>
      </c>
      <c r="E313" s="151" t="s">
        <v>19503</v>
      </c>
      <c r="F313" s="151" t="s">
        <v>19504</v>
      </c>
      <c r="G313" s="152" t="s">
        <v>272</v>
      </c>
      <c r="H313" s="153">
        <v>95918</v>
      </c>
      <c r="I313" s="151" t="s">
        <v>7179</v>
      </c>
      <c r="J313" s="154">
        <v>39.238996</v>
      </c>
      <c r="K313" s="154">
        <v>-121.270409</v>
      </c>
      <c r="L313" s="152" t="s">
        <v>189</v>
      </c>
      <c r="M313" s="152" t="s">
        <v>18875</v>
      </c>
      <c r="N313" s="151" t="s">
        <v>18876</v>
      </c>
      <c r="O313" s="151" t="s">
        <v>19220</v>
      </c>
      <c r="P313" s="155">
        <v>22</v>
      </c>
      <c r="Q313" s="152" t="s">
        <v>18822</v>
      </c>
      <c r="R313" s="152">
        <v>1</v>
      </c>
      <c r="S313" s="152" t="s">
        <v>18823</v>
      </c>
      <c r="T313" s="152" t="s">
        <v>18824</v>
      </c>
      <c r="U313" s="152" t="s">
        <v>11658</v>
      </c>
      <c r="V313" s="152" t="s">
        <v>18824</v>
      </c>
      <c r="W313" s="152" t="s">
        <v>11658</v>
      </c>
      <c r="X313" s="152" t="s">
        <v>18824</v>
      </c>
      <c r="Y313" s="152" t="s">
        <v>11658</v>
      </c>
      <c r="Z313" s="152" t="s">
        <v>18824</v>
      </c>
      <c r="AA313" s="152" t="s">
        <v>18825</v>
      </c>
      <c r="AB313" s="152" t="s">
        <v>11658</v>
      </c>
      <c r="AC313" s="151" t="s">
        <v>7038</v>
      </c>
      <c r="AD313" s="152">
        <v>14328</v>
      </c>
      <c r="AE313" s="152" t="s">
        <v>272</v>
      </c>
      <c r="AF313" s="156">
        <v>60</v>
      </c>
      <c r="AG313" s="156" t="s">
        <v>18826</v>
      </c>
      <c r="AH313" s="156" t="s">
        <v>18826</v>
      </c>
      <c r="AI313" s="152" t="s">
        <v>18824</v>
      </c>
      <c r="AJ313" s="151" t="s">
        <v>11658</v>
      </c>
      <c r="AK313" s="151" t="s">
        <v>11658</v>
      </c>
      <c r="AL313" s="151" t="s">
        <v>11658</v>
      </c>
      <c r="AM313" s="151" t="s">
        <v>11658</v>
      </c>
      <c r="AN313" s="151" t="s">
        <v>11658</v>
      </c>
      <c r="AO313" s="152" t="s">
        <v>18825</v>
      </c>
      <c r="AP313" s="152" t="s">
        <v>18825</v>
      </c>
    </row>
    <row r="314" spans="1:42" x14ac:dyDescent="0.5">
      <c r="A314" s="150">
        <v>5969</v>
      </c>
      <c r="B314" s="151" t="s">
        <v>19505</v>
      </c>
      <c r="C314" s="150">
        <v>457</v>
      </c>
      <c r="D314" s="151" t="s">
        <v>7084</v>
      </c>
      <c r="E314" s="151" t="s">
        <v>19506</v>
      </c>
      <c r="F314" s="151" t="s">
        <v>19507</v>
      </c>
      <c r="G314" s="152" t="s">
        <v>272</v>
      </c>
      <c r="H314" s="153">
        <v>92027</v>
      </c>
      <c r="I314" s="151" t="s">
        <v>294</v>
      </c>
      <c r="J314" s="154">
        <v>33.166246000000001</v>
      </c>
      <c r="K314" s="154">
        <v>-117.016566</v>
      </c>
      <c r="L314" s="152" t="s">
        <v>189</v>
      </c>
      <c r="M314" s="152" t="s">
        <v>18875</v>
      </c>
      <c r="N314" s="151" t="s">
        <v>18876</v>
      </c>
      <c r="O314" s="151" t="s">
        <v>19508</v>
      </c>
      <c r="P314" s="155">
        <v>22</v>
      </c>
      <c r="Q314" s="152" t="s">
        <v>18822</v>
      </c>
      <c r="R314" s="152">
        <v>1</v>
      </c>
      <c r="S314" s="152" t="s">
        <v>18823</v>
      </c>
      <c r="T314" s="152" t="s">
        <v>18824</v>
      </c>
      <c r="U314" s="152" t="s">
        <v>11658</v>
      </c>
      <c r="V314" s="152" t="s">
        <v>18824</v>
      </c>
      <c r="W314" s="152" t="s">
        <v>11658</v>
      </c>
      <c r="X314" s="152" t="s">
        <v>18824</v>
      </c>
      <c r="Y314" s="152" t="s">
        <v>11658</v>
      </c>
      <c r="Z314" s="152" t="s">
        <v>18824</v>
      </c>
      <c r="AA314" s="152" t="s">
        <v>18825</v>
      </c>
      <c r="AB314" s="152" t="s">
        <v>11658</v>
      </c>
      <c r="AC314" s="151" t="s">
        <v>7085</v>
      </c>
      <c r="AD314" s="152">
        <v>16609</v>
      </c>
      <c r="AE314" s="152" t="s">
        <v>272</v>
      </c>
      <c r="AF314" s="156">
        <v>12</v>
      </c>
      <c r="AG314" s="156" t="s">
        <v>18826</v>
      </c>
      <c r="AH314" s="156" t="s">
        <v>18826</v>
      </c>
      <c r="AI314" s="152" t="s">
        <v>18824</v>
      </c>
      <c r="AJ314" s="151" t="s">
        <v>11658</v>
      </c>
      <c r="AK314" s="151" t="s">
        <v>11658</v>
      </c>
      <c r="AL314" s="151" t="s">
        <v>11658</v>
      </c>
      <c r="AM314" s="151" t="s">
        <v>11658</v>
      </c>
      <c r="AN314" s="151" t="s">
        <v>11658</v>
      </c>
      <c r="AO314" s="152" t="s">
        <v>18824</v>
      </c>
      <c r="AP314" s="152" t="s">
        <v>11658</v>
      </c>
    </row>
    <row r="315" spans="1:42" x14ac:dyDescent="0.5">
      <c r="A315" s="150">
        <v>56146</v>
      </c>
      <c r="B315" s="151" t="s">
        <v>19509</v>
      </c>
      <c r="C315" s="150">
        <v>460</v>
      </c>
      <c r="D315" s="151" t="s">
        <v>450</v>
      </c>
      <c r="E315" s="151" t="s">
        <v>19510</v>
      </c>
      <c r="F315" s="151" t="s">
        <v>450</v>
      </c>
      <c r="G315" s="152" t="s">
        <v>434</v>
      </c>
      <c r="H315" s="153">
        <v>81003</v>
      </c>
      <c r="I315" s="151" t="s">
        <v>450</v>
      </c>
      <c r="J315" s="154">
        <v>38.2667</v>
      </c>
      <c r="K315" s="154">
        <v>-104.6144</v>
      </c>
      <c r="L315" s="152" t="s">
        <v>189</v>
      </c>
      <c r="M315" s="152" t="s">
        <v>19511</v>
      </c>
      <c r="N315" s="151" t="s">
        <v>7732</v>
      </c>
      <c r="O315" s="151" t="s">
        <v>19072</v>
      </c>
      <c r="P315" s="155">
        <v>22</v>
      </c>
      <c r="Q315" s="152" t="s">
        <v>18822</v>
      </c>
      <c r="R315" s="152">
        <v>1</v>
      </c>
      <c r="S315" s="152" t="s">
        <v>18823</v>
      </c>
      <c r="T315" s="152" t="s">
        <v>18824</v>
      </c>
      <c r="U315" s="152" t="s">
        <v>11658</v>
      </c>
      <c r="V315" s="152" t="s">
        <v>18824</v>
      </c>
      <c r="W315" s="152" t="s">
        <v>11658</v>
      </c>
      <c r="X315" s="152" t="s">
        <v>18824</v>
      </c>
      <c r="Y315" s="152" t="s">
        <v>11658</v>
      </c>
      <c r="Z315" s="152" t="s">
        <v>18824</v>
      </c>
      <c r="AA315" s="152" t="s">
        <v>18825</v>
      </c>
      <c r="AB315" s="152" t="s">
        <v>11658</v>
      </c>
      <c r="AC315" s="151" t="s">
        <v>15271</v>
      </c>
      <c r="AD315" s="152">
        <v>56146</v>
      </c>
      <c r="AE315" s="152" t="s">
        <v>434</v>
      </c>
      <c r="AF315" s="156">
        <v>115</v>
      </c>
      <c r="AG315" s="156">
        <v>69</v>
      </c>
      <c r="AH315" s="156" t="s">
        <v>18826</v>
      </c>
      <c r="AI315" s="152" t="s">
        <v>18824</v>
      </c>
      <c r="AJ315" s="151" t="s">
        <v>11658</v>
      </c>
      <c r="AK315" s="151" t="s">
        <v>19029</v>
      </c>
      <c r="AL315" s="151" t="s">
        <v>11658</v>
      </c>
      <c r="AM315" s="151" t="s">
        <v>11658</v>
      </c>
      <c r="AN315" s="151" t="s">
        <v>11658</v>
      </c>
      <c r="AO315" s="152" t="s">
        <v>18825</v>
      </c>
      <c r="AP315" s="152" t="s">
        <v>18825</v>
      </c>
    </row>
    <row r="316" spans="1:42" x14ac:dyDescent="0.5">
      <c r="A316" s="150">
        <v>56146</v>
      </c>
      <c r="B316" s="151" t="s">
        <v>19509</v>
      </c>
      <c r="C316" s="150">
        <v>462</v>
      </c>
      <c r="D316" s="151" t="s">
        <v>7835</v>
      </c>
      <c r="E316" s="151" t="s">
        <v>19512</v>
      </c>
      <c r="F316" s="151" t="s">
        <v>19513</v>
      </c>
      <c r="G316" s="152" t="s">
        <v>434</v>
      </c>
      <c r="H316" s="153">
        <v>81212</v>
      </c>
      <c r="I316" s="151" t="s">
        <v>7836</v>
      </c>
      <c r="J316" s="154">
        <v>38.434399999999997</v>
      </c>
      <c r="K316" s="154">
        <v>-105.25</v>
      </c>
      <c r="L316" s="152" t="s">
        <v>189</v>
      </c>
      <c r="M316" s="152" t="s">
        <v>19511</v>
      </c>
      <c r="N316" s="151" t="s">
        <v>7732</v>
      </c>
      <c r="O316" s="151" t="s">
        <v>19072</v>
      </c>
      <c r="P316" s="155">
        <v>22</v>
      </c>
      <c r="Q316" s="152" t="s">
        <v>18822</v>
      </c>
      <c r="R316" s="152">
        <v>1</v>
      </c>
      <c r="S316" s="152" t="s">
        <v>18823</v>
      </c>
      <c r="T316" s="152" t="s">
        <v>18824</v>
      </c>
      <c r="U316" s="152" t="s">
        <v>11658</v>
      </c>
      <c r="V316" s="152" t="s">
        <v>18824</v>
      </c>
      <c r="W316" s="152" t="s">
        <v>11658</v>
      </c>
      <c r="X316" s="152" t="s">
        <v>18824</v>
      </c>
      <c r="Y316" s="152" t="s">
        <v>11658</v>
      </c>
      <c r="Z316" s="152" t="s">
        <v>18824</v>
      </c>
      <c r="AA316" s="152" t="s">
        <v>18825</v>
      </c>
      <c r="AB316" s="152" t="s">
        <v>11658</v>
      </c>
      <c r="AC316" s="151" t="s">
        <v>15271</v>
      </c>
      <c r="AD316" s="152">
        <v>56146</v>
      </c>
      <c r="AE316" s="152" t="s">
        <v>434</v>
      </c>
      <c r="AF316" s="156">
        <v>115</v>
      </c>
      <c r="AG316" s="156" t="s">
        <v>18826</v>
      </c>
      <c r="AH316" s="156" t="s">
        <v>18826</v>
      </c>
      <c r="AI316" s="152" t="s">
        <v>18824</v>
      </c>
      <c r="AJ316" s="151" t="s">
        <v>11658</v>
      </c>
      <c r="AK316" s="151" t="s">
        <v>11658</v>
      </c>
      <c r="AL316" s="151" t="s">
        <v>11658</v>
      </c>
      <c r="AM316" s="151" t="s">
        <v>11658</v>
      </c>
      <c r="AN316" s="151" t="s">
        <v>11658</v>
      </c>
      <c r="AO316" s="152" t="s">
        <v>18825</v>
      </c>
      <c r="AP316" s="152" t="s">
        <v>18825</v>
      </c>
    </row>
    <row r="317" spans="1:42" x14ac:dyDescent="0.5">
      <c r="A317" s="150">
        <v>15466</v>
      </c>
      <c r="B317" s="151" t="s">
        <v>7734</v>
      </c>
      <c r="C317" s="150">
        <v>464</v>
      </c>
      <c r="D317" s="151" t="s">
        <v>7733</v>
      </c>
      <c r="E317" s="151" t="s">
        <v>19514</v>
      </c>
      <c r="F317" s="151" t="s">
        <v>7733</v>
      </c>
      <c r="G317" s="152" t="s">
        <v>434</v>
      </c>
      <c r="H317" s="153">
        <v>81101</v>
      </c>
      <c r="I317" s="151" t="s">
        <v>7733</v>
      </c>
      <c r="J317" s="154">
        <v>37.459400000000002</v>
      </c>
      <c r="K317" s="154">
        <v>-105.8947</v>
      </c>
      <c r="L317" s="152" t="s">
        <v>189</v>
      </c>
      <c r="M317" s="152" t="s">
        <v>19511</v>
      </c>
      <c r="N317" s="151" t="s">
        <v>7732</v>
      </c>
      <c r="O317" s="151" t="s">
        <v>11658</v>
      </c>
      <c r="P317" s="155">
        <v>22</v>
      </c>
      <c r="Q317" s="152" t="s">
        <v>18822</v>
      </c>
      <c r="R317" s="152">
        <v>1</v>
      </c>
      <c r="S317" s="152" t="s">
        <v>18823</v>
      </c>
      <c r="T317" s="152" t="s">
        <v>18824</v>
      </c>
      <c r="U317" s="152" t="s">
        <v>11658</v>
      </c>
      <c r="V317" s="152" t="s">
        <v>18824</v>
      </c>
      <c r="W317" s="152" t="s">
        <v>11658</v>
      </c>
      <c r="X317" s="152" t="s">
        <v>18824</v>
      </c>
      <c r="Y317" s="152" t="s">
        <v>11658</v>
      </c>
      <c r="Z317" s="152" t="s">
        <v>18824</v>
      </c>
      <c r="AA317" s="152" t="s">
        <v>18825</v>
      </c>
      <c r="AB317" s="152" t="s">
        <v>11658</v>
      </c>
      <c r="AC317" s="151" t="s">
        <v>7734</v>
      </c>
      <c r="AD317" s="152">
        <v>15466</v>
      </c>
      <c r="AE317" s="152" t="s">
        <v>434</v>
      </c>
      <c r="AF317" s="156">
        <v>115</v>
      </c>
      <c r="AG317" s="156">
        <v>69</v>
      </c>
      <c r="AH317" s="156" t="s">
        <v>18826</v>
      </c>
      <c r="AI317" s="152" t="s">
        <v>18824</v>
      </c>
      <c r="AJ317" s="151" t="s">
        <v>11658</v>
      </c>
      <c r="AK317" s="151" t="s">
        <v>19515</v>
      </c>
      <c r="AL317" s="151" t="s">
        <v>11658</v>
      </c>
      <c r="AM317" s="151" t="s">
        <v>11658</v>
      </c>
      <c r="AN317" s="151" t="s">
        <v>11658</v>
      </c>
      <c r="AO317" s="152" t="s">
        <v>18824</v>
      </c>
      <c r="AP317" s="152" t="s">
        <v>18824</v>
      </c>
    </row>
    <row r="318" spans="1:42" x14ac:dyDescent="0.5">
      <c r="A318" s="150">
        <v>15466</v>
      </c>
      <c r="B318" s="151" t="s">
        <v>7734</v>
      </c>
      <c r="C318" s="150">
        <v>465</v>
      </c>
      <c r="D318" s="151" t="s">
        <v>435</v>
      </c>
      <c r="E318" s="151" t="s">
        <v>19516</v>
      </c>
      <c r="F318" s="151" t="s">
        <v>436</v>
      </c>
      <c r="G318" s="152" t="s">
        <v>434</v>
      </c>
      <c r="H318" s="153">
        <v>80223</v>
      </c>
      <c r="I318" s="151" t="s">
        <v>436</v>
      </c>
      <c r="J318" s="154">
        <v>39.67</v>
      </c>
      <c r="K318" s="154">
        <v>-105.00279999999999</v>
      </c>
      <c r="L318" s="152" t="s">
        <v>189</v>
      </c>
      <c r="M318" s="152" t="s">
        <v>19511</v>
      </c>
      <c r="N318" s="151" t="s">
        <v>7732</v>
      </c>
      <c r="O318" s="151" t="s">
        <v>19517</v>
      </c>
      <c r="P318" s="155">
        <v>22</v>
      </c>
      <c r="Q318" s="152" t="s">
        <v>18822</v>
      </c>
      <c r="R318" s="152">
        <v>1</v>
      </c>
      <c r="S318" s="152" t="s">
        <v>18823</v>
      </c>
      <c r="T318" s="152" t="s">
        <v>18824</v>
      </c>
      <c r="U318" s="152" t="s">
        <v>11658</v>
      </c>
      <c r="V318" s="152" t="s">
        <v>18824</v>
      </c>
      <c r="W318" s="152" t="s">
        <v>11658</v>
      </c>
      <c r="X318" s="152" t="s">
        <v>18824</v>
      </c>
      <c r="Y318" s="152" t="s">
        <v>11658</v>
      </c>
      <c r="Z318" s="152" t="s">
        <v>18824</v>
      </c>
      <c r="AA318" s="152" t="s">
        <v>18825</v>
      </c>
      <c r="AB318" s="152" t="s">
        <v>11658</v>
      </c>
      <c r="AC318" s="151" t="s">
        <v>7734</v>
      </c>
      <c r="AD318" s="152">
        <v>15466</v>
      </c>
      <c r="AE318" s="152" t="s">
        <v>434</v>
      </c>
      <c r="AF318" s="156">
        <v>115</v>
      </c>
      <c r="AG318" s="156" t="s">
        <v>18826</v>
      </c>
      <c r="AH318" s="156" t="s">
        <v>18826</v>
      </c>
      <c r="AI318" s="152" t="s">
        <v>18824</v>
      </c>
      <c r="AJ318" s="151" t="s">
        <v>11658</v>
      </c>
      <c r="AK318" s="151" t="s">
        <v>19515</v>
      </c>
      <c r="AL318" s="151" t="s">
        <v>11658</v>
      </c>
      <c r="AM318" s="151" t="s">
        <v>11658</v>
      </c>
      <c r="AN318" s="151" t="s">
        <v>11658</v>
      </c>
      <c r="AO318" s="152" t="s">
        <v>18824</v>
      </c>
      <c r="AP318" s="152" t="s">
        <v>18824</v>
      </c>
    </row>
    <row r="319" spans="1:42" x14ac:dyDescent="0.5">
      <c r="A319" s="150">
        <v>1994</v>
      </c>
      <c r="B319" s="151" t="s">
        <v>7744</v>
      </c>
      <c r="C319" s="150">
        <v>466</v>
      </c>
      <c r="D319" s="151" t="s">
        <v>7743</v>
      </c>
      <c r="E319" s="151" t="s">
        <v>19518</v>
      </c>
      <c r="F319" s="151" t="s">
        <v>498</v>
      </c>
      <c r="G319" s="152" t="s">
        <v>434</v>
      </c>
      <c r="H319" s="153">
        <v>80306</v>
      </c>
      <c r="I319" s="151" t="s">
        <v>498</v>
      </c>
      <c r="J319" s="154">
        <v>40.004725000000001</v>
      </c>
      <c r="K319" s="154">
        <v>-105.33249499999999</v>
      </c>
      <c r="L319" s="152" t="s">
        <v>189</v>
      </c>
      <c r="M319" s="152" t="s">
        <v>19511</v>
      </c>
      <c r="N319" s="151" t="s">
        <v>7732</v>
      </c>
      <c r="O319" s="151" t="s">
        <v>19519</v>
      </c>
      <c r="P319" s="155">
        <v>22</v>
      </c>
      <c r="Q319" s="152" t="s">
        <v>18878</v>
      </c>
      <c r="R319" s="152">
        <v>2</v>
      </c>
      <c r="S319" s="152" t="s">
        <v>18879</v>
      </c>
      <c r="T319" s="152" t="s">
        <v>18824</v>
      </c>
      <c r="U319" s="152" t="s">
        <v>11658</v>
      </c>
      <c r="V319" s="152" t="s">
        <v>18824</v>
      </c>
      <c r="W319" s="152" t="s">
        <v>11658</v>
      </c>
      <c r="X319" s="152" t="s">
        <v>18824</v>
      </c>
      <c r="Y319" s="152" t="s">
        <v>11658</v>
      </c>
      <c r="Z319" s="152" t="s">
        <v>18824</v>
      </c>
      <c r="AA319" s="152" t="s">
        <v>18825</v>
      </c>
      <c r="AB319" s="152" t="s">
        <v>11658</v>
      </c>
      <c r="AC319" s="151" t="s">
        <v>7734</v>
      </c>
      <c r="AD319" s="152">
        <v>15466</v>
      </c>
      <c r="AE319" s="152" t="s">
        <v>434</v>
      </c>
      <c r="AF319" s="156">
        <v>115</v>
      </c>
      <c r="AG319" s="156" t="s">
        <v>18826</v>
      </c>
      <c r="AH319" s="156" t="s">
        <v>18826</v>
      </c>
      <c r="AI319" s="152" t="s">
        <v>18824</v>
      </c>
      <c r="AJ319" s="151" t="s">
        <v>11658</v>
      </c>
      <c r="AK319" s="151" t="s">
        <v>11658</v>
      </c>
      <c r="AL319" s="151" t="s">
        <v>11658</v>
      </c>
      <c r="AM319" s="151" t="s">
        <v>11658</v>
      </c>
      <c r="AN319" s="151" t="s">
        <v>11658</v>
      </c>
      <c r="AO319" s="152" t="s">
        <v>11658</v>
      </c>
      <c r="AP319" s="152" t="s">
        <v>11658</v>
      </c>
    </row>
    <row r="320" spans="1:42" x14ac:dyDescent="0.5">
      <c r="A320" s="150">
        <v>15466</v>
      </c>
      <c r="B320" s="151" t="s">
        <v>7734</v>
      </c>
      <c r="C320" s="150">
        <v>467</v>
      </c>
      <c r="D320" s="151" t="s">
        <v>7749</v>
      </c>
      <c r="E320" s="151" t="s">
        <v>19520</v>
      </c>
      <c r="F320" s="151" t="s">
        <v>2659</v>
      </c>
      <c r="G320" s="152" t="s">
        <v>434</v>
      </c>
      <c r="H320" s="153">
        <v>80444</v>
      </c>
      <c r="I320" s="151" t="s">
        <v>7750</v>
      </c>
      <c r="J320" s="154">
        <v>39.655099999999997</v>
      </c>
      <c r="K320" s="154">
        <v>-105.7088</v>
      </c>
      <c r="L320" s="152" t="s">
        <v>189</v>
      </c>
      <c r="M320" s="152" t="s">
        <v>19511</v>
      </c>
      <c r="N320" s="151" t="s">
        <v>7732</v>
      </c>
      <c r="O320" s="151" t="s">
        <v>19521</v>
      </c>
      <c r="P320" s="155">
        <v>22</v>
      </c>
      <c r="Q320" s="152" t="s">
        <v>18822</v>
      </c>
      <c r="R320" s="152">
        <v>1</v>
      </c>
      <c r="S320" s="152" t="s">
        <v>18823</v>
      </c>
      <c r="T320" s="152" t="s">
        <v>18824</v>
      </c>
      <c r="U320" s="152" t="s">
        <v>11658</v>
      </c>
      <c r="V320" s="152" t="s">
        <v>18824</v>
      </c>
      <c r="W320" s="152" t="s">
        <v>11658</v>
      </c>
      <c r="X320" s="152" t="s">
        <v>18824</v>
      </c>
      <c r="Y320" s="152" t="s">
        <v>11658</v>
      </c>
      <c r="Z320" s="152" t="s">
        <v>18824</v>
      </c>
      <c r="AA320" s="152" t="s">
        <v>18825</v>
      </c>
      <c r="AB320" s="152" t="s">
        <v>11658</v>
      </c>
      <c r="AC320" s="151" t="s">
        <v>7734</v>
      </c>
      <c r="AD320" s="152">
        <v>15466</v>
      </c>
      <c r="AE320" s="152" t="s">
        <v>434</v>
      </c>
      <c r="AF320" s="156">
        <v>230</v>
      </c>
      <c r="AG320" s="156" t="s">
        <v>18826</v>
      </c>
      <c r="AH320" s="156" t="s">
        <v>18826</v>
      </c>
      <c r="AI320" s="152" t="s">
        <v>18829</v>
      </c>
      <c r="AJ320" s="151" t="s">
        <v>11658</v>
      </c>
      <c r="AK320" s="151" t="s">
        <v>11658</v>
      </c>
      <c r="AL320" s="151" t="s">
        <v>11658</v>
      </c>
      <c r="AM320" s="151" t="s">
        <v>11658</v>
      </c>
      <c r="AN320" s="151" t="s">
        <v>11658</v>
      </c>
      <c r="AO320" s="152" t="s">
        <v>18825</v>
      </c>
      <c r="AP320" s="152" t="s">
        <v>18825</v>
      </c>
    </row>
    <row r="321" spans="1:42" x14ac:dyDescent="0.5">
      <c r="A321" s="150">
        <v>15466</v>
      </c>
      <c r="B321" s="151" t="s">
        <v>7734</v>
      </c>
      <c r="C321" s="150">
        <v>468</v>
      </c>
      <c r="D321" s="151" t="s">
        <v>446</v>
      </c>
      <c r="E321" s="151" t="s">
        <v>19522</v>
      </c>
      <c r="F321" s="151" t="s">
        <v>16899</v>
      </c>
      <c r="G321" s="152" t="s">
        <v>434</v>
      </c>
      <c r="H321" s="153">
        <v>81526</v>
      </c>
      <c r="I321" s="151" t="s">
        <v>447</v>
      </c>
      <c r="J321" s="154">
        <v>39.127777999999999</v>
      </c>
      <c r="K321" s="154">
        <v>-108.326111</v>
      </c>
      <c r="L321" s="152" t="s">
        <v>189</v>
      </c>
      <c r="M321" s="152" t="s">
        <v>19511</v>
      </c>
      <c r="N321" s="151" t="s">
        <v>7732</v>
      </c>
      <c r="O321" s="151" t="s">
        <v>19044</v>
      </c>
      <c r="P321" s="155">
        <v>22</v>
      </c>
      <c r="Q321" s="152" t="s">
        <v>18822</v>
      </c>
      <c r="R321" s="152">
        <v>1</v>
      </c>
      <c r="S321" s="152" t="s">
        <v>18823</v>
      </c>
      <c r="T321" s="152" t="s">
        <v>18824</v>
      </c>
      <c r="U321" s="152" t="s">
        <v>11658</v>
      </c>
      <c r="V321" s="152" t="s">
        <v>18824</v>
      </c>
      <c r="W321" s="152" t="s">
        <v>11658</v>
      </c>
      <c r="X321" s="152" t="s">
        <v>18824</v>
      </c>
      <c r="Y321" s="152" t="s">
        <v>11658</v>
      </c>
      <c r="Z321" s="152" t="s">
        <v>18824</v>
      </c>
      <c r="AA321" s="152" t="s">
        <v>18825</v>
      </c>
      <c r="AB321" s="152" t="s">
        <v>11658</v>
      </c>
      <c r="AC321" s="151" t="s">
        <v>7734</v>
      </c>
      <c r="AD321" s="152">
        <v>15466</v>
      </c>
      <c r="AE321" s="152" t="s">
        <v>434</v>
      </c>
      <c r="AF321" s="156">
        <v>69</v>
      </c>
      <c r="AG321" s="156" t="s">
        <v>18826</v>
      </c>
      <c r="AH321" s="156" t="s">
        <v>18826</v>
      </c>
      <c r="AI321" s="152" t="s">
        <v>18824</v>
      </c>
      <c r="AJ321" s="151" t="s">
        <v>11658</v>
      </c>
      <c r="AK321" s="151" t="s">
        <v>11658</v>
      </c>
      <c r="AL321" s="151" t="s">
        <v>11658</v>
      </c>
      <c r="AM321" s="151" t="s">
        <v>11658</v>
      </c>
      <c r="AN321" s="151" t="s">
        <v>11658</v>
      </c>
      <c r="AO321" s="152" t="s">
        <v>18825</v>
      </c>
      <c r="AP321" s="152" t="s">
        <v>18825</v>
      </c>
    </row>
    <row r="322" spans="1:42" x14ac:dyDescent="0.5">
      <c r="A322" s="150">
        <v>15466</v>
      </c>
      <c r="B322" s="151" t="s">
        <v>7734</v>
      </c>
      <c r="C322" s="150">
        <v>469</v>
      </c>
      <c r="D322" s="151" t="s">
        <v>448</v>
      </c>
      <c r="E322" s="151" t="s">
        <v>19523</v>
      </c>
      <c r="F322" s="151" t="s">
        <v>436</v>
      </c>
      <c r="G322" s="152" t="s">
        <v>434</v>
      </c>
      <c r="H322" s="153">
        <v>80216</v>
      </c>
      <c r="I322" s="151" t="s">
        <v>442</v>
      </c>
      <c r="J322" s="154">
        <v>39.807274999999997</v>
      </c>
      <c r="K322" s="154">
        <v>-104.96454799999999</v>
      </c>
      <c r="L322" s="152" t="s">
        <v>189</v>
      </c>
      <c r="M322" s="152" t="s">
        <v>19511</v>
      </c>
      <c r="N322" s="151" t="s">
        <v>7732</v>
      </c>
      <c r="O322" s="151" t="s">
        <v>19517</v>
      </c>
      <c r="P322" s="155">
        <v>22</v>
      </c>
      <c r="Q322" s="152" t="s">
        <v>18822</v>
      </c>
      <c r="R322" s="152">
        <v>1</v>
      </c>
      <c r="S322" s="152" t="s">
        <v>18823</v>
      </c>
      <c r="T322" s="152" t="s">
        <v>18824</v>
      </c>
      <c r="U322" s="152" t="s">
        <v>11658</v>
      </c>
      <c r="V322" s="152" t="s">
        <v>18824</v>
      </c>
      <c r="W322" s="152" t="s">
        <v>11658</v>
      </c>
      <c r="X322" s="152" t="s">
        <v>18824</v>
      </c>
      <c r="Y322" s="152" t="s">
        <v>11658</v>
      </c>
      <c r="Z322" s="152" t="s">
        <v>18824</v>
      </c>
      <c r="AA322" s="152" t="s">
        <v>18825</v>
      </c>
      <c r="AB322" s="152" t="s">
        <v>11658</v>
      </c>
      <c r="AC322" s="151" t="s">
        <v>7734</v>
      </c>
      <c r="AD322" s="152">
        <v>15466</v>
      </c>
      <c r="AE322" s="152" t="s">
        <v>434</v>
      </c>
      <c r="AF322" s="156">
        <v>115</v>
      </c>
      <c r="AG322" s="156" t="s">
        <v>18826</v>
      </c>
      <c r="AH322" s="156" t="s">
        <v>18826</v>
      </c>
      <c r="AI322" s="152" t="s">
        <v>18824</v>
      </c>
      <c r="AJ322" s="151" t="s">
        <v>11658</v>
      </c>
      <c r="AK322" s="151" t="s">
        <v>19515</v>
      </c>
      <c r="AL322" s="151" t="s">
        <v>11658</v>
      </c>
      <c r="AM322" s="151" t="s">
        <v>11658</v>
      </c>
      <c r="AN322" s="151" t="s">
        <v>11658</v>
      </c>
      <c r="AO322" s="152" t="s">
        <v>18824</v>
      </c>
      <c r="AP322" s="152" t="s">
        <v>18824</v>
      </c>
    </row>
    <row r="323" spans="1:42" ht="27.5" x14ac:dyDescent="0.5">
      <c r="A323" s="150">
        <v>15466</v>
      </c>
      <c r="B323" s="151" t="s">
        <v>7734</v>
      </c>
      <c r="C323" s="150">
        <v>470</v>
      </c>
      <c r="D323" s="151" t="s">
        <v>19524</v>
      </c>
      <c r="E323" s="151" t="s">
        <v>19525</v>
      </c>
      <c r="F323" s="151" t="s">
        <v>450</v>
      </c>
      <c r="G323" s="152" t="s">
        <v>434</v>
      </c>
      <c r="H323" s="153">
        <v>81006</v>
      </c>
      <c r="I323" s="151" t="s">
        <v>450</v>
      </c>
      <c r="J323" s="154">
        <v>38.208100000000002</v>
      </c>
      <c r="K323" s="154">
        <v>-104.57470000000001</v>
      </c>
      <c r="L323" s="152" t="s">
        <v>189</v>
      </c>
      <c r="M323" s="152" t="s">
        <v>18958</v>
      </c>
      <c r="N323" s="151" t="s">
        <v>18959</v>
      </c>
      <c r="O323" s="151" t="s">
        <v>19072</v>
      </c>
      <c r="P323" s="155">
        <v>22</v>
      </c>
      <c r="Q323" s="152" t="s">
        <v>18822</v>
      </c>
      <c r="R323" s="152">
        <v>1</v>
      </c>
      <c r="S323" s="152" t="s">
        <v>18823</v>
      </c>
      <c r="T323" s="152" t="s">
        <v>18824</v>
      </c>
      <c r="U323" s="152" t="s">
        <v>11658</v>
      </c>
      <c r="V323" s="152" t="s">
        <v>18824</v>
      </c>
      <c r="W323" s="152" t="s">
        <v>11658</v>
      </c>
      <c r="X323" s="152" t="s">
        <v>18824</v>
      </c>
      <c r="Y323" s="152" t="s">
        <v>11658</v>
      </c>
      <c r="Z323" s="152" t="s">
        <v>18829</v>
      </c>
      <c r="AA323" s="152" t="s">
        <v>18829</v>
      </c>
      <c r="AB323" s="152" t="s">
        <v>18830</v>
      </c>
      <c r="AC323" s="151" t="s">
        <v>7734</v>
      </c>
      <c r="AD323" s="152">
        <v>15466</v>
      </c>
      <c r="AE323" s="152" t="s">
        <v>434</v>
      </c>
      <c r="AF323" s="156">
        <v>345</v>
      </c>
      <c r="AG323" s="156">
        <v>230</v>
      </c>
      <c r="AH323" s="156" t="s">
        <v>18826</v>
      </c>
      <c r="AI323" s="152" t="s">
        <v>18824</v>
      </c>
      <c r="AJ323" s="151" t="s">
        <v>11658</v>
      </c>
      <c r="AK323" s="151" t="s">
        <v>19515</v>
      </c>
      <c r="AL323" s="151" t="s">
        <v>11658</v>
      </c>
      <c r="AM323" s="151" t="s">
        <v>11658</v>
      </c>
      <c r="AN323" s="151" t="s">
        <v>11658</v>
      </c>
      <c r="AO323" s="152" t="s">
        <v>18824</v>
      </c>
      <c r="AP323" s="152" t="s">
        <v>18824</v>
      </c>
    </row>
    <row r="324" spans="1:42" x14ac:dyDescent="0.5">
      <c r="A324" s="150">
        <v>15466</v>
      </c>
      <c r="B324" s="151" t="s">
        <v>7734</v>
      </c>
      <c r="C324" s="150">
        <v>471</v>
      </c>
      <c r="D324" s="151" t="s">
        <v>7768</v>
      </c>
      <c r="E324" s="151" t="s">
        <v>19526</v>
      </c>
      <c r="F324" s="151" t="s">
        <v>15312</v>
      </c>
      <c r="G324" s="152" t="s">
        <v>434</v>
      </c>
      <c r="H324" s="153">
        <v>81521</v>
      </c>
      <c r="I324" s="151" t="s">
        <v>447</v>
      </c>
      <c r="J324" s="154">
        <v>39.136400000000002</v>
      </c>
      <c r="K324" s="154">
        <v>-108.7347</v>
      </c>
      <c r="L324" s="152" t="s">
        <v>189</v>
      </c>
      <c r="M324" s="152" t="s">
        <v>19511</v>
      </c>
      <c r="N324" s="151" t="s">
        <v>7732</v>
      </c>
      <c r="O324" s="151" t="s">
        <v>11658</v>
      </c>
      <c r="P324" s="155">
        <v>22</v>
      </c>
      <c r="Q324" s="152" t="s">
        <v>18822</v>
      </c>
      <c r="R324" s="152">
        <v>1</v>
      </c>
      <c r="S324" s="152" t="s">
        <v>18823</v>
      </c>
      <c r="T324" s="152" t="s">
        <v>18824</v>
      </c>
      <c r="U324" s="152" t="s">
        <v>11658</v>
      </c>
      <c r="V324" s="152" t="s">
        <v>18824</v>
      </c>
      <c r="W324" s="152" t="s">
        <v>11658</v>
      </c>
      <c r="X324" s="152" t="s">
        <v>18824</v>
      </c>
      <c r="Y324" s="152" t="s">
        <v>11658</v>
      </c>
      <c r="Z324" s="152" t="s">
        <v>18824</v>
      </c>
      <c r="AA324" s="152" t="s">
        <v>18825</v>
      </c>
      <c r="AB324" s="152" t="s">
        <v>11658</v>
      </c>
      <c r="AC324" s="151" t="s">
        <v>7734</v>
      </c>
      <c r="AD324" s="152">
        <v>15466</v>
      </c>
      <c r="AE324" s="152" t="s">
        <v>434</v>
      </c>
      <c r="AF324" s="156">
        <v>69</v>
      </c>
      <c r="AG324" s="156" t="s">
        <v>18826</v>
      </c>
      <c r="AH324" s="156" t="s">
        <v>18826</v>
      </c>
      <c r="AI324" s="152" t="s">
        <v>18824</v>
      </c>
      <c r="AJ324" s="151" t="s">
        <v>11658</v>
      </c>
      <c r="AK324" s="151" t="s">
        <v>19515</v>
      </c>
      <c r="AL324" s="151" t="s">
        <v>11658</v>
      </c>
      <c r="AM324" s="151" t="s">
        <v>11658</v>
      </c>
      <c r="AN324" s="151" t="s">
        <v>11658</v>
      </c>
      <c r="AO324" s="152" t="s">
        <v>18824</v>
      </c>
      <c r="AP324" s="152" t="s">
        <v>18824</v>
      </c>
    </row>
    <row r="325" spans="1:42" x14ac:dyDescent="0.5">
      <c r="A325" s="150">
        <v>15466</v>
      </c>
      <c r="B325" s="151" t="s">
        <v>7734</v>
      </c>
      <c r="C325" s="150">
        <v>472</v>
      </c>
      <c r="D325" s="151" t="s">
        <v>19527</v>
      </c>
      <c r="E325" s="151" t="s">
        <v>19528</v>
      </c>
      <c r="F325" s="151" t="s">
        <v>2659</v>
      </c>
      <c r="G325" s="152" t="s">
        <v>434</v>
      </c>
      <c r="H325" s="153">
        <v>80444</v>
      </c>
      <c r="I325" s="151" t="s">
        <v>7750</v>
      </c>
      <c r="J325" s="154">
        <v>39.691899999999997</v>
      </c>
      <c r="K325" s="154">
        <v>-105.6978</v>
      </c>
      <c r="L325" s="152" t="s">
        <v>189</v>
      </c>
      <c r="M325" s="152" t="s">
        <v>19511</v>
      </c>
      <c r="N325" s="151" t="s">
        <v>7732</v>
      </c>
      <c r="O325" s="151" t="s">
        <v>19521</v>
      </c>
      <c r="P325" s="155">
        <v>22</v>
      </c>
      <c r="Q325" s="152" t="s">
        <v>18822</v>
      </c>
      <c r="R325" s="152">
        <v>1</v>
      </c>
      <c r="S325" s="152" t="s">
        <v>18823</v>
      </c>
      <c r="T325" s="152" t="s">
        <v>18824</v>
      </c>
      <c r="U325" s="152" t="s">
        <v>11658</v>
      </c>
      <c r="V325" s="152" t="s">
        <v>18824</v>
      </c>
      <c r="W325" s="152" t="s">
        <v>11658</v>
      </c>
      <c r="X325" s="152" t="s">
        <v>18824</v>
      </c>
      <c r="Y325" s="152" t="s">
        <v>11658</v>
      </c>
      <c r="Z325" s="152" t="s">
        <v>18824</v>
      </c>
      <c r="AA325" s="152" t="s">
        <v>18825</v>
      </c>
      <c r="AB325" s="152" t="s">
        <v>11658</v>
      </c>
      <c r="AC325" s="151" t="s">
        <v>7734</v>
      </c>
      <c r="AD325" s="152">
        <v>15466</v>
      </c>
      <c r="AE325" s="152" t="s">
        <v>434</v>
      </c>
      <c r="AF325" s="156">
        <v>25</v>
      </c>
      <c r="AG325" s="156" t="s">
        <v>18826</v>
      </c>
      <c r="AH325" s="156" t="s">
        <v>18826</v>
      </c>
      <c r="AI325" s="152" t="s">
        <v>18824</v>
      </c>
      <c r="AJ325" s="151" t="s">
        <v>11658</v>
      </c>
      <c r="AK325" s="151" t="s">
        <v>11658</v>
      </c>
      <c r="AL325" s="151" t="s">
        <v>11658</v>
      </c>
      <c r="AM325" s="151" t="s">
        <v>11658</v>
      </c>
      <c r="AN325" s="151" t="s">
        <v>11658</v>
      </c>
      <c r="AO325" s="152" t="s">
        <v>18825</v>
      </c>
      <c r="AP325" s="152" t="s">
        <v>18825</v>
      </c>
    </row>
    <row r="326" spans="1:42" x14ac:dyDescent="0.5">
      <c r="A326" s="150">
        <v>57301</v>
      </c>
      <c r="B326" s="151" t="s">
        <v>19529</v>
      </c>
      <c r="C326" s="150">
        <v>473</v>
      </c>
      <c r="D326" s="151" t="s">
        <v>19530</v>
      </c>
      <c r="E326" s="151" t="s">
        <v>19531</v>
      </c>
      <c r="F326" s="151" t="s">
        <v>16899</v>
      </c>
      <c r="G326" s="152" t="s">
        <v>434</v>
      </c>
      <c r="H326" s="153">
        <v>81526</v>
      </c>
      <c r="I326" s="151" t="s">
        <v>447</v>
      </c>
      <c r="J326" s="154">
        <v>39.101666999999999</v>
      </c>
      <c r="K326" s="154">
        <v>-108.345556</v>
      </c>
      <c r="L326" s="152" t="s">
        <v>189</v>
      </c>
      <c r="M326" s="152" t="s">
        <v>19511</v>
      </c>
      <c r="N326" s="151" t="s">
        <v>7732</v>
      </c>
      <c r="O326" s="151" t="s">
        <v>19044</v>
      </c>
      <c r="P326" s="155">
        <v>22</v>
      </c>
      <c r="Q326" s="152" t="s">
        <v>18822</v>
      </c>
      <c r="R326" s="152">
        <v>1</v>
      </c>
      <c r="S326" s="152" t="s">
        <v>18823</v>
      </c>
      <c r="T326" s="152" t="s">
        <v>18824</v>
      </c>
      <c r="U326" s="152" t="s">
        <v>11658</v>
      </c>
      <c r="V326" s="152" t="s">
        <v>18824</v>
      </c>
      <c r="W326" s="152" t="s">
        <v>11658</v>
      </c>
      <c r="X326" s="152" t="s">
        <v>18824</v>
      </c>
      <c r="Y326" s="152" t="s">
        <v>11658</v>
      </c>
      <c r="Z326" s="152" t="s">
        <v>18824</v>
      </c>
      <c r="AA326" s="152" t="s">
        <v>18825</v>
      </c>
      <c r="AB326" s="152" t="s">
        <v>11658</v>
      </c>
      <c r="AC326" s="151" t="s">
        <v>7734</v>
      </c>
      <c r="AD326" s="152">
        <v>15466</v>
      </c>
      <c r="AE326" s="152" t="s">
        <v>434</v>
      </c>
      <c r="AF326" s="156">
        <v>13</v>
      </c>
      <c r="AG326" s="156">
        <v>13</v>
      </c>
      <c r="AH326" s="156">
        <v>13</v>
      </c>
      <c r="AI326" s="152" t="s">
        <v>18824</v>
      </c>
      <c r="AJ326" s="151" t="s">
        <v>11658</v>
      </c>
      <c r="AK326" s="151" t="s">
        <v>11658</v>
      </c>
      <c r="AL326" s="151" t="s">
        <v>11658</v>
      </c>
      <c r="AM326" s="151" t="s">
        <v>11658</v>
      </c>
      <c r="AN326" s="151" t="s">
        <v>11658</v>
      </c>
      <c r="AO326" s="152" t="s">
        <v>18825</v>
      </c>
      <c r="AP326" s="152" t="s">
        <v>18825</v>
      </c>
    </row>
    <row r="327" spans="1:42" x14ac:dyDescent="0.5">
      <c r="A327" s="150">
        <v>15466</v>
      </c>
      <c r="B327" s="151" t="s">
        <v>7734</v>
      </c>
      <c r="C327" s="150">
        <v>474</v>
      </c>
      <c r="D327" s="151" t="s">
        <v>7811</v>
      </c>
      <c r="E327" s="151" t="s">
        <v>19532</v>
      </c>
      <c r="F327" s="151" t="s">
        <v>7811</v>
      </c>
      <c r="G327" s="152" t="s">
        <v>434</v>
      </c>
      <c r="H327" s="153">
        <v>81201</v>
      </c>
      <c r="I327" s="151" t="s">
        <v>7812</v>
      </c>
      <c r="J327" s="154">
        <v>38.534190000000002</v>
      </c>
      <c r="K327" s="154">
        <v>-106.18200299999999</v>
      </c>
      <c r="L327" s="152" t="s">
        <v>189</v>
      </c>
      <c r="M327" s="152" t="s">
        <v>19511</v>
      </c>
      <c r="N327" s="151" t="s">
        <v>7732</v>
      </c>
      <c r="O327" s="151" t="s">
        <v>19533</v>
      </c>
      <c r="P327" s="155">
        <v>22</v>
      </c>
      <c r="Q327" s="152" t="s">
        <v>18822</v>
      </c>
      <c r="R327" s="152">
        <v>1</v>
      </c>
      <c r="S327" s="152" t="s">
        <v>18823</v>
      </c>
      <c r="T327" s="152" t="s">
        <v>18824</v>
      </c>
      <c r="U327" s="152" t="s">
        <v>11658</v>
      </c>
      <c r="V327" s="152" t="s">
        <v>18824</v>
      </c>
      <c r="W327" s="152" t="s">
        <v>11658</v>
      </c>
      <c r="X327" s="152" t="s">
        <v>18824</v>
      </c>
      <c r="Y327" s="152" t="s">
        <v>11658</v>
      </c>
      <c r="Z327" s="152" t="s">
        <v>18824</v>
      </c>
      <c r="AA327" s="152" t="s">
        <v>18825</v>
      </c>
      <c r="AB327" s="152" t="s">
        <v>11658</v>
      </c>
      <c r="AC327" s="151" t="s">
        <v>7734</v>
      </c>
      <c r="AD327" s="152">
        <v>15466</v>
      </c>
      <c r="AE327" s="152" t="s">
        <v>434</v>
      </c>
      <c r="AF327" s="156">
        <v>25</v>
      </c>
      <c r="AG327" s="156" t="s">
        <v>18826</v>
      </c>
      <c r="AH327" s="156" t="s">
        <v>18826</v>
      </c>
      <c r="AI327" s="152" t="s">
        <v>18824</v>
      </c>
      <c r="AJ327" s="151" t="s">
        <v>11658</v>
      </c>
      <c r="AK327" s="151" t="s">
        <v>11658</v>
      </c>
      <c r="AL327" s="151" t="s">
        <v>11658</v>
      </c>
      <c r="AM327" s="151" t="s">
        <v>11658</v>
      </c>
      <c r="AN327" s="151" t="s">
        <v>11658</v>
      </c>
      <c r="AO327" s="152" t="s">
        <v>18825</v>
      </c>
      <c r="AP327" s="152" t="s">
        <v>18825</v>
      </c>
    </row>
    <row r="328" spans="1:42" x14ac:dyDescent="0.5">
      <c r="A328" s="150">
        <v>15466</v>
      </c>
      <c r="B328" s="151" t="s">
        <v>7734</v>
      </c>
      <c r="C328" s="150">
        <v>476</v>
      </c>
      <c r="D328" s="151" t="s">
        <v>19534</v>
      </c>
      <c r="E328" s="151" t="s">
        <v>19535</v>
      </c>
      <c r="F328" s="151" t="s">
        <v>19536</v>
      </c>
      <c r="G328" s="152" t="s">
        <v>434</v>
      </c>
      <c r="H328" s="153">
        <v>81601</v>
      </c>
      <c r="I328" s="151" t="s">
        <v>7806</v>
      </c>
      <c r="J328" s="154">
        <v>39.570129999999999</v>
      </c>
      <c r="K328" s="154">
        <v>-107.226876</v>
      </c>
      <c r="L328" s="152" t="s">
        <v>189</v>
      </c>
      <c r="M328" s="152" t="s">
        <v>19511</v>
      </c>
      <c r="N328" s="151" t="s">
        <v>7732</v>
      </c>
      <c r="O328" s="151" t="s">
        <v>19044</v>
      </c>
      <c r="P328" s="155">
        <v>22</v>
      </c>
      <c r="Q328" s="152" t="s">
        <v>18822</v>
      </c>
      <c r="R328" s="152">
        <v>1</v>
      </c>
      <c r="S328" s="152" t="s">
        <v>18823</v>
      </c>
      <c r="T328" s="152" t="s">
        <v>18824</v>
      </c>
      <c r="U328" s="152" t="s">
        <v>11658</v>
      </c>
      <c r="V328" s="152" t="s">
        <v>18824</v>
      </c>
      <c r="W328" s="152" t="s">
        <v>11658</v>
      </c>
      <c r="X328" s="152" t="s">
        <v>18824</v>
      </c>
      <c r="Y328" s="152" t="s">
        <v>11658</v>
      </c>
      <c r="Z328" s="152" t="s">
        <v>18824</v>
      </c>
      <c r="AA328" s="152" t="s">
        <v>18825</v>
      </c>
      <c r="AB328" s="152" t="s">
        <v>11658</v>
      </c>
      <c r="AC328" s="151" t="s">
        <v>7734</v>
      </c>
      <c r="AD328" s="152">
        <v>15466</v>
      </c>
      <c r="AE328" s="152" t="s">
        <v>434</v>
      </c>
      <c r="AF328" s="156">
        <v>115</v>
      </c>
      <c r="AG328" s="156">
        <v>69</v>
      </c>
      <c r="AH328" s="156" t="s">
        <v>18826</v>
      </c>
      <c r="AI328" s="152" t="s">
        <v>18824</v>
      </c>
      <c r="AJ328" s="151" t="s">
        <v>11658</v>
      </c>
      <c r="AK328" s="151" t="s">
        <v>11658</v>
      </c>
      <c r="AL328" s="151" t="s">
        <v>11658</v>
      </c>
      <c r="AM328" s="151" t="s">
        <v>11658</v>
      </c>
      <c r="AN328" s="151" t="s">
        <v>11658</v>
      </c>
      <c r="AO328" s="152" t="s">
        <v>18825</v>
      </c>
      <c r="AP328" s="152" t="s">
        <v>18825</v>
      </c>
    </row>
    <row r="329" spans="1:42" x14ac:dyDescent="0.5">
      <c r="A329" s="150">
        <v>15466</v>
      </c>
      <c r="B329" s="151" t="s">
        <v>7734</v>
      </c>
      <c r="C329" s="150">
        <v>477</v>
      </c>
      <c r="D329" s="151" t="s">
        <v>497</v>
      </c>
      <c r="E329" s="151" t="s">
        <v>19537</v>
      </c>
      <c r="F329" s="151" t="s">
        <v>498</v>
      </c>
      <c r="G329" s="152" t="s">
        <v>434</v>
      </c>
      <c r="H329" s="153">
        <v>80302</v>
      </c>
      <c r="I329" s="151" t="s">
        <v>498</v>
      </c>
      <c r="J329" s="154">
        <v>40.019500000000001</v>
      </c>
      <c r="K329" s="154">
        <v>-105.202</v>
      </c>
      <c r="L329" s="152" t="s">
        <v>189</v>
      </c>
      <c r="M329" s="152" t="s">
        <v>19511</v>
      </c>
      <c r="N329" s="151" t="s">
        <v>7732</v>
      </c>
      <c r="O329" s="151" t="s">
        <v>19538</v>
      </c>
      <c r="P329" s="155">
        <v>22</v>
      </c>
      <c r="Q329" s="152" t="s">
        <v>18822</v>
      </c>
      <c r="R329" s="152">
        <v>1</v>
      </c>
      <c r="S329" s="152" t="s">
        <v>18823</v>
      </c>
      <c r="T329" s="152" t="s">
        <v>18824</v>
      </c>
      <c r="U329" s="152" t="s">
        <v>11658</v>
      </c>
      <c r="V329" s="152" t="s">
        <v>18824</v>
      </c>
      <c r="W329" s="152" t="s">
        <v>11658</v>
      </c>
      <c r="X329" s="152" t="s">
        <v>18824</v>
      </c>
      <c r="Y329" s="152" t="s">
        <v>11658</v>
      </c>
      <c r="Z329" s="152" t="s">
        <v>18824</v>
      </c>
      <c r="AA329" s="152" t="s">
        <v>18825</v>
      </c>
      <c r="AB329" s="152" t="s">
        <v>11658</v>
      </c>
      <c r="AC329" s="151" t="s">
        <v>7734</v>
      </c>
      <c r="AD329" s="152">
        <v>15466</v>
      </c>
      <c r="AE329" s="152" t="s">
        <v>434</v>
      </c>
      <c r="AF329" s="156">
        <v>115</v>
      </c>
      <c r="AG329" s="156" t="s">
        <v>18826</v>
      </c>
      <c r="AH329" s="156" t="s">
        <v>18826</v>
      </c>
      <c r="AI329" s="152" t="s">
        <v>18824</v>
      </c>
      <c r="AJ329" s="151" t="s">
        <v>11658</v>
      </c>
      <c r="AK329" s="151" t="s">
        <v>19515</v>
      </c>
      <c r="AL329" s="151" t="s">
        <v>11658</v>
      </c>
      <c r="AM329" s="151" t="s">
        <v>11658</v>
      </c>
      <c r="AN329" s="151" t="s">
        <v>11658</v>
      </c>
      <c r="AO329" s="152" t="s">
        <v>18824</v>
      </c>
      <c r="AP329" s="152" t="s">
        <v>18824</v>
      </c>
    </row>
    <row r="330" spans="1:42" x14ac:dyDescent="0.5">
      <c r="A330" s="150">
        <v>15466</v>
      </c>
      <c r="B330" s="151" t="s">
        <v>7734</v>
      </c>
      <c r="C330" s="150">
        <v>478</v>
      </c>
      <c r="D330" s="151" t="s">
        <v>500</v>
      </c>
      <c r="E330" s="151" t="s">
        <v>19539</v>
      </c>
      <c r="F330" s="151" t="s">
        <v>436</v>
      </c>
      <c r="G330" s="152" t="s">
        <v>434</v>
      </c>
      <c r="H330" s="153">
        <v>80204</v>
      </c>
      <c r="I330" s="151" t="s">
        <v>436</v>
      </c>
      <c r="J330" s="154">
        <v>39.737347999999997</v>
      </c>
      <c r="K330" s="154">
        <v>-105.016991</v>
      </c>
      <c r="L330" s="152" t="s">
        <v>189</v>
      </c>
      <c r="M330" s="152" t="s">
        <v>19511</v>
      </c>
      <c r="N330" s="151" t="s">
        <v>7732</v>
      </c>
      <c r="O330" s="151" t="s">
        <v>19517</v>
      </c>
      <c r="P330" s="155">
        <v>22</v>
      </c>
      <c r="Q330" s="152" t="s">
        <v>18822</v>
      </c>
      <c r="R330" s="152">
        <v>1</v>
      </c>
      <c r="S330" s="152" t="s">
        <v>18823</v>
      </c>
      <c r="T330" s="152" t="s">
        <v>18824</v>
      </c>
      <c r="U330" s="152" t="s">
        <v>11658</v>
      </c>
      <c r="V330" s="152" t="s">
        <v>18824</v>
      </c>
      <c r="W330" s="152" t="s">
        <v>11658</v>
      </c>
      <c r="X330" s="152" t="s">
        <v>18824</v>
      </c>
      <c r="Y330" s="152" t="s">
        <v>11658</v>
      </c>
      <c r="Z330" s="152" t="s">
        <v>18824</v>
      </c>
      <c r="AA330" s="152" t="s">
        <v>18825</v>
      </c>
      <c r="AB330" s="152" t="s">
        <v>11658</v>
      </c>
      <c r="AC330" s="151" t="s">
        <v>7734</v>
      </c>
      <c r="AD330" s="152">
        <v>15466</v>
      </c>
      <c r="AE330" s="152" t="s">
        <v>434</v>
      </c>
      <c r="AF330" s="156">
        <v>13</v>
      </c>
      <c r="AG330" s="156" t="s">
        <v>18826</v>
      </c>
      <c r="AH330" s="156" t="s">
        <v>18826</v>
      </c>
      <c r="AI330" s="152" t="s">
        <v>18824</v>
      </c>
      <c r="AJ330" s="151" t="s">
        <v>11658</v>
      </c>
      <c r="AK330" s="151" t="s">
        <v>19515</v>
      </c>
      <c r="AL330" s="151" t="s">
        <v>11658</v>
      </c>
      <c r="AM330" s="151" t="s">
        <v>11658</v>
      </c>
      <c r="AN330" s="151" t="s">
        <v>11658</v>
      </c>
      <c r="AO330" s="152" t="s">
        <v>18824</v>
      </c>
      <c r="AP330" s="152" t="s">
        <v>18824</v>
      </c>
    </row>
    <row r="331" spans="1:42" x14ac:dyDescent="0.5">
      <c r="A331" s="150">
        <v>12397</v>
      </c>
      <c r="B331" s="151" t="s">
        <v>7193</v>
      </c>
      <c r="C331" s="150">
        <v>479</v>
      </c>
      <c r="D331" s="151" t="s">
        <v>7650</v>
      </c>
      <c r="E331" s="151" t="s">
        <v>19540</v>
      </c>
      <c r="F331" s="151" t="s">
        <v>7192</v>
      </c>
      <c r="G331" s="152" t="s">
        <v>272</v>
      </c>
      <c r="H331" s="153">
        <v>91720</v>
      </c>
      <c r="I331" s="151" t="s">
        <v>290</v>
      </c>
      <c r="J331" s="154">
        <v>33.834299999999999</v>
      </c>
      <c r="K331" s="154">
        <v>-117.4971</v>
      </c>
      <c r="L331" s="152" t="s">
        <v>189</v>
      </c>
      <c r="M331" s="152" t="s">
        <v>18875</v>
      </c>
      <c r="N331" s="151" t="s">
        <v>18876</v>
      </c>
      <c r="O331" s="151" t="s">
        <v>18940</v>
      </c>
      <c r="P331" s="155">
        <v>22</v>
      </c>
      <c r="Q331" s="152" t="s">
        <v>18822</v>
      </c>
      <c r="R331" s="152">
        <v>1</v>
      </c>
      <c r="S331" s="152" t="s">
        <v>18823</v>
      </c>
      <c r="T331" s="152" t="s">
        <v>18824</v>
      </c>
      <c r="U331" s="152" t="s">
        <v>11658</v>
      </c>
      <c r="V331" s="152" t="s">
        <v>18824</v>
      </c>
      <c r="W331" s="152" t="s">
        <v>11658</v>
      </c>
      <c r="X331" s="152" t="s">
        <v>18824</v>
      </c>
      <c r="Y331" s="152" t="s">
        <v>11658</v>
      </c>
      <c r="Z331" s="152" t="s">
        <v>18824</v>
      </c>
      <c r="AA331" s="152" t="s">
        <v>18825</v>
      </c>
      <c r="AB331" s="152" t="s">
        <v>11658</v>
      </c>
      <c r="AC331" s="151" t="s">
        <v>7022</v>
      </c>
      <c r="AD331" s="152">
        <v>17609</v>
      </c>
      <c r="AE331" s="152" t="s">
        <v>272</v>
      </c>
      <c r="AF331" s="156">
        <v>34.5</v>
      </c>
      <c r="AG331" s="156" t="s">
        <v>18826</v>
      </c>
      <c r="AH331" s="156" t="s">
        <v>18826</v>
      </c>
      <c r="AI331" s="152" t="s">
        <v>18824</v>
      </c>
      <c r="AJ331" s="151" t="s">
        <v>11658</v>
      </c>
      <c r="AK331" s="151" t="s">
        <v>11658</v>
      </c>
      <c r="AL331" s="151" t="s">
        <v>11658</v>
      </c>
      <c r="AM331" s="151" t="s">
        <v>11658</v>
      </c>
      <c r="AN331" s="151" t="s">
        <v>11658</v>
      </c>
      <c r="AO331" s="152" t="s">
        <v>11658</v>
      </c>
      <c r="AP331" s="152" t="s">
        <v>11658</v>
      </c>
    </row>
    <row r="332" spans="1:42" x14ac:dyDescent="0.5">
      <c r="A332" s="150">
        <v>12397</v>
      </c>
      <c r="B332" s="151" t="s">
        <v>7193</v>
      </c>
      <c r="C332" s="150">
        <v>480</v>
      </c>
      <c r="D332" s="151" t="s">
        <v>7192</v>
      </c>
      <c r="E332" s="151" t="s">
        <v>19541</v>
      </c>
      <c r="F332" s="151" t="s">
        <v>7192</v>
      </c>
      <c r="G332" s="152" t="s">
        <v>272</v>
      </c>
      <c r="H332" s="153">
        <v>91720</v>
      </c>
      <c r="I332" s="151" t="s">
        <v>290</v>
      </c>
      <c r="J332" s="154">
        <v>33.85895</v>
      </c>
      <c r="K332" s="154">
        <v>-117.61060000000001</v>
      </c>
      <c r="L332" s="152" t="s">
        <v>189</v>
      </c>
      <c r="M332" s="152" t="s">
        <v>18875</v>
      </c>
      <c r="N332" s="151" t="s">
        <v>18876</v>
      </c>
      <c r="O332" s="151" t="s">
        <v>18940</v>
      </c>
      <c r="P332" s="155">
        <v>22</v>
      </c>
      <c r="Q332" s="152" t="s">
        <v>18822</v>
      </c>
      <c r="R332" s="152">
        <v>1</v>
      </c>
      <c r="S332" s="152" t="s">
        <v>18823</v>
      </c>
      <c r="T332" s="152" t="s">
        <v>18824</v>
      </c>
      <c r="U332" s="152" t="s">
        <v>11658</v>
      </c>
      <c r="V332" s="152" t="s">
        <v>18824</v>
      </c>
      <c r="W332" s="152" t="s">
        <v>11658</v>
      </c>
      <c r="X332" s="152" t="s">
        <v>18824</v>
      </c>
      <c r="Y332" s="152" t="s">
        <v>11658</v>
      </c>
      <c r="Z332" s="152" t="s">
        <v>18824</v>
      </c>
      <c r="AA332" s="152" t="s">
        <v>18825</v>
      </c>
      <c r="AB332" s="152" t="s">
        <v>11658</v>
      </c>
      <c r="AC332" s="151" t="s">
        <v>7022</v>
      </c>
      <c r="AD332" s="152">
        <v>17609</v>
      </c>
      <c r="AE332" s="152" t="s">
        <v>272</v>
      </c>
      <c r="AF332" s="156">
        <v>12</v>
      </c>
      <c r="AG332" s="156" t="s">
        <v>18826</v>
      </c>
      <c r="AH332" s="156" t="s">
        <v>18826</v>
      </c>
      <c r="AI332" s="152" t="s">
        <v>18824</v>
      </c>
      <c r="AJ332" s="151" t="s">
        <v>11658</v>
      </c>
      <c r="AK332" s="151" t="s">
        <v>11658</v>
      </c>
      <c r="AL332" s="151" t="s">
        <v>11658</v>
      </c>
      <c r="AM332" s="151" t="s">
        <v>11658</v>
      </c>
      <c r="AN332" s="151" t="s">
        <v>11658</v>
      </c>
      <c r="AO332" s="152" t="s">
        <v>11658</v>
      </c>
      <c r="AP332" s="152" t="s">
        <v>11658</v>
      </c>
    </row>
    <row r="333" spans="1:42" x14ac:dyDescent="0.5">
      <c r="A333" s="150">
        <v>12397</v>
      </c>
      <c r="B333" s="151" t="s">
        <v>7193</v>
      </c>
      <c r="C333" s="150">
        <v>481</v>
      </c>
      <c r="D333" s="151" t="s">
        <v>7508</v>
      </c>
      <c r="E333" s="151" t="s">
        <v>19542</v>
      </c>
      <c r="F333" s="151" t="s">
        <v>7508</v>
      </c>
      <c r="G333" s="152" t="s">
        <v>272</v>
      </c>
      <c r="H333" s="153">
        <v>92555</v>
      </c>
      <c r="I333" s="151" t="s">
        <v>290</v>
      </c>
      <c r="J333" s="154">
        <v>33.836100000000002</v>
      </c>
      <c r="K333" s="154">
        <v>-117.1831</v>
      </c>
      <c r="L333" s="152" t="s">
        <v>189</v>
      </c>
      <c r="M333" s="152" t="s">
        <v>18875</v>
      </c>
      <c r="N333" s="151" t="s">
        <v>18876</v>
      </c>
      <c r="O333" s="151" t="s">
        <v>18940</v>
      </c>
      <c r="P333" s="155">
        <v>22</v>
      </c>
      <c r="Q333" s="152" t="s">
        <v>18822</v>
      </c>
      <c r="R333" s="152">
        <v>1</v>
      </c>
      <c r="S333" s="152" t="s">
        <v>18823</v>
      </c>
      <c r="T333" s="152" t="s">
        <v>18824</v>
      </c>
      <c r="U333" s="152" t="s">
        <v>11658</v>
      </c>
      <c r="V333" s="152" t="s">
        <v>18824</v>
      </c>
      <c r="W333" s="152" t="s">
        <v>11658</v>
      </c>
      <c r="X333" s="152" t="s">
        <v>18824</v>
      </c>
      <c r="Y333" s="152" t="s">
        <v>11658</v>
      </c>
      <c r="Z333" s="152" t="s">
        <v>18824</v>
      </c>
      <c r="AA333" s="152" t="s">
        <v>18825</v>
      </c>
      <c r="AB333" s="152" t="s">
        <v>11658</v>
      </c>
      <c r="AC333" s="151" t="s">
        <v>7022</v>
      </c>
      <c r="AD333" s="152">
        <v>17609</v>
      </c>
      <c r="AE333" s="152" t="s">
        <v>272</v>
      </c>
      <c r="AF333" s="156">
        <v>34.5</v>
      </c>
      <c r="AG333" s="156" t="s">
        <v>18826</v>
      </c>
      <c r="AH333" s="156" t="s">
        <v>18826</v>
      </c>
      <c r="AI333" s="152" t="s">
        <v>18824</v>
      </c>
      <c r="AJ333" s="151" t="s">
        <v>11658</v>
      </c>
      <c r="AK333" s="151" t="s">
        <v>11658</v>
      </c>
      <c r="AL333" s="151" t="s">
        <v>11658</v>
      </c>
      <c r="AM333" s="151" t="s">
        <v>11658</v>
      </c>
      <c r="AN333" s="151" t="s">
        <v>11658</v>
      </c>
      <c r="AO333" s="152" t="s">
        <v>11658</v>
      </c>
      <c r="AP333" s="152" t="s">
        <v>11658</v>
      </c>
    </row>
    <row r="334" spans="1:42" x14ac:dyDescent="0.5">
      <c r="A334" s="150">
        <v>12397</v>
      </c>
      <c r="B334" s="151" t="s">
        <v>7193</v>
      </c>
      <c r="C334" s="150">
        <v>482</v>
      </c>
      <c r="D334" s="151" t="s">
        <v>7549</v>
      </c>
      <c r="E334" s="151" t="s">
        <v>19543</v>
      </c>
      <c r="F334" s="151" t="s">
        <v>19544</v>
      </c>
      <c r="G334" s="152" t="s">
        <v>272</v>
      </c>
      <c r="H334" s="153">
        <v>90280</v>
      </c>
      <c r="I334" s="151" t="s">
        <v>274</v>
      </c>
      <c r="J334" s="154">
        <v>34.004722000000001</v>
      </c>
      <c r="K334" s="154">
        <v>-118.09917</v>
      </c>
      <c r="L334" s="152" t="s">
        <v>189</v>
      </c>
      <c r="M334" s="152" t="s">
        <v>18875</v>
      </c>
      <c r="N334" s="151" t="s">
        <v>18876</v>
      </c>
      <c r="O334" s="151" t="s">
        <v>18940</v>
      </c>
      <c r="P334" s="155">
        <v>22</v>
      </c>
      <c r="Q334" s="152" t="s">
        <v>18822</v>
      </c>
      <c r="R334" s="152">
        <v>1</v>
      </c>
      <c r="S334" s="152" t="s">
        <v>18823</v>
      </c>
      <c r="T334" s="152" t="s">
        <v>18824</v>
      </c>
      <c r="U334" s="152" t="s">
        <v>11658</v>
      </c>
      <c r="V334" s="152" t="s">
        <v>18824</v>
      </c>
      <c r="W334" s="152" t="s">
        <v>11658</v>
      </c>
      <c r="X334" s="152" t="s">
        <v>18824</v>
      </c>
      <c r="Y334" s="152" t="s">
        <v>11658</v>
      </c>
      <c r="Z334" s="152" t="s">
        <v>18824</v>
      </c>
      <c r="AA334" s="152" t="s">
        <v>18825</v>
      </c>
      <c r="AB334" s="152" t="s">
        <v>11658</v>
      </c>
      <c r="AC334" s="151" t="s">
        <v>7022</v>
      </c>
      <c r="AD334" s="152">
        <v>17609</v>
      </c>
      <c r="AE334" s="152" t="s">
        <v>272</v>
      </c>
      <c r="AF334" s="156">
        <v>12</v>
      </c>
      <c r="AG334" s="156" t="s">
        <v>18826</v>
      </c>
      <c r="AH334" s="156" t="s">
        <v>18826</v>
      </c>
      <c r="AI334" s="152" t="s">
        <v>18824</v>
      </c>
      <c r="AJ334" s="151" t="s">
        <v>11658</v>
      </c>
      <c r="AK334" s="151" t="s">
        <v>11658</v>
      </c>
      <c r="AL334" s="151" t="s">
        <v>11658</v>
      </c>
      <c r="AM334" s="151" t="s">
        <v>11658</v>
      </c>
      <c r="AN334" s="151" t="s">
        <v>11658</v>
      </c>
      <c r="AO334" s="152" t="s">
        <v>11658</v>
      </c>
      <c r="AP334" s="152" t="s">
        <v>11658</v>
      </c>
    </row>
    <row r="335" spans="1:42" x14ac:dyDescent="0.5">
      <c r="A335" s="150">
        <v>12397</v>
      </c>
      <c r="B335" s="151" t="s">
        <v>7193</v>
      </c>
      <c r="C335" s="150">
        <v>483</v>
      </c>
      <c r="D335" s="151" t="s">
        <v>7205</v>
      </c>
      <c r="E335" s="151" t="s">
        <v>19545</v>
      </c>
      <c r="F335" s="151" t="s">
        <v>19546</v>
      </c>
      <c r="G335" s="152" t="s">
        <v>272</v>
      </c>
      <c r="H335" s="153">
        <v>90631</v>
      </c>
      <c r="I335" s="151" t="s">
        <v>276</v>
      </c>
      <c r="J335" s="154">
        <v>33.924930000000003</v>
      </c>
      <c r="K335" s="154">
        <v>-117.95517</v>
      </c>
      <c r="L335" s="152" t="s">
        <v>189</v>
      </c>
      <c r="M335" s="152" t="s">
        <v>18875</v>
      </c>
      <c r="N335" s="151" t="s">
        <v>18876</v>
      </c>
      <c r="O335" s="151" t="s">
        <v>18940</v>
      </c>
      <c r="P335" s="155">
        <v>22</v>
      </c>
      <c r="Q335" s="152" t="s">
        <v>18822</v>
      </c>
      <c r="R335" s="152">
        <v>1</v>
      </c>
      <c r="S335" s="152" t="s">
        <v>18823</v>
      </c>
      <c r="T335" s="152" t="s">
        <v>18824</v>
      </c>
      <c r="U335" s="152" t="s">
        <v>11658</v>
      </c>
      <c r="V335" s="152" t="s">
        <v>18824</v>
      </c>
      <c r="W335" s="152" t="s">
        <v>11658</v>
      </c>
      <c r="X335" s="152" t="s">
        <v>18824</v>
      </c>
      <c r="Y335" s="152" t="s">
        <v>11658</v>
      </c>
      <c r="Z335" s="152" t="s">
        <v>18824</v>
      </c>
      <c r="AA335" s="152" t="s">
        <v>18825</v>
      </c>
      <c r="AB335" s="152" t="s">
        <v>11658</v>
      </c>
      <c r="AC335" s="151" t="s">
        <v>7022</v>
      </c>
      <c r="AD335" s="152">
        <v>17609</v>
      </c>
      <c r="AE335" s="152" t="s">
        <v>272</v>
      </c>
      <c r="AF335" s="156">
        <v>66</v>
      </c>
      <c r="AG335" s="156" t="s">
        <v>18826</v>
      </c>
      <c r="AH335" s="156" t="s">
        <v>18826</v>
      </c>
      <c r="AI335" s="152" t="s">
        <v>18824</v>
      </c>
      <c r="AJ335" s="151" t="s">
        <v>11658</v>
      </c>
      <c r="AK335" s="151" t="s">
        <v>11658</v>
      </c>
      <c r="AL335" s="151" t="s">
        <v>11658</v>
      </c>
      <c r="AM335" s="151" t="s">
        <v>11658</v>
      </c>
      <c r="AN335" s="151" t="s">
        <v>11658</v>
      </c>
      <c r="AO335" s="152" t="s">
        <v>11658</v>
      </c>
      <c r="AP335" s="152" t="s">
        <v>11658</v>
      </c>
    </row>
    <row r="336" spans="1:42" x14ac:dyDescent="0.5">
      <c r="A336" s="150">
        <v>12397</v>
      </c>
      <c r="B336" s="151" t="s">
        <v>7193</v>
      </c>
      <c r="C336" s="150">
        <v>484</v>
      </c>
      <c r="D336" s="151" t="s">
        <v>7535</v>
      </c>
      <c r="E336" s="151" t="s">
        <v>19547</v>
      </c>
      <c r="F336" s="151" t="s">
        <v>19548</v>
      </c>
      <c r="G336" s="152" t="s">
        <v>272</v>
      </c>
      <c r="H336" s="153">
        <v>92028</v>
      </c>
      <c r="I336" s="151" t="s">
        <v>294</v>
      </c>
      <c r="J336" s="154">
        <v>33.394399999999997</v>
      </c>
      <c r="K336" s="154">
        <v>-117.1889</v>
      </c>
      <c r="L336" s="152" t="s">
        <v>189</v>
      </c>
      <c r="M336" s="152" t="s">
        <v>18875</v>
      </c>
      <c r="N336" s="151" t="s">
        <v>18876</v>
      </c>
      <c r="O336" s="151" t="s">
        <v>18940</v>
      </c>
      <c r="P336" s="155">
        <v>22</v>
      </c>
      <c r="Q336" s="152" t="s">
        <v>18822</v>
      </c>
      <c r="R336" s="152">
        <v>1</v>
      </c>
      <c r="S336" s="152" t="s">
        <v>18823</v>
      </c>
      <c r="T336" s="152" t="s">
        <v>18824</v>
      </c>
      <c r="U336" s="152" t="s">
        <v>11658</v>
      </c>
      <c r="V336" s="152" t="s">
        <v>18824</v>
      </c>
      <c r="W336" s="152" t="s">
        <v>11658</v>
      </c>
      <c r="X336" s="152" t="s">
        <v>18824</v>
      </c>
      <c r="Y336" s="152" t="s">
        <v>11658</v>
      </c>
      <c r="Z336" s="152" t="s">
        <v>18824</v>
      </c>
      <c r="AA336" s="152" t="s">
        <v>18825</v>
      </c>
      <c r="AB336" s="152" t="s">
        <v>11658</v>
      </c>
      <c r="AC336" s="151" t="s">
        <v>7085</v>
      </c>
      <c r="AD336" s="152">
        <v>16609</v>
      </c>
      <c r="AE336" s="152" t="s">
        <v>272</v>
      </c>
      <c r="AF336" s="156">
        <v>34.5</v>
      </c>
      <c r="AG336" s="156" t="s">
        <v>18826</v>
      </c>
      <c r="AH336" s="156" t="s">
        <v>18826</v>
      </c>
      <c r="AI336" s="152" t="s">
        <v>18824</v>
      </c>
      <c r="AJ336" s="151" t="s">
        <v>11658</v>
      </c>
      <c r="AK336" s="151" t="s">
        <v>11658</v>
      </c>
      <c r="AL336" s="151" t="s">
        <v>11658</v>
      </c>
      <c r="AM336" s="151" t="s">
        <v>11658</v>
      </c>
      <c r="AN336" s="151" t="s">
        <v>11658</v>
      </c>
      <c r="AO336" s="152" t="s">
        <v>11658</v>
      </c>
      <c r="AP336" s="152" t="s">
        <v>11658</v>
      </c>
    </row>
    <row r="337" spans="1:42" x14ac:dyDescent="0.5">
      <c r="A337" s="150">
        <v>12397</v>
      </c>
      <c r="B337" s="151" t="s">
        <v>7193</v>
      </c>
      <c r="C337" s="150">
        <v>487</v>
      </c>
      <c r="D337" s="151" t="s">
        <v>7687</v>
      </c>
      <c r="E337" s="151" t="s">
        <v>19549</v>
      </c>
      <c r="F337" s="151" t="s">
        <v>7726</v>
      </c>
      <c r="G337" s="152" t="s">
        <v>272</v>
      </c>
      <c r="H337" s="153">
        <v>92886</v>
      </c>
      <c r="I337" s="151" t="s">
        <v>276</v>
      </c>
      <c r="J337" s="154">
        <v>33.900100000000002</v>
      </c>
      <c r="K337" s="154">
        <v>-117.82905</v>
      </c>
      <c r="L337" s="152" t="s">
        <v>189</v>
      </c>
      <c r="M337" s="152" t="s">
        <v>18875</v>
      </c>
      <c r="N337" s="151" t="s">
        <v>18876</v>
      </c>
      <c r="O337" s="151" t="s">
        <v>18940</v>
      </c>
      <c r="P337" s="155">
        <v>22</v>
      </c>
      <c r="Q337" s="152" t="s">
        <v>18822</v>
      </c>
      <c r="R337" s="152">
        <v>1</v>
      </c>
      <c r="S337" s="152" t="s">
        <v>18823</v>
      </c>
      <c r="T337" s="152" t="s">
        <v>18824</v>
      </c>
      <c r="U337" s="152" t="s">
        <v>11658</v>
      </c>
      <c r="V337" s="152" t="s">
        <v>18824</v>
      </c>
      <c r="W337" s="152" t="s">
        <v>11658</v>
      </c>
      <c r="X337" s="152" t="s">
        <v>18824</v>
      </c>
      <c r="Y337" s="152" t="s">
        <v>11658</v>
      </c>
      <c r="Z337" s="152" t="s">
        <v>18824</v>
      </c>
      <c r="AA337" s="152" t="s">
        <v>18825</v>
      </c>
      <c r="AB337" s="152" t="s">
        <v>11658</v>
      </c>
      <c r="AC337" s="151" t="s">
        <v>7022</v>
      </c>
      <c r="AD337" s="152">
        <v>17609</v>
      </c>
      <c r="AE337" s="152" t="s">
        <v>272</v>
      </c>
      <c r="AF337" s="156">
        <v>12</v>
      </c>
      <c r="AG337" s="156" t="s">
        <v>18826</v>
      </c>
      <c r="AH337" s="156" t="s">
        <v>18826</v>
      </c>
      <c r="AI337" s="152" t="s">
        <v>18824</v>
      </c>
      <c r="AJ337" s="151" t="s">
        <v>11658</v>
      </c>
      <c r="AK337" s="151" t="s">
        <v>11658</v>
      </c>
      <c r="AL337" s="151" t="s">
        <v>11658</v>
      </c>
      <c r="AM337" s="151" t="s">
        <v>11658</v>
      </c>
      <c r="AN337" s="151" t="s">
        <v>11658</v>
      </c>
      <c r="AO337" s="152" t="s">
        <v>11658</v>
      </c>
      <c r="AP337" s="152" t="s">
        <v>11658</v>
      </c>
    </row>
    <row r="338" spans="1:42" x14ac:dyDescent="0.5">
      <c r="A338" s="150">
        <v>19281</v>
      </c>
      <c r="B338" s="151" t="s">
        <v>7054</v>
      </c>
      <c r="C338" s="150">
        <v>489</v>
      </c>
      <c r="D338" s="151" t="s">
        <v>7679</v>
      </c>
      <c r="E338" s="151" t="s">
        <v>19550</v>
      </c>
      <c r="F338" s="151" t="s">
        <v>7401</v>
      </c>
      <c r="G338" s="152" t="s">
        <v>272</v>
      </c>
      <c r="H338" s="153">
        <v>95329</v>
      </c>
      <c r="I338" s="151" t="s">
        <v>7091</v>
      </c>
      <c r="J338" s="154">
        <v>37.650799999999997</v>
      </c>
      <c r="K338" s="154">
        <v>-120.4706</v>
      </c>
      <c r="L338" s="152" t="s">
        <v>189</v>
      </c>
      <c r="M338" s="152" t="s">
        <v>19057</v>
      </c>
      <c r="N338" s="151" t="s">
        <v>7054</v>
      </c>
      <c r="O338" s="151" t="s">
        <v>19551</v>
      </c>
      <c r="P338" s="155">
        <v>22</v>
      </c>
      <c r="Q338" s="152" t="s">
        <v>18822</v>
      </c>
      <c r="R338" s="152">
        <v>1</v>
      </c>
      <c r="S338" s="152" t="s">
        <v>18823</v>
      </c>
      <c r="T338" s="152" t="s">
        <v>18824</v>
      </c>
      <c r="U338" s="152" t="s">
        <v>11658</v>
      </c>
      <c r="V338" s="152" t="s">
        <v>18824</v>
      </c>
      <c r="W338" s="152" t="s">
        <v>11658</v>
      </c>
      <c r="X338" s="152" t="s">
        <v>18824</v>
      </c>
      <c r="Y338" s="152" t="s">
        <v>11658</v>
      </c>
      <c r="Z338" s="152" t="s">
        <v>18824</v>
      </c>
      <c r="AA338" s="152" t="s">
        <v>18825</v>
      </c>
      <c r="AB338" s="152" t="s">
        <v>11658</v>
      </c>
      <c r="AC338" s="151" t="s">
        <v>7054</v>
      </c>
      <c r="AD338" s="152">
        <v>19281</v>
      </c>
      <c r="AE338" s="152" t="s">
        <v>272</v>
      </c>
      <c r="AF338" s="156">
        <v>69</v>
      </c>
      <c r="AG338" s="156" t="s">
        <v>18826</v>
      </c>
      <c r="AH338" s="156" t="s">
        <v>18826</v>
      </c>
      <c r="AI338" s="152" t="s">
        <v>18824</v>
      </c>
      <c r="AJ338" s="151" t="s">
        <v>11658</v>
      </c>
      <c r="AK338" s="151" t="s">
        <v>11658</v>
      </c>
      <c r="AL338" s="151" t="s">
        <v>11658</v>
      </c>
      <c r="AM338" s="151" t="s">
        <v>11658</v>
      </c>
      <c r="AN338" s="151" t="s">
        <v>11658</v>
      </c>
      <c r="AO338" s="152" t="s">
        <v>18825</v>
      </c>
      <c r="AP338" s="152" t="s">
        <v>18825</v>
      </c>
    </row>
    <row r="339" spans="1:42" x14ac:dyDescent="0.5">
      <c r="A339" s="150">
        <v>3227</v>
      </c>
      <c r="B339" s="151" t="s">
        <v>19552</v>
      </c>
      <c r="C339" s="150">
        <v>491</v>
      </c>
      <c r="D339" s="151" t="s">
        <v>19553</v>
      </c>
      <c r="E339" s="151" t="s">
        <v>19554</v>
      </c>
      <c r="F339" s="151" t="s">
        <v>19553</v>
      </c>
      <c r="G339" s="152" t="s">
        <v>434</v>
      </c>
      <c r="H339" s="153">
        <v>81125</v>
      </c>
      <c r="I339" s="151" t="s">
        <v>19555</v>
      </c>
      <c r="J339" s="154">
        <v>37.753605999999998</v>
      </c>
      <c r="K339" s="154">
        <v>-106.10467</v>
      </c>
      <c r="L339" s="152" t="s">
        <v>189</v>
      </c>
      <c r="M339" s="152" t="s">
        <v>19511</v>
      </c>
      <c r="N339" s="151" t="s">
        <v>7732</v>
      </c>
      <c r="O339" s="151" t="s">
        <v>19556</v>
      </c>
      <c r="P339" s="155">
        <v>22</v>
      </c>
      <c r="Q339" s="152" t="s">
        <v>18822</v>
      </c>
      <c r="R339" s="152">
        <v>1</v>
      </c>
      <c r="S339" s="152" t="s">
        <v>18823</v>
      </c>
      <c r="T339" s="152" t="s">
        <v>18824</v>
      </c>
      <c r="U339" s="152" t="s">
        <v>11658</v>
      </c>
      <c r="V339" s="152" t="s">
        <v>18824</v>
      </c>
      <c r="W339" s="152" t="s">
        <v>11658</v>
      </c>
      <c r="X339" s="152" t="s">
        <v>18824</v>
      </c>
      <c r="Y339" s="152" t="s">
        <v>11658</v>
      </c>
      <c r="Z339" s="152" t="s">
        <v>18824</v>
      </c>
      <c r="AA339" s="152" t="s">
        <v>18825</v>
      </c>
      <c r="AB339" s="152" t="s">
        <v>11658</v>
      </c>
      <c r="AC339" s="151" t="s">
        <v>19552</v>
      </c>
      <c r="AD339" s="152">
        <v>3227</v>
      </c>
      <c r="AE339" s="152" t="s">
        <v>434</v>
      </c>
      <c r="AF339" s="156">
        <v>1</v>
      </c>
      <c r="AG339" s="156" t="s">
        <v>18826</v>
      </c>
      <c r="AH339" s="156" t="s">
        <v>18826</v>
      </c>
      <c r="AI339" s="152" t="s">
        <v>18824</v>
      </c>
      <c r="AJ339" s="151" t="s">
        <v>11658</v>
      </c>
      <c r="AK339" s="151" t="s">
        <v>11658</v>
      </c>
      <c r="AL339" s="151" t="s">
        <v>11658</v>
      </c>
      <c r="AM339" s="151" t="s">
        <v>11658</v>
      </c>
      <c r="AN339" s="151" t="s">
        <v>11658</v>
      </c>
      <c r="AO339" s="152" t="s">
        <v>18824</v>
      </c>
      <c r="AP339" s="152" t="s">
        <v>18824</v>
      </c>
    </row>
    <row r="340" spans="1:42" ht="27.5" x14ac:dyDescent="0.5">
      <c r="A340" s="150">
        <v>3989</v>
      </c>
      <c r="B340" s="151" t="s">
        <v>19557</v>
      </c>
      <c r="C340" s="150">
        <v>492</v>
      </c>
      <c r="D340" s="151" t="s">
        <v>484</v>
      </c>
      <c r="E340" s="151" t="s">
        <v>19558</v>
      </c>
      <c r="F340" s="151" t="s">
        <v>19559</v>
      </c>
      <c r="G340" s="152" t="s">
        <v>434</v>
      </c>
      <c r="H340" s="153">
        <v>80903</v>
      </c>
      <c r="I340" s="151" t="s">
        <v>459</v>
      </c>
      <c r="J340" s="154">
        <v>38.824444</v>
      </c>
      <c r="K340" s="154">
        <v>-104.833333</v>
      </c>
      <c r="L340" s="152" t="s">
        <v>189</v>
      </c>
      <c r="M340" s="152" t="s">
        <v>18958</v>
      </c>
      <c r="N340" s="151" t="s">
        <v>18959</v>
      </c>
      <c r="O340" s="151" t="s">
        <v>18842</v>
      </c>
      <c r="P340" s="155">
        <v>22</v>
      </c>
      <c r="Q340" s="152" t="s">
        <v>18822</v>
      </c>
      <c r="R340" s="152">
        <v>1</v>
      </c>
      <c r="S340" s="152" t="s">
        <v>18823</v>
      </c>
      <c r="T340" s="152" t="s">
        <v>18824</v>
      </c>
      <c r="U340" s="152" t="s">
        <v>11658</v>
      </c>
      <c r="V340" s="152" t="s">
        <v>18824</v>
      </c>
      <c r="W340" s="152" t="s">
        <v>11658</v>
      </c>
      <c r="X340" s="152" t="s">
        <v>18824</v>
      </c>
      <c r="Y340" s="152" t="s">
        <v>11658</v>
      </c>
      <c r="Z340" s="152" t="s">
        <v>18824</v>
      </c>
      <c r="AA340" s="152" t="s">
        <v>18825</v>
      </c>
      <c r="AB340" s="152" t="s">
        <v>11658</v>
      </c>
      <c r="AC340" s="151" t="s">
        <v>19557</v>
      </c>
      <c r="AD340" s="152">
        <v>3989</v>
      </c>
      <c r="AE340" s="152" t="s">
        <v>434</v>
      </c>
      <c r="AF340" s="156">
        <v>115</v>
      </c>
      <c r="AG340" s="156" t="s">
        <v>18826</v>
      </c>
      <c r="AH340" s="156" t="s">
        <v>18826</v>
      </c>
      <c r="AI340" s="152" t="s">
        <v>18824</v>
      </c>
      <c r="AJ340" s="151" t="s">
        <v>19560</v>
      </c>
      <c r="AK340" s="151" t="s">
        <v>11658</v>
      </c>
      <c r="AL340" s="151" t="s">
        <v>11658</v>
      </c>
      <c r="AM340" s="151" t="s">
        <v>11658</v>
      </c>
      <c r="AN340" s="151" t="s">
        <v>11658</v>
      </c>
      <c r="AO340" s="152" t="s">
        <v>18824</v>
      </c>
      <c r="AP340" s="152" t="s">
        <v>18825</v>
      </c>
    </row>
    <row r="341" spans="1:42" ht="27.5" x14ac:dyDescent="0.5">
      <c r="A341" s="150">
        <v>3989</v>
      </c>
      <c r="B341" s="151" t="s">
        <v>19557</v>
      </c>
      <c r="C341" s="150">
        <v>493</v>
      </c>
      <c r="D341" s="151" t="s">
        <v>7769</v>
      </c>
      <c r="E341" s="151" t="s">
        <v>19561</v>
      </c>
      <c r="F341" s="151" t="s">
        <v>19559</v>
      </c>
      <c r="G341" s="152" t="s">
        <v>434</v>
      </c>
      <c r="H341" s="153">
        <v>80907</v>
      </c>
      <c r="I341" s="151" t="s">
        <v>459</v>
      </c>
      <c r="J341" s="154">
        <v>38.881388999999999</v>
      </c>
      <c r="K341" s="154">
        <v>-104.81694400000001</v>
      </c>
      <c r="L341" s="152" t="s">
        <v>189</v>
      </c>
      <c r="M341" s="152" t="s">
        <v>18958</v>
      </c>
      <c r="N341" s="151" t="s">
        <v>18959</v>
      </c>
      <c r="O341" s="151" t="s">
        <v>18842</v>
      </c>
      <c r="P341" s="155">
        <v>22</v>
      </c>
      <c r="Q341" s="152" t="s">
        <v>18822</v>
      </c>
      <c r="R341" s="152">
        <v>1</v>
      </c>
      <c r="S341" s="152" t="s">
        <v>18823</v>
      </c>
      <c r="T341" s="152" t="s">
        <v>18824</v>
      </c>
      <c r="U341" s="152" t="s">
        <v>11658</v>
      </c>
      <c r="V341" s="152" t="s">
        <v>18824</v>
      </c>
      <c r="W341" s="152" t="s">
        <v>11658</v>
      </c>
      <c r="X341" s="152" t="s">
        <v>18824</v>
      </c>
      <c r="Y341" s="152" t="s">
        <v>11658</v>
      </c>
      <c r="Z341" s="152" t="s">
        <v>18824</v>
      </c>
      <c r="AA341" s="152" t="s">
        <v>18825</v>
      </c>
      <c r="AB341" s="152" t="s">
        <v>11658</v>
      </c>
      <c r="AC341" s="151" t="s">
        <v>19557</v>
      </c>
      <c r="AD341" s="152">
        <v>3989</v>
      </c>
      <c r="AE341" s="152" t="s">
        <v>434</v>
      </c>
      <c r="AF341" s="156">
        <v>34.5</v>
      </c>
      <c r="AG341" s="156" t="s">
        <v>18826</v>
      </c>
      <c r="AH341" s="156" t="s">
        <v>18826</v>
      </c>
      <c r="AI341" s="152" t="s">
        <v>18824</v>
      </c>
      <c r="AJ341" s="151" t="s">
        <v>19560</v>
      </c>
      <c r="AK341" s="151" t="s">
        <v>11658</v>
      </c>
      <c r="AL341" s="151" t="s">
        <v>11658</v>
      </c>
      <c r="AM341" s="151" t="s">
        <v>11658</v>
      </c>
      <c r="AN341" s="151" t="s">
        <v>11658</v>
      </c>
      <c r="AO341" s="152" t="s">
        <v>18824</v>
      </c>
      <c r="AP341" s="152" t="s">
        <v>18824</v>
      </c>
    </row>
    <row r="342" spans="1:42" ht="27.5" x14ac:dyDescent="0.5">
      <c r="A342" s="150">
        <v>3989</v>
      </c>
      <c r="B342" s="151" t="s">
        <v>19557</v>
      </c>
      <c r="C342" s="150">
        <v>494</v>
      </c>
      <c r="D342" s="151" t="s">
        <v>7782</v>
      </c>
      <c r="E342" s="151" t="s">
        <v>19562</v>
      </c>
      <c r="F342" s="151" t="s">
        <v>19563</v>
      </c>
      <c r="G342" s="152" t="s">
        <v>434</v>
      </c>
      <c r="H342" s="153">
        <v>80829</v>
      </c>
      <c r="I342" s="151" t="s">
        <v>459</v>
      </c>
      <c r="J342" s="154">
        <v>38.855556</v>
      </c>
      <c r="K342" s="154">
        <v>-104.93305599999999</v>
      </c>
      <c r="L342" s="152" t="s">
        <v>189</v>
      </c>
      <c r="M342" s="152" t="s">
        <v>18958</v>
      </c>
      <c r="N342" s="151" t="s">
        <v>18959</v>
      </c>
      <c r="O342" s="151" t="s">
        <v>18842</v>
      </c>
      <c r="P342" s="155">
        <v>22</v>
      </c>
      <c r="Q342" s="152" t="s">
        <v>18822</v>
      </c>
      <c r="R342" s="152">
        <v>1</v>
      </c>
      <c r="S342" s="152" t="s">
        <v>18823</v>
      </c>
      <c r="T342" s="152" t="s">
        <v>18824</v>
      </c>
      <c r="U342" s="152" t="s">
        <v>11658</v>
      </c>
      <c r="V342" s="152" t="s">
        <v>18824</v>
      </c>
      <c r="W342" s="152" t="s">
        <v>11658</v>
      </c>
      <c r="X342" s="152" t="s">
        <v>18824</v>
      </c>
      <c r="Y342" s="152" t="s">
        <v>11658</v>
      </c>
      <c r="Z342" s="152" t="s">
        <v>18824</v>
      </c>
      <c r="AA342" s="152" t="s">
        <v>18825</v>
      </c>
      <c r="AB342" s="152" t="s">
        <v>11658</v>
      </c>
      <c r="AC342" s="151" t="s">
        <v>19557</v>
      </c>
      <c r="AD342" s="152">
        <v>3989</v>
      </c>
      <c r="AE342" s="152" t="s">
        <v>434</v>
      </c>
      <c r="AF342" s="156">
        <v>34.5</v>
      </c>
      <c r="AG342" s="156">
        <v>7.2</v>
      </c>
      <c r="AH342" s="156" t="s">
        <v>18826</v>
      </c>
      <c r="AI342" s="152" t="s">
        <v>18824</v>
      </c>
      <c r="AJ342" s="151" t="s">
        <v>11658</v>
      </c>
      <c r="AK342" s="151" t="s">
        <v>11658</v>
      </c>
      <c r="AL342" s="151" t="s">
        <v>11658</v>
      </c>
      <c r="AM342" s="151" t="s">
        <v>11658</v>
      </c>
      <c r="AN342" s="151" t="s">
        <v>11658</v>
      </c>
      <c r="AO342" s="152" t="s">
        <v>18824</v>
      </c>
      <c r="AP342" s="152" t="s">
        <v>18825</v>
      </c>
    </row>
    <row r="343" spans="1:42" ht="27.5" x14ac:dyDescent="0.5">
      <c r="A343" s="150">
        <v>3989</v>
      </c>
      <c r="B343" s="151" t="s">
        <v>19557</v>
      </c>
      <c r="C343" s="150">
        <v>495</v>
      </c>
      <c r="D343" s="151" t="s">
        <v>7809</v>
      </c>
      <c r="E343" s="151" t="s">
        <v>19564</v>
      </c>
      <c r="F343" s="151" t="s">
        <v>19563</v>
      </c>
      <c r="G343" s="152" t="s">
        <v>434</v>
      </c>
      <c r="H343" s="153">
        <v>80829</v>
      </c>
      <c r="I343" s="151" t="s">
        <v>459</v>
      </c>
      <c r="J343" s="154">
        <v>38.841354000000003</v>
      </c>
      <c r="K343" s="154">
        <v>-104.97380200000001</v>
      </c>
      <c r="L343" s="152" t="s">
        <v>189</v>
      </c>
      <c r="M343" s="152" t="s">
        <v>18958</v>
      </c>
      <c r="N343" s="151" t="s">
        <v>18959</v>
      </c>
      <c r="O343" s="151" t="s">
        <v>18842</v>
      </c>
      <c r="P343" s="155">
        <v>22</v>
      </c>
      <c r="Q343" s="152" t="s">
        <v>18822</v>
      </c>
      <c r="R343" s="152">
        <v>1</v>
      </c>
      <c r="S343" s="152" t="s">
        <v>18823</v>
      </c>
      <c r="T343" s="152" t="s">
        <v>18824</v>
      </c>
      <c r="U343" s="152" t="s">
        <v>11658</v>
      </c>
      <c r="V343" s="152" t="s">
        <v>18824</v>
      </c>
      <c r="W343" s="152" t="s">
        <v>11658</v>
      </c>
      <c r="X343" s="152" t="s">
        <v>18824</v>
      </c>
      <c r="Y343" s="152" t="s">
        <v>11658</v>
      </c>
      <c r="Z343" s="152" t="s">
        <v>18824</v>
      </c>
      <c r="AA343" s="152" t="s">
        <v>18825</v>
      </c>
      <c r="AB343" s="152" t="s">
        <v>11658</v>
      </c>
      <c r="AC343" s="151" t="s">
        <v>19557</v>
      </c>
      <c r="AD343" s="152">
        <v>3989</v>
      </c>
      <c r="AE343" s="152" t="s">
        <v>434</v>
      </c>
      <c r="AF343" s="156">
        <v>7.2</v>
      </c>
      <c r="AG343" s="156" t="s">
        <v>18826</v>
      </c>
      <c r="AH343" s="156" t="s">
        <v>18826</v>
      </c>
      <c r="AI343" s="152" t="s">
        <v>18824</v>
      </c>
      <c r="AJ343" s="151" t="s">
        <v>11658</v>
      </c>
      <c r="AK343" s="151" t="s">
        <v>11658</v>
      </c>
      <c r="AL343" s="151" t="s">
        <v>11658</v>
      </c>
      <c r="AM343" s="151" t="s">
        <v>11658</v>
      </c>
      <c r="AN343" s="151" t="s">
        <v>11658</v>
      </c>
      <c r="AO343" s="152" t="s">
        <v>18824</v>
      </c>
      <c r="AP343" s="152" t="s">
        <v>18825</v>
      </c>
    </row>
    <row r="344" spans="1:42" ht="27.5" x14ac:dyDescent="0.5">
      <c r="A344" s="150">
        <v>8751</v>
      </c>
      <c r="B344" s="151" t="s">
        <v>19565</v>
      </c>
      <c r="C344" s="150">
        <v>502</v>
      </c>
      <c r="D344" s="151" t="s">
        <v>7773</v>
      </c>
      <c r="E344" s="151" t="s">
        <v>19566</v>
      </c>
      <c r="F344" s="151" t="s">
        <v>7773</v>
      </c>
      <c r="G344" s="152" t="s">
        <v>434</v>
      </c>
      <c r="H344" s="153">
        <v>81047</v>
      </c>
      <c r="I344" s="151" t="s">
        <v>476</v>
      </c>
      <c r="J344" s="154">
        <v>38.032716999999998</v>
      </c>
      <c r="K344" s="154">
        <v>-102.07365900000001</v>
      </c>
      <c r="L344" s="152" t="s">
        <v>189</v>
      </c>
      <c r="M344" s="152" t="s">
        <v>18958</v>
      </c>
      <c r="N344" s="151" t="s">
        <v>18959</v>
      </c>
      <c r="O344" s="151" t="s">
        <v>18842</v>
      </c>
      <c r="P344" s="155">
        <v>22</v>
      </c>
      <c r="Q344" s="152" t="s">
        <v>18822</v>
      </c>
      <c r="R344" s="152">
        <v>1</v>
      </c>
      <c r="S344" s="152" t="s">
        <v>18823</v>
      </c>
      <c r="T344" s="152" t="s">
        <v>18824</v>
      </c>
      <c r="U344" s="152" t="s">
        <v>11658</v>
      </c>
      <c r="V344" s="152" t="s">
        <v>18824</v>
      </c>
      <c r="W344" s="152" t="s">
        <v>11658</v>
      </c>
      <c r="X344" s="152" t="s">
        <v>18824</v>
      </c>
      <c r="Y344" s="152" t="s">
        <v>11658</v>
      </c>
      <c r="Z344" s="152" t="s">
        <v>18824</v>
      </c>
      <c r="AA344" s="152" t="s">
        <v>18825</v>
      </c>
      <c r="AB344" s="152" t="s">
        <v>11658</v>
      </c>
      <c r="AC344" s="151" t="s">
        <v>19565</v>
      </c>
      <c r="AD344" s="152">
        <v>8751</v>
      </c>
      <c r="AE344" s="152" t="s">
        <v>434</v>
      </c>
      <c r="AF344" s="156">
        <v>24.9</v>
      </c>
      <c r="AG344" s="156" t="s">
        <v>18826</v>
      </c>
      <c r="AH344" s="156" t="s">
        <v>18826</v>
      </c>
      <c r="AI344" s="152" t="s">
        <v>18824</v>
      </c>
      <c r="AJ344" s="151" t="s">
        <v>11658</v>
      </c>
      <c r="AK344" s="151" t="s">
        <v>11658</v>
      </c>
      <c r="AL344" s="151" t="s">
        <v>11658</v>
      </c>
      <c r="AM344" s="151" t="s">
        <v>11658</v>
      </c>
      <c r="AN344" s="151" t="s">
        <v>11658</v>
      </c>
      <c r="AO344" s="152" t="s">
        <v>11658</v>
      </c>
      <c r="AP344" s="152" t="s">
        <v>11658</v>
      </c>
    </row>
    <row r="345" spans="1:42" ht="27.5" x14ac:dyDescent="0.5">
      <c r="A345" s="150">
        <v>9928</v>
      </c>
      <c r="B345" s="151" t="s">
        <v>19567</v>
      </c>
      <c r="C345" s="150">
        <v>504</v>
      </c>
      <c r="D345" s="151" t="s">
        <v>19568</v>
      </c>
      <c r="E345" s="151" t="s">
        <v>19569</v>
      </c>
      <c r="F345" s="151" t="s">
        <v>19568</v>
      </c>
      <c r="G345" s="152" t="s">
        <v>434</v>
      </c>
      <c r="H345" s="153">
        <v>80737</v>
      </c>
      <c r="I345" s="151" t="s">
        <v>1296</v>
      </c>
      <c r="J345" s="154">
        <v>40.950499999999998</v>
      </c>
      <c r="K345" s="154">
        <v>-102.2795</v>
      </c>
      <c r="L345" s="152" t="s">
        <v>189</v>
      </c>
      <c r="M345" s="152" t="s">
        <v>18958</v>
      </c>
      <c r="N345" s="151" t="s">
        <v>18959</v>
      </c>
      <c r="O345" s="151" t="s">
        <v>18979</v>
      </c>
      <c r="P345" s="155">
        <v>22</v>
      </c>
      <c r="Q345" s="152" t="s">
        <v>18822</v>
      </c>
      <c r="R345" s="152">
        <v>1</v>
      </c>
      <c r="S345" s="152" t="s">
        <v>18823</v>
      </c>
      <c r="T345" s="152" t="s">
        <v>18824</v>
      </c>
      <c r="U345" s="152" t="s">
        <v>11658</v>
      </c>
      <c r="V345" s="152" t="s">
        <v>18824</v>
      </c>
      <c r="W345" s="152" t="s">
        <v>11658</v>
      </c>
      <c r="X345" s="152" t="s">
        <v>18824</v>
      </c>
      <c r="Y345" s="152" t="s">
        <v>11658</v>
      </c>
      <c r="Z345" s="152" t="s">
        <v>18824</v>
      </c>
      <c r="AA345" s="152" t="s">
        <v>18825</v>
      </c>
      <c r="AB345" s="152" t="s">
        <v>11658</v>
      </c>
      <c r="AC345" s="151" t="s">
        <v>19045</v>
      </c>
      <c r="AD345" s="152">
        <v>27000</v>
      </c>
      <c r="AE345" s="152" t="s">
        <v>434</v>
      </c>
      <c r="AF345" s="156">
        <v>2.4</v>
      </c>
      <c r="AG345" s="156" t="s">
        <v>18826</v>
      </c>
      <c r="AH345" s="156" t="s">
        <v>18826</v>
      </c>
      <c r="AI345" s="152" t="s">
        <v>18824</v>
      </c>
      <c r="AJ345" s="151" t="s">
        <v>11658</v>
      </c>
      <c r="AK345" s="151" t="s">
        <v>11658</v>
      </c>
      <c r="AL345" s="151" t="s">
        <v>11658</v>
      </c>
      <c r="AM345" s="151" t="s">
        <v>11658</v>
      </c>
      <c r="AN345" s="151" t="s">
        <v>11658</v>
      </c>
      <c r="AO345" s="152" t="s">
        <v>18824</v>
      </c>
      <c r="AP345" s="152" t="s">
        <v>18825</v>
      </c>
    </row>
    <row r="346" spans="1:42" x14ac:dyDescent="0.5">
      <c r="A346" s="150">
        <v>2518</v>
      </c>
      <c r="B346" s="151" t="s">
        <v>7005</v>
      </c>
      <c r="C346" s="150">
        <v>505</v>
      </c>
      <c r="D346" s="151" t="s">
        <v>11612</v>
      </c>
      <c r="E346" s="151" t="s">
        <v>6692</v>
      </c>
      <c r="F346" s="151" t="s">
        <v>19570</v>
      </c>
      <c r="G346" s="152" t="s">
        <v>3322</v>
      </c>
      <c r="H346" s="153">
        <v>82649</v>
      </c>
      <c r="I346" s="151" t="s">
        <v>7836</v>
      </c>
      <c r="J346" s="154">
        <v>43.417872000000003</v>
      </c>
      <c r="K346" s="154">
        <v>-108.17754499999999</v>
      </c>
      <c r="L346" s="152" t="s">
        <v>189</v>
      </c>
      <c r="M346" s="152" t="s">
        <v>19571</v>
      </c>
      <c r="N346" s="151" t="s">
        <v>19572</v>
      </c>
      <c r="O346" s="151" t="s">
        <v>19573</v>
      </c>
      <c r="P346" s="155">
        <v>22</v>
      </c>
      <c r="Q346" s="152" t="s">
        <v>18822</v>
      </c>
      <c r="R346" s="152">
        <v>1</v>
      </c>
      <c r="S346" s="152" t="s">
        <v>18823</v>
      </c>
      <c r="T346" s="152" t="s">
        <v>18824</v>
      </c>
      <c r="U346" s="152" t="s">
        <v>11658</v>
      </c>
      <c r="V346" s="152" t="s">
        <v>18824</v>
      </c>
      <c r="W346" s="152" t="s">
        <v>11658</v>
      </c>
      <c r="X346" s="152" t="s">
        <v>18824</v>
      </c>
      <c r="Y346" s="152" t="s">
        <v>11658</v>
      </c>
      <c r="Z346" s="152" t="s">
        <v>11658</v>
      </c>
      <c r="AA346" s="152" t="s">
        <v>18825</v>
      </c>
      <c r="AB346" s="152" t="s">
        <v>11658</v>
      </c>
      <c r="AC346" s="151" t="s">
        <v>19045</v>
      </c>
      <c r="AD346" s="152">
        <v>27000</v>
      </c>
      <c r="AE346" s="152" t="s">
        <v>3322</v>
      </c>
      <c r="AF346" s="156">
        <v>115</v>
      </c>
      <c r="AG346" s="156" t="s">
        <v>18826</v>
      </c>
      <c r="AH346" s="156" t="s">
        <v>18826</v>
      </c>
      <c r="AI346" s="152" t="s">
        <v>18824</v>
      </c>
      <c r="AJ346" s="151" t="s">
        <v>11658</v>
      </c>
      <c r="AK346" s="151" t="s">
        <v>11658</v>
      </c>
      <c r="AL346" s="151" t="s">
        <v>11658</v>
      </c>
      <c r="AM346" s="151" t="s">
        <v>11658</v>
      </c>
      <c r="AN346" s="151" t="s">
        <v>11658</v>
      </c>
      <c r="AO346" s="152" t="s">
        <v>11658</v>
      </c>
      <c r="AP346" s="152" t="s">
        <v>11658</v>
      </c>
    </row>
    <row r="347" spans="1:42" x14ac:dyDescent="0.5">
      <c r="A347" s="150">
        <v>10536</v>
      </c>
      <c r="B347" s="151" t="s">
        <v>19574</v>
      </c>
      <c r="C347" s="150">
        <v>506</v>
      </c>
      <c r="D347" s="151" t="s">
        <v>7774</v>
      </c>
      <c r="E347" s="151" t="s">
        <v>19575</v>
      </c>
      <c r="F347" s="151" t="s">
        <v>7774</v>
      </c>
      <c r="G347" s="152" t="s">
        <v>434</v>
      </c>
      <c r="H347" s="153">
        <v>81050</v>
      </c>
      <c r="I347" s="151" t="s">
        <v>7775</v>
      </c>
      <c r="J347" s="154">
        <v>37.9876</v>
      </c>
      <c r="K347" s="154">
        <v>-103.5468</v>
      </c>
      <c r="L347" s="152" t="s">
        <v>189</v>
      </c>
      <c r="M347" s="152" t="s">
        <v>19511</v>
      </c>
      <c r="N347" s="151" t="s">
        <v>7732</v>
      </c>
      <c r="O347" s="151" t="s">
        <v>18842</v>
      </c>
      <c r="P347" s="155">
        <v>22</v>
      </c>
      <c r="Q347" s="152" t="s">
        <v>18822</v>
      </c>
      <c r="R347" s="152">
        <v>1</v>
      </c>
      <c r="S347" s="152" t="s">
        <v>18823</v>
      </c>
      <c r="T347" s="152" t="s">
        <v>18824</v>
      </c>
      <c r="U347" s="152" t="s">
        <v>11658</v>
      </c>
      <c r="V347" s="152" t="s">
        <v>18824</v>
      </c>
      <c r="W347" s="152" t="s">
        <v>11658</v>
      </c>
      <c r="X347" s="152" t="s">
        <v>18824</v>
      </c>
      <c r="Y347" s="152" t="s">
        <v>11658</v>
      </c>
      <c r="Z347" s="152" t="s">
        <v>18824</v>
      </c>
      <c r="AA347" s="152" t="s">
        <v>18825</v>
      </c>
      <c r="AB347" s="152" t="s">
        <v>11658</v>
      </c>
      <c r="AC347" s="151" t="s">
        <v>19574</v>
      </c>
      <c r="AD347" s="152">
        <v>10536</v>
      </c>
      <c r="AE347" s="152" t="s">
        <v>434</v>
      </c>
      <c r="AF347" s="156">
        <v>69</v>
      </c>
      <c r="AG347" s="156">
        <v>13.8</v>
      </c>
      <c r="AH347" s="156" t="s">
        <v>18826</v>
      </c>
      <c r="AI347" s="152" t="s">
        <v>18824</v>
      </c>
      <c r="AJ347" s="151" t="s">
        <v>11658</v>
      </c>
      <c r="AK347" s="151" t="s">
        <v>19576</v>
      </c>
      <c r="AL347" s="151" t="s">
        <v>11658</v>
      </c>
      <c r="AM347" s="151" t="s">
        <v>11658</v>
      </c>
      <c r="AN347" s="151" t="s">
        <v>11658</v>
      </c>
      <c r="AO347" s="152" t="s">
        <v>18824</v>
      </c>
      <c r="AP347" s="152" t="s">
        <v>18825</v>
      </c>
    </row>
    <row r="348" spans="1:42" ht="27.5" x14ac:dyDescent="0.5">
      <c r="A348" s="150">
        <v>10730</v>
      </c>
      <c r="B348" s="151" t="s">
        <v>19577</v>
      </c>
      <c r="C348" s="150">
        <v>507</v>
      </c>
      <c r="D348" s="151" t="s">
        <v>7776</v>
      </c>
      <c r="E348" s="151" t="s">
        <v>19578</v>
      </c>
      <c r="F348" s="151" t="s">
        <v>7776</v>
      </c>
      <c r="G348" s="152" t="s">
        <v>434</v>
      </c>
      <c r="H348" s="153">
        <v>81054</v>
      </c>
      <c r="I348" s="151" t="s">
        <v>7777</v>
      </c>
      <c r="J348" s="154">
        <v>38.064700000000002</v>
      </c>
      <c r="K348" s="154">
        <v>-103.2159</v>
      </c>
      <c r="L348" s="152" t="s">
        <v>189</v>
      </c>
      <c r="M348" s="152" t="s">
        <v>18958</v>
      </c>
      <c r="N348" s="151" t="s">
        <v>18959</v>
      </c>
      <c r="O348" s="151" t="s">
        <v>1221</v>
      </c>
      <c r="P348" s="155">
        <v>22</v>
      </c>
      <c r="Q348" s="152" t="s">
        <v>18822</v>
      </c>
      <c r="R348" s="152">
        <v>1</v>
      </c>
      <c r="S348" s="152" t="s">
        <v>18823</v>
      </c>
      <c r="T348" s="152" t="s">
        <v>18824</v>
      </c>
      <c r="U348" s="152" t="s">
        <v>11658</v>
      </c>
      <c r="V348" s="152" t="s">
        <v>18824</v>
      </c>
      <c r="W348" s="152" t="s">
        <v>11658</v>
      </c>
      <c r="X348" s="152" t="s">
        <v>18824</v>
      </c>
      <c r="Y348" s="152" t="s">
        <v>11658</v>
      </c>
      <c r="Z348" s="152" t="s">
        <v>18824</v>
      </c>
      <c r="AA348" s="152" t="s">
        <v>18825</v>
      </c>
      <c r="AB348" s="152" t="s">
        <v>11658</v>
      </c>
      <c r="AC348" s="151" t="s">
        <v>19577</v>
      </c>
      <c r="AD348" s="152">
        <v>10730</v>
      </c>
      <c r="AE348" s="152" t="s">
        <v>434</v>
      </c>
      <c r="AF348" s="156">
        <v>69</v>
      </c>
      <c r="AG348" s="156" t="s">
        <v>18826</v>
      </c>
      <c r="AH348" s="156" t="s">
        <v>18826</v>
      </c>
      <c r="AI348" s="152" t="s">
        <v>18824</v>
      </c>
      <c r="AJ348" s="151" t="s">
        <v>11658</v>
      </c>
      <c r="AK348" s="151" t="s">
        <v>11658</v>
      </c>
      <c r="AL348" s="151" t="s">
        <v>11658</v>
      </c>
      <c r="AM348" s="151" t="s">
        <v>11658</v>
      </c>
      <c r="AN348" s="151" t="s">
        <v>11658</v>
      </c>
      <c r="AO348" s="152" t="s">
        <v>18825</v>
      </c>
      <c r="AP348" s="152" t="s">
        <v>18825</v>
      </c>
    </row>
    <row r="349" spans="1:42" ht="27.5" x14ac:dyDescent="0.5">
      <c r="A349" s="150">
        <v>10633</v>
      </c>
      <c r="B349" s="151" t="s">
        <v>19579</v>
      </c>
      <c r="C349" s="150">
        <v>508</v>
      </c>
      <c r="D349" s="151" t="s">
        <v>16897</v>
      </c>
      <c r="E349" s="151" t="s">
        <v>19580</v>
      </c>
      <c r="F349" s="151" t="s">
        <v>475</v>
      </c>
      <c r="G349" s="152" t="s">
        <v>434</v>
      </c>
      <c r="H349" s="153">
        <v>81052</v>
      </c>
      <c r="I349" s="151" t="s">
        <v>476</v>
      </c>
      <c r="J349" s="154">
        <v>38.033327</v>
      </c>
      <c r="K349" s="154">
        <v>-102.537915</v>
      </c>
      <c r="L349" s="152" t="s">
        <v>189</v>
      </c>
      <c r="M349" s="152" t="s">
        <v>19511</v>
      </c>
      <c r="N349" s="151" t="s">
        <v>7732</v>
      </c>
      <c r="O349" s="151" t="s">
        <v>1221</v>
      </c>
      <c r="P349" s="155">
        <v>22</v>
      </c>
      <c r="Q349" s="152" t="s">
        <v>18822</v>
      </c>
      <c r="R349" s="152">
        <v>1</v>
      </c>
      <c r="S349" s="152" t="s">
        <v>18823</v>
      </c>
      <c r="T349" s="152" t="s">
        <v>18824</v>
      </c>
      <c r="U349" s="152" t="s">
        <v>11658</v>
      </c>
      <c r="V349" s="152" t="s">
        <v>18824</v>
      </c>
      <c r="W349" s="152" t="s">
        <v>11658</v>
      </c>
      <c r="X349" s="152" t="s">
        <v>18824</v>
      </c>
      <c r="Y349" s="152" t="s">
        <v>11658</v>
      </c>
      <c r="Z349" s="152" t="s">
        <v>18824</v>
      </c>
      <c r="AA349" s="152" t="s">
        <v>18825</v>
      </c>
      <c r="AB349" s="152" t="s">
        <v>11658</v>
      </c>
      <c r="AC349" s="151" t="s">
        <v>19579</v>
      </c>
      <c r="AD349" s="152">
        <v>10633</v>
      </c>
      <c r="AE349" s="152" t="s">
        <v>434</v>
      </c>
      <c r="AF349" s="156">
        <v>69</v>
      </c>
      <c r="AG349" s="156" t="s">
        <v>18826</v>
      </c>
      <c r="AH349" s="156" t="s">
        <v>18826</v>
      </c>
      <c r="AI349" s="152" t="s">
        <v>18824</v>
      </c>
      <c r="AJ349" s="151" t="s">
        <v>11658</v>
      </c>
      <c r="AK349" s="151" t="s">
        <v>19581</v>
      </c>
      <c r="AL349" s="151" t="s">
        <v>11658</v>
      </c>
      <c r="AM349" s="151" t="s">
        <v>11658</v>
      </c>
      <c r="AN349" s="151" t="s">
        <v>11658</v>
      </c>
      <c r="AO349" s="152" t="s">
        <v>18824</v>
      </c>
      <c r="AP349" s="152" t="s">
        <v>18825</v>
      </c>
    </row>
    <row r="350" spans="1:42" x14ac:dyDescent="0.5">
      <c r="A350" s="150">
        <v>7160</v>
      </c>
      <c r="B350" s="151" t="s">
        <v>7049</v>
      </c>
      <c r="C350" s="150">
        <v>510</v>
      </c>
      <c r="D350" s="151" t="s">
        <v>7618</v>
      </c>
      <c r="E350" s="151" t="s">
        <v>19253</v>
      </c>
      <c r="F350" s="151" t="s">
        <v>537</v>
      </c>
      <c r="G350" s="152" t="s">
        <v>272</v>
      </c>
      <c r="H350" s="153">
        <v>95461</v>
      </c>
      <c r="I350" s="151" t="s">
        <v>377</v>
      </c>
      <c r="J350" s="154">
        <v>38.790300000000002</v>
      </c>
      <c r="K350" s="154">
        <v>-122.7559</v>
      </c>
      <c r="L350" s="152" t="s">
        <v>189</v>
      </c>
      <c r="M350" s="152" t="s">
        <v>18875</v>
      </c>
      <c r="N350" s="151" t="s">
        <v>18876</v>
      </c>
      <c r="O350" s="151" t="s">
        <v>1221</v>
      </c>
      <c r="P350" s="155">
        <v>22</v>
      </c>
      <c r="Q350" s="152" t="s">
        <v>18878</v>
      </c>
      <c r="R350" s="152">
        <v>2</v>
      </c>
      <c r="S350" s="152" t="s">
        <v>18879</v>
      </c>
      <c r="T350" s="152" t="s">
        <v>18824</v>
      </c>
      <c r="U350" s="152" t="s">
        <v>11658</v>
      </c>
      <c r="V350" s="152" t="s">
        <v>18829</v>
      </c>
      <c r="W350" s="152" t="s">
        <v>19582</v>
      </c>
      <c r="X350" s="152" t="s">
        <v>18824</v>
      </c>
      <c r="Y350" s="152" t="s">
        <v>11658</v>
      </c>
      <c r="Z350" s="152" t="s">
        <v>11658</v>
      </c>
      <c r="AA350" s="152" t="s">
        <v>18825</v>
      </c>
      <c r="AB350" s="152" t="s">
        <v>11658</v>
      </c>
      <c r="AC350" s="151" t="s">
        <v>7038</v>
      </c>
      <c r="AD350" s="152">
        <v>14328</v>
      </c>
      <c r="AE350" s="152" t="s">
        <v>272</v>
      </c>
      <c r="AF350" s="156">
        <v>230</v>
      </c>
      <c r="AG350" s="156" t="s">
        <v>18826</v>
      </c>
      <c r="AH350" s="156" t="s">
        <v>18826</v>
      </c>
      <c r="AI350" s="152" t="s">
        <v>18824</v>
      </c>
      <c r="AJ350" s="151" t="s">
        <v>11658</v>
      </c>
      <c r="AK350" s="151" t="s">
        <v>11658</v>
      </c>
      <c r="AL350" s="151" t="s">
        <v>11658</v>
      </c>
      <c r="AM350" s="151" t="s">
        <v>11658</v>
      </c>
      <c r="AN350" s="151" t="s">
        <v>11658</v>
      </c>
      <c r="AO350" s="152" t="s">
        <v>11658</v>
      </c>
      <c r="AP350" s="152" t="s">
        <v>11658</v>
      </c>
    </row>
    <row r="351" spans="1:42" ht="27.5" x14ac:dyDescent="0.5">
      <c r="A351" s="150">
        <v>19204</v>
      </c>
      <c r="B351" s="151" t="s">
        <v>19583</v>
      </c>
      <c r="C351" s="150">
        <v>511</v>
      </c>
      <c r="D351" s="151" t="s">
        <v>19584</v>
      </c>
      <c r="E351" s="151" t="s">
        <v>19585</v>
      </c>
      <c r="F351" s="151" t="s">
        <v>3047</v>
      </c>
      <c r="G351" s="152" t="s">
        <v>434</v>
      </c>
      <c r="H351" s="153">
        <v>81082</v>
      </c>
      <c r="I351" s="151" t="s">
        <v>7776</v>
      </c>
      <c r="J351" s="154">
        <v>37.178978999999998</v>
      </c>
      <c r="K351" s="154">
        <v>-104.487492</v>
      </c>
      <c r="L351" s="152" t="s">
        <v>189</v>
      </c>
      <c r="M351" s="152" t="s">
        <v>18958</v>
      </c>
      <c r="N351" s="151" t="s">
        <v>18959</v>
      </c>
      <c r="O351" s="151" t="s">
        <v>18842</v>
      </c>
      <c r="P351" s="155">
        <v>22</v>
      </c>
      <c r="Q351" s="152" t="s">
        <v>18822</v>
      </c>
      <c r="R351" s="152">
        <v>1</v>
      </c>
      <c r="S351" s="152" t="s">
        <v>18823</v>
      </c>
      <c r="T351" s="152" t="s">
        <v>18824</v>
      </c>
      <c r="U351" s="152" t="s">
        <v>11658</v>
      </c>
      <c r="V351" s="152" t="s">
        <v>18824</v>
      </c>
      <c r="W351" s="152" t="s">
        <v>11658</v>
      </c>
      <c r="X351" s="152" t="s">
        <v>18824</v>
      </c>
      <c r="Y351" s="152" t="s">
        <v>11658</v>
      </c>
      <c r="Z351" s="152" t="s">
        <v>18824</v>
      </c>
      <c r="AA351" s="152" t="s">
        <v>18825</v>
      </c>
      <c r="AB351" s="152" t="s">
        <v>11658</v>
      </c>
      <c r="AC351" s="151" t="s">
        <v>19586</v>
      </c>
      <c r="AD351" s="152">
        <v>16616</v>
      </c>
      <c r="AE351" s="152" t="s">
        <v>434</v>
      </c>
      <c r="AF351" s="156">
        <v>69</v>
      </c>
      <c r="AG351" s="156" t="s">
        <v>18826</v>
      </c>
      <c r="AH351" s="156" t="s">
        <v>18826</v>
      </c>
      <c r="AI351" s="152" t="s">
        <v>18824</v>
      </c>
      <c r="AJ351" s="151" t="s">
        <v>19587</v>
      </c>
      <c r="AK351" s="151" t="s">
        <v>11658</v>
      </c>
      <c r="AL351" s="151" t="s">
        <v>11658</v>
      </c>
      <c r="AM351" s="151" t="s">
        <v>11658</v>
      </c>
      <c r="AN351" s="151" t="s">
        <v>11658</v>
      </c>
      <c r="AO351" s="152" t="s">
        <v>18824</v>
      </c>
      <c r="AP351" s="152" t="s">
        <v>11658</v>
      </c>
    </row>
    <row r="352" spans="1:42" ht="27.5" x14ac:dyDescent="0.5">
      <c r="A352" s="150">
        <v>2518</v>
      </c>
      <c r="B352" s="151" t="s">
        <v>7005</v>
      </c>
      <c r="C352" s="150">
        <v>512</v>
      </c>
      <c r="D352" s="151" t="s">
        <v>7741</v>
      </c>
      <c r="E352" s="151" t="s">
        <v>6692</v>
      </c>
      <c r="F352" s="151" t="s">
        <v>7742</v>
      </c>
      <c r="G352" s="152" t="s">
        <v>434</v>
      </c>
      <c r="H352" s="153">
        <v>81401</v>
      </c>
      <c r="I352" s="151" t="s">
        <v>7742</v>
      </c>
      <c r="J352" s="154">
        <v>38.453190999999997</v>
      </c>
      <c r="K352" s="154">
        <v>-107.33748300000001</v>
      </c>
      <c r="L352" s="152" t="s">
        <v>189</v>
      </c>
      <c r="M352" s="152" t="s">
        <v>18958</v>
      </c>
      <c r="N352" s="151" t="s">
        <v>18959</v>
      </c>
      <c r="O352" s="151" t="s">
        <v>19588</v>
      </c>
      <c r="P352" s="155">
        <v>22</v>
      </c>
      <c r="Q352" s="152" t="s">
        <v>18822</v>
      </c>
      <c r="R352" s="152">
        <v>1</v>
      </c>
      <c r="S352" s="152" t="s">
        <v>18823</v>
      </c>
      <c r="T352" s="152" t="s">
        <v>18824</v>
      </c>
      <c r="U352" s="152" t="s">
        <v>11658</v>
      </c>
      <c r="V352" s="152" t="s">
        <v>18824</v>
      </c>
      <c r="W352" s="152" t="s">
        <v>11658</v>
      </c>
      <c r="X352" s="152" t="s">
        <v>18824</v>
      </c>
      <c r="Y352" s="152" t="s">
        <v>11658</v>
      </c>
      <c r="Z352" s="152" t="s">
        <v>11658</v>
      </c>
      <c r="AA352" s="152" t="s">
        <v>18825</v>
      </c>
      <c r="AB352" s="152" t="s">
        <v>11658</v>
      </c>
      <c r="AC352" s="151" t="s">
        <v>19045</v>
      </c>
      <c r="AD352" s="152">
        <v>27000</v>
      </c>
      <c r="AE352" s="152" t="s">
        <v>434</v>
      </c>
      <c r="AF352" s="156">
        <v>115</v>
      </c>
      <c r="AG352" s="156" t="s">
        <v>18826</v>
      </c>
      <c r="AH352" s="156" t="s">
        <v>18826</v>
      </c>
      <c r="AI352" s="152" t="s">
        <v>18824</v>
      </c>
      <c r="AJ352" s="151" t="s">
        <v>11658</v>
      </c>
      <c r="AK352" s="151" t="s">
        <v>11658</v>
      </c>
      <c r="AL352" s="151" t="s">
        <v>11658</v>
      </c>
      <c r="AM352" s="151" t="s">
        <v>11658</v>
      </c>
      <c r="AN352" s="151" t="s">
        <v>11658</v>
      </c>
      <c r="AO352" s="152" t="s">
        <v>11658</v>
      </c>
      <c r="AP352" s="152" t="s">
        <v>11658</v>
      </c>
    </row>
    <row r="353" spans="1:42" ht="27.5" x14ac:dyDescent="0.5">
      <c r="A353" s="150">
        <v>2518</v>
      </c>
      <c r="B353" s="151" t="s">
        <v>7005</v>
      </c>
      <c r="C353" s="150">
        <v>513</v>
      </c>
      <c r="D353" s="151" t="s">
        <v>7760</v>
      </c>
      <c r="E353" s="151" t="s">
        <v>6692</v>
      </c>
      <c r="F353" s="151" t="s">
        <v>19589</v>
      </c>
      <c r="G353" s="152" t="s">
        <v>434</v>
      </c>
      <c r="H353" s="153">
        <v>80517</v>
      </c>
      <c r="I353" s="151" t="s">
        <v>490</v>
      </c>
      <c r="J353" s="154">
        <v>40.376770999999998</v>
      </c>
      <c r="K353" s="154">
        <v>-105.509665</v>
      </c>
      <c r="L353" s="152" t="s">
        <v>189</v>
      </c>
      <c r="M353" s="152" t="s">
        <v>18958</v>
      </c>
      <c r="N353" s="151" t="s">
        <v>18959</v>
      </c>
      <c r="O353" s="151" t="s">
        <v>19044</v>
      </c>
      <c r="P353" s="155">
        <v>22</v>
      </c>
      <c r="Q353" s="152" t="s">
        <v>18822</v>
      </c>
      <c r="R353" s="152">
        <v>1</v>
      </c>
      <c r="S353" s="152" t="s">
        <v>18823</v>
      </c>
      <c r="T353" s="152" t="s">
        <v>18824</v>
      </c>
      <c r="U353" s="152" t="s">
        <v>11658</v>
      </c>
      <c r="V353" s="152" t="s">
        <v>18824</v>
      </c>
      <c r="W353" s="152" t="s">
        <v>11658</v>
      </c>
      <c r="X353" s="152" t="s">
        <v>18824</v>
      </c>
      <c r="Y353" s="152" t="s">
        <v>11658</v>
      </c>
      <c r="Z353" s="152" t="s">
        <v>11658</v>
      </c>
      <c r="AA353" s="152" t="s">
        <v>18825</v>
      </c>
      <c r="AB353" s="152" t="s">
        <v>11658</v>
      </c>
      <c r="AC353" s="151" t="s">
        <v>19045</v>
      </c>
      <c r="AD353" s="152">
        <v>27000</v>
      </c>
      <c r="AE353" s="152" t="s">
        <v>434</v>
      </c>
      <c r="AF353" s="156">
        <v>115</v>
      </c>
      <c r="AG353" s="156" t="s">
        <v>18826</v>
      </c>
      <c r="AH353" s="156" t="s">
        <v>18826</v>
      </c>
      <c r="AI353" s="152" t="s">
        <v>18824</v>
      </c>
      <c r="AJ353" s="151" t="s">
        <v>11658</v>
      </c>
      <c r="AK353" s="151" t="s">
        <v>11658</v>
      </c>
      <c r="AL353" s="151" t="s">
        <v>11658</v>
      </c>
      <c r="AM353" s="151" t="s">
        <v>11658</v>
      </c>
      <c r="AN353" s="151" t="s">
        <v>11658</v>
      </c>
      <c r="AO353" s="152" t="s">
        <v>11658</v>
      </c>
      <c r="AP353" s="152" t="s">
        <v>11658</v>
      </c>
    </row>
    <row r="354" spans="1:42" ht="27.5" x14ac:dyDescent="0.5">
      <c r="A354" s="150">
        <v>2518</v>
      </c>
      <c r="B354" s="151" t="s">
        <v>7005</v>
      </c>
      <c r="C354" s="150">
        <v>514</v>
      </c>
      <c r="D354" s="151" t="s">
        <v>7787</v>
      </c>
      <c r="E354" s="151" t="s">
        <v>6692</v>
      </c>
      <c r="F354" s="151" t="s">
        <v>486</v>
      </c>
      <c r="G354" s="152" t="s">
        <v>434</v>
      </c>
      <c r="H354" s="153">
        <v>81401</v>
      </c>
      <c r="I354" s="151" t="s">
        <v>486</v>
      </c>
      <c r="J354" s="154">
        <v>38.451752999999997</v>
      </c>
      <c r="K354" s="154">
        <v>-107.539299</v>
      </c>
      <c r="L354" s="152" t="s">
        <v>189</v>
      </c>
      <c r="M354" s="152" t="s">
        <v>18958</v>
      </c>
      <c r="N354" s="151" t="s">
        <v>18959</v>
      </c>
      <c r="O354" s="151" t="s">
        <v>19590</v>
      </c>
      <c r="P354" s="155">
        <v>22</v>
      </c>
      <c r="Q354" s="152" t="s">
        <v>18822</v>
      </c>
      <c r="R354" s="152">
        <v>1</v>
      </c>
      <c r="S354" s="152" t="s">
        <v>18823</v>
      </c>
      <c r="T354" s="152" t="s">
        <v>18824</v>
      </c>
      <c r="U354" s="152" t="s">
        <v>11658</v>
      </c>
      <c r="V354" s="152" t="s">
        <v>18824</v>
      </c>
      <c r="W354" s="152" t="s">
        <v>11658</v>
      </c>
      <c r="X354" s="152" t="s">
        <v>18824</v>
      </c>
      <c r="Y354" s="152" t="s">
        <v>11658</v>
      </c>
      <c r="Z354" s="152" t="s">
        <v>11658</v>
      </c>
      <c r="AA354" s="152" t="s">
        <v>18825</v>
      </c>
      <c r="AB354" s="152" t="s">
        <v>11658</v>
      </c>
      <c r="AC354" s="151" t="s">
        <v>19045</v>
      </c>
      <c r="AD354" s="152">
        <v>27000</v>
      </c>
      <c r="AE354" s="152" t="s">
        <v>434</v>
      </c>
      <c r="AF354" s="156">
        <v>230</v>
      </c>
      <c r="AG354" s="156" t="s">
        <v>18826</v>
      </c>
      <c r="AH354" s="156" t="s">
        <v>18826</v>
      </c>
      <c r="AI354" s="152" t="s">
        <v>18824</v>
      </c>
      <c r="AJ354" s="151" t="s">
        <v>11658</v>
      </c>
      <c r="AK354" s="151" t="s">
        <v>11658</v>
      </c>
      <c r="AL354" s="151" t="s">
        <v>11658</v>
      </c>
      <c r="AM354" s="151" t="s">
        <v>11658</v>
      </c>
      <c r="AN354" s="151" t="s">
        <v>11658</v>
      </c>
      <c r="AO354" s="152" t="s">
        <v>11658</v>
      </c>
      <c r="AP354" s="152" t="s">
        <v>11658</v>
      </c>
    </row>
    <row r="355" spans="1:42" ht="27.5" x14ac:dyDescent="0.5">
      <c r="A355" s="150">
        <v>2518</v>
      </c>
      <c r="B355" s="151" t="s">
        <v>7005</v>
      </c>
      <c r="C355" s="150">
        <v>515</v>
      </c>
      <c r="D355" s="151" t="s">
        <v>7740</v>
      </c>
      <c r="E355" s="151" t="s">
        <v>6692</v>
      </c>
      <c r="F355" s="151" t="s">
        <v>19591</v>
      </c>
      <c r="G355" s="152" t="s">
        <v>434</v>
      </c>
      <c r="H355" s="153">
        <v>80538</v>
      </c>
      <c r="I355" s="151" t="s">
        <v>490</v>
      </c>
      <c r="J355" s="154">
        <v>40.421030999999999</v>
      </c>
      <c r="K355" s="154">
        <v>-105.223804</v>
      </c>
      <c r="L355" s="152" t="s">
        <v>189</v>
      </c>
      <c r="M355" s="152" t="s">
        <v>18958</v>
      </c>
      <c r="N355" s="151" t="s">
        <v>18959</v>
      </c>
      <c r="O355" s="151" t="s">
        <v>19044</v>
      </c>
      <c r="P355" s="155">
        <v>22</v>
      </c>
      <c r="Q355" s="152" t="s">
        <v>18822</v>
      </c>
      <c r="R355" s="152">
        <v>1</v>
      </c>
      <c r="S355" s="152" t="s">
        <v>18823</v>
      </c>
      <c r="T355" s="152" t="s">
        <v>18824</v>
      </c>
      <c r="U355" s="152" t="s">
        <v>11658</v>
      </c>
      <c r="V355" s="152" t="s">
        <v>18824</v>
      </c>
      <c r="W355" s="152" t="s">
        <v>11658</v>
      </c>
      <c r="X355" s="152" t="s">
        <v>18824</v>
      </c>
      <c r="Y355" s="152" t="s">
        <v>11658</v>
      </c>
      <c r="Z355" s="152" t="s">
        <v>11658</v>
      </c>
      <c r="AA355" s="152" t="s">
        <v>18825</v>
      </c>
      <c r="AB355" s="152" t="s">
        <v>11658</v>
      </c>
      <c r="AC355" s="151" t="s">
        <v>19045</v>
      </c>
      <c r="AD355" s="152">
        <v>27000</v>
      </c>
      <c r="AE355" s="152" t="s">
        <v>434</v>
      </c>
      <c r="AF355" s="156">
        <v>13.8</v>
      </c>
      <c r="AG355" s="156" t="s">
        <v>18826</v>
      </c>
      <c r="AH355" s="156" t="s">
        <v>18826</v>
      </c>
      <c r="AI355" s="152" t="s">
        <v>18824</v>
      </c>
      <c r="AJ355" s="151" t="s">
        <v>11658</v>
      </c>
      <c r="AK355" s="151" t="s">
        <v>11658</v>
      </c>
      <c r="AL355" s="151" t="s">
        <v>11658</v>
      </c>
      <c r="AM355" s="151" t="s">
        <v>11658</v>
      </c>
      <c r="AN355" s="151" t="s">
        <v>11658</v>
      </c>
      <c r="AO355" s="152" t="s">
        <v>11658</v>
      </c>
      <c r="AP355" s="152" t="s">
        <v>11658</v>
      </c>
    </row>
    <row r="356" spans="1:42" ht="27.5" x14ac:dyDescent="0.5">
      <c r="A356" s="150">
        <v>2518</v>
      </c>
      <c r="B356" s="151" t="s">
        <v>7005</v>
      </c>
      <c r="C356" s="150">
        <v>516</v>
      </c>
      <c r="D356" s="151" t="s">
        <v>7770</v>
      </c>
      <c r="E356" s="151" t="s">
        <v>6692</v>
      </c>
      <c r="F356" s="151" t="s">
        <v>19592</v>
      </c>
      <c r="G356" s="152" t="s">
        <v>434</v>
      </c>
      <c r="H356" s="153">
        <v>80459</v>
      </c>
      <c r="I356" s="151" t="s">
        <v>3360</v>
      </c>
      <c r="J356" s="154">
        <v>39.878805</v>
      </c>
      <c r="K356" s="154">
        <v>-106.332725</v>
      </c>
      <c r="L356" s="152" t="s">
        <v>189</v>
      </c>
      <c r="M356" s="152" t="s">
        <v>18958</v>
      </c>
      <c r="N356" s="151" t="s">
        <v>18959</v>
      </c>
      <c r="O356" s="151" t="s">
        <v>19593</v>
      </c>
      <c r="P356" s="155">
        <v>22</v>
      </c>
      <c r="Q356" s="152" t="s">
        <v>18822</v>
      </c>
      <c r="R356" s="152">
        <v>1</v>
      </c>
      <c r="S356" s="152" t="s">
        <v>18823</v>
      </c>
      <c r="T356" s="152" t="s">
        <v>18824</v>
      </c>
      <c r="U356" s="152" t="s">
        <v>11658</v>
      </c>
      <c r="V356" s="152" t="s">
        <v>18824</v>
      </c>
      <c r="W356" s="152" t="s">
        <v>11658</v>
      </c>
      <c r="X356" s="152" t="s">
        <v>18824</v>
      </c>
      <c r="Y356" s="152" t="s">
        <v>11658</v>
      </c>
      <c r="Z356" s="152" t="s">
        <v>11658</v>
      </c>
      <c r="AA356" s="152" t="s">
        <v>18825</v>
      </c>
      <c r="AB356" s="152" t="s">
        <v>11658</v>
      </c>
      <c r="AC356" s="151" t="s">
        <v>19045</v>
      </c>
      <c r="AD356" s="152">
        <v>27000</v>
      </c>
      <c r="AE356" s="152" t="s">
        <v>434</v>
      </c>
      <c r="AF356" s="156">
        <v>69</v>
      </c>
      <c r="AG356" s="156" t="s">
        <v>18826</v>
      </c>
      <c r="AH356" s="156" t="s">
        <v>18826</v>
      </c>
      <c r="AI356" s="152" t="s">
        <v>18824</v>
      </c>
      <c r="AJ356" s="151" t="s">
        <v>11658</v>
      </c>
      <c r="AK356" s="151" t="s">
        <v>11658</v>
      </c>
      <c r="AL356" s="151" t="s">
        <v>11658</v>
      </c>
      <c r="AM356" s="151" t="s">
        <v>11658</v>
      </c>
      <c r="AN356" s="151" t="s">
        <v>11658</v>
      </c>
      <c r="AO356" s="152" t="s">
        <v>11658</v>
      </c>
      <c r="AP356" s="152" t="s">
        <v>11658</v>
      </c>
    </row>
    <row r="357" spans="1:42" ht="27.5" x14ac:dyDescent="0.5">
      <c r="A357" s="150">
        <v>2518</v>
      </c>
      <c r="B357" s="151" t="s">
        <v>7005</v>
      </c>
      <c r="C357" s="150">
        <v>517</v>
      </c>
      <c r="D357" s="151" t="s">
        <v>7783</v>
      </c>
      <c r="E357" s="151" t="s">
        <v>6692</v>
      </c>
      <c r="F357" s="151" t="s">
        <v>19589</v>
      </c>
      <c r="G357" s="152" t="s">
        <v>434</v>
      </c>
      <c r="H357" s="153">
        <v>80517</v>
      </c>
      <c r="I357" s="151" t="s">
        <v>490</v>
      </c>
      <c r="J357" s="154">
        <v>40.344079999999998</v>
      </c>
      <c r="K357" s="154">
        <v>-105.534308</v>
      </c>
      <c r="L357" s="152" t="s">
        <v>189</v>
      </c>
      <c r="M357" s="152" t="s">
        <v>18958</v>
      </c>
      <c r="N357" s="151" t="s">
        <v>18959</v>
      </c>
      <c r="O357" s="151" t="s">
        <v>19044</v>
      </c>
      <c r="P357" s="155">
        <v>22</v>
      </c>
      <c r="Q357" s="152" t="s">
        <v>18822</v>
      </c>
      <c r="R357" s="152">
        <v>1</v>
      </c>
      <c r="S357" s="152" t="s">
        <v>18823</v>
      </c>
      <c r="T357" s="152" t="s">
        <v>18824</v>
      </c>
      <c r="U357" s="152" t="s">
        <v>11658</v>
      </c>
      <c r="V357" s="152" t="s">
        <v>18824</v>
      </c>
      <c r="W357" s="152" t="s">
        <v>11658</v>
      </c>
      <c r="X357" s="152" t="s">
        <v>18824</v>
      </c>
      <c r="Y357" s="152" t="s">
        <v>11658</v>
      </c>
      <c r="Z357" s="152" t="s">
        <v>11658</v>
      </c>
      <c r="AA357" s="152" t="s">
        <v>18825</v>
      </c>
      <c r="AB357" s="152" t="s">
        <v>11658</v>
      </c>
      <c r="AC357" s="151" t="s">
        <v>19045</v>
      </c>
      <c r="AD357" s="152">
        <v>27000</v>
      </c>
      <c r="AE357" s="152" t="s">
        <v>434</v>
      </c>
      <c r="AF357" s="156">
        <v>115</v>
      </c>
      <c r="AG357" s="156" t="s">
        <v>18826</v>
      </c>
      <c r="AH357" s="156" t="s">
        <v>18826</v>
      </c>
      <c r="AI357" s="152" t="s">
        <v>18824</v>
      </c>
      <c r="AJ357" s="151" t="s">
        <v>11658</v>
      </c>
      <c r="AK357" s="151" t="s">
        <v>11658</v>
      </c>
      <c r="AL357" s="151" t="s">
        <v>11658</v>
      </c>
      <c r="AM357" s="151" t="s">
        <v>11658</v>
      </c>
      <c r="AN357" s="151" t="s">
        <v>11658</v>
      </c>
      <c r="AO357" s="152" t="s">
        <v>11658</v>
      </c>
      <c r="AP357" s="152" t="s">
        <v>11658</v>
      </c>
    </row>
    <row r="358" spans="1:42" ht="27.5" x14ac:dyDescent="0.5">
      <c r="A358" s="150">
        <v>2518</v>
      </c>
      <c r="B358" s="151" t="s">
        <v>7005</v>
      </c>
      <c r="C358" s="150">
        <v>518</v>
      </c>
      <c r="D358" s="151" t="s">
        <v>7761</v>
      </c>
      <c r="E358" s="151" t="s">
        <v>6692</v>
      </c>
      <c r="F358" s="151" t="s">
        <v>19591</v>
      </c>
      <c r="G358" s="152" t="s">
        <v>434</v>
      </c>
      <c r="H358" s="153">
        <v>80539</v>
      </c>
      <c r="I358" s="151" t="s">
        <v>490</v>
      </c>
      <c r="J358" s="154">
        <v>40.364995999999998</v>
      </c>
      <c r="K358" s="154">
        <v>-105.23603199999999</v>
      </c>
      <c r="L358" s="152" t="s">
        <v>189</v>
      </c>
      <c r="M358" s="152" t="s">
        <v>18958</v>
      </c>
      <c r="N358" s="151" t="s">
        <v>18959</v>
      </c>
      <c r="O358" s="151" t="s">
        <v>19044</v>
      </c>
      <c r="P358" s="155">
        <v>22</v>
      </c>
      <c r="Q358" s="152" t="s">
        <v>18822</v>
      </c>
      <c r="R358" s="152">
        <v>1</v>
      </c>
      <c r="S358" s="152" t="s">
        <v>18823</v>
      </c>
      <c r="T358" s="152" t="s">
        <v>18824</v>
      </c>
      <c r="U358" s="152" t="s">
        <v>11658</v>
      </c>
      <c r="V358" s="152" t="s">
        <v>18824</v>
      </c>
      <c r="W358" s="152" t="s">
        <v>11658</v>
      </c>
      <c r="X358" s="152" t="s">
        <v>18824</v>
      </c>
      <c r="Y358" s="152" t="s">
        <v>11658</v>
      </c>
      <c r="Z358" s="152" t="s">
        <v>11658</v>
      </c>
      <c r="AA358" s="152" t="s">
        <v>18825</v>
      </c>
      <c r="AB358" s="152" t="s">
        <v>11658</v>
      </c>
      <c r="AC358" s="151" t="s">
        <v>19045</v>
      </c>
      <c r="AD358" s="152">
        <v>27000</v>
      </c>
      <c r="AE358" s="152" t="s">
        <v>434</v>
      </c>
      <c r="AF358" s="156">
        <v>115</v>
      </c>
      <c r="AG358" s="156" t="s">
        <v>18826</v>
      </c>
      <c r="AH358" s="156" t="s">
        <v>18826</v>
      </c>
      <c r="AI358" s="152" t="s">
        <v>18829</v>
      </c>
      <c r="AJ358" s="151" t="s">
        <v>11658</v>
      </c>
      <c r="AK358" s="151" t="s">
        <v>11658</v>
      </c>
      <c r="AL358" s="151" t="s">
        <v>11658</v>
      </c>
      <c r="AM358" s="151" t="s">
        <v>11658</v>
      </c>
      <c r="AN358" s="151" t="s">
        <v>11658</v>
      </c>
      <c r="AO358" s="152" t="s">
        <v>11658</v>
      </c>
      <c r="AP358" s="152" t="s">
        <v>11658</v>
      </c>
    </row>
    <row r="359" spans="1:42" ht="27.5" x14ac:dyDescent="0.5">
      <c r="A359" s="150">
        <v>2518</v>
      </c>
      <c r="B359" s="151" t="s">
        <v>7005</v>
      </c>
      <c r="C359" s="150">
        <v>519</v>
      </c>
      <c r="D359" s="151" t="s">
        <v>7798</v>
      </c>
      <c r="E359" s="151" t="s">
        <v>6692</v>
      </c>
      <c r="F359" s="151" t="s">
        <v>19591</v>
      </c>
      <c r="G359" s="152" t="s">
        <v>434</v>
      </c>
      <c r="H359" s="153">
        <v>80537</v>
      </c>
      <c r="I359" s="151" t="s">
        <v>490</v>
      </c>
      <c r="J359" s="154">
        <v>40.365056000000003</v>
      </c>
      <c r="K359" s="154">
        <v>-105.325074</v>
      </c>
      <c r="L359" s="152" t="s">
        <v>189</v>
      </c>
      <c r="M359" s="152" t="s">
        <v>18958</v>
      </c>
      <c r="N359" s="151" t="s">
        <v>18959</v>
      </c>
      <c r="O359" s="151" t="s">
        <v>19044</v>
      </c>
      <c r="P359" s="155">
        <v>22</v>
      </c>
      <c r="Q359" s="152" t="s">
        <v>18822</v>
      </c>
      <c r="R359" s="152">
        <v>1</v>
      </c>
      <c r="S359" s="152" t="s">
        <v>18823</v>
      </c>
      <c r="T359" s="152" t="s">
        <v>18824</v>
      </c>
      <c r="U359" s="152" t="s">
        <v>11658</v>
      </c>
      <c r="V359" s="152" t="s">
        <v>18824</v>
      </c>
      <c r="W359" s="152" t="s">
        <v>11658</v>
      </c>
      <c r="X359" s="152" t="s">
        <v>18824</v>
      </c>
      <c r="Y359" s="152" t="s">
        <v>11658</v>
      </c>
      <c r="Z359" s="152" t="s">
        <v>11658</v>
      </c>
      <c r="AA359" s="152" t="s">
        <v>18825</v>
      </c>
      <c r="AB359" s="152" t="s">
        <v>11658</v>
      </c>
      <c r="AC359" s="151" t="s">
        <v>19045</v>
      </c>
      <c r="AD359" s="152">
        <v>27000</v>
      </c>
      <c r="AE359" s="152" t="s">
        <v>434</v>
      </c>
      <c r="AF359" s="156">
        <v>115</v>
      </c>
      <c r="AG359" s="156" t="s">
        <v>18826</v>
      </c>
      <c r="AH359" s="156" t="s">
        <v>18826</v>
      </c>
      <c r="AI359" s="152" t="s">
        <v>18824</v>
      </c>
      <c r="AJ359" s="151" t="s">
        <v>11658</v>
      </c>
      <c r="AK359" s="151" t="s">
        <v>11658</v>
      </c>
      <c r="AL359" s="151" t="s">
        <v>11658</v>
      </c>
      <c r="AM359" s="151" t="s">
        <v>11658</v>
      </c>
      <c r="AN359" s="151" t="s">
        <v>11658</v>
      </c>
      <c r="AO359" s="152" t="s">
        <v>11658</v>
      </c>
      <c r="AP359" s="152" t="s">
        <v>11658</v>
      </c>
    </row>
    <row r="360" spans="1:42" ht="27.5" x14ac:dyDescent="0.5">
      <c r="A360" s="150">
        <v>2518</v>
      </c>
      <c r="B360" s="151" t="s">
        <v>7005</v>
      </c>
      <c r="C360" s="150">
        <v>520</v>
      </c>
      <c r="D360" s="151" t="s">
        <v>7780</v>
      </c>
      <c r="E360" s="151" t="s">
        <v>6692</v>
      </c>
      <c r="F360" s="151" t="s">
        <v>19594</v>
      </c>
      <c r="G360" s="152" t="s">
        <v>434</v>
      </c>
      <c r="H360" s="153">
        <v>81401</v>
      </c>
      <c r="I360" s="151" t="s">
        <v>447</v>
      </c>
      <c r="J360" s="154">
        <v>39.193660000000001</v>
      </c>
      <c r="K360" s="154">
        <v>-108.044088</v>
      </c>
      <c r="L360" s="152" t="s">
        <v>189</v>
      </c>
      <c r="M360" s="152" t="s">
        <v>18958</v>
      </c>
      <c r="N360" s="151" t="s">
        <v>18959</v>
      </c>
      <c r="O360" s="151" t="s">
        <v>19595</v>
      </c>
      <c r="P360" s="155">
        <v>22</v>
      </c>
      <c r="Q360" s="152" t="s">
        <v>18822</v>
      </c>
      <c r="R360" s="152">
        <v>1</v>
      </c>
      <c r="S360" s="152" t="s">
        <v>18823</v>
      </c>
      <c r="T360" s="152" t="s">
        <v>18824</v>
      </c>
      <c r="U360" s="152" t="s">
        <v>11658</v>
      </c>
      <c r="V360" s="152" t="s">
        <v>18824</v>
      </c>
      <c r="W360" s="152" t="s">
        <v>11658</v>
      </c>
      <c r="X360" s="152" t="s">
        <v>18824</v>
      </c>
      <c r="Y360" s="152" t="s">
        <v>11658</v>
      </c>
      <c r="Z360" s="152" t="s">
        <v>11658</v>
      </c>
      <c r="AA360" s="152" t="s">
        <v>18825</v>
      </c>
      <c r="AB360" s="152" t="s">
        <v>11658</v>
      </c>
      <c r="AC360" s="151" t="s">
        <v>19045</v>
      </c>
      <c r="AD360" s="152">
        <v>27000</v>
      </c>
      <c r="AE360" s="152" t="s">
        <v>434</v>
      </c>
      <c r="AF360" s="156">
        <v>115</v>
      </c>
      <c r="AG360" s="156" t="s">
        <v>18826</v>
      </c>
      <c r="AH360" s="156" t="s">
        <v>18826</v>
      </c>
      <c r="AI360" s="152" t="s">
        <v>18824</v>
      </c>
      <c r="AJ360" s="151" t="s">
        <v>11658</v>
      </c>
      <c r="AK360" s="151" t="s">
        <v>11658</v>
      </c>
      <c r="AL360" s="151" t="s">
        <v>11658</v>
      </c>
      <c r="AM360" s="151" t="s">
        <v>11658</v>
      </c>
      <c r="AN360" s="151" t="s">
        <v>11658</v>
      </c>
      <c r="AO360" s="152" t="s">
        <v>11658</v>
      </c>
      <c r="AP360" s="152" t="s">
        <v>11658</v>
      </c>
    </row>
    <row r="361" spans="1:42" ht="27.5" x14ac:dyDescent="0.5">
      <c r="A361" s="150">
        <v>2518</v>
      </c>
      <c r="B361" s="151" t="s">
        <v>7005</v>
      </c>
      <c r="C361" s="150">
        <v>521</v>
      </c>
      <c r="D361" s="151" t="s">
        <v>7832</v>
      </c>
      <c r="E361" s="151" t="s">
        <v>6692</v>
      </c>
      <c r="F361" s="151" t="s">
        <v>19594</v>
      </c>
      <c r="G361" s="152" t="s">
        <v>434</v>
      </c>
      <c r="H361" s="153">
        <v>81401</v>
      </c>
      <c r="I361" s="151" t="s">
        <v>447</v>
      </c>
      <c r="J361" s="154">
        <v>39.143808</v>
      </c>
      <c r="K361" s="154">
        <v>-108.004777</v>
      </c>
      <c r="L361" s="152" t="s">
        <v>189</v>
      </c>
      <c r="M361" s="152" t="s">
        <v>18958</v>
      </c>
      <c r="N361" s="151" t="s">
        <v>18959</v>
      </c>
      <c r="O361" s="151" t="s">
        <v>19595</v>
      </c>
      <c r="P361" s="155">
        <v>22</v>
      </c>
      <c r="Q361" s="152" t="s">
        <v>18822</v>
      </c>
      <c r="R361" s="152">
        <v>1</v>
      </c>
      <c r="S361" s="152" t="s">
        <v>18823</v>
      </c>
      <c r="T361" s="152" t="s">
        <v>18824</v>
      </c>
      <c r="U361" s="152" t="s">
        <v>11658</v>
      </c>
      <c r="V361" s="152" t="s">
        <v>18824</v>
      </c>
      <c r="W361" s="152" t="s">
        <v>11658</v>
      </c>
      <c r="X361" s="152" t="s">
        <v>18824</v>
      </c>
      <c r="Y361" s="152" t="s">
        <v>11658</v>
      </c>
      <c r="Z361" s="152" t="s">
        <v>11658</v>
      </c>
      <c r="AA361" s="152" t="s">
        <v>18825</v>
      </c>
      <c r="AB361" s="152" t="s">
        <v>11658</v>
      </c>
      <c r="AC361" s="151" t="s">
        <v>19045</v>
      </c>
      <c r="AD361" s="152">
        <v>27000</v>
      </c>
      <c r="AE361" s="152" t="s">
        <v>434</v>
      </c>
      <c r="AF361" s="156">
        <v>115</v>
      </c>
      <c r="AG361" s="156" t="s">
        <v>18826</v>
      </c>
      <c r="AH361" s="156" t="s">
        <v>18826</v>
      </c>
      <c r="AI361" s="152" t="s">
        <v>18824</v>
      </c>
      <c r="AJ361" s="151" t="s">
        <v>11658</v>
      </c>
      <c r="AK361" s="151" t="s">
        <v>11658</v>
      </c>
      <c r="AL361" s="151" t="s">
        <v>11658</v>
      </c>
      <c r="AM361" s="151" t="s">
        <v>11658</v>
      </c>
      <c r="AN361" s="151" t="s">
        <v>11658</v>
      </c>
      <c r="AO361" s="152" t="s">
        <v>11658</v>
      </c>
      <c r="AP361" s="152" t="s">
        <v>11658</v>
      </c>
    </row>
    <row r="362" spans="1:42" ht="27.5" x14ac:dyDescent="0.5">
      <c r="A362" s="150">
        <v>15466</v>
      </c>
      <c r="B362" s="151" t="s">
        <v>7734</v>
      </c>
      <c r="C362" s="150">
        <v>525</v>
      </c>
      <c r="D362" s="151" t="s">
        <v>464</v>
      </c>
      <c r="E362" s="151" t="s">
        <v>19596</v>
      </c>
      <c r="F362" s="151" t="s">
        <v>464</v>
      </c>
      <c r="G362" s="152" t="s">
        <v>434</v>
      </c>
      <c r="H362" s="153">
        <v>81639</v>
      </c>
      <c r="I362" s="151" t="s">
        <v>466</v>
      </c>
      <c r="J362" s="154">
        <v>40.485599999999998</v>
      </c>
      <c r="K362" s="154">
        <v>-107.185</v>
      </c>
      <c r="L362" s="152" t="s">
        <v>189</v>
      </c>
      <c r="M362" s="152" t="s">
        <v>19511</v>
      </c>
      <c r="N362" s="151" t="s">
        <v>7732</v>
      </c>
      <c r="O362" s="151" t="s">
        <v>19597</v>
      </c>
      <c r="P362" s="155">
        <v>22</v>
      </c>
      <c r="Q362" s="152" t="s">
        <v>18822</v>
      </c>
      <c r="R362" s="152">
        <v>1</v>
      </c>
      <c r="S362" s="152" t="s">
        <v>18823</v>
      </c>
      <c r="T362" s="152" t="s">
        <v>18824</v>
      </c>
      <c r="U362" s="152" t="s">
        <v>11658</v>
      </c>
      <c r="V362" s="152" t="s">
        <v>18824</v>
      </c>
      <c r="W362" s="152" t="s">
        <v>11658</v>
      </c>
      <c r="X362" s="152" t="s">
        <v>18824</v>
      </c>
      <c r="Y362" s="152" t="s">
        <v>11658</v>
      </c>
      <c r="Z362" s="152" t="s">
        <v>18824</v>
      </c>
      <c r="AA362" s="152" t="s">
        <v>18825</v>
      </c>
      <c r="AB362" s="152" t="s">
        <v>11658</v>
      </c>
      <c r="AC362" s="151" t="s">
        <v>19045</v>
      </c>
      <c r="AD362" s="152">
        <v>27000</v>
      </c>
      <c r="AE362" s="152" t="s">
        <v>434</v>
      </c>
      <c r="AF362" s="156">
        <v>230</v>
      </c>
      <c r="AG362" s="156" t="s">
        <v>18826</v>
      </c>
      <c r="AH362" s="156" t="s">
        <v>18826</v>
      </c>
      <c r="AI362" s="152" t="s">
        <v>18824</v>
      </c>
      <c r="AJ362" s="151" t="s">
        <v>19277</v>
      </c>
      <c r="AK362" s="151" t="s">
        <v>19515</v>
      </c>
      <c r="AL362" s="151" t="s">
        <v>11658</v>
      </c>
      <c r="AM362" s="151" t="s">
        <v>11658</v>
      </c>
      <c r="AN362" s="151" t="s">
        <v>11658</v>
      </c>
      <c r="AO362" s="152" t="s">
        <v>18824</v>
      </c>
      <c r="AP362" s="152" t="s">
        <v>18824</v>
      </c>
    </row>
    <row r="363" spans="1:42" ht="27.5" x14ac:dyDescent="0.5">
      <c r="A363" s="150">
        <v>30151</v>
      </c>
      <c r="B363" s="151" t="s">
        <v>7027</v>
      </c>
      <c r="C363" s="150">
        <v>527</v>
      </c>
      <c r="D363" s="151" t="s">
        <v>485</v>
      </c>
      <c r="E363" s="151" t="s">
        <v>19598</v>
      </c>
      <c r="F363" s="151" t="s">
        <v>485</v>
      </c>
      <c r="G363" s="152" t="s">
        <v>434</v>
      </c>
      <c r="H363" s="153">
        <v>81424</v>
      </c>
      <c r="I363" s="151" t="s">
        <v>486</v>
      </c>
      <c r="J363" s="154">
        <v>38.238300000000002</v>
      </c>
      <c r="K363" s="154">
        <v>-108.5069</v>
      </c>
      <c r="L363" s="152" t="s">
        <v>189</v>
      </c>
      <c r="M363" s="152" t="s">
        <v>18958</v>
      </c>
      <c r="N363" s="151" t="s">
        <v>18959</v>
      </c>
      <c r="O363" s="151" t="s">
        <v>19599</v>
      </c>
      <c r="P363" s="155">
        <v>22</v>
      </c>
      <c r="Q363" s="152" t="s">
        <v>18822</v>
      </c>
      <c r="R363" s="152">
        <v>1</v>
      </c>
      <c r="S363" s="152" t="s">
        <v>18823</v>
      </c>
      <c r="T363" s="152" t="s">
        <v>18824</v>
      </c>
      <c r="U363" s="152" t="s">
        <v>11658</v>
      </c>
      <c r="V363" s="152" t="s">
        <v>18824</v>
      </c>
      <c r="W363" s="152" t="s">
        <v>11658</v>
      </c>
      <c r="X363" s="152" t="s">
        <v>18824</v>
      </c>
      <c r="Y363" s="152" t="s">
        <v>11658</v>
      </c>
      <c r="Z363" s="152" t="s">
        <v>18824</v>
      </c>
      <c r="AA363" s="152" t="s">
        <v>18825</v>
      </c>
      <c r="AB363" s="152" t="s">
        <v>11658</v>
      </c>
      <c r="AC363" s="151" t="s">
        <v>7027</v>
      </c>
      <c r="AD363" s="152">
        <v>30151</v>
      </c>
      <c r="AE363" s="152" t="s">
        <v>11658</v>
      </c>
      <c r="AF363" s="156">
        <v>115</v>
      </c>
      <c r="AG363" s="156" t="s">
        <v>18826</v>
      </c>
      <c r="AH363" s="156" t="s">
        <v>18826</v>
      </c>
      <c r="AI363" s="152" t="s">
        <v>18824</v>
      </c>
      <c r="AJ363" s="151" t="s">
        <v>11658</v>
      </c>
      <c r="AK363" s="151" t="s">
        <v>11658</v>
      </c>
      <c r="AL363" s="151" t="s">
        <v>11658</v>
      </c>
      <c r="AM363" s="151" t="s">
        <v>11658</v>
      </c>
      <c r="AN363" s="151" t="s">
        <v>11658</v>
      </c>
      <c r="AO363" s="152" t="s">
        <v>18825</v>
      </c>
      <c r="AP363" s="152" t="s">
        <v>11658</v>
      </c>
    </row>
    <row r="364" spans="1:42" x14ac:dyDescent="0.5">
      <c r="A364" s="150">
        <v>16534</v>
      </c>
      <c r="B364" s="151" t="s">
        <v>7146</v>
      </c>
      <c r="C364" s="150">
        <v>529</v>
      </c>
      <c r="D364" s="151" t="s">
        <v>19600</v>
      </c>
      <c r="E364" s="151" t="s">
        <v>19601</v>
      </c>
      <c r="F364" s="151" t="s">
        <v>19602</v>
      </c>
      <c r="G364" s="152" t="s">
        <v>272</v>
      </c>
      <c r="H364" s="153">
        <v>95638</v>
      </c>
      <c r="I364" s="151" t="s">
        <v>309</v>
      </c>
      <c r="J364" s="154">
        <v>38.340015000000001</v>
      </c>
      <c r="K364" s="154">
        <v>-121.113861</v>
      </c>
      <c r="L364" s="152" t="s">
        <v>189</v>
      </c>
      <c r="M364" s="152" t="s">
        <v>19040</v>
      </c>
      <c r="N364" s="151" t="s">
        <v>7147</v>
      </c>
      <c r="O364" s="151" t="s">
        <v>11658</v>
      </c>
      <c r="P364" s="155">
        <v>22</v>
      </c>
      <c r="Q364" s="152" t="s">
        <v>18822</v>
      </c>
      <c r="R364" s="152">
        <v>1</v>
      </c>
      <c r="S364" s="152" t="s">
        <v>18823</v>
      </c>
      <c r="T364" s="152" t="s">
        <v>18824</v>
      </c>
      <c r="U364" s="152" t="s">
        <v>11658</v>
      </c>
      <c r="V364" s="152" t="s">
        <v>18824</v>
      </c>
      <c r="W364" s="152" t="s">
        <v>11658</v>
      </c>
      <c r="X364" s="152" t="s">
        <v>18824</v>
      </c>
      <c r="Y364" s="152" t="s">
        <v>11658</v>
      </c>
      <c r="Z364" s="152" t="s">
        <v>18824</v>
      </c>
      <c r="AA364" s="152" t="s">
        <v>18825</v>
      </c>
      <c r="AB364" s="152" t="s">
        <v>11658</v>
      </c>
      <c r="AC364" s="151" t="s">
        <v>7146</v>
      </c>
      <c r="AD364" s="152">
        <v>16534</v>
      </c>
      <c r="AE364" s="152" t="s">
        <v>272</v>
      </c>
      <c r="AF364" s="156">
        <v>12</v>
      </c>
      <c r="AG364" s="156" t="s">
        <v>18826</v>
      </c>
      <c r="AH364" s="156" t="s">
        <v>18826</v>
      </c>
      <c r="AI364" s="152" t="s">
        <v>18824</v>
      </c>
      <c r="AJ364" s="151" t="s">
        <v>11658</v>
      </c>
      <c r="AK364" s="151" t="s">
        <v>11658</v>
      </c>
      <c r="AL364" s="151" t="s">
        <v>11658</v>
      </c>
      <c r="AM364" s="151" t="s">
        <v>11658</v>
      </c>
      <c r="AN364" s="151" t="s">
        <v>11658</v>
      </c>
      <c r="AO364" s="152" t="s">
        <v>11658</v>
      </c>
      <c r="AP364" s="152" t="s">
        <v>11658</v>
      </c>
    </row>
    <row r="365" spans="1:42" x14ac:dyDescent="0.5">
      <c r="A365" s="150">
        <v>16534</v>
      </c>
      <c r="B365" s="151" t="s">
        <v>7146</v>
      </c>
      <c r="C365" s="150">
        <v>531</v>
      </c>
      <c r="D365" s="151" t="s">
        <v>7149</v>
      </c>
      <c r="E365" s="151" t="s">
        <v>19603</v>
      </c>
      <c r="F365" s="151" t="s">
        <v>481</v>
      </c>
      <c r="G365" s="152" t="s">
        <v>272</v>
      </c>
      <c r="H365" s="153">
        <v>95692</v>
      </c>
      <c r="I365" s="151" t="s">
        <v>419</v>
      </c>
      <c r="J365" s="154">
        <v>39.048802000000002</v>
      </c>
      <c r="K365" s="154">
        <v>-121.31696599999999</v>
      </c>
      <c r="L365" s="152" t="s">
        <v>189</v>
      </c>
      <c r="M365" s="152" t="s">
        <v>18875</v>
      </c>
      <c r="N365" s="151" t="s">
        <v>18876</v>
      </c>
      <c r="O365" s="151" t="s">
        <v>18877</v>
      </c>
      <c r="P365" s="155">
        <v>22</v>
      </c>
      <c r="Q365" s="152" t="s">
        <v>18822</v>
      </c>
      <c r="R365" s="152">
        <v>1</v>
      </c>
      <c r="S365" s="152" t="s">
        <v>18823</v>
      </c>
      <c r="T365" s="152" t="s">
        <v>18824</v>
      </c>
      <c r="U365" s="152" t="s">
        <v>11658</v>
      </c>
      <c r="V365" s="152" t="s">
        <v>18824</v>
      </c>
      <c r="W365" s="152" t="s">
        <v>11658</v>
      </c>
      <c r="X365" s="152" t="s">
        <v>18824</v>
      </c>
      <c r="Y365" s="152" t="s">
        <v>11658</v>
      </c>
      <c r="Z365" s="152" t="s">
        <v>18824</v>
      </c>
      <c r="AA365" s="152" t="s">
        <v>18825</v>
      </c>
      <c r="AB365" s="152" t="s">
        <v>11658</v>
      </c>
      <c r="AC365" s="151" t="s">
        <v>7038</v>
      </c>
      <c r="AD365" s="152">
        <v>14328</v>
      </c>
      <c r="AE365" s="152" t="s">
        <v>272</v>
      </c>
      <c r="AF365" s="156">
        <v>60</v>
      </c>
      <c r="AG365" s="156" t="s">
        <v>18826</v>
      </c>
      <c r="AH365" s="156" t="s">
        <v>18826</v>
      </c>
      <c r="AI365" s="152" t="s">
        <v>18824</v>
      </c>
      <c r="AJ365" s="151" t="s">
        <v>11658</v>
      </c>
      <c r="AK365" s="151" t="s">
        <v>11658</v>
      </c>
      <c r="AL365" s="151" t="s">
        <v>11658</v>
      </c>
      <c r="AM365" s="151" t="s">
        <v>11658</v>
      </c>
      <c r="AN365" s="151" t="s">
        <v>11658</v>
      </c>
      <c r="AO365" s="152" t="s">
        <v>11658</v>
      </c>
      <c r="AP365" s="152" t="s">
        <v>11658</v>
      </c>
    </row>
    <row r="366" spans="1:42" ht="27.5" x14ac:dyDescent="0.5">
      <c r="A366" s="150">
        <v>189</v>
      </c>
      <c r="B366" s="151" t="s">
        <v>6875</v>
      </c>
      <c r="C366" s="150">
        <v>533</v>
      </c>
      <c r="D366" s="151" t="s">
        <v>103</v>
      </c>
      <c r="E366" s="151" t="s">
        <v>19604</v>
      </c>
      <c r="F366" s="151" t="s">
        <v>6883</v>
      </c>
      <c r="G366" s="152" t="s">
        <v>1</v>
      </c>
      <c r="H366" s="153">
        <v>36038</v>
      </c>
      <c r="I366" s="151" t="s">
        <v>104</v>
      </c>
      <c r="J366" s="154">
        <v>31.400255000000001</v>
      </c>
      <c r="K366" s="154">
        <v>-86.476449000000002</v>
      </c>
      <c r="L366" s="152" t="s">
        <v>3</v>
      </c>
      <c r="M366" s="152" t="s">
        <v>18900</v>
      </c>
      <c r="N366" s="151" t="s">
        <v>6875</v>
      </c>
      <c r="O366" s="151" t="s">
        <v>18901</v>
      </c>
      <c r="P366" s="155">
        <v>22</v>
      </c>
      <c r="Q366" s="152" t="s">
        <v>18822</v>
      </c>
      <c r="R366" s="152">
        <v>1</v>
      </c>
      <c r="S366" s="152" t="s">
        <v>18823</v>
      </c>
      <c r="T366" s="152" t="s">
        <v>18824</v>
      </c>
      <c r="U366" s="152" t="s">
        <v>11658</v>
      </c>
      <c r="V366" s="152" t="s">
        <v>18824</v>
      </c>
      <c r="W366" s="152" t="s">
        <v>11658</v>
      </c>
      <c r="X366" s="152" t="s">
        <v>18824</v>
      </c>
      <c r="Y366" s="152" t="s">
        <v>11658</v>
      </c>
      <c r="Z366" s="152" t="s">
        <v>18824</v>
      </c>
      <c r="AA366" s="152" t="s">
        <v>18825</v>
      </c>
      <c r="AB366" s="152" t="s">
        <v>11658</v>
      </c>
      <c r="AC366" s="151" t="s">
        <v>6875</v>
      </c>
      <c r="AD366" s="152">
        <v>189</v>
      </c>
      <c r="AE366" s="152" t="s">
        <v>11658</v>
      </c>
      <c r="AF366" s="156">
        <v>115</v>
      </c>
      <c r="AG366" s="156" t="s">
        <v>18826</v>
      </c>
      <c r="AH366" s="156" t="s">
        <v>18826</v>
      </c>
      <c r="AI366" s="152" t="s">
        <v>18824</v>
      </c>
      <c r="AJ366" s="151" t="s">
        <v>19605</v>
      </c>
      <c r="AK366" s="151" t="s">
        <v>19605</v>
      </c>
      <c r="AL366" s="151" t="s">
        <v>11658</v>
      </c>
      <c r="AM366" s="151" t="s">
        <v>11658</v>
      </c>
      <c r="AN366" s="151" t="s">
        <v>11658</v>
      </c>
      <c r="AO366" s="152" t="s">
        <v>18824</v>
      </c>
      <c r="AP366" s="152" t="s">
        <v>18824</v>
      </c>
    </row>
    <row r="367" spans="1:42" x14ac:dyDescent="0.5">
      <c r="A367" s="150">
        <v>16534</v>
      </c>
      <c r="B367" s="151" t="s">
        <v>7146</v>
      </c>
      <c r="C367" s="150">
        <v>534</v>
      </c>
      <c r="D367" s="151" t="s">
        <v>7364</v>
      </c>
      <c r="E367" s="151" t="s">
        <v>19475</v>
      </c>
      <c r="F367" s="151" t="s">
        <v>19476</v>
      </c>
      <c r="G367" s="152" t="s">
        <v>272</v>
      </c>
      <c r="H367" s="153">
        <v>95725</v>
      </c>
      <c r="I367" s="151" t="s">
        <v>7148</v>
      </c>
      <c r="J367" s="154">
        <v>38.850282999999997</v>
      </c>
      <c r="K367" s="154">
        <v>-120.381883</v>
      </c>
      <c r="L367" s="152" t="s">
        <v>189</v>
      </c>
      <c r="M367" s="152" t="s">
        <v>19040</v>
      </c>
      <c r="N367" s="151" t="s">
        <v>7147</v>
      </c>
      <c r="O367" s="151" t="s">
        <v>19606</v>
      </c>
      <c r="P367" s="155">
        <v>22</v>
      </c>
      <c r="Q367" s="152" t="s">
        <v>18822</v>
      </c>
      <c r="R367" s="152">
        <v>1</v>
      </c>
      <c r="S367" s="152" t="s">
        <v>18823</v>
      </c>
      <c r="T367" s="152" t="s">
        <v>18824</v>
      </c>
      <c r="U367" s="152" t="s">
        <v>11658</v>
      </c>
      <c r="V367" s="152" t="s">
        <v>18824</v>
      </c>
      <c r="W367" s="152" t="s">
        <v>11658</v>
      </c>
      <c r="X367" s="152" t="s">
        <v>18824</v>
      </c>
      <c r="Y367" s="152" t="s">
        <v>11658</v>
      </c>
      <c r="Z367" s="152" t="s">
        <v>18824</v>
      </c>
      <c r="AA367" s="152" t="s">
        <v>18825</v>
      </c>
      <c r="AB367" s="152" t="s">
        <v>11658</v>
      </c>
      <c r="AC367" s="151" t="s">
        <v>7146</v>
      </c>
      <c r="AD367" s="152">
        <v>16534</v>
      </c>
      <c r="AE367" s="152" t="s">
        <v>272</v>
      </c>
      <c r="AF367" s="156">
        <v>69</v>
      </c>
      <c r="AG367" s="156" t="s">
        <v>18826</v>
      </c>
      <c r="AH367" s="156" t="s">
        <v>18826</v>
      </c>
      <c r="AI367" s="152" t="s">
        <v>18824</v>
      </c>
      <c r="AJ367" s="151" t="s">
        <v>11658</v>
      </c>
      <c r="AK367" s="151" t="s">
        <v>11658</v>
      </c>
      <c r="AL367" s="151" t="s">
        <v>11658</v>
      </c>
      <c r="AM367" s="151" t="s">
        <v>11658</v>
      </c>
      <c r="AN367" s="151" t="s">
        <v>11658</v>
      </c>
      <c r="AO367" s="152" t="s">
        <v>11658</v>
      </c>
      <c r="AP367" s="152" t="s">
        <v>11658</v>
      </c>
    </row>
    <row r="368" spans="1:42" x14ac:dyDescent="0.5">
      <c r="A368" s="150">
        <v>16534</v>
      </c>
      <c r="B368" s="151" t="s">
        <v>7146</v>
      </c>
      <c r="C368" s="150">
        <v>535</v>
      </c>
      <c r="D368" s="151" t="s">
        <v>19607</v>
      </c>
      <c r="E368" s="151" t="s">
        <v>19608</v>
      </c>
      <c r="F368" s="151" t="s">
        <v>309</v>
      </c>
      <c r="G368" s="152" t="s">
        <v>272</v>
      </c>
      <c r="H368" s="153">
        <v>95652</v>
      </c>
      <c r="I368" s="151" t="s">
        <v>309</v>
      </c>
      <c r="J368" s="154">
        <v>38.652731000000003</v>
      </c>
      <c r="K368" s="154">
        <v>-121.39333600000001</v>
      </c>
      <c r="L368" s="152" t="s">
        <v>189</v>
      </c>
      <c r="M368" s="152" t="s">
        <v>19040</v>
      </c>
      <c r="N368" s="151" t="s">
        <v>7147</v>
      </c>
      <c r="O368" s="151" t="s">
        <v>11658</v>
      </c>
      <c r="P368" s="155">
        <v>22</v>
      </c>
      <c r="Q368" s="152" t="s">
        <v>18822</v>
      </c>
      <c r="R368" s="152">
        <v>1</v>
      </c>
      <c r="S368" s="152" t="s">
        <v>18823</v>
      </c>
      <c r="T368" s="152" t="s">
        <v>18824</v>
      </c>
      <c r="U368" s="152" t="s">
        <v>11658</v>
      </c>
      <c r="V368" s="152" t="s">
        <v>18824</v>
      </c>
      <c r="W368" s="152" t="s">
        <v>11658</v>
      </c>
      <c r="X368" s="152" t="s">
        <v>18824</v>
      </c>
      <c r="Y368" s="152" t="s">
        <v>11658</v>
      </c>
      <c r="Z368" s="152" t="s">
        <v>18824</v>
      </c>
      <c r="AA368" s="152" t="s">
        <v>18825</v>
      </c>
      <c r="AB368" s="152" t="s">
        <v>11658</v>
      </c>
      <c r="AC368" s="151" t="s">
        <v>7146</v>
      </c>
      <c r="AD368" s="152">
        <v>16534</v>
      </c>
      <c r="AE368" s="152" t="s">
        <v>272</v>
      </c>
      <c r="AF368" s="156">
        <v>69</v>
      </c>
      <c r="AG368" s="156" t="s">
        <v>18826</v>
      </c>
      <c r="AH368" s="156" t="s">
        <v>18826</v>
      </c>
      <c r="AI368" s="152" t="s">
        <v>18824</v>
      </c>
      <c r="AJ368" s="151" t="s">
        <v>11658</v>
      </c>
      <c r="AK368" s="151" t="s">
        <v>19041</v>
      </c>
      <c r="AL368" s="151" t="s">
        <v>11658</v>
      </c>
      <c r="AM368" s="151" t="s">
        <v>11658</v>
      </c>
      <c r="AN368" s="151" t="s">
        <v>11658</v>
      </c>
      <c r="AO368" s="152" t="s">
        <v>18824</v>
      </c>
      <c r="AP368" s="152" t="s">
        <v>11658</v>
      </c>
    </row>
    <row r="369" spans="1:42" x14ac:dyDescent="0.5">
      <c r="A369" s="150">
        <v>5571</v>
      </c>
      <c r="B369" s="151" t="s">
        <v>7143</v>
      </c>
      <c r="C369" s="150">
        <v>537</v>
      </c>
      <c r="D369" s="151" t="s">
        <v>7142</v>
      </c>
      <c r="E369" s="151" t="s">
        <v>19609</v>
      </c>
      <c r="F369" s="151" t="s">
        <v>19610</v>
      </c>
      <c r="G369" s="152" t="s">
        <v>272</v>
      </c>
      <c r="H369" s="153">
        <v>95227</v>
      </c>
      <c r="I369" s="151" t="s">
        <v>399</v>
      </c>
      <c r="J369" s="154">
        <v>38.226799999999997</v>
      </c>
      <c r="K369" s="154">
        <v>-121.0245</v>
      </c>
      <c r="L369" s="152" t="s">
        <v>189</v>
      </c>
      <c r="M369" s="152" t="s">
        <v>18875</v>
      </c>
      <c r="N369" s="151" t="s">
        <v>18876</v>
      </c>
      <c r="O369" s="151" t="s">
        <v>19611</v>
      </c>
      <c r="P369" s="155">
        <v>22</v>
      </c>
      <c r="Q369" s="152" t="s">
        <v>18822</v>
      </c>
      <c r="R369" s="152">
        <v>1</v>
      </c>
      <c r="S369" s="152" t="s">
        <v>18823</v>
      </c>
      <c r="T369" s="152" t="s">
        <v>18824</v>
      </c>
      <c r="U369" s="152" t="s">
        <v>11658</v>
      </c>
      <c r="V369" s="152" t="s">
        <v>18829</v>
      </c>
      <c r="W369" s="152" t="s">
        <v>19612</v>
      </c>
      <c r="X369" s="152" t="s">
        <v>18824</v>
      </c>
      <c r="Y369" s="152" t="s">
        <v>11658</v>
      </c>
      <c r="Z369" s="152" t="s">
        <v>18824</v>
      </c>
      <c r="AA369" s="152" t="s">
        <v>18825</v>
      </c>
      <c r="AB369" s="152" t="s">
        <v>11658</v>
      </c>
      <c r="AC369" s="151" t="s">
        <v>7038</v>
      </c>
      <c r="AD369" s="152">
        <v>14328</v>
      </c>
      <c r="AE369" s="152" t="s">
        <v>272</v>
      </c>
      <c r="AF369" s="156">
        <v>115</v>
      </c>
      <c r="AG369" s="156" t="s">
        <v>18826</v>
      </c>
      <c r="AH369" s="156" t="s">
        <v>18826</v>
      </c>
      <c r="AI369" s="152" t="s">
        <v>18824</v>
      </c>
      <c r="AJ369" s="151" t="s">
        <v>11658</v>
      </c>
      <c r="AK369" s="151" t="s">
        <v>11658</v>
      </c>
      <c r="AL369" s="151" t="s">
        <v>11658</v>
      </c>
      <c r="AM369" s="151" t="s">
        <v>11658</v>
      </c>
      <c r="AN369" s="151" t="s">
        <v>11658</v>
      </c>
      <c r="AO369" s="152" t="s">
        <v>18824</v>
      </c>
      <c r="AP369" s="152" t="s">
        <v>18824</v>
      </c>
    </row>
    <row r="370" spans="1:42" x14ac:dyDescent="0.5">
      <c r="A370" s="150">
        <v>54895</v>
      </c>
      <c r="B370" s="151" t="s">
        <v>7848</v>
      </c>
      <c r="C370" s="150">
        <v>539</v>
      </c>
      <c r="D370" s="151" t="s">
        <v>19613</v>
      </c>
      <c r="E370" s="151" t="s">
        <v>19614</v>
      </c>
      <c r="F370" s="151" t="s">
        <v>19615</v>
      </c>
      <c r="G370" s="152" t="s">
        <v>501</v>
      </c>
      <c r="H370" s="153">
        <v>6776</v>
      </c>
      <c r="I370" s="151" t="s">
        <v>526</v>
      </c>
      <c r="J370" s="154">
        <v>41.582599999999999</v>
      </c>
      <c r="K370" s="154">
        <v>-73.434899999999999</v>
      </c>
      <c r="L370" s="152" t="s">
        <v>503</v>
      </c>
      <c r="M370" s="152" t="s">
        <v>19616</v>
      </c>
      <c r="N370" s="151" t="s">
        <v>19617</v>
      </c>
      <c r="O370" s="151" t="s">
        <v>19618</v>
      </c>
      <c r="P370" s="155">
        <v>22</v>
      </c>
      <c r="Q370" s="152" t="s">
        <v>18878</v>
      </c>
      <c r="R370" s="152">
        <v>2</v>
      </c>
      <c r="S370" s="152" t="s">
        <v>18879</v>
      </c>
      <c r="T370" s="152" t="s">
        <v>18824</v>
      </c>
      <c r="U370" s="152" t="s">
        <v>11658</v>
      </c>
      <c r="V370" s="152" t="s">
        <v>18824</v>
      </c>
      <c r="W370" s="152" t="s">
        <v>11658</v>
      </c>
      <c r="X370" s="152" t="s">
        <v>18829</v>
      </c>
      <c r="Y370" s="152" t="s">
        <v>19619</v>
      </c>
      <c r="Z370" s="152" t="s">
        <v>18824</v>
      </c>
      <c r="AA370" s="152" t="s">
        <v>18825</v>
      </c>
      <c r="AB370" s="152" t="s">
        <v>11658</v>
      </c>
      <c r="AC370" s="151" t="s">
        <v>7841</v>
      </c>
      <c r="AD370" s="152">
        <v>4176</v>
      </c>
      <c r="AE370" s="152" t="s">
        <v>501</v>
      </c>
      <c r="AF370" s="156">
        <v>13.8</v>
      </c>
      <c r="AG370" s="156" t="s">
        <v>18826</v>
      </c>
      <c r="AH370" s="156" t="s">
        <v>18826</v>
      </c>
      <c r="AI370" s="152" t="s">
        <v>18829</v>
      </c>
      <c r="AJ370" s="151" t="s">
        <v>11658</v>
      </c>
      <c r="AK370" s="151" t="s">
        <v>11658</v>
      </c>
      <c r="AL370" s="151" t="s">
        <v>11658</v>
      </c>
      <c r="AM370" s="151" t="s">
        <v>11658</v>
      </c>
      <c r="AN370" s="151" t="s">
        <v>11658</v>
      </c>
      <c r="AO370" s="152" t="s">
        <v>18825</v>
      </c>
      <c r="AP370" s="152" t="s">
        <v>18825</v>
      </c>
    </row>
    <row r="371" spans="1:42" x14ac:dyDescent="0.5">
      <c r="A371" s="150">
        <v>22379</v>
      </c>
      <c r="B371" s="151" t="s">
        <v>7844</v>
      </c>
      <c r="C371" s="150">
        <v>540</v>
      </c>
      <c r="D371" s="151" t="s">
        <v>510</v>
      </c>
      <c r="E371" s="151" t="s">
        <v>19620</v>
      </c>
      <c r="F371" s="151" t="s">
        <v>510</v>
      </c>
      <c r="G371" s="152" t="s">
        <v>501</v>
      </c>
      <c r="H371" s="153">
        <v>6450</v>
      </c>
      <c r="I371" s="151" t="s">
        <v>507</v>
      </c>
      <c r="J371" s="154">
        <v>41.292499999999997</v>
      </c>
      <c r="K371" s="154">
        <v>-72.794200000000004</v>
      </c>
      <c r="L371" s="152" t="s">
        <v>503</v>
      </c>
      <c r="M371" s="152" t="s">
        <v>19616</v>
      </c>
      <c r="N371" s="151" t="s">
        <v>19617</v>
      </c>
      <c r="O371" s="151" t="s">
        <v>11658</v>
      </c>
      <c r="P371" s="155">
        <v>22</v>
      </c>
      <c r="Q371" s="152" t="s">
        <v>18878</v>
      </c>
      <c r="R371" s="152">
        <v>2</v>
      </c>
      <c r="S371" s="152" t="s">
        <v>18879</v>
      </c>
      <c r="T371" s="152" t="s">
        <v>18824</v>
      </c>
      <c r="U371" s="152" t="s">
        <v>11658</v>
      </c>
      <c r="V371" s="152" t="s">
        <v>18824</v>
      </c>
      <c r="W371" s="152" t="s">
        <v>11658</v>
      </c>
      <c r="X371" s="152" t="s">
        <v>18829</v>
      </c>
      <c r="Y371" s="152" t="s">
        <v>19621</v>
      </c>
      <c r="Z371" s="152" t="s">
        <v>18824</v>
      </c>
      <c r="AA371" s="152" t="s">
        <v>18825</v>
      </c>
      <c r="AB371" s="152" t="s">
        <v>11658</v>
      </c>
      <c r="AC371" s="151" t="s">
        <v>7841</v>
      </c>
      <c r="AD371" s="152">
        <v>4176</v>
      </c>
      <c r="AE371" s="152" t="s">
        <v>501</v>
      </c>
      <c r="AF371" s="156">
        <v>115</v>
      </c>
      <c r="AG371" s="156" t="s">
        <v>18826</v>
      </c>
      <c r="AH371" s="156" t="s">
        <v>18826</v>
      </c>
      <c r="AI371" s="152" t="s">
        <v>18824</v>
      </c>
      <c r="AJ371" s="151" t="s">
        <v>11658</v>
      </c>
      <c r="AK371" s="151" t="s">
        <v>11658</v>
      </c>
      <c r="AL371" s="151" t="s">
        <v>11658</v>
      </c>
      <c r="AM371" s="151" t="s">
        <v>11658</v>
      </c>
      <c r="AN371" s="151" t="s">
        <v>11658</v>
      </c>
      <c r="AO371" s="152" t="s">
        <v>18824</v>
      </c>
      <c r="AP371" s="152" t="s">
        <v>18824</v>
      </c>
    </row>
    <row r="372" spans="1:42" x14ac:dyDescent="0.5">
      <c r="A372" s="150">
        <v>54895</v>
      </c>
      <c r="B372" s="151" t="s">
        <v>7848</v>
      </c>
      <c r="C372" s="150">
        <v>541</v>
      </c>
      <c r="D372" s="151" t="s">
        <v>7847</v>
      </c>
      <c r="E372" s="151" t="s">
        <v>19622</v>
      </c>
      <c r="F372" s="151" t="s">
        <v>19615</v>
      </c>
      <c r="G372" s="152" t="s">
        <v>501</v>
      </c>
      <c r="H372" s="153">
        <v>6776</v>
      </c>
      <c r="I372" s="151" t="s">
        <v>526</v>
      </c>
      <c r="J372" s="154">
        <v>41.659045999999996</v>
      </c>
      <c r="K372" s="154">
        <v>-73.491984000000002</v>
      </c>
      <c r="L372" s="152" t="s">
        <v>503</v>
      </c>
      <c r="M372" s="152" t="s">
        <v>19616</v>
      </c>
      <c r="N372" s="151" t="s">
        <v>19617</v>
      </c>
      <c r="O372" s="151" t="s">
        <v>19618</v>
      </c>
      <c r="P372" s="155">
        <v>22</v>
      </c>
      <c r="Q372" s="152" t="s">
        <v>18878</v>
      </c>
      <c r="R372" s="152">
        <v>2</v>
      </c>
      <c r="S372" s="152" t="s">
        <v>18879</v>
      </c>
      <c r="T372" s="152" t="s">
        <v>18824</v>
      </c>
      <c r="U372" s="152" t="s">
        <v>11658</v>
      </c>
      <c r="V372" s="152" t="s">
        <v>18824</v>
      </c>
      <c r="W372" s="152" t="s">
        <v>11658</v>
      </c>
      <c r="X372" s="152" t="s">
        <v>18829</v>
      </c>
      <c r="Y372" s="152" t="s">
        <v>19619</v>
      </c>
      <c r="Z372" s="152" t="s">
        <v>18824</v>
      </c>
      <c r="AA372" s="152" t="s">
        <v>18825</v>
      </c>
      <c r="AB372" s="152" t="s">
        <v>11658</v>
      </c>
      <c r="AC372" s="151" t="s">
        <v>7841</v>
      </c>
      <c r="AD372" s="152">
        <v>4176</v>
      </c>
      <c r="AE372" s="152" t="s">
        <v>501</v>
      </c>
      <c r="AF372" s="156">
        <v>27.6</v>
      </c>
      <c r="AG372" s="156" t="s">
        <v>18826</v>
      </c>
      <c r="AH372" s="156" t="s">
        <v>18826</v>
      </c>
      <c r="AI372" s="152" t="s">
        <v>18824</v>
      </c>
      <c r="AJ372" s="151" t="s">
        <v>11658</v>
      </c>
      <c r="AK372" s="151" t="s">
        <v>11658</v>
      </c>
      <c r="AL372" s="151" t="s">
        <v>11658</v>
      </c>
      <c r="AM372" s="151" t="s">
        <v>11658</v>
      </c>
      <c r="AN372" s="151" t="s">
        <v>11658</v>
      </c>
      <c r="AO372" s="152" t="s">
        <v>18825</v>
      </c>
      <c r="AP372" s="152" t="s">
        <v>18825</v>
      </c>
    </row>
    <row r="373" spans="1:42" x14ac:dyDescent="0.5">
      <c r="A373" s="150">
        <v>22379</v>
      </c>
      <c r="B373" s="151" t="s">
        <v>7844</v>
      </c>
      <c r="C373" s="150">
        <v>542</v>
      </c>
      <c r="D373" s="151" t="s">
        <v>523</v>
      </c>
      <c r="E373" s="151" t="s">
        <v>19623</v>
      </c>
      <c r="F373" s="151" t="s">
        <v>19624</v>
      </c>
      <c r="G373" s="152" t="s">
        <v>501</v>
      </c>
      <c r="H373" s="153">
        <v>6430</v>
      </c>
      <c r="I373" s="151" t="s">
        <v>514</v>
      </c>
      <c r="J373" s="154">
        <v>41.0289</v>
      </c>
      <c r="K373" s="154">
        <v>-73.5989</v>
      </c>
      <c r="L373" s="152" t="s">
        <v>503</v>
      </c>
      <c r="M373" s="152" t="s">
        <v>19616</v>
      </c>
      <c r="N373" s="151" t="s">
        <v>19617</v>
      </c>
      <c r="O373" s="151" t="s">
        <v>11658</v>
      </c>
      <c r="P373" s="155">
        <v>22</v>
      </c>
      <c r="Q373" s="152" t="s">
        <v>18878</v>
      </c>
      <c r="R373" s="152">
        <v>2</v>
      </c>
      <c r="S373" s="152" t="s">
        <v>18879</v>
      </c>
      <c r="T373" s="152" t="s">
        <v>18824</v>
      </c>
      <c r="U373" s="152" t="s">
        <v>11658</v>
      </c>
      <c r="V373" s="152" t="s">
        <v>18824</v>
      </c>
      <c r="W373" s="152" t="s">
        <v>11658</v>
      </c>
      <c r="X373" s="152" t="s">
        <v>18829</v>
      </c>
      <c r="Y373" s="152" t="s">
        <v>19621</v>
      </c>
      <c r="Z373" s="152" t="s">
        <v>18824</v>
      </c>
      <c r="AA373" s="152" t="s">
        <v>18825</v>
      </c>
      <c r="AB373" s="152" t="s">
        <v>11658</v>
      </c>
      <c r="AC373" s="151" t="s">
        <v>7841</v>
      </c>
      <c r="AD373" s="152">
        <v>4176</v>
      </c>
      <c r="AE373" s="152" t="s">
        <v>501</v>
      </c>
      <c r="AF373" s="156">
        <v>115</v>
      </c>
      <c r="AG373" s="156" t="s">
        <v>18826</v>
      </c>
      <c r="AH373" s="156" t="s">
        <v>18826</v>
      </c>
      <c r="AI373" s="152" t="s">
        <v>18824</v>
      </c>
      <c r="AJ373" s="151" t="s">
        <v>11658</v>
      </c>
      <c r="AK373" s="151" t="s">
        <v>11658</v>
      </c>
      <c r="AL373" s="151" t="s">
        <v>11658</v>
      </c>
      <c r="AM373" s="151" t="s">
        <v>11658</v>
      </c>
      <c r="AN373" s="151" t="s">
        <v>11658</v>
      </c>
      <c r="AO373" s="152" t="s">
        <v>18824</v>
      </c>
      <c r="AP373" s="152" t="s">
        <v>18824</v>
      </c>
    </row>
    <row r="374" spans="1:42" x14ac:dyDescent="0.5">
      <c r="A374" s="150">
        <v>22350</v>
      </c>
      <c r="B374" s="151" t="s">
        <v>7855</v>
      </c>
      <c r="C374" s="150">
        <v>544</v>
      </c>
      <c r="D374" s="151" t="s">
        <v>16907</v>
      </c>
      <c r="E374" s="151" t="s">
        <v>19625</v>
      </c>
      <c r="F374" s="151" t="s">
        <v>8264</v>
      </c>
      <c r="G374" s="152" t="s">
        <v>501</v>
      </c>
      <c r="H374" s="153">
        <v>6460</v>
      </c>
      <c r="I374" s="151" t="s">
        <v>507</v>
      </c>
      <c r="J374" s="154">
        <v>41.209797000000002</v>
      </c>
      <c r="K374" s="154">
        <v>-73.108975999999998</v>
      </c>
      <c r="L374" s="152" t="s">
        <v>503</v>
      </c>
      <c r="M374" s="152" t="s">
        <v>19616</v>
      </c>
      <c r="N374" s="151" t="s">
        <v>19617</v>
      </c>
      <c r="O374" s="151" t="s">
        <v>19618</v>
      </c>
      <c r="P374" s="155">
        <v>22</v>
      </c>
      <c r="Q374" s="152" t="s">
        <v>18878</v>
      </c>
      <c r="R374" s="152">
        <v>2</v>
      </c>
      <c r="S374" s="152" t="s">
        <v>18879</v>
      </c>
      <c r="T374" s="152" t="s">
        <v>18824</v>
      </c>
      <c r="U374" s="152" t="s">
        <v>11658</v>
      </c>
      <c r="V374" s="152" t="s">
        <v>18824</v>
      </c>
      <c r="W374" s="152" t="s">
        <v>11658</v>
      </c>
      <c r="X374" s="152" t="s">
        <v>18829</v>
      </c>
      <c r="Y374" s="152" t="s">
        <v>19626</v>
      </c>
      <c r="Z374" s="152" t="s">
        <v>18824</v>
      </c>
      <c r="AA374" s="152" t="s">
        <v>18825</v>
      </c>
      <c r="AB374" s="152" t="s">
        <v>11658</v>
      </c>
      <c r="AC374" s="151" t="s">
        <v>7841</v>
      </c>
      <c r="AD374" s="152">
        <v>4176</v>
      </c>
      <c r="AE374" s="152" t="s">
        <v>501</v>
      </c>
      <c r="AF374" s="156">
        <v>115</v>
      </c>
      <c r="AG374" s="156" t="s">
        <v>18826</v>
      </c>
      <c r="AH374" s="156" t="s">
        <v>18826</v>
      </c>
      <c r="AI374" s="152" t="s">
        <v>18824</v>
      </c>
      <c r="AJ374" s="151" t="s">
        <v>11658</v>
      </c>
      <c r="AK374" s="151" t="s">
        <v>19627</v>
      </c>
      <c r="AL374" s="151" t="s">
        <v>11658</v>
      </c>
      <c r="AM374" s="151" t="s">
        <v>11658</v>
      </c>
      <c r="AN374" s="151" t="s">
        <v>11658</v>
      </c>
      <c r="AO374" s="152" t="s">
        <v>18824</v>
      </c>
      <c r="AP374" s="152" t="s">
        <v>18825</v>
      </c>
    </row>
    <row r="375" spans="1:42" x14ac:dyDescent="0.5">
      <c r="A375" s="150">
        <v>22380</v>
      </c>
      <c r="B375" s="151" t="s">
        <v>7868</v>
      </c>
      <c r="C375" s="150">
        <v>546</v>
      </c>
      <c r="D375" s="151" t="s">
        <v>16912</v>
      </c>
      <c r="E375" s="151" t="s">
        <v>19628</v>
      </c>
      <c r="F375" s="151" t="s">
        <v>19629</v>
      </c>
      <c r="G375" s="152" t="s">
        <v>501</v>
      </c>
      <c r="H375" s="153">
        <v>6382</v>
      </c>
      <c r="I375" s="151" t="s">
        <v>504</v>
      </c>
      <c r="J375" s="154">
        <v>41.428100000000001</v>
      </c>
      <c r="K375" s="154">
        <v>-72.101900000000001</v>
      </c>
      <c r="L375" s="152" t="s">
        <v>503</v>
      </c>
      <c r="M375" s="152" t="s">
        <v>19616</v>
      </c>
      <c r="N375" s="151" t="s">
        <v>19617</v>
      </c>
      <c r="O375" s="151" t="s">
        <v>19630</v>
      </c>
      <c r="P375" s="155">
        <v>22</v>
      </c>
      <c r="Q375" s="152" t="s">
        <v>18878</v>
      </c>
      <c r="R375" s="152">
        <v>2</v>
      </c>
      <c r="S375" s="152" t="s">
        <v>18879</v>
      </c>
      <c r="T375" s="152" t="s">
        <v>18824</v>
      </c>
      <c r="U375" s="152" t="s">
        <v>11658</v>
      </c>
      <c r="V375" s="152" t="s">
        <v>18824</v>
      </c>
      <c r="W375" s="152" t="s">
        <v>11658</v>
      </c>
      <c r="X375" s="152" t="s">
        <v>18829</v>
      </c>
      <c r="Y375" s="152" t="s">
        <v>19631</v>
      </c>
      <c r="Z375" s="152" t="s">
        <v>18824</v>
      </c>
      <c r="AA375" s="152" t="s">
        <v>18825</v>
      </c>
      <c r="AB375" s="152" t="s">
        <v>11658</v>
      </c>
      <c r="AC375" s="151" t="s">
        <v>7841</v>
      </c>
      <c r="AD375" s="152">
        <v>4176</v>
      </c>
      <c r="AE375" s="152" t="s">
        <v>501</v>
      </c>
      <c r="AF375" s="156">
        <v>115</v>
      </c>
      <c r="AG375" s="156" t="s">
        <v>18826</v>
      </c>
      <c r="AH375" s="156" t="s">
        <v>18826</v>
      </c>
      <c r="AI375" s="152" t="s">
        <v>18824</v>
      </c>
      <c r="AJ375" s="151" t="s">
        <v>19632</v>
      </c>
      <c r="AK375" s="151" t="s">
        <v>11658</v>
      </c>
      <c r="AL375" s="151" t="s">
        <v>11658</v>
      </c>
      <c r="AM375" s="151" t="s">
        <v>11658</v>
      </c>
      <c r="AN375" s="151" t="s">
        <v>11658</v>
      </c>
      <c r="AO375" s="152" t="s">
        <v>18824</v>
      </c>
      <c r="AP375" s="152" t="s">
        <v>18825</v>
      </c>
    </row>
    <row r="376" spans="1:42" x14ac:dyDescent="0.5">
      <c r="A376" s="150">
        <v>58185</v>
      </c>
      <c r="B376" s="151" t="s">
        <v>19633</v>
      </c>
      <c r="C376" s="150">
        <v>547</v>
      </c>
      <c r="D376" s="151" t="s">
        <v>8917</v>
      </c>
      <c r="E376" s="151" t="s">
        <v>19634</v>
      </c>
      <c r="F376" s="151" t="s">
        <v>19635</v>
      </c>
      <c r="G376" s="152" t="s">
        <v>1453</v>
      </c>
      <c r="H376" s="153">
        <v>1360</v>
      </c>
      <c r="I376" s="151" t="s">
        <v>178</v>
      </c>
      <c r="J376" s="154">
        <v>42.610683000000002</v>
      </c>
      <c r="K376" s="154">
        <v>-72.471643</v>
      </c>
      <c r="L376" s="152" t="s">
        <v>503</v>
      </c>
      <c r="M376" s="152" t="s">
        <v>19616</v>
      </c>
      <c r="N376" s="151" t="s">
        <v>19617</v>
      </c>
      <c r="O376" s="151" t="s">
        <v>19636</v>
      </c>
      <c r="P376" s="155">
        <v>22</v>
      </c>
      <c r="Q376" s="152" t="s">
        <v>18878</v>
      </c>
      <c r="R376" s="152">
        <v>2</v>
      </c>
      <c r="S376" s="152" t="s">
        <v>18879</v>
      </c>
      <c r="T376" s="152" t="s">
        <v>18824</v>
      </c>
      <c r="U376" s="152" t="s">
        <v>11658</v>
      </c>
      <c r="V376" s="152" t="s">
        <v>18824</v>
      </c>
      <c r="W376" s="152" t="s">
        <v>11658</v>
      </c>
      <c r="X376" s="152" t="s">
        <v>18829</v>
      </c>
      <c r="Y376" s="152" t="s">
        <v>19619</v>
      </c>
      <c r="Z376" s="152" t="s">
        <v>18824</v>
      </c>
      <c r="AA376" s="152" t="s">
        <v>18825</v>
      </c>
      <c r="AB376" s="152" t="s">
        <v>11658</v>
      </c>
      <c r="AC376" s="151" t="s">
        <v>19637</v>
      </c>
      <c r="AD376" s="152">
        <v>20455</v>
      </c>
      <c r="AE376" s="152" t="s">
        <v>1453</v>
      </c>
      <c r="AF376" s="156">
        <v>345</v>
      </c>
      <c r="AG376" s="156" t="s">
        <v>18826</v>
      </c>
      <c r="AH376" s="156" t="s">
        <v>18826</v>
      </c>
      <c r="AI376" s="152" t="s">
        <v>18829</v>
      </c>
      <c r="AJ376" s="151" t="s">
        <v>11658</v>
      </c>
      <c r="AK376" s="151" t="s">
        <v>11658</v>
      </c>
      <c r="AL376" s="151" t="s">
        <v>11658</v>
      </c>
      <c r="AM376" s="151" t="s">
        <v>11658</v>
      </c>
      <c r="AN376" s="151" t="s">
        <v>11658</v>
      </c>
      <c r="AO376" s="152" t="s">
        <v>18825</v>
      </c>
      <c r="AP376" s="152" t="s">
        <v>18825</v>
      </c>
    </row>
    <row r="377" spans="1:42" ht="27.5" x14ac:dyDescent="0.5">
      <c r="A377" s="150">
        <v>20169</v>
      </c>
      <c r="B377" s="151" t="s">
        <v>8359</v>
      </c>
      <c r="C377" s="150">
        <v>550</v>
      </c>
      <c r="D377" s="151" t="s">
        <v>11370</v>
      </c>
      <c r="E377" s="151" t="s">
        <v>19638</v>
      </c>
      <c r="F377" s="151" t="s">
        <v>19639</v>
      </c>
      <c r="G377" s="152" t="s">
        <v>3187</v>
      </c>
      <c r="H377" s="153">
        <v>99141</v>
      </c>
      <c r="I377" s="151" t="s">
        <v>8704</v>
      </c>
      <c r="J377" s="154">
        <v>48.620336000000002</v>
      </c>
      <c r="K377" s="154">
        <v>-118.111059</v>
      </c>
      <c r="L377" s="152" t="s">
        <v>189</v>
      </c>
      <c r="M377" s="152" t="s">
        <v>19640</v>
      </c>
      <c r="N377" s="151" t="s">
        <v>8360</v>
      </c>
      <c r="O377" s="151" t="s">
        <v>1221</v>
      </c>
      <c r="P377" s="155">
        <v>22</v>
      </c>
      <c r="Q377" s="152" t="s">
        <v>18822</v>
      </c>
      <c r="R377" s="152">
        <v>1</v>
      </c>
      <c r="S377" s="152" t="s">
        <v>18823</v>
      </c>
      <c r="T377" s="152" t="s">
        <v>18824</v>
      </c>
      <c r="U377" s="152" t="s">
        <v>11658</v>
      </c>
      <c r="V377" s="152" t="s">
        <v>18824</v>
      </c>
      <c r="W377" s="152" t="s">
        <v>11658</v>
      </c>
      <c r="X377" s="152" t="s">
        <v>18824</v>
      </c>
      <c r="Y377" s="152" t="s">
        <v>11658</v>
      </c>
      <c r="Z377" s="152" t="s">
        <v>18824</v>
      </c>
      <c r="AA377" s="152" t="s">
        <v>18825</v>
      </c>
      <c r="AB377" s="152" t="s">
        <v>11658</v>
      </c>
      <c r="AC377" s="151" t="s">
        <v>8359</v>
      </c>
      <c r="AD377" s="152">
        <v>20169</v>
      </c>
      <c r="AE377" s="152" t="s">
        <v>3187</v>
      </c>
      <c r="AF377" s="156">
        <v>115</v>
      </c>
      <c r="AG377" s="156" t="s">
        <v>18826</v>
      </c>
      <c r="AH377" s="156" t="s">
        <v>18826</v>
      </c>
      <c r="AI377" s="152" t="s">
        <v>18824</v>
      </c>
      <c r="AJ377" s="151" t="s">
        <v>11658</v>
      </c>
      <c r="AK377" s="151" t="s">
        <v>19641</v>
      </c>
      <c r="AL377" s="151" t="s">
        <v>11658</v>
      </c>
      <c r="AM377" s="151" t="s">
        <v>11658</v>
      </c>
      <c r="AN377" s="151" t="s">
        <v>11658</v>
      </c>
      <c r="AO377" s="152" t="s">
        <v>18824</v>
      </c>
      <c r="AP377" s="152" t="s">
        <v>18825</v>
      </c>
    </row>
    <row r="378" spans="1:42" x14ac:dyDescent="0.5">
      <c r="A378" s="150">
        <v>54895</v>
      </c>
      <c r="B378" s="151" t="s">
        <v>7848</v>
      </c>
      <c r="C378" s="150">
        <v>551</v>
      </c>
      <c r="D378" s="151" t="s">
        <v>7876</v>
      </c>
      <c r="E378" s="151" t="s">
        <v>19642</v>
      </c>
      <c r="F378" s="151" t="s">
        <v>534</v>
      </c>
      <c r="G378" s="152" t="s">
        <v>501</v>
      </c>
      <c r="H378" s="153">
        <v>6280</v>
      </c>
      <c r="I378" s="151" t="s">
        <v>534</v>
      </c>
      <c r="J378" s="154">
        <v>41.665100000000002</v>
      </c>
      <c r="K378" s="154">
        <v>-72.122100000000003</v>
      </c>
      <c r="L378" s="152" t="s">
        <v>503</v>
      </c>
      <c r="M378" s="152" t="s">
        <v>19616</v>
      </c>
      <c r="N378" s="151" t="s">
        <v>19617</v>
      </c>
      <c r="O378" s="151" t="s">
        <v>19643</v>
      </c>
      <c r="P378" s="155">
        <v>22</v>
      </c>
      <c r="Q378" s="152" t="s">
        <v>18878</v>
      </c>
      <c r="R378" s="152">
        <v>2</v>
      </c>
      <c r="S378" s="152" t="s">
        <v>18879</v>
      </c>
      <c r="T378" s="152" t="s">
        <v>18824</v>
      </c>
      <c r="U378" s="152" t="s">
        <v>11658</v>
      </c>
      <c r="V378" s="152" t="s">
        <v>18824</v>
      </c>
      <c r="W378" s="152" t="s">
        <v>11658</v>
      </c>
      <c r="X378" s="152" t="s">
        <v>18829</v>
      </c>
      <c r="Y378" s="152" t="s">
        <v>19619</v>
      </c>
      <c r="Z378" s="152" t="s">
        <v>18824</v>
      </c>
      <c r="AA378" s="152" t="s">
        <v>18825</v>
      </c>
      <c r="AB378" s="152" t="s">
        <v>11658</v>
      </c>
      <c r="AC378" s="151" t="s">
        <v>7841</v>
      </c>
      <c r="AD378" s="152">
        <v>4176</v>
      </c>
      <c r="AE378" s="152" t="s">
        <v>501</v>
      </c>
      <c r="AF378" s="156">
        <v>23</v>
      </c>
      <c r="AG378" s="156" t="s">
        <v>18826</v>
      </c>
      <c r="AH378" s="156" t="s">
        <v>18826</v>
      </c>
      <c r="AI378" s="152" t="s">
        <v>18824</v>
      </c>
      <c r="AJ378" s="151" t="s">
        <v>11658</v>
      </c>
      <c r="AK378" s="151" t="s">
        <v>11658</v>
      </c>
      <c r="AL378" s="151" t="s">
        <v>11658</v>
      </c>
      <c r="AM378" s="151" t="s">
        <v>11658</v>
      </c>
      <c r="AN378" s="151" t="s">
        <v>11658</v>
      </c>
      <c r="AO378" s="152" t="s">
        <v>18825</v>
      </c>
      <c r="AP378" s="152" t="s">
        <v>18825</v>
      </c>
    </row>
    <row r="379" spans="1:42" x14ac:dyDescent="0.5">
      <c r="A379" s="150">
        <v>54895</v>
      </c>
      <c r="B379" s="151" t="s">
        <v>7848</v>
      </c>
      <c r="C379" s="150">
        <v>552</v>
      </c>
      <c r="D379" s="151" t="s">
        <v>7877</v>
      </c>
      <c r="E379" s="151" t="s">
        <v>19644</v>
      </c>
      <c r="F379" s="151" t="s">
        <v>19645</v>
      </c>
      <c r="G379" s="152" t="s">
        <v>501</v>
      </c>
      <c r="H379" s="153">
        <v>6488</v>
      </c>
      <c r="I379" s="151" t="s">
        <v>507</v>
      </c>
      <c r="J379" s="154">
        <v>41.448419999999999</v>
      </c>
      <c r="K379" s="154">
        <v>-73.295321000000001</v>
      </c>
      <c r="L379" s="152" t="s">
        <v>503</v>
      </c>
      <c r="M379" s="152" t="s">
        <v>19616</v>
      </c>
      <c r="N379" s="151" t="s">
        <v>19617</v>
      </c>
      <c r="O379" s="151" t="s">
        <v>19618</v>
      </c>
      <c r="P379" s="155">
        <v>22</v>
      </c>
      <c r="Q379" s="152" t="s">
        <v>18878</v>
      </c>
      <c r="R379" s="152">
        <v>2</v>
      </c>
      <c r="S379" s="152" t="s">
        <v>18879</v>
      </c>
      <c r="T379" s="152" t="s">
        <v>18824</v>
      </c>
      <c r="U379" s="152" t="s">
        <v>11658</v>
      </c>
      <c r="V379" s="152" t="s">
        <v>18824</v>
      </c>
      <c r="W379" s="152" t="s">
        <v>11658</v>
      </c>
      <c r="X379" s="152" t="s">
        <v>18829</v>
      </c>
      <c r="Y379" s="152" t="s">
        <v>19619</v>
      </c>
      <c r="Z379" s="152" t="s">
        <v>18824</v>
      </c>
      <c r="AA379" s="152" t="s">
        <v>18825</v>
      </c>
      <c r="AB379" s="152" t="s">
        <v>11658</v>
      </c>
      <c r="AC379" s="151" t="s">
        <v>7841</v>
      </c>
      <c r="AD379" s="152">
        <v>4176</v>
      </c>
      <c r="AE379" s="152" t="s">
        <v>501</v>
      </c>
      <c r="AF379" s="156">
        <v>69</v>
      </c>
      <c r="AG379" s="156" t="s">
        <v>18826</v>
      </c>
      <c r="AH379" s="156" t="s">
        <v>18826</v>
      </c>
      <c r="AI379" s="152" t="s">
        <v>18824</v>
      </c>
      <c r="AJ379" s="151" t="s">
        <v>11658</v>
      </c>
      <c r="AK379" s="151" t="s">
        <v>11658</v>
      </c>
      <c r="AL379" s="151" t="s">
        <v>11658</v>
      </c>
      <c r="AM379" s="151" t="s">
        <v>11658</v>
      </c>
      <c r="AN379" s="151" t="s">
        <v>11658</v>
      </c>
      <c r="AO379" s="152" t="s">
        <v>18825</v>
      </c>
      <c r="AP379" s="152" t="s">
        <v>18825</v>
      </c>
    </row>
    <row r="380" spans="1:42" x14ac:dyDescent="0.5">
      <c r="A380" s="150">
        <v>54895</v>
      </c>
      <c r="B380" s="151" t="s">
        <v>7848</v>
      </c>
      <c r="C380" s="150">
        <v>553</v>
      </c>
      <c r="D380" s="151" t="s">
        <v>7878</v>
      </c>
      <c r="E380" s="151" t="s">
        <v>19646</v>
      </c>
      <c r="F380" s="151" t="s">
        <v>822</v>
      </c>
      <c r="G380" s="152" t="s">
        <v>501</v>
      </c>
      <c r="H380" s="153">
        <v>6468</v>
      </c>
      <c r="I380" s="151" t="s">
        <v>514</v>
      </c>
      <c r="J380" s="154">
        <v>41.383299999999998</v>
      </c>
      <c r="K380" s="154">
        <v>-73.171400000000006</v>
      </c>
      <c r="L380" s="152" t="s">
        <v>503</v>
      </c>
      <c r="M380" s="152" t="s">
        <v>19616</v>
      </c>
      <c r="N380" s="151" t="s">
        <v>19617</v>
      </c>
      <c r="O380" s="151" t="s">
        <v>19618</v>
      </c>
      <c r="P380" s="155">
        <v>22</v>
      </c>
      <c r="Q380" s="152" t="s">
        <v>18878</v>
      </c>
      <c r="R380" s="152">
        <v>2</v>
      </c>
      <c r="S380" s="152" t="s">
        <v>18879</v>
      </c>
      <c r="T380" s="152" t="s">
        <v>18824</v>
      </c>
      <c r="U380" s="152" t="s">
        <v>11658</v>
      </c>
      <c r="V380" s="152" t="s">
        <v>18824</v>
      </c>
      <c r="W380" s="152" t="s">
        <v>11658</v>
      </c>
      <c r="X380" s="152" t="s">
        <v>18829</v>
      </c>
      <c r="Y380" s="152" t="s">
        <v>19619</v>
      </c>
      <c r="Z380" s="152" t="s">
        <v>18824</v>
      </c>
      <c r="AA380" s="152" t="s">
        <v>18825</v>
      </c>
      <c r="AB380" s="152" t="s">
        <v>11658</v>
      </c>
      <c r="AC380" s="151" t="s">
        <v>7841</v>
      </c>
      <c r="AD380" s="152">
        <v>4176</v>
      </c>
      <c r="AE380" s="152" t="s">
        <v>501</v>
      </c>
      <c r="AF380" s="156">
        <v>115</v>
      </c>
      <c r="AG380" s="156" t="s">
        <v>18826</v>
      </c>
      <c r="AH380" s="156" t="s">
        <v>18826</v>
      </c>
      <c r="AI380" s="152" t="s">
        <v>18824</v>
      </c>
      <c r="AJ380" s="151" t="s">
        <v>11658</v>
      </c>
      <c r="AK380" s="151" t="s">
        <v>11658</v>
      </c>
      <c r="AL380" s="151" t="s">
        <v>11658</v>
      </c>
      <c r="AM380" s="151" t="s">
        <v>11658</v>
      </c>
      <c r="AN380" s="151" t="s">
        <v>11658</v>
      </c>
      <c r="AO380" s="152" t="s">
        <v>18825</v>
      </c>
      <c r="AP380" s="152" t="s">
        <v>18825</v>
      </c>
    </row>
    <row r="381" spans="1:42" x14ac:dyDescent="0.5">
      <c r="A381" s="150">
        <v>54895</v>
      </c>
      <c r="B381" s="151" t="s">
        <v>7848</v>
      </c>
      <c r="C381" s="150">
        <v>554</v>
      </c>
      <c r="D381" s="151" t="s">
        <v>7879</v>
      </c>
      <c r="E381" s="151" t="s">
        <v>19647</v>
      </c>
      <c r="F381" s="151" t="s">
        <v>7879</v>
      </c>
      <c r="G381" s="152" t="s">
        <v>501</v>
      </c>
      <c r="H381" s="153">
        <v>6380</v>
      </c>
      <c r="I381" s="151" t="s">
        <v>504</v>
      </c>
      <c r="J381" s="154">
        <v>41.572499999999998</v>
      </c>
      <c r="K381" s="154">
        <v>-72.0458</v>
      </c>
      <c r="L381" s="152" t="s">
        <v>503</v>
      </c>
      <c r="M381" s="152" t="s">
        <v>19616</v>
      </c>
      <c r="N381" s="151" t="s">
        <v>19617</v>
      </c>
      <c r="O381" s="151" t="s">
        <v>19643</v>
      </c>
      <c r="P381" s="155">
        <v>22</v>
      </c>
      <c r="Q381" s="152" t="s">
        <v>18878</v>
      </c>
      <c r="R381" s="152">
        <v>2</v>
      </c>
      <c r="S381" s="152" t="s">
        <v>18879</v>
      </c>
      <c r="T381" s="152" t="s">
        <v>18824</v>
      </c>
      <c r="U381" s="152" t="s">
        <v>11658</v>
      </c>
      <c r="V381" s="152" t="s">
        <v>18824</v>
      </c>
      <c r="W381" s="152" t="s">
        <v>11658</v>
      </c>
      <c r="X381" s="152" t="s">
        <v>18829</v>
      </c>
      <c r="Y381" s="152" t="s">
        <v>19619</v>
      </c>
      <c r="Z381" s="152" t="s">
        <v>18824</v>
      </c>
      <c r="AA381" s="152" t="s">
        <v>18825</v>
      </c>
      <c r="AB381" s="152" t="s">
        <v>11658</v>
      </c>
      <c r="AC381" s="151" t="s">
        <v>7841</v>
      </c>
      <c r="AD381" s="152">
        <v>4176</v>
      </c>
      <c r="AE381" s="152" t="s">
        <v>501</v>
      </c>
      <c r="AF381" s="156">
        <v>23</v>
      </c>
      <c r="AG381" s="156" t="s">
        <v>18826</v>
      </c>
      <c r="AH381" s="156" t="s">
        <v>18826</v>
      </c>
      <c r="AI381" s="152" t="s">
        <v>18824</v>
      </c>
      <c r="AJ381" s="151" t="s">
        <v>11658</v>
      </c>
      <c r="AK381" s="151" t="s">
        <v>11658</v>
      </c>
      <c r="AL381" s="151" t="s">
        <v>11658</v>
      </c>
      <c r="AM381" s="151" t="s">
        <v>11658</v>
      </c>
      <c r="AN381" s="151" t="s">
        <v>11658</v>
      </c>
      <c r="AO381" s="152" t="s">
        <v>18825</v>
      </c>
      <c r="AP381" s="152" t="s">
        <v>18825</v>
      </c>
    </row>
    <row r="382" spans="1:42" x14ac:dyDescent="0.5">
      <c r="A382" s="150">
        <v>54895</v>
      </c>
      <c r="B382" s="151" t="s">
        <v>7848</v>
      </c>
      <c r="C382" s="150">
        <v>557</v>
      </c>
      <c r="D382" s="151" t="s">
        <v>560</v>
      </c>
      <c r="E382" s="151" t="s">
        <v>19648</v>
      </c>
      <c r="F382" s="151" t="s">
        <v>3282</v>
      </c>
      <c r="G382" s="152" t="s">
        <v>501</v>
      </c>
      <c r="H382" s="153">
        <v>6365</v>
      </c>
      <c r="I382" s="151" t="s">
        <v>504</v>
      </c>
      <c r="J382" s="154">
        <v>41.555425</v>
      </c>
      <c r="K382" s="154">
        <v>-72.041829000000007</v>
      </c>
      <c r="L382" s="152" t="s">
        <v>503</v>
      </c>
      <c r="M382" s="152" t="s">
        <v>19616</v>
      </c>
      <c r="N382" s="151" t="s">
        <v>19617</v>
      </c>
      <c r="O382" s="151" t="s">
        <v>19649</v>
      </c>
      <c r="P382" s="155">
        <v>22</v>
      </c>
      <c r="Q382" s="152" t="s">
        <v>18878</v>
      </c>
      <c r="R382" s="152">
        <v>2</v>
      </c>
      <c r="S382" s="152" t="s">
        <v>18879</v>
      </c>
      <c r="T382" s="152" t="s">
        <v>18824</v>
      </c>
      <c r="U382" s="152" t="s">
        <v>11658</v>
      </c>
      <c r="V382" s="152" t="s">
        <v>18824</v>
      </c>
      <c r="W382" s="152" t="s">
        <v>11658</v>
      </c>
      <c r="X382" s="152" t="s">
        <v>18829</v>
      </c>
      <c r="Y382" s="152" t="s">
        <v>19619</v>
      </c>
      <c r="Z382" s="152" t="s">
        <v>18824</v>
      </c>
      <c r="AA382" s="152" t="s">
        <v>18825</v>
      </c>
      <c r="AB382" s="152" t="s">
        <v>11658</v>
      </c>
      <c r="AC382" s="151" t="s">
        <v>7841</v>
      </c>
      <c r="AD382" s="152">
        <v>4176</v>
      </c>
      <c r="AE382" s="152" t="s">
        <v>501</v>
      </c>
      <c r="AF382" s="156">
        <v>23</v>
      </c>
      <c r="AG382" s="156" t="s">
        <v>18826</v>
      </c>
      <c r="AH382" s="156" t="s">
        <v>18826</v>
      </c>
      <c r="AI382" s="152" t="s">
        <v>18824</v>
      </c>
      <c r="AJ382" s="151" t="s">
        <v>11658</v>
      </c>
      <c r="AK382" s="151" t="s">
        <v>11658</v>
      </c>
      <c r="AL382" s="151" t="s">
        <v>11658</v>
      </c>
      <c r="AM382" s="151" t="s">
        <v>11658</v>
      </c>
      <c r="AN382" s="151" t="s">
        <v>11658</v>
      </c>
      <c r="AO382" s="152" t="s">
        <v>18825</v>
      </c>
      <c r="AP382" s="152" t="s">
        <v>18825</v>
      </c>
    </row>
    <row r="383" spans="1:42" x14ac:dyDescent="0.5">
      <c r="A383" s="150">
        <v>6207</v>
      </c>
      <c r="B383" s="151" t="s">
        <v>7875</v>
      </c>
      <c r="C383" s="150">
        <v>559</v>
      </c>
      <c r="D383" s="151" t="s">
        <v>19650</v>
      </c>
      <c r="E383" s="151" t="s">
        <v>19651</v>
      </c>
      <c r="F383" s="151" t="s">
        <v>11269</v>
      </c>
      <c r="G383" s="152" t="s">
        <v>501</v>
      </c>
      <c r="H383" s="153">
        <v>6095</v>
      </c>
      <c r="I383" s="151" t="s">
        <v>509</v>
      </c>
      <c r="J383" s="154">
        <v>41.915312</v>
      </c>
      <c r="K383" s="154">
        <v>-72.693616000000006</v>
      </c>
      <c r="L383" s="152" t="s">
        <v>503</v>
      </c>
      <c r="M383" s="152" t="s">
        <v>19616</v>
      </c>
      <c r="N383" s="151" t="s">
        <v>19617</v>
      </c>
      <c r="O383" s="151" t="s">
        <v>19652</v>
      </c>
      <c r="P383" s="155">
        <v>22</v>
      </c>
      <c r="Q383" s="152" t="s">
        <v>18822</v>
      </c>
      <c r="R383" s="152">
        <v>1</v>
      </c>
      <c r="S383" s="152" t="s">
        <v>18823</v>
      </c>
      <c r="T383" s="152" t="s">
        <v>18824</v>
      </c>
      <c r="U383" s="152" t="s">
        <v>11658</v>
      </c>
      <c r="V383" s="152" t="s">
        <v>18824</v>
      </c>
      <c r="W383" s="152" t="s">
        <v>11658</v>
      </c>
      <c r="X383" s="152" t="s">
        <v>18824</v>
      </c>
      <c r="Y383" s="152" t="s">
        <v>11658</v>
      </c>
      <c r="Z383" s="152" t="s">
        <v>18824</v>
      </c>
      <c r="AA383" s="152" t="s">
        <v>18825</v>
      </c>
      <c r="AB383" s="152" t="s">
        <v>11658</v>
      </c>
      <c r="AC383" s="151" t="s">
        <v>7841</v>
      </c>
      <c r="AD383" s="152">
        <v>4176</v>
      </c>
      <c r="AE383" s="152" t="s">
        <v>501</v>
      </c>
      <c r="AF383" s="156">
        <v>27.6</v>
      </c>
      <c r="AG383" s="156" t="s">
        <v>18826</v>
      </c>
      <c r="AH383" s="156" t="s">
        <v>18826</v>
      </c>
      <c r="AI383" s="152" t="s">
        <v>18824</v>
      </c>
      <c r="AJ383" s="151" t="s">
        <v>11658</v>
      </c>
      <c r="AK383" s="151" t="s">
        <v>11658</v>
      </c>
      <c r="AL383" s="151" t="s">
        <v>11658</v>
      </c>
      <c r="AM383" s="151" t="s">
        <v>11658</v>
      </c>
      <c r="AN383" s="151" t="s">
        <v>11658</v>
      </c>
      <c r="AO383" s="152" t="s">
        <v>11658</v>
      </c>
      <c r="AP383" s="152" t="s">
        <v>11658</v>
      </c>
    </row>
    <row r="384" spans="1:42" x14ac:dyDescent="0.5">
      <c r="A384" s="150">
        <v>54895</v>
      </c>
      <c r="B384" s="151" t="s">
        <v>7848</v>
      </c>
      <c r="C384" s="150">
        <v>560</v>
      </c>
      <c r="D384" s="151" t="s">
        <v>7857</v>
      </c>
      <c r="E384" s="151" t="s">
        <v>19653</v>
      </c>
      <c r="F384" s="151" t="s">
        <v>7857</v>
      </c>
      <c r="G384" s="152" t="s">
        <v>501</v>
      </c>
      <c r="H384" s="153">
        <v>6031</v>
      </c>
      <c r="I384" s="151" t="s">
        <v>526</v>
      </c>
      <c r="J384" s="154">
        <v>41.957272000000003</v>
      </c>
      <c r="K384" s="154">
        <v>-73.369297000000003</v>
      </c>
      <c r="L384" s="152" t="s">
        <v>503</v>
      </c>
      <c r="M384" s="152" t="s">
        <v>19616</v>
      </c>
      <c r="N384" s="151" t="s">
        <v>19617</v>
      </c>
      <c r="O384" s="151" t="s">
        <v>19618</v>
      </c>
      <c r="P384" s="155">
        <v>22</v>
      </c>
      <c r="Q384" s="152" t="s">
        <v>18878</v>
      </c>
      <c r="R384" s="152">
        <v>2</v>
      </c>
      <c r="S384" s="152" t="s">
        <v>18879</v>
      </c>
      <c r="T384" s="152" t="s">
        <v>18824</v>
      </c>
      <c r="U384" s="152" t="s">
        <v>11658</v>
      </c>
      <c r="V384" s="152" t="s">
        <v>18824</v>
      </c>
      <c r="W384" s="152" t="s">
        <v>11658</v>
      </c>
      <c r="X384" s="152" t="s">
        <v>18829</v>
      </c>
      <c r="Y384" s="152" t="s">
        <v>19619</v>
      </c>
      <c r="Z384" s="152" t="s">
        <v>18824</v>
      </c>
      <c r="AA384" s="152" t="s">
        <v>18825</v>
      </c>
      <c r="AB384" s="152" t="s">
        <v>11658</v>
      </c>
      <c r="AC384" s="151" t="s">
        <v>7841</v>
      </c>
      <c r="AD384" s="152">
        <v>4176</v>
      </c>
      <c r="AE384" s="152" t="s">
        <v>501</v>
      </c>
      <c r="AF384" s="156">
        <v>69</v>
      </c>
      <c r="AG384" s="156" t="s">
        <v>18826</v>
      </c>
      <c r="AH384" s="156" t="s">
        <v>18826</v>
      </c>
      <c r="AI384" s="152" t="s">
        <v>18824</v>
      </c>
      <c r="AJ384" s="151" t="s">
        <v>11658</v>
      </c>
      <c r="AK384" s="151" t="s">
        <v>11658</v>
      </c>
      <c r="AL384" s="151" t="s">
        <v>11658</v>
      </c>
      <c r="AM384" s="151" t="s">
        <v>11658</v>
      </c>
      <c r="AN384" s="151" t="s">
        <v>11658</v>
      </c>
      <c r="AO384" s="152" t="s">
        <v>18825</v>
      </c>
      <c r="AP384" s="152" t="s">
        <v>18825</v>
      </c>
    </row>
    <row r="385" spans="1:42" x14ac:dyDescent="0.5">
      <c r="A385" s="150">
        <v>22379</v>
      </c>
      <c r="B385" s="151" t="s">
        <v>7844</v>
      </c>
      <c r="C385" s="150">
        <v>561</v>
      </c>
      <c r="D385" s="151" t="s">
        <v>525</v>
      </c>
      <c r="E385" s="151" t="s">
        <v>525</v>
      </c>
      <c r="F385" s="151" t="s">
        <v>19654</v>
      </c>
      <c r="G385" s="152" t="s">
        <v>501</v>
      </c>
      <c r="H385" s="153">
        <v>6790</v>
      </c>
      <c r="I385" s="151" t="s">
        <v>526</v>
      </c>
      <c r="J385" s="154">
        <v>41.798943000000001</v>
      </c>
      <c r="K385" s="154">
        <v>-73.116266999999993</v>
      </c>
      <c r="L385" s="152" t="s">
        <v>503</v>
      </c>
      <c r="M385" s="152" t="s">
        <v>19616</v>
      </c>
      <c r="N385" s="151" t="s">
        <v>19617</v>
      </c>
      <c r="O385" s="151" t="s">
        <v>11658</v>
      </c>
      <c r="P385" s="155">
        <v>22</v>
      </c>
      <c r="Q385" s="152" t="s">
        <v>18878</v>
      </c>
      <c r="R385" s="152">
        <v>2</v>
      </c>
      <c r="S385" s="152" t="s">
        <v>18879</v>
      </c>
      <c r="T385" s="152" t="s">
        <v>18824</v>
      </c>
      <c r="U385" s="152" t="s">
        <v>11658</v>
      </c>
      <c r="V385" s="152" t="s">
        <v>18824</v>
      </c>
      <c r="W385" s="152" t="s">
        <v>11658</v>
      </c>
      <c r="X385" s="152" t="s">
        <v>18829</v>
      </c>
      <c r="Y385" s="152" t="s">
        <v>19621</v>
      </c>
      <c r="Z385" s="152" t="s">
        <v>18824</v>
      </c>
      <c r="AA385" s="152" t="s">
        <v>18825</v>
      </c>
      <c r="AB385" s="152" t="s">
        <v>11658</v>
      </c>
      <c r="AC385" s="151" t="s">
        <v>7841</v>
      </c>
      <c r="AD385" s="152">
        <v>4176</v>
      </c>
      <c r="AE385" s="152" t="s">
        <v>501</v>
      </c>
      <c r="AF385" s="156">
        <v>115</v>
      </c>
      <c r="AG385" s="156" t="s">
        <v>18826</v>
      </c>
      <c r="AH385" s="156" t="s">
        <v>18826</v>
      </c>
      <c r="AI385" s="152" t="s">
        <v>18824</v>
      </c>
      <c r="AJ385" s="151" t="s">
        <v>11658</v>
      </c>
      <c r="AK385" s="151" t="s">
        <v>11658</v>
      </c>
      <c r="AL385" s="151" t="s">
        <v>11658</v>
      </c>
      <c r="AM385" s="151" t="s">
        <v>11658</v>
      </c>
      <c r="AN385" s="151" t="s">
        <v>11658</v>
      </c>
      <c r="AO385" s="152" t="s">
        <v>18824</v>
      </c>
      <c r="AP385" s="152" t="s">
        <v>18824</v>
      </c>
    </row>
    <row r="386" spans="1:42" x14ac:dyDescent="0.5">
      <c r="A386" s="150">
        <v>12490</v>
      </c>
      <c r="B386" s="151" t="s">
        <v>16910</v>
      </c>
      <c r="C386" s="150">
        <v>562</v>
      </c>
      <c r="D386" s="151" t="s">
        <v>537</v>
      </c>
      <c r="E386" s="151" t="s">
        <v>19655</v>
      </c>
      <c r="F386" s="151" t="s">
        <v>537</v>
      </c>
      <c r="G386" s="152" t="s">
        <v>501</v>
      </c>
      <c r="H386" s="153">
        <v>6457</v>
      </c>
      <c r="I386" s="151" t="s">
        <v>530</v>
      </c>
      <c r="J386" s="154">
        <v>41.554943999999999</v>
      </c>
      <c r="K386" s="154">
        <v>-72.579075000000003</v>
      </c>
      <c r="L386" s="152" t="s">
        <v>503</v>
      </c>
      <c r="M386" s="152" t="s">
        <v>19616</v>
      </c>
      <c r="N386" s="151" t="s">
        <v>19617</v>
      </c>
      <c r="O386" s="151" t="s">
        <v>19636</v>
      </c>
      <c r="P386" s="155">
        <v>22</v>
      </c>
      <c r="Q386" s="152" t="s">
        <v>18878</v>
      </c>
      <c r="R386" s="152">
        <v>2</v>
      </c>
      <c r="S386" s="152" t="s">
        <v>18879</v>
      </c>
      <c r="T386" s="152" t="s">
        <v>18824</v>
      </c>
      <c r="U386" s="152" t="s">
        <v>11658</v>
      </c>
      <c r="V386" s="152" t="s">
        <v>18824</v>
      </c>
      <c r="W386" s="152" t="s">
        <v>11658</v>
      </c>
      <c r="X386" s="152" t="s">
        <v>18829</v>
      </c>
      <c r="Y386" s="152" t="s">
        <v>19656</v>
      </c>
      <c r="Z386" s="152" t="s">
        <v>18824</v>
      </c>
      <c r="AA386" s="152" t="s">
        <v>18825</v>
      </c>
      <c r="AB386" s="152" t="s">
        <v>11658</v>
      </c>
      <c r="AC386" s="151" t="s">
        <v>7841</v>
      </c>
      <c r="AD386" s="152">
        <v>4176</v>
      </c>
      <c r="AE386" s="152" t="s">
        <v>501</v>
      </c>
      <c r="AF386" s="156">
        <v>345</v>
      </c>
      <c r="AG386" s="156">
        <v>115</v>
      </c>
      <c r="AH386" s="156" t="s">
        <v>18826</v>
      </c>
      <c r="AI386" s="152" t="s">
        <v>18824</v>
      </c>
      <c r="AJ386" s="151" t="s">
        <v>11658</v>
      </c>
      <c r="AK386" s="151" t="s">
        <v>19657</v>
      </c>
      <c r="AL386" s="151" t="s">
        <v>11658</v>
      </c>
      <c r="AM386" s="151" t="s">
        <v>11658</v>
      </c>
      <c r="AN386" s="151" t="s">
        <v>11658</v>
      </c>
      <c r="AO386" s="152" t="s">
        <v>18824</v>
      </c>
      <c r="AP386" s="152" t="s">
        <v>11658</v>
      </c>
    </row>
    <row r="387" spans="1:42" x14ac:dyDescent="0.5">
      <c r="A387" s="150">
        <v>4426</v>
      </c>
      <c r="B387" s="151" t="s">
        <v>19658</v>
      </c>
      <c r="C387" s="150">
        <v>563</v>
      </c>
      <c r="D387" s="151" t="s">
        <v>16915</v>
      </c>
      <c r="E387" s="151" t="s">
        <v>19659</v>
      </c>
      <c r="F387" s="151" t="s">
        <v>509</v>
      </c>
      <c r="G387" s="152" t="s">
        <v>501</v>
      </c>
      <c r="H387" s="153">
        <v>6162</v>
      </c>
      <c r="I387" s="151" t="s">
        <v>509</v>
      </c>
      <c r="J387" s="154">
        <v>41.749499999999998</v>
      </c>
      <c r="K387" s="154">
        <v>-72.6524</v>
      </c>
      <c r="L387" s="152" t="s">
        <v>503</v>
      </c>
      <c r="M387" s="152" t="s">
        <v>19616</v>
      </c>
      <c r="N387" s="151" t="s">
        <v>19617</v>
      </c>
      <c r="O387" s="151" t="s">
        <v>19636</v>
      </c>
      <c r="P387" s="155">
        <v>22</v>
      </c>
      <c r="Q387" s="152" t="s">
        <v>18878</v>
      </c>
      <c r="R387" s="152">
        <v>2</v>
      </c>
      <c r="S387" s="152" t="s">
        <v>18879</v>
      </c>
      <c r="T387" s="152" t="s">
        <v>18824</v>
      </c>
      <c r="U387" s="152" t="s">
        <v>11658</v>
      </c>
      <c r="V387" s="152" t="s">
        <v>18824</v>
      </c>
      <c r="W387" s="152" t="s">
        <v>11658</v>
      </c>
      <c r="X387" s="152" t="s">
        <v>18824</v>
      </c>
      <c r="Y387" s="152" t="s">
        <v>11658</v>
      </c>
      <c r="Z387" s="152" t="s">
        <v>18824</v>
      </c>
      <c r="AA387" s="152" t="s">
        <v>18825</v>
      </c>
      <c r="AB387" s="152" t="s">
        <v>11658</v>
      </c>
      <c r="AC387" s="151" t="s">
        <v>7841</v>
      </c>
      <c r="AD387" s="152">
        <v>4176</v>
      </c>
      <c r="AE387" s="152" t="s">
        <v>501</v>
      </c>
      <c r="AF387" s="156">
        <v>115</v>
      </c>
      <c r="AG387" s="156" t="s">
        <v>18826</v>
      </c>
      <c r="AH387" s="156" t="s">
        <v>18826</v>
      </c>
      <c r="AI387" s="152" t="s">
        <v>18824</v>
      </c>
      <c r="AJ387" s="151" t="s">
        <v>11658</v>
      </c>
      <c r="AK387" s="151" t="s">
        <v>11658</v>
      </c>
      <c r="AL387" s="151" t="s">
        <v>11658</v>
      </c>
      <c r="AM387" s="151" t="s">
        <v>11658</v>
      </c>
      <c r="AN387" s="151" t="s">
        <v>11658</v>
      </c>
      <c r="AO387" s="152" t="s">
        <v>11658</v>
      </c>
      <c r="AP387" s="152" t="s">
        <v>11658</v>
      </c>
    </row>
    <row r="388" spans="1:42" ht="27.5" x14ac:dyDescent="0.5">
      <c r="A388" s="150">
        <v>14610</v>
      </c>
      <c r="B388" s="151" t="s">
        <v>7909</v>
      </c>
      <c r="C388" s="150">
        <v>564</v>
      </c>
      <c r="D388" s="151" t="s">
        <v>16940</v>
      </c>
      <c r="E388" s="151" t="s">
        <v>19660</v>
      </c>
      <c r="F388" s="151" t="s">
        <v>19661</v>
      </c>
      <c r="G388" s="152" t="s">
        <v>588</v>
      </c>
      <c r="H388" s="153">
        <v>32831</v>
      </c>
      <c r="I388" s="151" t="s">
        <v>276</v>
      </c>
      <c r="J388" s="154">
        <v>28.482199999999999</v>
      </c>
      <c r="K388" s="154">
        <v>-81.1678</v>
      </c>
      <c r="L388" s="152" t="s">
        <v>590</v>
      </c>
      <c r="M388" s="152" t="s">
        <v>19662</v>
      </c>
      <c r="N388" s="151" t="s">
        <v>7911</v>
      </c>
      <c r="O388" s="151" t="s">
        <v>19663</v>
      </c>
      <c r="P388" s="155">
        <v>22</v>
      </c>
      <c r="Q388" s="152" t="s">
        <v>18822</v>
      </c>
      <c r="R388" s="152">
        <v>1</v>
      </c>
      <c r="S388" s="152" t="s">
        <v>18823</v>
      </c>
      <c r="T388" s="152" t="s">
        <v>18824</v>
      </c>
      <c r="U388" s="152" t="s">
        <v>11658</v>
      </c>
      <c r="V388" s="152" t="s">
        <v>18824</v>
      </c>
      <c r="W388" s="152" t="s">
        <v>11658</v>
      </c>
      <c r="X388" s="152" t="s">
        <v>18824</v>
      </c>
      <c r="Y388" s="152" t="s">
        <v>11658</v>
      </c>
      <c r="Z388" s="152" t="s">
        <v>18824</v>
      </c>
      <c r="AA388" s="152" t="s">
        <v>18825</v>
      </c>
      <c r="AB388" s="152" t="s">
        <v>11658</v>
      </c>
      <c r="AC388" s="151" t="s">
        <v>7909</v>
      </c>
      <c r="AD388" s="152">
        <v>14610</v>
      </c>
      <c r="AE388" s="152" t="s">
        <v>588</v>
      </c>
      <c r="AF388" s="156">
        <v>230</v>
      </c>
      <c r="AG388" s="156" t="s">
        <v>18826</v>
      </c>
      <c r="AH388" s="156" t="s">
        <v>18826</v>
      </c>
      <c r="AI388" s="152" t="s">
        <v>18824</v>
      </c>
      <c r="AJ388" s="151" t="s">
        <v>11658</v>
      </c>
      <c r="AK388" s="151" t="s">
        <v>19664</v>
      </c>
      <c r="AL388" s="151" t="s">
        <v>11658</v>
      </c>
      <c r="AM388" s="151" t="s">
        <v>11658</v>
      </c>
      <c r="AN388" s="151" t="s">
        <v>11658</v>
      </c>
      <c r="AO388" s="152" t="s">
        <v>18824</v>
      </c>
      <c r="AP388" s="152" t="s">
        <v>18825</v>
      </c>
    </row>
    <row r="389" spans="1:42" x14ac:dyDescent="0.5">
      <c r="A389" s="150">
        <v>22379</v>
      </c>
      <c r="B389" s="151" t="s">
        <v>7844</v>
      </c>
      <c r="C389" s="150">
        <v>565</v>
      </c>
      <c r="D389" s="151" t="s">
        <v>559</v>
      </c>
      <c r="E389" s="151" t="s">
        <v>19665</v>
      </c>
      <c r="F389" s="151" t="s">
        <v>19654</v>
      </c>
      <c r="G389" s="152" t="s">
        <v>501</v>
      </c>
      <c r="H389" s="153">
        <v>6790</v>
      </c>
      <c r="I389" s="151" t="s">
        <v>526</v>
      </c>
      <c r="J389" s="154">
        <v>41.776108999999998</v>
      </c>
      <c r="K389" s="154">
        <v>-73.120885999999999</v>
      </c>
      <c r="L389" s="152" t="s">
        <v>503</v>
      </c>
      <c r="M389" s="152" t="s">
        <v>19616</v>
      </c>
      <c r="N389" s="151" t="s">
        <v>19617</v>
      </c>
      <c r="O389" s="151" t="s">
        <v>11658</v>
      </c>
      <c r="P389" s="155">
        <v>22</v>
      </c>
      <c r="Q389" s="152" t="s">
        <v>18878</v>
      </c>
      <c r="R389" s="152">
        <v>2</v>
      </c>
      <c r="S389" s="152" t="s">
        <v>18879</v>
      </c>
      <c r="T389" s="152" t="s">
        <v>18824</v>
      </c>
      <c r="U389" s="152" t="s">
        <v>11658</v>
      </c>
      <c r="V389" s="152" t="s">
        <v>18824</v>
      </c>
      <c r="W389" s="152" t="s">
        <v>11658</v>
      </c>
      <c r="X389" s="152" t="s">
        <v>18829</v>
      </c>
      <c r="Y389" s="152" t="s">
        <v>19621</v>
      </c>
      <c r="Z389" s="152" t="s">
        <v>18824</v>
      </c>
      <c r="AA389" s="152" t="s">
        <v>18825</v>
      </c>
      <c r="AB389" s="152" t="s">
        <v>11658</v>
      </c>
      <c r="AC389" s="151" t="s">
        <v>7841</v>
      </c>
      <c r="AD389" s="152">
        <v>4176</v>
      </c>
      <c r="AE389" s="152" t="s">
        <v>501</v>
      </c>
      <c r="AF389" s="156">
        <v>115</v>
      </c>
      <c r="AG389" s="156" t="s">
        <v>18826</v>
      </c>
      <c r="AH389" s="156" t="s">
        <v>18826</v>
      </c>
      <c r="AI389" s="152" t="s">
        <v>18824</v>
      </c>
      <c r="AJ389" s="151" t="s">
        <v>11658</v>
      </c>
      <c r="AK389" s="151" t="s">
        <v>11658</v>
      </c>
      <c r="AL389" s="151" t="s">
        <v>11658</v>
      </c>
      <c r="AM389" s="151" t="s">
        <v>11658</v>
      </c>
      <c r="AN389" s="151" t="s">
        <v>11658</v>
      </c>
      <c r="AO389" s="152" t="s">
        <v>18824</v>
      </c>
      <c r="AP389" s="152" t="s">
        <v>18824</v>
      </c>
    </row>
    <row r="390" spans="1:42" x14ac:dyDescent="0.5">
      <c r="A390" s="150">
        <v>5221</v>
      </c>
      <c r="B390" s="151" t="s">
        <v>19666</v>
      </c>
      <c r="C390" s="150">
        <v>566</v>
      </c>
      <c r="D390" s="151" t="s">
        <v>7866</v>
      </c>
      <c r="E390" s="151" t="s">
        <v>19667</v>
      </c>
      <c r="F390" s="151" t="s">
        <v>19668</v>
      </c>
      <c r="G390" s="152" t="s">
        <v>501</v>
      </c>
      <c r="H390" s="153">
        <v>6385</v>
      </c>
      <c r="I390" s="151" t="s">
        <v>504</v>
      </c>
      <c r="J390" s="154">
        <v>41.310699999999997</v>
      </c>
      <c r="K390" s="154">
        <v>-72.167699999999996</v>
      </c>
      <c r="L390" s="152" t="s">
        <v>503</v>
      </c>
      <c r="M390" s="152" t="s">
        <v>19616</v>
      </c>
      <c r="N390" s="151" t="s">
        <v>19617</v>
      </c>
      <c r="O390" s="151" t="s">
        <v>19669</v>
      </c>
      <c r="P390" s="155">
        <v>22</v>
      </c>
      <c r="Q390" s="152" t="s">
        <v>18878</v>
      </c>
      <c r="R390" s="152">
        <v>2</v>
      </c>
      <c r="S390" s="152" t="s">
        <v>18879</v>
      </c>
      <c r="T390" s="152" t="s">
        <v>18824</v>
      </c>
      <c r="U390" s="152" t="s">
        <v>11658</v>
      </c>
      <c r="V390" s="152" t="s">
        <v>18824</v>
      </c>
      <c r="W390" s="152" t="s">
        <v>11658</v>
      </c>
      <c r="X390" s="152" t="s">
        <v>18824</v>
      </c>
      <c r="Y390" s="152" t="s">
        <v>11658</v>
      </c>
      <c r="Z390" s="152" t="s">
        <v>18824</v>
      </c>
      <c r="AA390" s="152" t="s">
        <v>18825</v>
      </c>
      <c r="AB390" s="152" t="s">
        <v>11658</v>
      </c>
      <c r="AC390" s="151" t="s">
        <v>7841</v>
      </c>
      <c r="AD390" s="152">
        <v>4176</v>
      </c>
      <c r="AE390" s="152" t="s">
        <v>501</v>
      </c>
      <c r="AF390" s="156">
        <v>345</v>
      </c>
      <c r="AG390" s="156" t="s">
        <v>18826</v>
      </c>
      <c r="AH390" s="156" t="s">
        <v>18826</v>
      </c>
      <c r="AI390" s="152" t="s">
        <v>18824</v>
      </c>
      <c r="AJ390" s="151" t="s">
        <v>11658</v>
      </c>
      <c r="AK390" s="151" t="s">
        <v>11658</v>
      </c>
      <c r="AL390" s="151" t="s">
        <v>11658</v>
      </c>
      <c r="AM390" s="151" t="s">
        <v>11658</v>
      </c>
      <c r="AN390" s="151" t="s">
        <v>11658</v>
      </c>
      <c r="AO390" s="152" t="s">
        <v>18825</v>
      </c>
      <c r="AP390" s="152" t="s">
        <v>18825</v>
      </c>
    </row>
    <row r="391" spans="1:42" x14ac:dyDescent="0.5">
      <c r="A391" s="150">
        <v>15452</v>
      </c>
      <c r="B391" s="151" t="s">
        <v>7846</v>
      </c>
      <c r="C391" s="150">
        <v>568</v>
      </c>
      <c r="D391" s="151" t="s">
        <v>16906</v>
      </c>
      <c r="E391" s="151" t="s">
        <v>19670</v>
      </c>
      <c r="F391" s="151" t="s">
        <v>19671</v>
      </c>
      <c r="G391" s="152" t="s">
        <v>501</v>
      </c>
      <c r="H391" s="153">
        <v>6604</v>
      </c>
      <c r="I391" s="151" t="s">
        <v>514</v>
      </c>
      <c r="J391" s="154">
        <v>41.1706</v>
      </c>
      <c r="K391" s="154">
        <v>-73.184399999999997</v>
      </c>
      <c r="L391" s="152" t="s">
        <v>503</v>
      </c>
      <c r="M391" s="152" t="s">
        <v>19616</v>
      </c>
      <c r="N391" s="151" t="s">
        <v>19617</v>
      </c>
      <c r="O391" s="151" t="s">
        <v>19672</v>
      </c>
      <c r="P391" s="155">
        <v>22</v>
      </c>
      <c r="Q391" s="152" t="s">
        <v>18878</v>
      </c>
      <c r="R391" s="152">
        <v>2</v>
      </c>
      <c r="S391" s="152" t="s">
        <v>18879</v>
      </c>
      <c r="T391" s="152" t="s">
        <v>18824</v>
      </c>
      <c r="U391" s="152" t="s">
        <v>11658</v>
      </c>
      <c r="V391" s="152" t="s">
        <v>18824</v>
      </c>
      <c r="W391" s="152" t="s">
        <v>11658</v>
      </c>
      <c r="X391" s="152" t="s">
        <v>18829</v>
      </c>
      <c r="Y391" s="152" t="s">
        <v>19673</v>
      </c>
      <c r="Z391" s="152" t="s">
        <v>18824</v>
      </c>
      <c r="AA391" s="152" t="s">
        <v>18825</v>
      </c>
      <c r="AB391" s="152" t="s">
        <v>11658</v>
      </c>
      <c r="AC391" s="151" t="s">
        <v>19674</v>
      </c>
      <c r="AD391" s="152">
        <v>19497</v>
      </c>
      <c r="AE391" s="152" t="s">
        <v>501</v>
      </c>
      <c r="AF391" s="156">
        <v>120</v>
      </c>
      <c r="AG391" s="156" t="s">
        <v>18826</v>
      </c>
      <c r="AH391" s="156" t="s">
        <v>18826</v>
      </c>
      <c r="AI391" s="152" t="s">
        <v>18824</v>
      </c>
      <c r="AJ391" s="151" t="s">
        <v>11658</v>
      </c>
      <c r="AK391" s="151" t="s">
        <v>11658</v>
      </c>
      <c r="AL391" s="151" t="s">
        <v>11658</v>
      </c>
      <c r="AM391" s="151" t="s">
        <v>11658</v>
      </c>
      <c r="AN391" s="151" t="s">
        <v>11658</v>
      </c>
      <c r="AO391" s="152" t="s">
        <v>11658</v>
      </c>
      <c r="AP391" s="152" t="s">
        <v>11658</v>
      </c>
    </row>
    <row r="392" spans="1:42" x14ac:dyDescent="0.5">
      <c r="A392" s="150">
        <v>3249</v>
      </c>
      <c r="B392" s="151" t="s">
        <v>10097</v>
      </c>
      <c r="C392" s="150">
        <v>579</v>
      </c>
      <c r="D392" s="151" t="s">
        <v>15497</v>
      </c>
      <c r="E392" s="151" t="s">
        <v>19675</v>
      </c>
      <c r="F392" s="151" t="s">
        <v>17241</v>
      </c>
      <c r="G392" s="152" t="s">
        <v>2091</v>
      </c>
      <c r="H392" s="153">
        <v>12440</v>
      </c>
      <c r="I392" s="151" t="s">
        <v>10098</v>
      </c>
      <c r="J392" s="154">
        <v>41.828814000000001</v>
      </c>
      <c r="K392" s="154">
        <v>-74.131877000000003</v>
      </c>
      <c r="L392" s="152" t="s">
        <v>503</v>
      </c>
      <c r="M392" s="152" t="s">
        <v>18962</v>
      </c>
      <c r="N392" s="151" t="s">
        <v>18963</v>
      </c>
      <c r="O392" s="151" t="s">
        <v>19676</v>
      </c>
      <c r="P392" s="155">
        <v>22</v>
      </c>
      <c r="Q392" s="152" t="s">
        <v>18822</v>
      </c>
      <c r="R392" s="152">
        <v>1</v>
      </c>
      <c r="S392" s="152" t="s">
        <v>18823</v>
      </c>
      <c r="T392" s="152" t="s">
        <v>18824</v>
      </c>
      <c r="U392" s="152" t="s">
        <v>11658</v>
      </c>
      <c r="V392" s="152" t="s">
        <v>18824</v>
      </c>
      <c r="W392" s="152" t="s">
        <v>11658</v>
      </c>
      <c r="X392" s="152" t="s">
        <v>18824</v>
      </c>
      <c r="Y392" s="152" t="s">
        <v>11658</v>
      </c>
      <c r="Z392" s="152" t="s">
        <v>18824</v>
      </c>
      <c r="AA392" s="152" t="s">
        <v>18825</v>
      </c>
      <c r="AB392" s="152" t="s">
        <v>11658</v>
      </c>
      <c r="AC392" s="151" t="s">
        <v>10097</v>
      </c>
      <c r="AD392" s="152">
        <v>3249</v>
      </c>
      <c r="AE392" s="152" t="s">
        <v>2091</v>
      </c>
      <c r="AF392" s="156">
        <v>69</v>
      </c>
      <c r="AG392" s="156" t="s">
        <v>18826</v>
      </c>
      <c r="AH392" s="156" t="s">
        <v>18826</v>
      </c>
      <c r="AI392" s="152" t="s">
        <v>18824</v>
      </c>
      <c r="AJ392" s="151" t="s">
        <v>11658</v>
      </c>
      <c r="AK392" s="151" t="s">
        <v>11658</v>
      </c>
      <c r="AL392" s="151" t="s">
        <v>11658</v>
      </c>
      <c r="AM392" s="151" t="s">
        <v>11658</v>
      </c>
      <c r="AN392" s="151" t="s">
        <v>11658</v>
      </c>
      <c r="AO392" s="152" t="s">
        <v>18825</v>
      </c>
      <c r="AP392" s="152" t="s">
        <v>18825</v>
      </c>
    </row>
    <row r="393" spans="1:42" x14ac:dyDescent="0.5">
      <c r="A393" s="150">
        <v>13831</v>
      </c>
      <c r="B393" s="151" t="s">
        <v>19677</v>
      </c>
      <c r="C393" s="150">
        <v>581</v>
      </c>
      <c r="D393" s="151" t="s">
        <v>16913</v>
      </c>
      <c r="E393" s="151" t="s">
        <v>19678</v>
      </c>
      <c r="F393" s="151" t="s">
        <v>543</v>
      </c>
      <c r="G393" s="152" t="s">
        <v>501</v>
      </c>
      <c r="H393" s="153">
        <v>6360</v>
      </c>
      <c r="I393" s="151" t="s">
        <v>504</v>
      </c>
      <c r="J393" s="154">
        <v>41.526789999999998</v>
      </c>
      <c r="K393" s="154">
        <v>-72.064935000000006</v>
      </c>
      <c r="L393" s="152" t="s">
        <v>503</v>
      </c>
      <c r="M393" s="152" t="s">
        <v>19616</v>
      </c>
      <c r="N393" s="151" t="s">
        <v>19617</v>
      </c>
      <c r="O393" s="151" t="s">
        <v>11658</v>
      </c>
      <c r="P393" s="155">
        <v>22</v>
      </c>
      <c r="Q393" s="152" t="s">
        <v>18822</v>
      </c>
      <c r="R393" s="152">
        <v>1</v>
      </c>
      <c r="S393" s="152" t="s">
        <v>18823</v>
      </c>
      <c r="T393" s="152" t="s">
        <v>18824</v>
      </c>
      <c r="U393" s="152" t="s">
        <v>11658</v>
      </c>
      <c r="V393" s="152" t="s">
        <v>18824</v>
      </c>
      <c r="W393" s="152" t="s">
        <v>11658</v>
      </c>
      <c r="X393" s="152" t="s">
        <v>18824</v>
      </c>
      <c r="Y393" s="152" t="s">
        <v>11658</v>
      </c>
      <c r="Z393" s="152" t="s">
        <v>18824</v>
      </c>
      <c r="AA393" s="152" t="s">
        <v>18825</v>
      </c>
      <c r="AB393" s="152" t="s">
        <v>11658</v>
      </c>
      <c r="AC393" s="151" t="s">
        <v>19677</v>
      </c>
      <c r="AD393" s="152">
        <v>13831</v>
      </c>
      <c r="AE393" s="152" t="s">
        <v>501</v>
      </c>
      <c r="AF393" s="156">
        <v>13.8</v>
      </c>
      <c r="AG393" s="156" t="s">
        <v>18826</v>
      </c>
      <c r="AH393" s="156" t="s">
        <v>18826</v>
      </c>
      <c r="AI393" s="152" t="s">
        <v>18824</v>
      </c>
      <c r="AJ393" s="151" t="s">
        <v>11658</v>
      </c>
      <c r="AK393" s="151" t="s">
        <v>11658</v>
      </c>
      <c r="AL393" s="151" t="s">
        <v>11658</v>
      </c>
      <c r="AM393" s="151" t="s">
        <v>11658</v>
      </c>
      <c r="AN393" s="151" t="s">
        <v>11658</v>
      </c>
      <c r="AO393" s="152" t="s">
        <v>18824</v>
      </c>
      <c r="AP393" s="152" t="s">
        <v>18824</v>
      </c>
    </row>
    <row r="394" spans="1:42" x14ac:dyDescent="0.5">
      <c r="A394" s="150">
        <v>13831</v>
      </c>
      <c r="B394" s="151" t="s">
        <v>19677</v>
      </c>
      <c r="C394" s="150">
        <v>583</v>
      </c>
      <c r="D394" s="151" t="s">
        <v>7880</v>
      </c>
      <c r="E394" s="151" t="s">
        <v>19679</v>
      </c>
      <c r="F394" s="151" t="s">
        <v>543</v>
      </c>
      <c r="G394" s="152" t="s">
        <v>501</v>
      </c>
      <c r="H394" s="153">
        <v>6360</v>
      </c>
      <c r="I394" s="151" t="s">
        <v>504</v>
      </c>
      <c r="J394" s="154">
        <v>41.538955000000001</v>
      </c>
      <c r="K394" s="154">
        <v>-72.050935999999993</v>
      </c>
      <c r="L394" s="152" t="s">
        <v>503</v>
      </c>
      <c r="M394" s="152" t="s">
        <v>19616</v>
      </c>
      <c r="N394" s="151" t="s">
        <v>19617</v>
      </c>
      <c r="O394" s="151" t="s">
        <v>19680</v>
      </c>
      <c r="P394" s="155">
        <v>22</v>
      </c>
      <c r="Q394" s="152" t="s">
        <v>18822</v>
      </c>
      <c r="R394" s="152">
        <v>1</v>
      </c>
      <c r="S394" s="152" t="s">
        <v>18823</v>
      </c>
      <c r="T394" s="152" t="s">
        <v>18824</v>
      </c>
      <c r="U394" s="152" t="s">
        <v>11658</v>
      </c>
      <c r="V394" s="152" t="s">
        <v>18824</v>
      </c>
      <c r="W394" s="152" t="s">
        <v>11658</v>
      </c>
      <c r="X394" s="152" t="s">
        <v>18824</v>
      </c>
      <c r="Y394" s="152" t="s">
        <v>11658</v>
      </c>
      <c r="Z394" s="152" t="s">
        <v>18824</v>
      </c>
      <c r="AA394" s="152" t="s">
        <v>18825</v>
      </c>
      <c r="AB394" s="152" t="s">
        <v>11658</v>
      </c>
      <c r="AC394" s="151" t="s">
        <v>19677</v>
      </c>
      <c r="AD394" s="152">
        <v>13831</v>
      </c>
      <c r="AE394" s="152" t="s">
        <v>501</v>
      </c>
      <c r="AF394" s="156">
        <v>4.8</v>
      </c>
      <c r="AG394" s="156" t="s">
        <v>18826</v>
      </c>
      <c r="AH394" s="156" t="s">
        <v>18826</v>
      </c>
      <c r="AI394" s="152" t="s">
        <v>18824</v>
      </c>
      <c r="AJ394" s="151" t="s">
        <v>11658</v>
      </c>
      <c r="AK394" s="151" t="s">
        <v>11658</v>
      </c>
      <c r="AL394" s="151" t="s">
        <v>11658</v>
      </c>
      <c r="AM394" s="151" t="s">
        <v>11658</v>
      </c>
      <c r="AN394" s="151" t="s">
        <v>11658</v>
      </c>
      <c r="AO394" s="152" t="s">
        <v>18824</v>
      </c>
      <c r="AP394" s="152" t="s">
        <v>18824</v>
      </c>
    </row>
    <row r="395" spans="1:42" ht="27.5" x14ac:dyDescent="0.5">
      <c r="A395" s="150">
        <v>6204</v>
      </c>
      <c r="B395" s="151" t="s">
        <v>19681</v>
      </c>
      <c r="C395" s="150">
        <v>584</v>
      </c>
      <c r="D395" s="151" t="s">
        <v>10031</v>
      </c>
      <c r="E395" s="151" t="s">
        <v>19682</v>
      </c>
      <c r="F395" s="151" t="s">
        <v>19683</v>
      </c>
      <c r="G395" s="152" t="s">
        <v>2022</v>
      </c>
      <c r="H395" s="153">
        <v>87401</v>
      </c>
      <c r="I395" s="151" t="s">
        <v>2026</v>
      </c>
      <c r="J395" s="154">
        <v>36.806100000000001</v>
      </c>
      <c r="K395" s="154">
        <v>-107.6131</v>
      </c>
      <c r="L395" s="152" t="s">
        <v>189</v>
      </c>
      <c r="M395" s="152" t="s">
        <v>18958</v>
      </c>
      <c r="N395" s="151" t="s">
        <v>18959</v>
      </c>
      <c r="O395" s="151" t="s">
        <v>19684</v>
      </c>
      <c r="P395" s="155">
        <v>22</v>
      </c>
      <c r="Q395" s="152" t="s">
        <v>18822</v>
      </c>
      <c r="R395" s="152">
        <v>1</v>
      </c>
      <c r="S395" s="152" t="s">
        <v>18823</v>
      </c>
      <c r="T395" s="152" t="s">
        <v>18824</v>
      </c>
      <c r="U395" s="152" t="s">
        <v>11658</v>
      </c>
      <c r="V395" s="152" t="s">
        <v>18824</v>
      </c>
      <c r="W395" s="152" t="s">
        <v>11658</v>
      </c>
      <c r="X395" s="152" t="s">
        <v>18824</v>
      </c>
      <c r="Y395" s="152" t="s">
        <v>11658</v>
      </c>
      <c r="Z395" s="152" t="s">
        <v>18824</v>
      </c>
      <c r="AA395" s="152" t="s">
        <v>18825</v>
      </c>
      <c r="AB395" s="152" t="s">
        <v>11658</v>
      </c>
      <c r="AC395" s="151" t="s">
        <v>19681</v>
      </c>
      <c r="AD395" s="152">
        <v>6204</v>
      </c>
      <c r="AE395" s="152" t="s">
        <v>2022</v>
      </c>
      <c r="AF395" s="156">
        <v>115</v>
      </c>
      <c r="AG395" s="156" t="s">
        <v>18826</v>
      </c>
      <c r="AH395" s="156" t="s">
        <v>18826</v>
      </c>
      <c r="AI395" s="152" t="s">
        <v>18824</v>
      </c>
      <c r="AJ395" s="151" t="s">
        <v>11658</v>
      </c>
      <c r="AK395" s="151" t="s">
        <v>11658</v>
      </c>
      <c r="AL395" s="151" t="s">
        <v>11658</v>
      </c>
      <c r="AM395" s="151" t="s">
        <v>11658</v>
      </c>
      <c r="AN395" s="151" t="s">
        <v>11658</v>
      </c>
      <c r="AO395" s="152" t="s">
        <v>18824</v>
      </c>
      <c r="AP395" s="152" t="s">
        <v>18825</v>
      </c>
    </row>
    <row r="396" spans="1:42" x14ac:dyDescent="0.5">
      <c r="A396" s="150">
        <v>9216</v>
      </c>
      <c r="B396" s="151" t="s">
        <v>7034</v>
      </c>
      <c r="C396" s="150">
        <v>585</v>
      </c>
      <c r="D396" s="151" t="s">
        <v>15219</v>
      </c>
      <c r="E396" s="151" t="s">
        <v>19401</v>
      </c>
      <c r="F396" s="151" t="s">
        <v>19402</v>
      </c>
      <c r="G396" s="152" t="s">
        <v>272</v>
      </c>
      <c r="H396" s="153">
        <v>92250</v>
      </c>
      <c r="I396" s="151" t="s">
        <v>330</v>
      </c>
      <c r="J396" s="154">
        <v>32.711610999999998</v>
      </c>
      <c r="K396" s="154">
        <v>-114.942666</v>
      </c>
      <c r="L396" s="152" t="s">
        <v>189</v>
      </c>
      <c r="M396" s="152" t="s">
        <v>19301</v>
      </c>
      <c r="N396" s="151" t="s">
        <v>7034</v>
      </c>
      <c r="O396" s="151" t="s">
        <v>19404</v>
      </c>
      <c r="P396" s="155">
        <v>22</v>
      </c>
      <c r="Q396" s="152" t="s">
        <v>18822</v>
      </c>
      <c r="R396" s="152">
        <v>1</v>
      </c>
      <c r="S396" s="152" t="s">
        <v>18823</v>
      </c>
      <c r="T396" s="152" t="s">
        <v>18824</v>
      </c>
      <c r="U396" s="152" t="s">
        <v>11658</v>
      </c>
      <c r="V396" s="152" t="s">
        <v>18824</v>
      </c>
      <c r="W396" s="152" t="s">
        <v>11658</v>
      </c>
      <c r="X396" s="152" t="s">
        <v>18824</v>
      </c>
      <c r="Y396" s="152" t="s">
        <v>11658</v>
      </c>
      <c r="Z396" s="152" t="s">
        <v>18824</v>
      </c>
      <c r="AA396" s="152" t="s">
        <v>18825</v>
      </c>
      <c r="AB396" s="152" t="s">
        <v>11658</v>
      </c>
      <c r="AC396" s="151" t="s">
        <v>7034</v>
      </c>
      <c r="AD396" s="152">
        <v>9216</v>
      </c>
      <c r="AE396" s="152" t="s">
        <v>272</v>
      </c>
      <c r="AF396" s="156">
        <v>35</v>
      </c>
      <c r="AG396" s="156" t="s">
        <v>18826</v>
      </c>
      <c r="AH396" s="156" t="s">
        <v>18826</v>
      </c>
      <c r="AI396" s="152" t="s">
        <v>18824</v>
      </c>
      <c r="AJ396" s="151" t="s">
        <v>11658</v>
      </c>
      <c r="AK396" s="151" t="s">
        <v>11658</v>
      </c>
      <c r="AL396" s="151" t="s">
        <v>11658</v>
      </c>
      <c r="AM396" s="151" t="s">
        <v>11658</v>
      </c>
      <c r="AN396" s="151" t="s">
        <v>11658</v>
      </c>
      <c r="AO396" s="152" t="s">
        <v>11658</v>
      </c>
      <c r="AP396" s="152" t="s">
        <v>11658</v>
      </c>
    </row>
    <row r="397" spans="1:42" x14ac:dyDescent="0.5">
      <c r="A397" s="150">
        <v>9216</v>
      </c>
      <c r="B397" s="151" t="s">
        <v>7034</v>
      </c>
      <c r="C397" s="150">
        <v>586</v>
      </c>
      <c r="D397" s="151" t="s">
        <v>7249</v>
      </c>
      <c r="E397" s="151" t="s">
        <v>19685</v>
      </c>
      <c r="F397" s="151" t="s">
        <v>19402</v>
      </c>
      <c r="G397" s="152" t="s">
        <v>272</v>
      </c>
      <c r="H397" s="153">
        <v>92250</v>
      </c>
      <c r="I397" s="151" t="s">
        <v>330</v>
      </c>
      <c r="J397" s="154">
        <v>32.699451000000003</v>
      </c>
      <c r="K397" s="154">
        <v>-115.28245</v>
      </c>
      <c r="L397" s="152" t="s">
        <v>189</v>
      </c>
      <c r="M397" s="152" t="s">
        <v>19301</v>
      </c>
      <c r="N397" s="151" t="s">
        <v>7034</v>
      </c>
      <c r="O397" s="151" t="s">
        <v>19302</v>
      </c>
      <c r="P397" s="155">
        <v>22</v>
      </c>
      <c r="Q397" s="152" t="s">
        <v>18822</v>
      </c>
      <c r="R397" s="152">
        <v>1</v>
      </c>
      <c r="S397" s="152" t="s">
        <v>18823</v>
      </c>
      <c r="T397" s="152" t="s">
        <v>18824</v>
      </c>
      <c r="U397" s="152" t="s">
        <v>11658</v>
      </c>
      <c r="V397" s="152" t="s">
        <v>18824</v>
      </c>
      <c r="W397" s="152" t="s">
        <v>11658</v>
      </c>
      <c r="X397" s="152" t="s">
        <v>18824</v>
      </c>
      <c r="Y397" s="152" t="s">
        <v>11658</v>
      </c>
      <c r="Z397" s="152" t="s">
        <v>18824</v>
      </c>
      <c r="AA397" s="152" t="s">
        <v>18825</v>
      </c>
      <c r="AB397" s="152" t="s">
        <v>11658</v>
      </c>
      <c r="AC397" s="151" t="s">
        <v>7034</v>
      </c>
      <c r="AD397" s="152">
        <v>9216</v>
      </c>
      <c r="AE397" s="152" t="s">
        <v>272</v>
      </c>
      <c r="AF397" s="156">
        <v>35</v>
      </c>
      <c r="AG397" s="156" t="s">
        <v>18826</v>
      </c>
      <c r="AH397" s="156" t="s">
        <v>18826</v>
      </c>
      <c r="AI397" s="152" t="s">
        <v>18824</v>
      </c>
      <c r="AJ397" s="151" t="s">
        <v>11658</v>
      </c>
      <c r="AK397" s="151" t="s">
        <v>11658</v>
      </c>
      <c r="AL397" s="151" t="s">
        <v>11658</v>
      </c>
      <c r="AM397" s="151" t="s">
        <v>11658</v>
      </c>
      <c r="AN397" s="151" t="s">
        <v>11658</v>
      </c>
      <c r="AO397" s="152" t="s">
        <v>11658</v>
      </c>
      <c r="AP397" s="152" t="s">
        <v>11658</v>
      </c>
    </row>
    <row r="398" spans="1:42" x14ac:dyDescent="0.5">
      <c r="A398" s="150">
        <v>2548</v>
      </c>
      <c r="B398" s="151" t="s">
        <v>19686</v>
      </c>
      <c r="C398" s="150">
        <v>589</v>
      </c>
      <c r="D398" s="151" t="s">
        <v>3184</v>
      </c>
      <c r="E398" s="151" t="s">
        <v>19687</v>
      </c>
      <c r="F398" s="151" t="s">
        <v>1977</v>
      </c>
      <c r="G398" s="152" t="s">
        <v>3182</v>
      </c>
      <c r="H398" s="153">
        <v>5401</v>
      </c>
      <c r="I398" s="151" t="s">
        <v>3185</v>
      </c>
      <c r="J398" s="154">
        <v>44.491700000000002</v>
      </c>
      <c r="K398" s="154">
        <v>-73.208055999999999</v>
      </c>
      <c r="L398" s="152" t="s">
        <v>503</v>
      </c>
      <c r="M398" s="152" t="s">
        <v>19616</v>
      </c>
      <c r="N398" s="151" t="s">
        <v>19617</v>
      </c>
      <c r="O398" s="151" t="s">
        <v>1221</v>
      </c>
      <c r="P398" s="155">
        <v>22</v>
      </c>
      <c r="Q398" s="152" t="s">
        <v>18822</v>
      </c>
      <c r="R398" s="152">
        <v>1</v>
      </c>
      <c r="S398" s="152" t="s">
        <v>18823</v>
      </c>
      <c r="T398" s="152" t="s">
        <v>18824</v>
      </c>
      <c r="U398" s="152" t="s">
        <v>11658</v>
      </c>
      <c r="V398" s="152" t="s">
        <v>18824</v>
      </c>
      <c r="W398" s="152" t="s">
        <v>11658</v>
      </c>
      <c r="X398" s="152" t="s">
        <v>18824</v>
      </c>
      <c r="Y398" s="152" t="s">
        <v>11658</v>
      </c>
      <c r="Z398" s="152" t="s">
        <v>18824</v>
      </c>
      <c r="AA398" s="152" t="s">
        <v>18825</v>
      </c>
      <c r="AB398" s="152" t="s">
        <v>11658</v>
      </c>
      <c r="AC398" s="151" t="s">
        <v>9073</v>
      </c>
      <c r="AD398" s="152">
        <v>7601</v>
      </c>
      <c r="AE398" s="152" t="s">
        <v>3182</v>
      </c>
      <c r="AF398" s="156">
        <v>34.5</v>
      </c>
      <c r="AG398" s="156" t="s">
        <v>18826</v>
      </c>
      <c r="AH398" s="156" t="s">
        <v>18826</v>
      </c>
      <c r="AI398" s="152" t="s">
        <v>18824</v>
      </c>
      <c r="AJ398" s="151" t="s">
        <v>11658</v>
      </c>
      <c r="AK398" s="151" t="s">
        <v>19688</v>
      </c>
      <c r="AL398" s="151" t="s">
        <v>11658</v>
      </c>
      <c r="AM398" s="151" t="s">
        <v>11658</v>
      </c>
      <c r="AN398" s="151" t="s">
        <v>11658</v>
      </c>
      <c r="AO398" s="152" t="s">
        <v>18824</v>
      </c>
      <c r="AP398" s="152" t="s">
        <v>18824</v>
      </c>
    </row>
    <row r="399" spans="1:42" x14ac:dyDescent="0.5">
      <c r="A399" s="150">
        <v>56609</v>
      </c>
      <c r="B399" s="151" t="s">
        <v>15281</v>
      </c>
      <c r="C399" s="150">
        <v>591</v>
      </c>
      <c r="D399" s="151" t="s">
        <v>16916</v>
      </c>
      <c r="E399" s="151" t="s">
        <v>19689</v>
      </c>
      <c r="F399" s="151" t="s">
        <v>19431</v>
      </c>
      <c r="G399" s="152" t="s">
        <v>569</v>
      </c>
      <c r="H399" s="153">
        <v>19801</v>
      </c>
      <c r="I399" s="151" t="s">
        <v>571</v>
      </c>
      <c r="J399" s="154">
        <v>39.730200000000004</v>
      </c>
      <c r="K399" s="154">
        <v>-75.537099999999995</v>
      </c>
      <c r="L399" s="152" t="s">
        <v>6688</v>
      </c>
      <c r="M399" s="152" t="s">
        <v>7883</v>
      </c>
      <c r="N399" s="151" t="s">
        <v>18904</v>
      </c>
      <c r="O399" s="151" t="s">
        <v>11658</v>
      </c>
      <c r="P399" s="155">
        <v>22</v>
      </c>
      <c r="Q399" s="152" t="s">
        <v>18878</v>
      </c>
      <c r="R399" s="152">
        <v>2</v>
      </c>
      <c r="S399" s="152" t="s">
        <v>18879</v>
      </c>
      <c r="T399" s="152" t="s">
        <v>18824</v>
      </c>
      <c r="U399" s="152" t="s">
        <v>11658</v>
      </c>
      <c r="V399" s="152" t="s">
        <v>18824</v>
      </c>
      <c r="W399" s="152" t="s">
        <v>11658</v>
      </c>
      <c r="X399" s="152" t="s">
        <v>18829</v>
      </c>
      <c r="Y399" s="152" t="s">
        <v>19690</v>
      </c>
      <c r="Z399" s="152" t="s">
        <v>18824</v>
      </c>
      <c r="AA399" s="152" t="s">
        <v>18825</v>
      </c>
      <c r="AB399" s="152" t="s">
        <v>11658</v>
      </c>
      <c r="AC399" s="151" t="s">
        <v>19691</v>
      </c>
      <c r="AD399" s="152">
        <v>5027</v>
      </c>
      <c r="AE399" s="152" t="s">
        <v>569</v>
      </c>
      <c r="AF399" s="156">
        <v>12.5</v>
      </c>
      <c r="AG399" s="156" t="s">
        <v>18826</v>
      </c>
      <c r="AH399" s="156" t="s">
        <v>18826</v>
      </c>
      <c r="AI399" s="152" t="s">
        <v>18824</v>
      </c>
      <c r="AJ399" s="151" t="s">
        <v>11658</v>
      </c>
      <c r="AK399" s="151" t="s">
        <v>11658</v>
      </c>
      <c r="AL399" s="151" t="s">
        <v>11658</v>
      </c>
      <c r="AM399" s="151" t="s">
        <v>11658</v>
      </c>
      <c r="AN399" s="151" t="s">
        <v>11658</v>
      </c>
      <c r="AO399" s="152" t="s">
        <v>18824</v>
      </c>
      <c r="AP399" s="152" t="s">
        <v>18824</v>
      </c>
    </row>
    <row r="400" spans="1:42" x14ac:dyDescent="0.5">
      <c r="A400" s="150">
        <v>56609</v>
      </c>
      <c r="B400" s="151" t="s">
        <v>15281</v>
      </c>
      <c r="C400" s="150">
        <v>592</v>
      </c>
      <c r="D400" s="151" t="s">
        <v>7889</v>
      </c>
      <c r="E400" s="151" t="s">
        <v>19692</v>
      </c>
      <c r="F400" s="151" t="s">
        <v>572</v>
      </c>
      <c r="G400" s="152" t="s">
        <v>569</v>
      </c>
      <c r="H400" s="153">
        <v>19706</v>
      </c>
      <c r="I400" s="151" t="s">
        <v>571</v>
      </c>
      <c r="J400" s="154">
        <v>39.600408000000002</v>
      </c>
      <c r="K400" s="154">
        <v>-75.626811000000004</v>
      </c>
      <c r="L400" s="152" t="s">
        <v>6688</v>
      </c>
      <c r="M400" s="152" t="s">
        <v>7883</v>
      </c>
      <c r="N400" s="151" t="s">
        <v>18904</v>
      </c>
      <c r="O400" s="151" t="s">
        <v>11658</v>
      </c>
      <c r="P400" s="155">
        <v>22</v>
      </c>
      <c r="Q400" s="152" t="s">
        <v>18878</v>
      </c>
      <c r="R400" s="152">
        <v>2</v>
      </c>
      <c r="S400" s="152" t="s">
        <v>18879</v>
      </c>
      <c r="T400" s="152" t="s">
        <v>18824</v>
      </c>
      <c r="U400" s="152" t="s">
        <v>11658</v>
      </c>
      <c r="V400" s="152" t="s">
        <v>18824</v>
      </c>
      <c r="W400" s="152" t="s">
        <v>11658</v>
      </c>
      <c r="X400" s="152" t="s">
        <v>18829</v>
      </c>
      <c r="Y400" s="152" t="s">
        <v>19690</v>
      </c>
      <c r="Z400" s="152" t="s">
        <v>11658</v>
      </c>
      <c r="AA400" s="152" t="s">
        <v>18825</v>
      </c>
      <c r="AB400" s="152" t="s">
        <v>11658</v>
      </c>
      <c r="AC400" s="151" t="s">
        <v>19691</v>
      </c>
      <c r="AD400" s="152">
        <v>5027</v>
      </c>
      <c r="AE400" s="152" t="s">
        <v>569</v>
      </c>
      <c r="AF400" s="156">
        <v>13.8</v>
      </c>
      <c r="AG400" s="156" t="s">
        <v>18826</v>
      </c>
      <c r="AH400" s="156" t="s">
        <v>18826</v>
      </c>
      <c r="AI400" s="152" t="s">
        <v>18824</v>
      </c>
      <c r="AJ400" s="151" t="s">
        <v>11658</v>
      </c>
      <c r="AK400" s="151" t="s">
        <v>11658</v>
      </c>
      <c r="AL400" s="151" t="s">
        <v>11658</v>
      </c>
      <c r="AM400" s="151" t="s">
        <v>11658</v>
      </c>
      <c r="AN400" s="151" t="s">
        <v>11658</v>
      </c>
      <c r="AO400" s="152" t="s">
        <v>18824</v>
      </c>
      <c r="AP400" s="152" t="s">
        <v>18824</v>
      </c>
    </row>
    <row r="401" spans="1:42" ht="27.5" x14ac:dyDescent="0.5">
      <c r="A401" s="150">
        <v>56609</v>
      </c>
      <c r="B401" s="151" t="s">
        <v>15281</v>
      </c>
      <c r="C401" s="150">
        <v>593</v>
      </c>
      <c r="D401" s="151" t="s">
        <v>575</v>
      </c>
      <c r="E401" s="151" t="s">
        <v>19693</v>
      </c>
      <c r="F401" s="151" t="s">
        <v>19431</v>
      </c>
      <c r="G401" s="152" t="s">
        <v>569</v>
      </c>
      <c r="H401" s="153">
        <v>19809</v>
      </c>
      <c r="I401" s="151" t="s">
        <v>571</v>
      </c>
      <c r="J401" s="154">
        <v>39.738860000000003</v>
      </c>
      <c r="K401" s="154">
        <v>-75.503839999999997</v>
      </c>
      <c r="L401" s="152" t="s">
        <v>6688</v>
      </c>
      <c r="M401" s="152" t="s">
        <v>7883</v>
      </c>
      <c r="N401" s="151" t="s">
        <v>18904</v>
      </c>
      <c r="O401" s="151" t="s">
        <v>19694</v>
      </c>
      <c r="P401" s="155">
        <v>22</v>
      </c>
      <c r="Q401" s="152" t="s">
        <v>18878</v>
      </c>
      <c r="R401" s="152">
        <v>2</v>
      </c>
      <c r="S401" s="152" t="s">
        <v>18879</v>
      </c>
      <c r="T401" s="152" t="s">
        <v>18824</v>
      </c>
      <c r="U401" s="152" t="s">
        <v>11658</v>
      </c>
      <c r="V401" s="152" t="s">
        <v>18824</v>
      </c>
      <c r="W401" s="152" t="s">
        <v>11658</v>
      </c>
      <c r="X401" s="152" t="s">
        <v>18829</v>
      </c>
      <c r="Y401" s="152" t="s">
        <v>19690</v>
      </c>
      <c r="Z401" s="152" t="s">
        <v>18824</v>
      </c>
      <c r="AA401" s="152" t="s">
        <v>18825</v>
      </c>
      <c r="AB401" s="152" t="s">
        <v>11658</v>
      </c>
      <c r="AC401" s="151" t="s">
        <v>19691</v>
      </c>
      <c r="AD401" s="152">
        <v>5027</v>
      </c>
      <c r="AE401" s="152" t="s">
        <v>569</v>
      </c>
      <c r="AF401" s="156">
        <v>230</v>
      </c>
      <c r="AG401" s="156">
        <v>138</v>
      </c>
      <c r="AH401" s="156">
        <v>69</v>
      </c>
      <c r="AI401" s="152" t="s">
        <v>18824</v>
      </c>
      <c r="AJ401" s="151" t="s">
        <v>19695</v>
      </c>
      <c r="AK401" s="151" t="s">
        <v>11658</v>
      </c>
      <c r="AL401" s="151" t="s">
        <v>11658</v>
      </c>
      <c r="AM401" s="151" t="s">
        <v>11658</v>
      </c>
      <c r="AN401" s="151" t="s">
        <v>11658</v>
      </c>
      <c r="AO401" s="152" t="s">
        <v>18824</v>
      </c>
      <c r="AP401" s="152" t="s">
        <v>18824</v>
      </c>
    </row>
    <row r="402" spans="1:42" ht="27.5" x14ac:dyDescent="0.5">
      <c r="A402" s="150">
        <v>9332</v>
      </c>
      <c r="B402" s="151" t="s">
        <v>7890</v>
      </c>
      <c r="C402" s="150">
        <v>594</v>
      </c>
      <c r="D402" s="151" t="s">
        <v>16918</v>
      </c>
      <c r="E402" s="151" t="s">
        <v>19696</v>
      </c>
      <c r="F402" s="151" t="s">
        <v>19697</v>
      </c>
      <c r="G402" s="152" t="s">
        <v>569</v>
      </c>
      <c r="H402" s="153">
        <v>19939</v>
      </c>
      <c r="I402" s="151" t="s">
        <v>580</v>
      </c>
      <c r="J402" s="154">
        <v>38.585700000000003</v>
      </c>
      <c r="K402" s="154">
        <v>-75.234099999999998</v>
      </c>
      <c r="L402" s="152" t="s">
        <v>6688</v>
      </c>
      <c r="M402" s="152" t="s">
        <v>7883</v>
      </c>
      <c r="N402" s="151" t="s">
        <v>18904</v>
      </c>
      <c r="O402" s="151" t="s">
        <v>579</v>
      </c>
      <c r="P402" s="155">
        <v>22</v>
      </c>
      <c r="Q402" s="152" t="s">
        <v>18878</v>
      </c>
      <c r="R402" s="152">
        <v>2</v>
      </c>
      <c r="S402" s="152" t="s">
        <v>18879</v>
      </c>
      <c r="T402" s="152" t="s">
        <v>18824</v>
      </c>
      <c r="U402" s="152" t="s">
        <v>11658</v>
      </c>
      <c r="V402" s="152" t="s">
        <v>18824</v>
      </c>
      <c r="W402" s="152" t="s">
        <v>11658</v>
      </c>
      <c r="X402" s="152" t="s">
        <v>18829</v>
      </c>
      <c r="Y402" s="152" t="s">
        <v>19698</v>
      </c>
      <c r="Z402" s="152" t="s">
        <v>18824</v>
      </c>
      <c r="AA402" s="152" t="s">
        <v>18825</v>
      </c>
      <c r="AB402" s="152" t="s">
        <v>11658</v>
      </c>
      <c r="AC402" s="151" t="s">
        <v>19691</v>
      </c>
      <c r="AD402" s="152">
        <v>5027</v>
      </c>
      <c r="AE402" s="152" t="s">
        <v>569</v>
      </c>
      <c r="AF402" s="156">
        <v>69</v>
      </c>
      <c r="AG402" s="156">
        <v>138</v>
      </c>
      <c r="AH402" s="156">
        <v>230</v>
      </c>
      <c r="AI402" s="152" t="s">
        <v>18824</v>
      </c>
      <c r="AJ402" s="151" t="s">
        <v>11658</v>
      </c>
      <c r="AK402" s="151" t="s">
        <v>11658</v>
      </c>
      <c r="AL402" s="151" t="s">
        <v>11658</v>
      </c>
      <c r="AM402" s="151" t="s">
        <v>11658</v>
      </c>
      <c r="AN402" s="151" t="s">
        <v>11658</v>
      </c>
      <c r="AO402" s="152" t="s">
        <v>11658</v>
      </c>
      <c r="AP402" s="152" t="s">
        <v>11658</v>
      </c>
    </row>
    <row r="403" spans="1:42" x14ac:dyDescent="0.5">
      <c r="A403" s="150">
        <v>56609</v>
      </c>
      <c r="B403" s="151" t="s">
        <v>15281</v>
      </c>
      <c r="C403" s="150">
        <v>597</v>
      </c>
      <c r="D403" s="151" t="s">
        <v>19699</v>
      </c>
      <c r="E403" s="151" t="s">
        <v>19700</v>
      </c>
      <c r="F403" s="151" t="s">
        <v>19431</v>
      </c>
      <c r="G403" s="152" t="s">
        <v>569</v>
      </c>
      <c r="H403" s="153">
        <v>19808</v>
      </c>
      <c r="I403" s="151" t="s">
        <v>571</v>
      </c>
      <c r="J403" s="154">
        <v>39.728299999999997</v>
      </c>
      <c r="K403" s="154">
        <v>-75.628900000000002</v>
      </c>
      <c r="L403" s="152" t="s">
        <v>6688</v>
      </c>
      <c r="M403" s="152" t="s">
        <v>7883</v>
      </c>
      <c r="N403" s="151" t="s">
        <v>18904</v>
      </c>
      <c r="O403" s="151" t="s">
        <v>11658</v>
      </c>
      <c r="P403" s="155">
        <v>22</v>
      </c>
      <c r="Q403" s="152" t="s">
        <v>18878</v>
      </c>
      <c r="R403" s="152">
        <v>2</v>
      </c>
      <c r="S403" s="152" t="s">
        <v>18879</v>
      </c>
      <c r="T403" s="152" t="s">
        <v>18824</v>
      </c>
      <c r="U403" s="152" t="s">
        <v>11658</v>
      </c>
      <c r="V403" s="152" t="s">
        <v>18824</v>
      </c>
      <c r="W403" s="152" t="s">
        <v>11658</v>
      </c>
      <c r="X403" s="152" t="s">
        <v>18829</v>
      </c>
      <c r="Y403" s="152" t="s">
        <v>19690</v>
      </c>
      <c r="Z403" s="152" t="s">
        <v>11658</v>
      </c>
      <c r="AA403" s="152" t="s">
        <v>18825</v>
      </c>
      <c r="AB403" s="152" t="s">
        <v>11658</v>
      </c>
      <c r="AC403" s="151" t="s">
        <v>19691</v>
      </c>
      <c r="AD403" s="152">
        <v>5027</v>
      </c>
      <c r="AE403" s="152" t="s">
        <v>569</v>
      </c>
      <c r="AF403" s="156">
        <v>12</v>
      </c>
      <c r="AG403" s="156" t="s">
        <v>18826</v>
      </c>
      <c r="AH403" s="156" t="s">
        <v>18826</v>
      </c>
      <c r="AI403" s="152" t="s">
        <v>18824</v>
      </c>
      <c r="AJ403" s="151" t="s">
        <v>11658</v>
      </c>
      <c r="AK403" s="151" t="s">
        <v>11658</v>
      </c>
      <c r="AL403" s="151" t="s">
        <v>11658</v>
      </c>
      <c r="AM403" s="151" t="s">
        <v>11658</v>
      </c>
      <c r="AN403" s="151" t="s">
        <v>11658</v>
      </c>
      <c r="AO403" s="152" t="s">
        <v>18824</v>
      </c>
      <c r="AP403" s="152" t="s">
        <v>18824</v>
      </c>
    </row>
    <row r="404" spans="1:42" x14ac:dyDescent="0.5">
      <c r="A404" s="150">
        <v>54899</v>
      </c>
      <c r="B404" s="151" t="s">
        <v>19701</v>
      </c>
      <c r="C404" s="150">
        <v>599</v>
      </c>
      <c r="D404" s="151" t="s">
        <v>581</v>
      </c>
      <c r="E404" s="151" t="s">
        <v>19702</v>
      </c>
      <c r="F404" s="151" t="s">
        <v>10393</v>
      </c>
      <c r="G404" s="152" t="s">
        <v>569</v>
      </c>
      <c r="H404" s="153">
        <v>19904</v>
      </c>
      <c r="I404" s="151" t="s">
        <v>582</v>
      </c>
      <c r="J404" s="154">
        <v>39.176222000000003</v>
      </c>
      <c r="K404" s="154">
        <v>-75.546627999999998</v>
      </c>
      <c r="L404" s="152" t="s">
        <v>6688</v>
      </c>
      <c r="M404" s="152" t="s">
        <v>7883</v>
      </c>
      <c r="N404" s="151" t="s">
        <v>18904</v>
      </c>
      <c r="O404" s="151" t="s">
        <v>18842</v>
      </c>
      <c r="P404" s="155">
        <v>22</v>
      </c>
      <c r="Q404" s="152" t="s">
        <v>18878</v>
      </c>
      <c r="R404" s="152">
        <v>2</v>
      </c>
      <c r="S404" s="152" t="s">
        <v>18879</v>
      </c>
      <c r="T404" s="152" t="s">
        <v>18824</v>
      </c>
      <c r="U404" s="152" t="s">
        <v>11658</v>
      </c>
      <c r="V404" s="152" t="s">
        <v>18824</v>
      </c>
      <c r="W404" s="152" t="s">
        <v>11658</v>
      </c>
      <c r="X404" s="152" t="s">
        <v>18824</v>
      </c>
      <c r="Y404" s="152" t="s">
        <v>11658</v>
      </c>
      <c r="Z404" s="152" t="s">
        <v>18824</v>
      </c>
      <c r="AA404" s="152" t="s">
        <v>18825</v>
      </c>
      <c r="AB404" s="152" t="s">
        <v>11658</v>
      </c>
      <c r="AC404" s="151" t="s">
        <v>19703</v>
      </c>
      <c r="AD404" s="152">
        <v>5335</v>
      </c>
      <c r="AE404" s="152" t="s">
        <v>569</v>
      </c>
      <c r="AF404" s="156">
        <v>230</v>
      </c>
      <c r="AG404" s="156" t="s">
        <v>18826</v>
      </c>
      <c r="AH404" s="156" t="s">
        <v>18826</v>
      </c>
      <c r="AI404" s="152" t="s">
        <v>18824</v>
      </c>
      <c r="AJ404" s="151" t="s">
        <v>11658</v>
      </c>
      <c r="AK404" s="151" t="s">
        <v>19704</v>
      </c>
      <c r="AL404" s="151" t="s">
        <v>11658</v>
      </c>
      <c r="AM404" s="151" t="s">
        <v>11658</v>
      </c>
      <c r="AN404" s="151" t="s">
        <v>11658</v>
      </c>
      <c r="AO404" s="152" t="s">
        <v>18824</v>
      </c>
      <c r="AP404" s="152" t="s">
        <v>18825</v>
      </c>
    </row>
    <row r="405" spans="1:42" x14ac:dyDescent="0.5">
      <c r="A405" s="150">
        <v>60421</v>
      </c>
      <c r="B405" s="151" t="s">
        <v>19705</v>
      </c>
      <c r="C405" s="150">
        <v>602</v>
      </c>
      <c r="D405" s="151" t="s">
        <v>1513</v>
      </c>
      <c r="E405" s="151" t="s">
        <v>19706</v>
      </c>
      <c r="F405" s="151" t="s">
        <v>1516</v>
      </c>
      <c r="G405" s="152" t="s">
        <v>1510</v>
      </c>
      <c r="H405" s="153">
        <v>21226</v>
      </c>
      <c r="I405" s="151" t="s">
        <v>1514</v>
      </c>
      <c r="J405" s="154">
        <v>39.18</v>
      </c>
      <c r="K405" s="154">
        <v>-76.538899999999998</v>
      </c>
      <c r="L405" s="152" t="s">
        <v>6688</v>
      </c>
      <c r="M405" s="152" t="s">
        <v>7883</v>
      </c>
      <c r="N405" s="151" t="s">
        <v>18904</v>
      </c>
      <c r="O405" s="151" t="s">
        <v>19707</v>
      </c>
      <c r="P405" s="155">
        <v>22</v>
      </c>
      <c r="Q405" s="152" t="s">
        <v>18878</v>
      </c>
      <c r="R405" s="152">
        <v>2</v>
      </c>
      <c r="S405" s="152" t="s">
        <v>18879</v>
      </c>
      <c r="T405" s="152" t="s">
        <v>18824</v>
      </c>
      <c r="U405" s="152" t="s">
        <v>11658</v>
      </c>
      <c r="V405" s="152" t="s">
        <v>18824</v>
      </c>
      <c r="W405" s="152" t="s">
        <v>11658</v>
      </c>
      <c r="X405" s="152" t="s">
        <v>18829</v>
      </c>
      <c r="Y405" s="152" t="s">
        <v>19708</v>
      </c>
      <c r="Z405" s="152" t="s">
        <v>18824</v>
      </c>
      <c r="AA405" s="152" t="s">
        <v>18825</v>
      </c>
      <c r="AB405" s="152" t="s">
        <v>11658</v>
      </c>
      <c r="AC405" s="151" t="s">
        <v>8952</v>
      </c>
      <c r="AD405" s="152">
        <v>1167</v>
      </c>
      <c r="AE405" s="152" t="s">
        <v>1510</v>
      </c>
      <c r="AF405" s="156">
        <v>230</v>
      </c>
      <c r="AG405" s="156" t="s">
        <v>18826</v>
      </c>
      <c r="AH405" s="156" t="s">
        <v>18826</v>
      </c>
      <c r="AI405" s="152" t="s">
        <v>18824</v>
      </c>
      <c r="AJ405" s="151" t="s">
        <v>11658</v>
      </c>
      <c r="AK405" s="151" t="s">
        <v>11658</v>
      </c>
      <c r="AL405" s="151" t="s">
        <v>11658</v>
      </c>
      <c r="AM405" s="151" t="s">
        <v>11658</v>
      </c>
      <c r="AN405" s="151" t="s">
        <v>11658</v>
      </c>
      <c r="AO405" s="152" t="s">
        <v>18825</v>
      </c>
      <c r="AP405" s="152" t="s">
        <v>18825</v>
      </c>
    </row>
    <row r="406" spans="1:42" x14ac:dyDescent="0.5">
      <c r="A406" s="150">
        <v>15500</v>
      </c>
      <c r="B406" s="151" t="s">
        <v>9618</v>
      </c>
      <c r="C406" s="150">
        <v>607</v>
      </c>
      <c r="D406" s="151" t="s">
        <v>17432</v>
      </c>
      <c r="E406" s="151" t="s">
        <v>19709</v>
      </c>
      <c r="F406" s="151" t="s">
        <v>19710</v>
      </c>
      <c r="G406" s="152" t="s">
        <v>3187</v>
      </c>
      <c r="H406" s="153">
        <v>98233</v>
      </c>
      <c r="I406" s="151" t="s">
        <v>3198</v>
      </c>
      <c r="J406" s="154">
        <v>48.455800000000004</v>
      </c>
      <c r="K406" s="154">
        <v>-122.4358</v>
      </c>
      <c r="L406" s="152" t="s">
        <v>189</v>
      </c>
      <c r="M406" s="152" t="s">
        <v>18982</v>
      </c>
      <c r="N406" s="151" t="s">
        <v>10604</v>
      </c>
      <c r="O406" s="151" t="s">
        <v>19711</v>
      </c>
      <c r="P406" s="155">
        <v>22</v>
      </c>
      <c r="Q406" s="152" t="s">
        <v>18822</v>
      </c>
      <c r="R406" s="152">
        <v>1</v>
      </c>
      <c r="S406" s="152" t="s">
        <v>18823</v>
      </c>
      <c r="T406" s="152" t="s">
        <v>18824</v>
      </c>
      <c r="U406" s="152" t="s">
        <v>11658</v>
      </c>
      <c r="V406" s="152" t="s">
        <v>18824</v>
      </c>
      <c r="W406" s="152" t="s">
        <v>11658</v>
      </c>
      <c r="X406" s="152" t="s">
        <v>18824</v>
      </c>
      <c r="Y406" s="152" t="s">
        <v>11658</v>
      </c>
      <c r="Z406" s="152" t="s">
        <v>18824</v>
      </c>
      <c r="AA406" s="152" t="s">
        <v>18825</v>
      </c>
      <c r="AB406" s="152" t="s">
        <v>11658</v>
      </c>
      <c r="AC406" s="151" t="s">
        <v>9618</v>
      </c>
      <c r="AD406" s="152">
        <v>15500</v>
      </c>
      <c r="AE406" s="152" t="s">
        <v>3187</v>
      </c>
      <c r="AF406" s="156">
        <v>230</v>
      </c>
      <c r="AG406" s="156">
        <v>115</v>
      </c>
      <c r="AH406" s="156">
        <v>115</v>
      </c>
      <c r="AI406" s="152" t="s">
        <v>18824</v>
      </c>
      <c r="AJ406" s="151" t="s">
        <v>19712</v>
      </c>
      <c r="AK406" s="151" t="s">
        <v>11658</v>
      </c>
      <c r="AL406" s="151" t="s">
        <v>11658</v>
      </c>
      <c r="AM406" s="151" t="s">
        <v>11658</v>
      </c>
      <c r="AN406" s="151" t="s">
        <v>11658</v>
      </c>
      <c r="AO406" s="152" t="s">
        <v>18824</v>
      </c>
      <c r="AP406" s="152" t="s">
        <v>11658</v>
      </c>
    </row>
    <row r="407" spans="1:42" ht="27.5" x14ac:dyDescent="0.5">
      <c r="A407" s="150">
        <v>6452</v>
      </c>
      <c r="B407" s="151" t="s">
        <v>7348</v>
      </c>
      <c r="C407" s="150">
        <v>609</v>
      </c>
      <c r="D407" s="151" t="s">
        <v>632</v>
      </c>
      <c r="E407" s="151" t="s">
        <v>19713</v>
      </c>
      <c r="F407" s="151" t="s">
        <v>19714</v>
      </c>
      <c r="G407" s="152" t="s">
        <v>588</v>
      </c>
      <c r="H407" s="153">
        <v>32927</v>
      </c>
      <c r="I407" s="151" t="s">
        <v>633</v>
      </c>
      <c r="J407" s="154">
        <v>28.469799999999999</v>
      </c>
      <c r="K407" s="154">
        <v>-80.764399999999995</v>
      </c>
      <c r="L407" s="152" t="s">
        <v>590</v>
      </c>
      <c r="M407" s="152" t="s">
        <v>19715</v>
      </c>
      <c r="N407" s="151" t="s">
        <v>7912</v>
      </c>
      <c r="O407" s="151" t="s">
        <v>579</v>
      </c>
      <c r="P407" s="155">
        <v>22</v>
      </c>
      <c r="Q407" s="152" t="s">
        <v>18822</v>
      </c>
      <c r="R407" s="152">
        <v>1</v>
      </c>
      <c r="S407" s="152" t="s">
        <v>18823</v>
      </c>
      <c r="T407" s="152" t="s">
        <v>18824</v>
      </c>
      <c r="U407" s="152" t="s">
        <v>11658</v>
      </c>
      <c r="V407" s="152" t="s">
        <v>18824</v>
      </c>
      <c r="W407" s="152" t="s">
        <v>11658</v>
      </c>
      <c r="X407" s="152" t="s">
        <v>18824</v>
      </c>
      <c r="Y407" s="152" t="s">
        <v>11658</v>
      </c>
      <c r="Z407" s="152" t="s">
        <v>11658</v>
      </c>
      <c r="AA407" s="152" t="s">
        <v>18825</v>
      </c>
      <c r="AB407" s="152" t="s">
        <v>11658</v>
      </c>
      <c r="AC407" s="151" t="s">
        <v>7348</v>
      </c>
      <c r="AD407" s="152">
        <v>6452</v>
      </c>
      <c r="AE407" s="152" t="s">
        <v>588</v>
      </c>
      <c r="AF407" s="156">
        <v>230</v>
      </c>
      <c r="AG407" s="156" t="s">
        <v>18826</v>
      </c>
      <c r="AH407" s="156" t="s">
        <v>18826</v>
      </c>
      <c r="AI407" s="152" t="s">
        <v>18824</v>
      </c>
      <c r="AJ407" s="151" t="s">
        <v>11658</v>
      </c>
      <c r="AK407" s="151" t="s">
        <v>19664</v>
      </c>
      <c r="AL407" s="151" t="s">
        <v>11658</v>
      </c>
      <c r="AM407" s="151" t="s">
        <v>11658</v>
      </c>
      <c r="AN407" s="151" t="s">
        <v>11658</v>
      </c>
      <c r="AO407" s="152" t="s">
        <v>18824</v>
      </c>
      <c r="AP407" s="152" t="s">
        <v>11658</v>
      </c>
    </row>
    <row r="408" spans="1:42" x14ac:dyDescent="0.5">
      <c r="A408" s="150">
        <v>6452</v>
      </c>
      <c r="B408" s="151" t="s">
        <v>7348</v>
      </c>
      <c r="C408" s="150">
        <v>610</v>
      </c>
      <c r="D408" s="151" t="s">
        <v>648</v>
      </c>
      <c r="E408" s="151" t="s">
        <v>19716</v>
      </c>
      <c r="F408" s="151" t="s">
        <v>1319</v>
      </c>
      <c r="G408" s="152" t="s">
        <v>588</v>
      </c>
      <c r="H408" s="153">
        <v>33158</v>
      </c>
      <c r="I408" s="151" t="s">
        <v>19717</v>
      </c>
      <c r="J408" s="154">
        <v>25.632100000000001</v>
      </c>
      <c r="K408" s="154">
        <v>-80.298900000000003</v>
      </c>
      <c r="L408" s="152" t="s">
        <v>590</v>
      </c>
      <c r="M408" s="152" t="s">
        <v>19715</v>
      </c>
      <c r="N408" s="151" t="s">
        <v>7912</v>
      </c>
      <c r="O408" s="151" t="s">
        <v>19718</v>
      </c>
      <c r="P408" s="155">
        <v>22</v>
      </c>
      <c r="Q408" s="152" t="s">
        <v>18822</v>
      </c>
      <c r="R408" s="152">
        <v>1</v>
      </c>
      <c r="S408" s="152" t="s">
        <v>18823</v>
      </c>
      <c r="T408" s="152" t="s">
        <v>18824</v>
      </c>
      <c r="U408" s="152" t="s">
        <v>11658</v>
      </c>
      <c r="V408" s="152" t="s">
        <v>18824</v>
      </c>
      <c r="W408" s="152" t="s">
        <v>11658</v>
      </c>
      <c r="X408" s="152" t="s">
        <v>18824</v>
      </c>
      <c r="Y408" s="152" t="s">
        <v>11658</v>
      </c>
      <c r="Z408" s="152" t="s">
        <v>11658</v>
      </c>
      <c r="AA408" s="152" t="s">
        <v>18825</v>
      </c>
      <c r="AB408" s="152" t="s">
        <v>11658</v>
      </c>
      <c r="AC408" s="151" t="s">
        <v>7348</v>
      </c>
      <c r="AD408" s="152">
        <v>6452</v>
      </c>
      <c r="AE408" s="152" t="s">
        <v>588</v>
      </c>
      <c r="AF408" s="156">
        <v>230</v>
      </c>
      <c r="AG408" s="156" t="s">
        <v>18826</v>
      </c>
      <c r="AH408" s="156" t="s">
        <v>18826</v>
      </c>
      <c r="AI408" s="152" t="s">
        <v>11658</v>
      </c>
      <c r="AJ408" s="151" t="s">
        <v>11658</v>
      </c>
      <c r="AK408" s="151" t="s">
        <v>11658</v>
      </c>
      <c r="AL408" s="151" t="s">
        <v>11658</v>
      </c>
      <c r="AM408" s="151" t="s">
        <v>11658</v>
      </c>
      <c r="AN408" s="151" t="s">
        <v>11658</v>
      </c>
      <c r="AO408" s="152" t="s">
        <v>11658</v>
      </c>
      <c r="AP408" s="152" t="s">
        <v>11658</v>
      </c>
    </row>
    <row r="409" spans="1:42" ht="27.5" x14ac:dyDescent="0.5">
      <c r="A409" s="150">
        <v>6452</v>
      </c>
      <c r="B409" s="151" t="s">
        <v>7348</v>
      </c>
      <c r="C409" s="150">
        <v>612</v>
      </c>
      <c r="D409" s="151" t="s">
        <v>663</v>
      </c>
      <c r="E409" s="151" t="s">
        <v>19719</v>
      </c>
      <c r="F409" s="151" t="s">
        <v>19720</v>
      </c>
      <c r="G409" s="152" t="s">
        <v>588</v>
      </c>
      <c r="H409" s="153">
        <v>33902</v>
      </c>
      <c r="I409" s="151" t="s">
        <v>58</v>
      </c>
      <c r="J409" s="154">
        <v>26.6967</v>
      </c>
      <c r="K409" s="154">
        <v>-81.783100000000005</v>
      </c>
      <c r="L409" s="152" t="s">
        <v>590</v>
      </c>
      <c r="M409" s="152" t="s">
        <v>19715</v>
      </c>
      <c r="N409" s="151" t="s">
        <v>7912</v>
      </c>
      <c r="O409" s="151" t="s">
        <v>19721</v>
      </c>
      <c r="P409" s="155">
        <v>22</v>
      </c>
      <c r="Q409" s="152" t="s">
        <v>18822</v>
      </c>
      <c r="R409" s="152">
        <v>1</v>
      </c>
      <c r="S409" s="152" t="s">
        <v>18823</v>
      </c>
      <c r="T409" s="152" t="s">
        <v>18824</v>
      </c>
      <c r="U409" s="152" t="s">
        <v>11658</v>
      </c>
      <c r="V409" s="152" t="s">
        <v>18824</v>
      </c>
      <c r="W409" s="152" t="s">
        <v>11658</v>
      </c>
      <c r="X409" s="152" t="s">
        <v>18824</v>
      </c>
      <c r="Y409" s="152" t="s">
        <v>11658</v>
      </c>
      <c r="Z409" s="152" t="s">
        <v>11658</v>
      </c>
      <c r="AA409" s="152" t="s">
        <v>18825</v>
      </c>
      <c r="AB409" s="152" t="s">
        <v>11658</v>
      </c>
      <c r="AC409" s="151" t="s">
        <v>7348</v>
      </c>
      <c r="AD409" s="152">
        <v>6452</v>
      </c>
      <c r="AE409" s="152" t="s">
        <v>588</v>
      </c>
      <c r="AF409" s="156">
        <v>230</v>
      </c>
      <c r="AG409" s="156" t="s">
        <v>18826</v>
      </c>
      <c r="AH409" s="156" t="s">
        <v>18826</v>
      </c>
      <c r="AI409" s="152" t="s">
        <v>18824</v>
      </c>
      <c r="AJ409" s="151" t="s">
        <v>11658</v>
      </c>
      <c r="AK409" s="151" t="s">
        <v>19664</v>
      </c>
      <c r="AL409" s="151" t="s">
        <v>11658</v>
      </c>
      <c r="AM409" s="151" t="s">
        <v>11658</v>
      </c>
      <c r="AN409" s="151" t="s">
        <v>11658</v>
      </c>
      <c r="AO409" s="152" t="s">
        <v>18824</v>
      </c>
      <c r="AP409" s="152" t="s">
        <v>11658</v>
      </c>
    </row>
    <row r="410" spans="1:42" ht="27.5" x14ac:dyDescent="0.5">
      <c r="A410" s="150">
        <v>6452</v>
      </c>
      <c r="B410" s="151" t="s">
        <v>7348</v>
      </c>
      <c r="C410" s="150">
        <v>613</v>
      </c>
      <c r="D410" s="151" t="s">
        <v>709</v>
      </c>
      <c r="E410" s="151" t="s">
        <v>19722</v>
      </c>
      <c r="F410" s="151" t="s">
        <v>19723</v>
      </c>
      <c r="G410" s="152" t="s">
        <v>588</v>
      </c>
      <c r="H410" s="153">
        <v>33314</v>
      </c>
      <c r="I410" s="151" t="s">
        <v>711</v>
      </c>
      <c r="J410" s="154">
        <v>26.0686</v>
      </c>
      <c r="K410" s="154">
        <v>-80.198400000000007</v>
      </c>
      <c r="L410" s="152" t="s">
        <v>590</v>
      </c>
      <c r="M410" s="152" t="s">
        <v>19715</v>
      </c>
      <c r="N410" s="151" t="s">
        <v>7912</v>
      </c>
      <c r="O410" s="151" t="s">
        <v>19724</v>
      </c>
      <c r="P410" s="155">
        <v>22</v>
      </c>
      <c r="Q410" s="152" t="s">
        <v>18822</v>
      </c>
      <c r="R410" s="152">
        <v>1</v>
      </c>
      <c r="S410" s="152" t="s">
        <v>18823</v>
      </c>
      <c r="T410" s="152" t="s">
        <v>18824</v>
      </c>
      <c r="U410" s="152" t="s">
        <v>11658</v>
      </c>
      <c r="V410" s="152" t="s">
        <v>18824</v>
      </c>
      <c r="W410" s="152" t="s">
        <v>11658</v>
      </c>
      <c r="X410" s="152" t="s">
        <v>18824</v>
      </c>
      <c r="Y410" s="152" t="s">
        <v>11658</v>
      </c>
      <c r="Z410" s="152" t="s">
        <v>11658</v>
      </c>
      <c r="AA410" s="152" t="s">
        <v>18825</v>
      </c>
      <c r="AB410" s="152" t="s">
        <v>11658</v>
      </c>
      <c r="AC410" s="151" t="s">
        <v>7348</v>
      </c>
      <c r="AD410" s="152">
        <v>6452</v>
      </c>
      <c r="AE410" s="152" t="s">
        <v>588</v>
      </c>
      <c r="AF410" s="156">
        <v>230</v>
      </c>
      <c r="AG410" s="156" t="s">
        <v>18826</v>
      </c>
      <c r="AH410" s="156" t="s">
        <v>18826</v>
      </c>
      <c r="AI410" s="152" t="s">
        <v>18824</v>
      </c>
      <c r="AJ410" s="151" t="s">
        <v>11658</v>
      </c>
      <c r="AK410" s="151" t="s">
        <v>19664</v>
      </c>
      <c r="AL410" s="151" t="s">
        <v>11658</v>
      </c>
      <c r="AM410" s="151" t="s">
        <v>11658</v>
      </c>
      <c r="AN410" s="151" t="s">
        <v>11658</v>
      </c>
      <c r="AO410" s="152" t="s">
        <v>18824</v>
      </c>
      <c r="AP410" s="152" t="s">
        <v>11658</v>
      </c>
    </row>
    <row r="411" spans="1:42" ht="27.5" x14ac:dyDescent="0.5">
      <c r="A411" s="150">
        <v>6452</v>
      </c>
      <c r="B411" s="151" t="s">
        <v>7348</v>
      </c>
      <c r="C411" s="150">
        <v>617</v>
      </c>
      <c r="D411" s="151" t="s">
        <v>779</v>
      </c>
      <c r="E411" s="151" t="s">
        <v>19725</v>
      </c>
      <c r="F411" s="151" t="s">
        <v>19723</v>
      </c>
      <c r="G411" s="152" t="s">
        <v>588</v>
      </c>
      <c r="H411" s="153">
        <v>33316</v>
      </c>
      <c r="I411" s="151" t="s">
        <v>711</v>
      </c>
      <c r="J411" s="154">
        <v>26.085599999999999</v>
      </c>
      <c r="K411" s="154">
        <v>-80.125299999999996</v>
      </c>
      <c r="L411" s="152" t="s">
        <v>590</v>
      </c>
      <c r="M411" s="152" t="s">
        <v>19715</v>
      </c>
      <c r="N411" s="151" t="s">
        <v>7912</v>
      </c>
      <c r="O411" s="151" t="s">
        <v>19726</v>
      </c>
      <c r="P411" s="155">
        <v>22</v>
      </c>
      <c r="Q411" s="152" t="s">
        <v>18822</v>
      </c>
      <c r="R411" s="152">
        <v>1</v>
      </c>
      <c r="S411" s="152" t="s">
        <v>18823</v>
      </c>
      <c r="T411" s="152" t="s">
        <v>18824</v>
      </c>
      <c r="U411" s="152" t="s">
        <v>11658</v>
      </c>
      <c r="V411" s="152" t="s">
        <v>18824</v>
      </c>
      <c r="W411" s="152" t="s">
        <v>11658</v>
      </c>
      <c r="X411" s="152" t="s">
        <v>18824</v>
      </c>
      <c r="Y411" s="152" t="s">
        <v>11658</v>
      </c>
      <c r="Z411" s="152" t="s">
        <v>11658</v>
      </c>
      <c r="AA411" s="152" t="s">
        <v>18825</v>
      </c>
      <c r="AB411" s="152" t="s">
        <v>11658</v>
      </c>
      <c r="AC411" s="151" t="s">
        <v>7348</v>
      </c>
      <c r="AD411" s="152">
        <v>6452</v>
      </c>
      <c r="AE411" s="152" t="s">
        <v>588</v>
      </c>
      <c r="AF411" s="156">
        <v>230</v>
      </c>
      <c r="AG411" s="156" t="s">
        <v>18826</v>
      </c>
      <c r="AH411" s="156" t="s">
        <v>18826</v>
      </c>
      <c r="AI411" s="152" t="s">
        <v>18824</v>
      </c>
      <c r="AJ411" s="151" t="s">
        <v>11658</v>
      </c>
      <c r="AK411" s="151" t="s">
        <v>19664</v>
      </c>
      <c r="AL411" s="151" t="s">
        <v>11658</v>
      </c>
      <c r="AM411" s="151" t="s">
        <v>11658</v>
      </c>
      <c r="AN411" s="151" t="s">
        <v>11658</v>
      </c>
      <c r="AO411" s="152" t="s">
        <v>18824</v>
      </c>
      <c r="AP411" s="152" t="s">
        <v>11658</v>
      </c>
    </row>
    <row r="412" spans="1:42" ht="27.5" x14ac:dyDescent="0.5">
      <c r="A412" s="150">
        <v>6452</v>
      </c>
      <c r="B412" s="151" t="s">
        <v>7348</v>
      </c>
      <c r="C412" s="150">
        <v>619</v>
      </c>
      <c r="D412" s="151" t="s">
        <v>19727</v>
      </c>
      <c r="E412" s="151" t="s">
        <v>19728</v>
      </c>
      <c r="F412" s="151" t="s">
        <v>19729</v>
      </c>
      <c r="G412" s="152" t="s">
        <v>588</v>
      </c>
      <c r="H412" s="153">
        <v>33404</v>
      </c>
      <c r="I412" s="151" t="s">
        <v>798</v>
      </c>
      <c r="J412" s="154">
        <v>26.7653</v>
      </c>
      <c r="K412" s="154">
        <v>-80.052499999999995</v>
      </c>
      <c r="L412" s="152" t="s">
        <v>590</v>
      </c>
      <c r="M412" s="152" t="s">
        <v>19715</v>
      </c>
      <c r="N412" s="151" t="s">
        <v>7912</v>
      </c>
      <c r="O412" s="151" t="s">
        <v>19730</v>
      </c>
      <c r="P412" s="155">
        <v>22</v>
      </c>
      <c r="Q412" s="152" t="s">
        <v>18822</v>
      </c>
      <c r="R412" s="152">
        <v>1</v>
      </c>
      <c r="S412" s="152" t="s">
        <v>18823</v>
      </c>
      <c r="T412" s="152" t="s">
        <v>18824</v>
      </c>
      <c r="U412" s="152" t="s">
        <v>11658</v>
      </c>
      <c r="V412" s="152" t="s">
        <v>18824</v>
      </c>
      <c r="W412" s="152" t="s">
        <v>11658</v>
      </c>
      <c r="X412" s="152" t="s">
        <v>18824</v>
      </c>
      <c r="Y412" s="152" t="s">
        <v>11658</v>
      </c>
      <c r="Z412" s="152" t="s">
        <v>11658</v>
      </c>
      <c r="AA412" s="152" t="s">
        <v>18825</v>
      </c>
      <c r="AB412" s="152" t="s">
        <v>11658</v>
      </c>
      <c r="AC412" s="151" t="s">
        <v>7348</v>
      </c>
      <c r="AD412" s="152">
        <v>6452</v>
      </c>
      <c r="AE412" s="152" t="s">
        <v>588</v>
      </c>
      <c r="AF412" s="156">
        <v>230</v>
      </c>
      <c r="AG412" s="156" t="s">
        <v>18826</v>
      </c>
      <c r="AH412" s="156" t="s">
        <v>18826</v>
      </c>
      <c r="AI412" s="152" t="s">
        <v>18824</v>
      </c>
      <c r="AJ412" s="151" t="s">
        <v>11658</v>
      </c>
      <c r="AK412" s="151" t="s">
        <v>19664</v>
      </c>
      <c r="AL412" s="151" t="s">
        <v>11658</v>
      </c>
      <c r="AM412" s="151" t="s">
        <v>11658</v>
      </c>
      <c r="AN412" s="151" t="s">
        <v>11658</v>
      </c>
      <c r="AO412" s="152" t="s">
        <v>18824</v>
      </c>
      <c r="AP412" s="152" t="s">
        <v>11658</v>
      </c>
    </row>
    <row r="413" spans="1:42" ht="27.5" x14ac:dyDescent="0.5">
      <c r="A413" s="150">
        <v>6452</v>
      </c>
      <c r="B413" s="151" t="s">
        <v>7348</v>
      </c>
      <c r="C413" s="150">
        <v>620</v>
      </c>
      <c r="D413" s="151" t="s">
        <v>801</v>
      </c>
      <c r="E413" s="151" t="s">
        <v>19731</v>
      </c>
      <c r="F413" s="151" t="s">
        <v>16925</v>
      </c>
      <c r="G413" s="152" t="s">
        <v>588</v>
      </c>
      <c r="H413" s="153">
        <v>32713</v>
      </c>
      <c r="I413" s="151" t="s">
        <v>652</v>
      </c>
      <c r="J413" s="154">
        <v>28.841899999999999</v>
      </c>
      <c r="K413" s="154">
        <v>-81.325599999999994</v>
      </c>
      <c r="L413" s="152" t="s">
        <v>590</v>
      </c>
      <c r="M413" s="152" t="s">
        <v>19715</v>
      </c>
      <c r="N413" s="151" t="s">
        <v>7912</v>
      </c>
      <c r="O413" s="151" t="s">
        <v>19137</v>
      </c>
      <c r="P413" s="155">
        <v>22</v>
      </c>
      <c r="Q413" s="152" t="s">
        <v>18822</v>
      </c>
      <c r="R413" s="152">
        <v>1</v>
      </c>
      <c r="S413" s="152" t="s">
        <v>18823</v>
      </c>
      <c r="T413" s="152" t="s">
        <v>18824</v>
      </c>
      <c r="U413" s="152" t="s">
        <v>11658</v>
      </c>
      <c r="V413" s="152" t="s">
        <v>18824</v>
      </c>
      <c r="W413" s="152" t="s">
        <v>11658</v>
      </c>
      <c r="X413" s="152" t="s">
        <v>18824</v>
      </c>
      <c r="Y413" s="152" t="s">
        <v>11658</v>
      </c>
      <c r="Z413" s="152" t="s">
        <v>11658</v>
      </c>
      <c r="AA413" s="152" t="s">
        <v>18825</v>
      </c>
      <c r="AB413" s="152" t="s">
        <v>11658</v>
      </c>
      <c r="AC413" s="151" t="s">
        <v>7348</v>
      </c>
      <c r="AD413" s="152">
        <v>6452</v>
      </c>
      <c r="AE413" s="152" t="s">
        <v>588</v>
      </c>
      <c r="AF413" s="156">
        <v>230</v>
      </c>
      <c r="AG413" s="156" t="s">
        <v>18826</v>
      </c>
      <c r="AH413" s="156" t="s">
        <v>18826</v>
      </c>
      <c r="AI413" s="152" t="s">
        <v>18824</v>
      </c>
      <c r="AJ413" s="151" t="s">
        <v>11658</v>
      </c>
      <c r="AK413" s="151" t="s">
        <v>19664</v>
      </c>
      <c r="AL413" s="151" t="s">
        <v>11658</v>
      </c>
      <c r="AM413" s="151" t="s">
        <v>11658</v>
      </c>
      <c r="AN413" s="151" t="s">
        <v>11658</v>
      </c>
      <c r="AO413" s="152" t="s">
        <v>18824</v>
      </c>
      <c r="AP413" s="152" t="s">
        <v>11658</v>
      </c>
    </row>
    <row r="414" spans="1:42" ht="27.5" x14ac:dyDescent="0.5">
      <c r="A414" s="150">
        <v>6452</v>
      </c>
      <c r="B414" s="151" t="s">
        <v>7348</v>
      </c>
      <c r="C414" s="150">
        <v>621</v>
      </c>
      <c r="D414" s="151" t="s">
        <v>828</v>
      </c>
      <c r="E414" s="151" t="s">
        <v>19732</v>
      </c>
      <c r="F414" s="151" t="s">
        <v>19733</v>
      </c>
      <c r="G414" s="152" t="s">
        <v>588</v>
      </c>
      <c r="H414" s="153">
        <v>33035</v>
      </c>
      <c r="I414" s="151" t="s">
        <v>19717</v>
      </c>
      <c r="J414" s="154">
        <v>25.435600000000001</v>
      </c>
      <c r="K414" s="154">
        <v>-80.330799999999996</v>
      </c>
      <c r="L414" s="152" t="s">
        <v>590</v>
      </c>
      <c r="M414" s="152" t="s">
        <v>19715</v>
      </c>
      <c r="N414" s="151" t="s">
        <v>7912</v>
      </c>
      <c r="O414" s="151" t="s">
        <v>19718</v>
      </c>
      <c r="P414" s="155">
        <v>22</v>
      </c>
      <c r="Q414" s="152" t="s">
        <v>18822</v>
      </c>
      <c r="R414" s="152">
        <v>1</v>
      </c>
      <c r="S414" s="152" t="s">
        <v>18823</v>
      </c>
      <c r="T414" s="152" t="s">
        <v>18824</v>
      </c>
      <c r="U414" s="152" t="s">
        <v>11658</v>
      </c>
      <c r="V414" s="152" t="s">
        <v>18824</v>
      </c>
      <c r="W414" s="152" t="s">
        <v>11658</v>
      </c>
      <c r="X414" s="152" t="s">
        <v>18824</v>
      </c>
      <c r="Y414" s="152" t="s">
        <v>11658</v>
      </c>
      <c r="Z414" s="152" t="s">
        <v>11658</v>
      </c>
      <c r="AA414" s="152" t="s">
        <v>18825</v>
      </c>
      <c r="AB414" s="152" t="s">
        <v>11658</v>
      </c>
      <c r="AC414" s="151" t="s">
        <v>7348</v>
      </c>
      <c r="AD414" s="152">
        <v>6452</v>
      </c>
      <c r="AE414" s="152" t="s">
        <v>588</v>
      </c>
      <c r="AF414" s="156">
        <v>230</v>
      </c>
      <c r="AG414" s="156" t="s">
        <v>18826</v>
      </c>
      <c r="AH414" s="156" t="s">
        <v>18826</v>
      </c>
      <c r="AI414" s="152" t="s">
        <v>18824</v>
      </c>
      <c r="AJ414" s="151" t="s">
        <v>11658</v>
      </c>
      <c r="AK414" s="151" t="s">
        <v>19664</v>
      </c>
      <c r="AL414" s="151" t="s">
        <v>11658</v>
      </c>
      <c r="AM414" s="151" t="s">
        <v>11658</v>
      </c>
      <c r="AN414" s="151" t="s">
        <v>11658</v>
      </c>
      <c r="AO414" s="152" t="s">
        <v>18824</v>
      </c>
      <c r="AP414" s="152" t="s">
        <v>11658</v>
      </c>
    </row>
    <row r="415" spans="1:42" x14ac:dyDescent="0.5">
      <c r="A415" s="150">
        <v>16868</v>
      </c>
      <c r="B415" s="151" t="s">
        <v>19734</v>
      </c>
      <c r="C415" s="150">
        <v>622</v>
      </c>
      <c r="D415" s="151" t="s">
        <v>11418</v>
      </c>
      <c r="E415" s="151" t="s">
        <v>19735</v>
      </c>
      <c r="F415" s="151" t="s">
        <v>19736</v>
      </c>
      <c r="G415" s="152" t="s">
        <v>3187</v>
      </c>
      <c r="H415" s="153">
        <v>98045</v>
      </c>
      <c r="I415" s="151" t="s">
        <v>11328</v>
      </c>
      <c r="J415" s="154">
        <v>47.699167000000003</v>
      </c>
      <c r="K415" s="154">
        <v>-121.783333</v>
      </c>
      <c r="L415" s="152" t="s">
        <v>189</v>
      </c>
      <c r="M415" s="152" t="s">
        <v>19737</v>
      </c>
      <c r="N415" s="151" t="s">
        <v>11331</v>
      </c>
      <c r="O415" s="151" t="s">
        <v>19738</v>
      </c>
      <c r="P415" s="155">
        <v>22</v>
      </c>
      <c r="Q415" s="152" t="s">
        <v>18822</v>
      </c>
      <c r="R415" s="152">
        <v>1</v>
      </c>
      <c r="S415" s="152" t="s">
        <v>18823</v>
      </c>
      <c r="T415" s="152" t="s">
        <v>18824</v>
      </c>
      <c r="U415" s="152" t="s">
        <v>11658</v>
      </c>
      <c r="V415" s="152" t="s">
        <v>18824</v>
      </c>
      <c r="W415" s="152" t="s">
        <v>11658</v>
      </c>
      <c r="X415" s="152" t="s">
        <v>18824</v>
      </c>
      <c r="Y415" s="152" t="s">
        <v>11658</v>
      </c>
      <c r="Z415" s="152" t="s">
        <v>18824</v>
      </c>
      <c r="AA415" s="152" t="s">
        <v>18825</v>
      </c>
      <c r="AB415" s="152" t="s">
        <v>11658</v>
      </c>
      <c r="AC415" s="151" t="s">
        <v>19734</v>
      </c>
      <c r="AD415" s="152">
        <v>16868</v>
      </c>
      <c r="AE415" s="152" t="s">
        <v>3187</v>
      </c>
      <c r="AF415" s="156">
        <v>115</v>
      </c>
      <c r="AG415" s="156" t="s">
        <v>18826</v>
      </c>
      <c r="AH415" s="156" t="s">
        <v>18826</v>
      </c>
      <c r="AI415" s="152" t="s">
        <v>18824</v>
      </c>
      <c r="AJ415" s="151" t="s">
        <v>11658</v>
      </c>
      <c r="AK415" s="151" t="s">
        <v>11658</v>
      </c>
      <c r="AL415" s="151" t="s">
        <v>11658</v>
      </c>
      <c r="AM415" s="151" t="s">
        <v>11658</v>
      </c>
      <c r="AN415" s="151" t="s">
        <v>11658</v>
      </c>
      <c r="AO415" s="152" t="s">
        <v>18825</v>
      </c>
      <c r="AP415" s="152" t="s">
        <v>18825</v>
      </c>
    </row>
    <row r="416" spans="1:42" ht="27.5" x14ac:dyDescent="0.5">
      <c r="A416" s="150">
        <v>6455</v>
      </c>
      <c r="B416" s="151" t="s">
        <v>16332</v>
      </c>
      <c r="C416" s="150">
        <v>624</v>
      </c>
      <c r="D416" s="151" t="s">
        <v>599</v>
      </c>
      <c r="E416" s="151" t="s">
        <v>19739</v>
      </c>
      <c r="F416" s="151" t="s">
        <v>599</v>
      </c>
      <c r="G416" s="152" t="s">
        <v>588</v>
      </c>
      <c r="H416" s="153">
        <v>33829</v>
      </c>
      <c r="I416" s="151" t="s">
        <v>600</v>
      </c>
      <c r="J416" s="154">
        <v>27.579443999999999</v>
      </c>
      <c r="K416" s="154">
        <v>-81.492778000000001</v>
      </c>
      <c r="L416" s="152" t="s">
        <v>590</v>
      </c>
      <c r="M416" s="152" t="s">
        <v>19740</v>
      </c>
      <c r="N416" s="151" t="s">
        <v>7894</v>
      </c>
      <c r="O416" s="151" t="s">
        <v>19741</v>
      </c>
      <c r="P416" s="155">
        <v>22</v>
      </c>
      <c r="Q416" s="152" t="s">
        <v>18822</v>
      </c>
      <c r="R416" s="152">
        <v>1</v>
      </c>
      <c r="S416" s="152" t="s">
        <v>18823</v>
      </c>
      <c r="T416" s="152" t="s">
        <v>18824</v>
      </c>
      <c r="U416" s="152" t="s">
        <v>11658</v>
      </c>
      <c r="V416" s="152" t="s">
        <v>18824</v>
      </c>
      <c r="W416" s="152" t="s">
        <v>11658</v>
      </c>
      <c r="X416" s="152" t="s">
        <v>18824</v>
      </c>
      <c r="Y416" s="152" t="s">
        <v>11658</v>
      </c>
      <c r="Z416" s="152" t="s">
        <v>18824</v>
      </c>
      <c r="AA416" s="152" t="s">
        <v>18825</v>
      </c>
      <c r="AB416" s="152" t="s">
        <v>11658</v>
      </c>
      <c r="AC416" s="151" t="s">
        <v>19742</v>
      </c>
      <c r="AD416" s="152">
        <v>6455</v>
      </c>
      <c r="AE416" s="152" t="s">
        <v>588</v>
      </c>
      <c r="AF416" s="156">
        <v>69</v>
      </c>
      <c r="AG416" s="156" t="s">
        <v>18826</v>
      </c>
      <c r="AH416" s="156" t="s">
        <v>18826</v>
      </c>
      <c r="AI416" s="152" t="s">
        <v>18824</v>
      </c>
      <c r="AJ416" s="151" t="s">
        <v>11658</v>
      </c>
      <c r="AK416" s="151" t="s">
        <v>19664</v>
      </c>
      <c r="AL416" s="151" t="s">
        <v>11658</v>
      </c>
      <c r="AM416" s="151" t="s">
        <v>11658</v>
      </c>
      <c r="AN416" s="151" t="s">
        <v>11658</v>
      </c>
      <c r="AO416" s="152" t="s">
        <v>18824</v>
      </c>
      <c r="AP416" s="152" t="s">
        <v>18824</v>
      </c>
    </row>
    <row r="417" spans="1:42" x14ac:dyDescent="0.5">
      <c r="A417" s="150">
        <v>13511</v>
      </c>
      <c r="B417" s="151" t="s">
        <v>10103</v>
      </c>
      <c r="C417" s="150">
        <v>625</v>
      </c>
      <c r="D417" s="151" t="s">
        <v>10351</v>
      </c>
      <c r="E417" s="151" t="s">
        <v>19743</v>
      </c>
      <c r="F417" s="151" t="s">
        <v>19744</v>
      </c>
      <c r="G417" s="152" t="s">
        <v>2091</v>
      </c>
      <c r="H417" s="153">
        <v>12170</v>
      </c>
      <c r="I417" s="151" t="s">
        <v>2265</v>
      </c>
      <c r="J417" s="154">
        <v>42.912599999999998</v>
      </c>
      <c r="K417" s="154">
        <v>-73.680499999999995</v>
      </c>
      <c r="L417" s="152" t="s">
        <v>503</v>
      </c>
      <c r="M417" s="152" t="s">
        <v>18962</v>
      </c>
      <c r="N417" s="151" t="s">
        <v>18963</v>
      </c>
      <c r="O417" s="151" t="s">
        <v>19745</v>
      </c>
      <c r="P417" s="155">
        <v>22</v>
      </c>
      <c r="Q417" s="152" t="s">
        <v>18822</v>
      </c>
      <c r="R417" s="152">
        <v>1</v>
      </c>
      <c r="S417" s="152" t="s">
        <v>18823</v>
      </c>
      <c r="T417" s="152" t="s">
        <v>18824</v>
      </c>
      <c r="U417" s="152" t="s">
        <v>11658</v>
      </c>
      <c r="V417" s="152" t="s">
        <v>18824</v>
      </c>
      <c r="W417" s="152" t="s">
        <v>11658</v>
      </c>
      <c r="X417" s="152" t="s">
        <v>18824</v>
      </c>
      <c r="Y417" s="152" t="s">
        <v>11658</v>
      </c>
      <c r="Z417" s="152" t="s">
        <v>18824</v>
      </c>
      <c r="AA417" s="152" t="s">
        <v>18825</v>
      </c>
      <c r="AB417" s="152" t="s">
        <v>11658</v>
      </c>
      <c r="AC417" s="151" t="s">
        <v>10103</v>
      </c>
      <c r="AD417" s="152">
        <v>13511</v>
      </c>
      <c r="AE417" s="152" t="s">
        <v>2091</v>
      </c>
      <c r="AF417" s="156">
        <v>34</v>
      </c>
      <c r="AG417" s="156" t="s">
        <v>18826</v>
      </c>
      <c r="AH417" s="156" t="s">
        <v>18826</v>
      </c>
      <c r="AI417" s="152" t="s">
        <v>18824</v>
      </c>
      <c r="AJ417" s="151" t="s">
        <v>11658</v>
      </c>
      <c r="AK417" s="151" t="s">
        <v>11658</v>
      </c>
      <c r="AL417" s="151" t="s">
        <v>11658</v>
      </c>
      <c r="AM417" s="151" t="s">
        <v>11658</v>
      </c>
      <c r="AN417" s="151" t="s">
        <v>11658</v>
      </c>
      <c r="AO417" s="152" t="s">
        <v>18825</v>
      </c>
      <c r="AP417" s="152" t="s">
        <v>18825</v>
      </c>
    </row>
    <row r="418" spans="1:42" x14ac:dyDescent="0.5">
      <c r="A418" s="150">
        <v>14328</v>
      </c>
      <c r="B418" s="151" t="s">
        <v>19092</v>
      </c>
      <c r="C418" s="150">
        <v>626</v>
      </c>
      <c r="D418" s="151" t="s">
        <v>7483</v>
      </c>
      <c r="E418" s="151" t="s">
        <v>19156</v>
      </c>
      <c r="F418" s="151" t="s">
        <v>7092</v>
      </c>
      <c r="G418" s="152" t="s">
        <v>272</v>
      </c>
      <c r="H418" s="153">
        <v>95956</v>
      </c>
      <c r="I418" s="151" t="s">
        <v>7093</v>
      </c>
      <c r="J418" s="154">
        <v>40.075310000000002</v>
      </c>
      <c r="K418" s="154">
        <v>-121.16143</v>
      </c>
      <c r="L418" s="152" t="s">
        <v>189</v>
      </c>
      <c r="M418" s="152" t="s">
        <v>18875</v>
      </c>
      <c r="N418" s="151" t="s">
        <v>18876</v>
      </c>
      <c r="O418" s="151" t="s">
        <v>19152</v>
      </c>
      <c r="P418" s="155">
        <v>22</v>
      </c>
      <c r="Q418" s="152" t="s">
        <v>18822</v>
      </c>
      <c r="R418" s="152">
        <v>1</v>
      </c>
      <c r="S418" s="152" t="s">
        <v>18823</v>
      </c>
      <c r="T418" s="152" t="s">
        <v>18824</v>
      </c>
      <c r="U418" s="152" t="s">
        <v>11658</v>
      </c>
      <c r="V418" s="152" t="s">
        <v>18824</v>
      </c>
      <c r="W418" s="152" t="s">
        <v>11658</v>
      </c>
      <c r="X418" s="152" t="s">
        <v>18824</v>
      </c>
      <c r="Y418" s="152" t="s">
        <v>11658</v>
      </c>
      <c r="Z418" s="152" t="s">
        <v>18824</v>
      </c>
      <c r="AA418" s="152" t="s">
        <v>18825</v>
      </c>
      <c r="AB418" s="152" t="s">
        <v>11658</v>
      </c>
      <c r="AC418" s="151" t="s">
        <v>7038</v>
      </c>
      <c r="AD418" s="152">
        <v>14328</v>
      </c>
      <c r="AE418" s="152" t="s">
        <v>272</v>
      </c>
      <c r="AF418" s="156">
        <v>21</v>
      </c>
      <c r="AG418" s="156" t="s">
        <v>18826</v>
      </c>
      <c r="AH418" s="156" t="s">
        <v>18826</v>
      </c>
      <c r="AI418" s="152" t="s">
        <v>18824</v>
      </c>
      <c r="AJ418" s="151" t="s">
        <v>11658</v>
      </c>
      <c r="AK418" s="151" t="s">
        <v>11658</v>
      </c>
      <c r="AL418" s="151" t="s">
        <v>11658</v>
      </c>
      <c r="AM418" s="151" t="s">
        <v>11658</v>
      </c>
      <c r="AN418" s="151" t="s">
        <v>11658</v>
      </c>
      <c r="AO418" s="152" t="s">
        <v>18825</v>
      </c>
      <c r="AP418" s="152" t="s">
        <v>18825</v>
      </c>
    </row>
    <row r="419" spans="1:42" x14ac:dyDescent="0.5">
      <c r="A419" s="150">
        <v>6455</v>
      </c>
      <c r="B419" s="151" t="s">
        <v>16332</v>
      </c>
      <c r="C419" s="150">
        <v>627</v>
      </c>
      <c r="D419" s="151" t="s">
        <v>601</v>
      </c>
      <c r="E419" s="151" t="s">
        <v>19746</v>
      </c>
      <c r="F419" s="151" t="s">
        <v>19747</v>
      </c>
      <c r="G419" s="152" t="s">
        <v>588</v>
      </c>
      <c r="H419" s="153">
        <v>33701</v>
      </c>
      <c r="I419" s="151" t="s">
        <v>602</v>
      </c>
      <c r="J419" s="154">
        <v>27.758056</v>
      </c>
      <c r="K419" s="154">
        <v>-82.635278</v>
      </c>
      <c r="L419" s="152" t="s">
        <v>590</v>
      </c>
      <c r="M419" s="152" t="s">
        <v>19740</v>
      </c>
      <c r="N419" s="151" t="s">
        <v>7894</v>
      </c>
      <c r="O419" s="151" t="s">
        <v>11658</v>
      </c>
      <c r="P419" s="155">
        <v>22</v>
      </c>
      <c r="Q419" s="152" t="s">
        <v>18822</v>
      </c>
      <c r="R419" s="152">
        <v>1</v>
      </c>
      <c r="S419" s="152" t="s">
        <v>18823</v>
      </c>
      <c r="T419" s="152" t="s">
        <v>18824</v>
      </c>
      <c r="U419" s="152" t="s">
        <v>11658</v>
      </c>
      <c r="V419" s="152" t="s">
        <v>18824</v>
      </c>
      <c r="W419" s="152" t="s">
        <v>11658</v>
      </c>
      <c r="X419" s="152" t="s">
        <v>18824</v>
      </c>
      <c r="Y419" s="152" t="s">
        <v>11658</v>
      </c>
      <c r="Z419" s="152" t="s">
        <v>18824</v>
      </c>
      <c r="AA419" s="152" t="s">
        <v>18825</v>
      </c>
      <c r="AB419" s="152" t="s">
        <v>11658</v>
      </c>
      <c r="AC419" s="151" t="s">
        <v>19742</v>
      </c>
      <c r="AD419" s="152">
        <v>6455</v>
      </c>
      <c r="AE419" s="152" t="s">
        <v>588</v>
      </c>
      <c r="AF419" s="156">
        <v>115</v>
      </c>
      <c r="AG419" s="156" t="s">
        <v>18826</v>
      </c>
      <c r="AH419" s="156" t="s">
        <v>18826</v>
      </c>
      <c r="AI419" s="152" t="s">
        <v>18824</v>
      </c>
      <c r="AJ419" s="151" t="s">
        <v>11658</v>
      </c>
      <c r="AK419" s="151" t="s">
        <v>11658</v>
      </c>
      <c r="AL419" s="151" t="s">
        <v>11658</v>
      </c>
      <c r="AM419" s="151" t="s">
        <v>11658</v>
      </c>
      <c r="AN419" s="151" t="s">
        <v>11658</v>
      </c>
      <c r="AO419" s="152" t="s">
        <v>18825</v>
      </c>
      <c r="AP419" s="152" t="s">
        <v>18825</v>
      </c>
    </row>
    <row r="420" spans="1:42" ht="40" x14ac:dyDescent="0.5">
      <c r="A420" s="150">
        <v>6455</v>
      </c>
      <c r="B420" s="151" t="s">
        <v>16332</v>
      </c>
      <c r="C420" s="150">
        <v>628</v>
      </c>
      <c r="D420" s="151" t="s">
        <v>644</v>
      </c>
      <c r="E420" s="151" t="s">
        <v>19748</v>
      </c>
      <c r="F420" s="151" t="s">
        <v>644</v>
      </c>
      <c r="G420" s="152" t="s">
        <v>588</v>
      </c>
      <c r="H420" s="153">
        <v>34428</v>
      </c>
      <c r="I420" s="151" t="s">
        <v>645</v>
      </c>
      <c r="J420" s="154">
        <v>28.965599999999998</v>
      </c>
      <c r="K420" s="154">
        <v>-82.697699999999998</v>
      </c>
      <c r="L420" s="152" t="s">
        <v>590</v>
      </c>
      <c r="M420" s="152" t="s">
        <v>19740</v>
      </c>
      <c r="N420" s="151" t="s">
        <v>7894</v>
      </c>
      <c r="O420" s="151" t="s">
        <v>19749</v>
      </c>
      <c r="P420" s="155">
        <v>22</v>
      </c>
      <c r="Q420" s="152" t="s">
        <v>18822</v>
      </c>
      <c r="R420" s="152">
        <v>1</v>
      </c>
      <c r="S420" s="152" t="s">
        <v>18823</v>
      </c>
      <c r="T420" s="152" t="s">
        <v>18824</v>
      </c>
      <c r="U420" s="152" t="s">
        <v>11658</v>
      </c>
      <c r="V420" s="152" t="s">
        <v>18824</v>
      </c>
      <c r="W420" s="152" t="s">
        <v>11658</v>
      </c>
      <c r="X420" s="152" t="s">
        <v>18824</v>
      </c>
      <c r="Y420" s="152" t="s">
        <v>11658</v>
      </c>
      <c r="Z420" s="152" t="s">
        <v>18829</v>
      </c>
      <c r="AA420" s="152" t="s">
        <v>18824</v>
      </c>
      <c r="AB420" s="152" t="s">
        <v>18830</v>
      </c>
      <c r="AC420" s="151" t="s">
        <v>19742</v>
      </c>
      <c r="AD420" s="152">
        <v>6455</v>
      </c>
      <c r="AE420" s="152" t="s">
        <v>588</v>
      </c>
      <c r="AF420" s="156">
        <v>500</v>
      </c>
      <c r="AG420" s="156" t="s">
        <v>18826</v>
      </c>
      <c r="AH420" s="156" t="s">
        <v>18826</v>
      </c>
      <c r="AI420" s="152" t="s">
        <v>18824</v>
      </c>
      <c r="AJ420" s="151" t="s">
        <v>11658</v>
      </c>
      <c r="AK420" s="151" t="s">
        <v>19750</v>
      </c>
      <c r="AL420" s="151" t="s">
        <v>11658</v>
      </c>
      <c r="AM420" s="151" t="s">
        <v>11658</v>
      </c>
      <c r="AN420" s="151" t="s">
        <v>19751</v>
      </c>
      <c r="AO420" s="152" t="s">
        <v>18825</v>
      </c>
      <c r="AP420" s="152" t="s">
        <v>18825</v>
      </c>
    </row>
    <row r="421" spans="1:42" x14ac:dyDescent="0.5">
      <c r="A421" s="150">
        <v>6455</v>
      </c>
      <c r="B421" s="151" t="s">
        <v>16332</v>
      </c>
      <c r="C421" s="150">
        <v>629</v>
      </c>
      <c r="D421" s="151" t="s">
        <v>684</v>
      </c>
      <c r="E421" s="151" t="s">
        <v>19752</v>
      </c>
      <c r="F421" s="151" t="s">
        <v>19753</v>
      </c>
      <c r="G421" s="152" t="s">
        <v>588</v>
      </c>
      <c r="H421" s="153">
        <v>32725</v>
      </c>
      <c r="I421" s="151" t="s">
        <v>652</v>
      </c>
      <c r="J421" s="154">
        <v>28.869577</v>
      </c>
      <c r="K421" s="154">
        <v>-81.273956999999996</v>
      </c>
      <c r="L421" s="152" t="s">
        <v>590</v>
      </c>
      <c r="M421" s="152" t="s">
        <v>19740</v>
      </c>
      <c r="N421" s="151" t="s">
        <v>7894</v>
      </c>
      <c r="O421" s="151" t="s">
        <v>19754</v>
      </c>
      <c r="P421" s="155">
        <v>22</v>
      </c>
      <c r="Q421" s="152" t="s">
        <v>18822</v>
      </c>
      <c r="R421" s="152">
        <v>1</v>
      </c>
      <c r="S421" s="152" t="s">
        <v>18823</v>
      </c>
      <c r="T421" s="152" t="s">
        <v>18824</v>
      </c>
      <c r="U421" s="152" t="s">
        <v>11658</v>
      </c>
      <c r="V421" s="152" t="s">
        <v>18824</v>
      </c>
      <c r="W421" s="152" t="s">
        <v>11658</v>
      </c>
      <c r="X421" s="152" t="s">
        <v>18824</v>
      </c>
      <c r="Y421" s="152" t="s">
        <v>11658</v>
      </c>
      <c r="Z421" s="152" t="s">
        <v>18824</v>
      </c>
      <c r="AA421" s="152" t="s">
        <v>18825</v>
      </c>
      <c r="AB421" s="152" t="s">
        <v>11658</v>
      </c>
      <c r="AC421" s="151" t="s">
        <v>19742</v>
      </c>
      <c r="AD421" s="152">
        <v>6455</v>
      </c>
      <c r="AE421" s="152" t="s">
        <v>588</v>
      </c>
      <c r="AF421" s="156">
        <v>115</v>
      </c>
      <c r="AG421" s="156" t="s">
        <v>18826</v>
      </c>
      <c r="AH421" s="156" t="s">
        <v>18826</v>
      </c>
      <c r="AI421" s="152" t="s">
        <v>18824</v>
      </c>
      <c r="AJ421" s="151" t="s">
        <v>11658</v>
      </c>
      <c r="AK421" s="151" t="s">
        <v>11658</v>
      </c>
      <c r="AL421" s="151" t="s">
        <v>11658</v>
      </c>
      <c r="AM421" s="151" t="s">
        <v>11658</v>
      </c>
      <c r="AN421" s="151" t="s">
        <v>11658</v>
      </c>
      <c r="AO421" s="152" t="s">
        <v>18825</v>
      </c>
      <c r="AP421" s="152" t="s">
        <v>18825</v>
      </c>
    </row>
    <row r="422" spans="1:42" ht="27.5" x14ac:dyDescent="0.5">
      <c r="A422" s="150">
        <v>6455</v>
      </c>
      <c r="B422" s="151" t="s">
        <v>16332</v>
      </c>
      <c r="C422" s="150">
        <v>630</v>
      </c>
      <c r="D422" s="151" t="s">
        <v>688</v>
      </c>
      <c r="E422" s="151" t="s">
        <v>19755</v>
      </c>
      <c r="F422" s="151" t="s">
        <v>19756</v>
      </c>
      <c r="G422" s="152" t="s">
        <v>588</v>
      </c>
      <c r="H422" s="153">
        <v>34677</v>
      </c>
      <c r="I422" s="151" t="s">
        <v>602</v>
      </c>
      <c r="J422" s="154">
        <v>28.003261999999999</v>
      </c>
      <c r="K422" s="154">
        <v>-82.661507</v>
      </c>
      <c r="L422" s="152" t="s">
        <v>590</v>
      </c>
      <c r="M422" s="152" t="s">
        <v>19740</v>
      </c>
      <c r="N422" s="151" t="s">
        <v>7894</v>
      </c>
      <c r="O422" s="151" t="s">
        <v>19757</v>
      </c>
      <c r="P422" s="155">
        <v>22</v>
      </c>
      <c r="Q422" s="152" t="s">
        <v>18822</v>
      </c>
      <c r="R422" s="152">
        <v>1</v>
      </c>
      <c r="S422" s="152" t="s">
        <v>18823</v>
      </c>
      <c r="T422" s="152" t="s">
        <v>18824</v>
      </c>
      <c r="U422" s="152" t="s">
        <v>11658</v>
      </c>
      <c r="V422" s="152" t="s">
        <v>18824</v>
      </c>
      <c r="W422" s="152" t="s">
        <v>11658</v>
      </c>
      <c r="X422" s="152" t="s">
        <v>18824</v>
      </c>
      <c r="Y422" s="152" t="s">
        <v>11658</v>
      </c>
      <c r="Z422" s="152" t="s">
        <v>18824</v>
      </c>
      <c r="AA422" s="152" t="s">
        <v>18825</v>
      </c>
      <c r="AB422" s="152" t="s">
        <v>11658</v>
      </c>
      <c r="AC422" s="151" t="s">
        <v>19742</v>
      </c>
      <c r="AD422" s="152">
        <v>6455</v>
      </c>
      <c r="AE422" s="152" t="s">
        <v>588</v>
      </c>
      <c r="AF422" s="156">
        <v>115</v>
      </c>
      <c r="AG422" s="156" t="s">
        <v>18826</v>
      </c>
      <c r="AH422" s="156" t="s">
        <v>18826</v>
      </c>
      <c r="AI422" s="152" t="s">
        <v>18824</v>
      </c>
      <c r="AJ422" s="151" t="s">
        <v>11658</v>
      </c>
      <c r="AK422" s="151" t="s">
        <v>19664</v>
      </c>
      <c r="AL422" s="151" t="s">
        <v>11658</v>
      </c>
      <c r="AM422" s="151" t="s">
        <v>11658</v>
      </c>
      <c r="AN422" s="151" t="s">
        <v>11658</v>
      </c>
      <c r="AO422" s="152" t="s">
        <v>18824</v>
      </c>
      <c r="AP422" s="152" t="s">
        <v>18824</v>
      </c>
    </row>
    <row r="423" spans="1:42" x14ac:dyDescent="0.5">
      <c r="A423" s="150">
        <v>14328</v>
      </c>
      <c r="B423" s="151" t="s">
        <v>19092</v>
      </c>
      <c r="C423" s="150">
        <v>632</v>
      </c>
      <c r="D423" s="151" t="s">
        <v>7472</v>
      </c>
      <c r="E423" s="151" t="s">
        <v>19758</v>
      </c>
      <c r="F423" s="151" t="s">
        <v>9816</v>
      </c>
      <c r="G423" s="152" t="s">
        <v>272</v>
      </c>
      <c r="H423" s="153">
        <v>95603</v>
      </c>
      <c r="I423" s="151" t="s">
        <v>419</v>
      </c>
      <c r="J423" s="154">
        <v>38.835182000000003</v>
      </c>
      <c r="K423" s="154">
        <v>-121.09298200000001</v>
      </c>
      <c r="L423" s="152" t="s">
        <v>189</v>
      </c>
      <c r="M423" s="152" t="s">
        <v>18875</v>
      </c>
      <c r="N423" s="151" t="s">
        <v>18876</v>
      </c>
      <c r="O423" s="151" t="s">
        <v>19759</v>
      </c>
      <c r="P423" s="155">
        <v>22</v>
      </c>
      <c r="Q423" s="152" t="s">
        <v>18822</v>
      </c>
      <c r="R423" s="152">
        <v>1</v>
      </c>
      <c r="S423" s="152" t="s">
        <v>18823</v>
      </c>
      <c r="T423" s="152" t="s">
        <v>18824</v>
      </c>
      <c r="U423" s="152" t="s">
        <v>11658</v>
      </c>
      <c r="V423" s="152" t="s">
        <v>18824</v>
      </c>
      <c r="W423" s="152" t="s">
        <v>11658</v>
      </c>
      <c r="X423" s="152" t="s">
        <v>18824</v>
      </c>
      <c r="Y423" s="152" t="s">
        <v>11658</v>
      </c>
      <c r="Z423" s="152" t="s">
        <v>18824</v>
      </c>
      <c r="AA423" s="152" t="s">
        <v>18825</v>
      </c>
      <c r="AB423" s="152" t="s">
        <v>11658</v>
      </c>
      <c r="AC423" s="151" t="s">
        <v>7038</v>
      </c>
      <c r="AD423" s="152">
        <v>14328</v>
      </c>
      <c r="AE423" s="152" t="s">
        <v>272</v>
      </c>
      <c r="AF423" s="156">
        <v>115</v>
      </c>
      <c r="AG423" s="156" t="s">
        <v>18826</v>
      </c>
      <c r="AH423" s="156" t="s">
        <v>18826</v>
      </c>
      <c r="AI423" s="152" t="s">
        <v>18824</v>
      </c>
      <c r="AJ423" s="151" t="s">
        <v>11658</v>
      </c>
      <c r="AK423" s="151" t="s">
        <v>11658</v>
      </c>
      <c r="AL423" s="151" t="s">
        <v>11658</v>
      </c>
      <c r="AM423" s="151" t="s">
        <v>11658</v>
      </c>
      <c r="AN423" s="151" t="s">
        <v>11658</v>
      </c>
      <c r="AO423" s="152" t="s">
        <v>18825</v>
      </c>
      <c r="AP423" s="152" t="s">
        <v>18825</v>
      </c>
    </row>
    <row r="424" spans="1:42" ht="27.5" x14ac:dyDescent="0.5">
      <c r="A424" s="150">
        <v>6455</v>
      </c>
      <c r="B424" s="151" t="s">
        <v>16332</v>
      </c>
      <c r="C424" s="150">
        <v>634</v>
      </c>
      <c r="D424" s="151" t="s">
        <v>774</v>
      </c>
      <c r="E424" s="151" t="s">
        <v>19760</v>
      </c>
      <c r="F424" s="151" t="s">
        <v>19747</v>
      </c>
      <c r="G424" s="152" t="s">
        <v>588</v>
      </c>
      <c r="H424" s="153">
        <v>33702</v>
      </c>
      <c r="I424" s="151" t="s">
        <v>602</v>
      </c>
      <c r="J424" s="154">
        <v>27.859535000000001</v>
      </c>
      <c r="K424" s="154">
        <v>-82.601759000000001</v>
      </c>
      <c r="L424" s="152" t="s">
        <v>590</v>
      </c>
      <c r="M424" s="152" t="s">
        <v>19740</v>
      </c>
      <c r="N424" s="151" t="s">
        <v>7894</v>
      </c>
      <c r="O424" s="151" t="s">
        <v>19757</v>
      </c>
      <c r="P424" s="155">
        <v>22</v>
      </c>
      <c r="Q424" s="152" t="s">
        <v>18822</v>
      </c>
      <c r="R424" s="152">
        <v>1</v>
      </c>
      <c r="S424" s="152" t="s">
        <v>18823</v>
      </c>
      <c r="T424" s="152" t="s">
        <v>18824</v>
      </c>
      <c r="U424" s="152" t="s">
        <v>11658</v>
      </c>
      <c r="V424" s="152" t="s">
        <v>18824</v>
      </c>
      <c r="W424" s="152" t="s">
        <v>11658</v>
      </c>
      <c r="X424" s="152" t="s">
        <v>18824</v>
      </c>
      <c r="Y424" s="152" t="s">
        <v>11658</v>
      </c>
      <c r="Z424" s="152" t="s">
        <v>18824</v>
      </c>
      <c r="AA424" s="152" t="s">
        <v>18825</v>
      </c>
      <c r="AB424" s="152" t="s">
        <v>11658</v>
      </c>
      <c r="AC424" s="151" t="s">
        <v>19742</v>
      </c>
      <c r="AD424" s="152">
        <v>6455</v>
      </c>
      <c r="AE424" s="152" t="s">
        <v>588</v>
      </c>
      <c r="AF424" s="156">
        <v>230</v>
      </c>
      <c r="AG424" s="156" t="s">
        <v>18826</v>
      </c>
      <c r="AH424" s="156" t="s">
        <v>18826</v>
      </c>
      <c r="AI424" s="152" t="s">
        <v>18824</v>
      </c>
      <c r="AJ424" s="151" t="s">
        <v>11658</v>
      </c>
      <c r="AK424" s="151" t="s">
        <v>19664</v>
      </c>
      <c r="AL424" s="151" t="s">
        <v>11658</v>
      </c>
      <c r="AM424" s="151" t="s">
        <v>11658</v>
      </c>
      <c r="AN424" s="151" t="s">
        <v>11658</v>
      </c>
      <c r="AO424" s="152" t="s">
        <v>18824</v>
      </c>
      <c r="AP424" s="152" t="s">
        <v>18824</v>
      </c>
    </row>
    <row r="425" spans="1:42" x14ac:dyDescent="0.5">
      <c r="A425" s="150">
        <v>6455</v>
      </c>
      <c r="B425" s="151" t="s">
        <v>16332</v>
      </c>
      <c r="C425" s="150">
        <v>637</v>
      </c>
      <c r="D425" s="151" t="s">
        <v>7961</v>
      </c>
      <c r="E425" s="151" t="s">
        <v>19761</v>
      </c>
      <c r="F425" s="151" t="s">
        <v>7961</v>
      </c>
      <c r="G425" s="152" t="s">
        <v>588</v>
      </c>
      <c r="H425" s="153">
        <v>32807</v>
      </c>
      <c r="I425" s="151" t="s">
        <v>276</v>
      </c>
      <c r="J425" s="154">
        <v>28.541515</v>
      </c>
      <c r="K425" s="154">
        <v>-81.254067000000006</v>
      </c>
      <c r="L425" s="152" t="s">
        <v>590</v>
      </c>
      <c r="M425" s="152" t="s">
        <v>19740</v>
      </c>
      <c r="N425" s="151" t="s">
        <v>7894</v>
      </c>
      <c r="O425" s="151" t="s">
        <v>11658</v>
      </c>
      <c r="P425" s="155">
        <v>22</v>
      </c>
      <c r="Q425" s="152" t="s">
        <v>18822</v>
      </c>
      <c r="R425" s="152">
        <v>1</v>
      </c>
      <c r="S425" s="152" t="s">
        <v>18823</v>
      </c>
      <c r="T425" s="152" t="s">
        <v>18824</v>
      </c>
      <c r="U425" s="152" t="s">
        <v>11658</v>
      </c>
      <c r="V425" s="152" t="s">
        <v>18824</v>
      </c>
      <c r="W425" s="152" t="s">
        <v>11658</v>
      </c>
      <c r="X425" s="152" t="s">
        <v>18824</v>
      </c>
      <c r="Y425" s="152" t="s">
        <v>11658</v>
      </c>
      <c r="Z425" s="152" t="s">
        <v>18824</v>
      </c>
      <c r="AA425" s="152" t="s">
        <v>18825</v>
      </c>
      <c r="AB425" s="152" t="s">
        <v>11658</v>
      </c>
      <c r="AC425" s="151" t="s">
        <v>19742</v>
      </c>
      <c r="AD425" s="152">
        <v>6455</v>
      </c>
      <c r="AE425" s="152" t="s">
        <v>588</v>
      </c>
      <c r="AF425" s="156">
        <v>69</v>
      </c>
      <c r="AG425" s="156" t="s">
        <v>18826</v>
      </c>
      <c r="AH425" s="156" t="s">
        <v>18826</v>
      </c>
      <c r="AI425" s="152" t="s">
        <v>18824</v>
      </c>
      <c r="AJ425" s="151" t="s">
        <v>11658</v>
      </c>
      <c r="AK425" s="151" t="s">
        <v>11658</v>
      </c>
      <c r="AL425" s="151" t="s">
        <v>11658</v>
      </c>
      <c r="AM425" s="151" t="s">
        <v>11658</v>
      </c>
      <c r="AN425" s="151" t="s">
        <v>11658</v>
      </c>
      <c r="AO425" s="152" t="s">
        <v>18825</v>
      </c>
      <c r="AP425" s="152" t="s">
        <v>18825</v>
      </c>
    </row>
    <row r="426" spans="1:42" ht="27.5" x14ac:dyDescent="0.5">
      <c r="A426" s="150">
        <v>6455</v>
      </c>
      <c r="B426" s="151" t="s">
        <v>16332</v>
      </c>
      <c r="C426" s="150">
        <v>638</v>
      </c>
      <c r="D426" s="151" t="s">
        <v>823</v>
      </c>
      <c r="E426" s="151" t="s">
        <v>19762</v>
      </c>
      <c r="F426" s="151" t="s">
        <v>19763</v>
      </c>
      <c r="G426" s="152" t="s">
        <v>588</v>
      </c>
      <c r="H426" s="153">
        <v>32060</v>
      </c>
      <c r="I426" s="151" t="s">
        <v>824</v>
      </c>
      <c r="J426" s="154">
        <v>30.376389</v>
      </c>
      <c r="K426" s="154">
        <v>-83.180555999999996</v>
      </c>
      <c r="L426" s="152" t="s">
        <v>590</v>
      </c>
      <c r="M426" s="152" t="s">
        <v>19740</v>
      </c>
      <c r="N426" s="151" t="s">
        <v>7894</v>
      </c>
      <c r="O426" s="151" t="s">
        <v>823</v>
      </c>
      <c r="P426" s="155">
        <v>22</v>
      </c>
      <c r="Q426" s="152" t="s">
        <v>18822</v>
      </c>
      <c r="R426" s="152">
        <v>1</v>
      </c>
      <c r="S426" s="152" t="s">
        <v>18823</v>
      </c>
      <c r="T426" s="152" t="s">
        <v>18824</v>
      </c>
      <c r="U426" s="152" t="s">
        <v>11658</v>
      </c>
      <c r="V426" s="152" t="s">
        <v>18824</v>
      </c>
      <c r="W426" s="152" t="s">
        <v>11658</v>
      </c>
      <c r="X426" s="152" t="s">
        <v>18824</v>
      </c>
      <c r="Y426" s="152" t="s">
        <v>11658</v>
      </c>
      <c r="Z426" s="152" t="s">
        <v>18824</v>
      </c>
      <c r="AA426" s="152" t="s">
        <v>18825</v>
      </c>
      <c r="AB426" s="152" t="s">
        <v>11658</v>
      </c>
      <c r="AC426" s="151" t="s">
        <v>19742</v>
      </c>
      <c r="AD426" s="152">
        <v>6455</v>
      </c>
      <c r="AE426" s="152" t="s">
        <v>588</v>
      </c>
      <c r="AF426" s="156">
        <v>230</v>
      </c>
      <c r="AG426" s="156" t="s">
        <v>18826</v>
      </c>
      <c r="AH426" s="156" t="s">
        <v>18826</v>
      </c>
      <c r="AI426" s="152" t="s">
        <v>18824</v>
      </c>
      <c r="AJ426" s="151" t="s">
        <v>11658</v>
      </c>
      <c r="AK426" s="151" t="s">
        <v>19664</v>
      </c>
      <c r="AL426" s="151" t="s">
        <v>11658</v>
      </c>
      <c r="AM426" s="151" t="s">
        <v>11658</v>
      </c>
      <c r="AN426" s="151" t="s">
        <v>11658</v>
      </c>
      <c r="AO426" s="152" t="s">
        <v>18824</v>
      </c>
      <c r="AP426" s="152" t="s">
        <v>18824</v>
      </c>
    </row>
    <row r="427" spans="1:42" x14ac:dyDescent="0.5">
      <c r="A427" s="150">
        <v>7801</v>
      </c>
      <c r="B427" s="151" t="s">
        <v>7905</v>
      </c>
      <c r="C427" s="150">
        <v>641</v>
      </c>
      <c r="D427" s="151" t="s">
        <v>16923</v>
      </c>
      <c r="E427" s="151" t="s">
        <v>19764</v>
      </c>
      <c r="F427" s="151" t="s">
        <v>10473</v>
      </c>
      <c r="G427" s="152" t="s">
        <v>588</v>
      </c>
      <c r="H427" s="153">
        <v>32514</v>
      </c>
      <c r="I427" s="151" t="s">
        <v>642</v>
      </c>
      <c r="J427" s="154">
        <v>30.566099999999999</v>
      </c>
      <c r="K427" s="154">
        <v>-87.224400000000003</v>
      </c>
      <c r="L427" s="152" t="s">
        <v>3</v>
      </c>
      <c r="M427" s="152" t="s">
        <v>18819</v>
      </c>
      <c r="N427" s="151" t="s">
        <v>18820</v>
      </c>
      <c r="O427" s="151" t="s">
        <v>19765</v>
      </c>
      <c r="P427" s="155">
        <v>22</v>
      </c>
      <c r="Q427" s="152" t="s">
        <v>18822</v>
      </c>
      <c r="R427" s="152">
        <v>1</v>
      </c>
      <c r="S427" s="152" t="s">
        <v>18823</v>
      </c>
      <c r="T427" s="152" t="s">
        <v>18824</v>
      </c>
      <c r="U427" s="152" t="s">
        <v>11658</v>
      </c>
      <c r="V427" s="152" t="s">
        <v>18824</v>
      </c>
      <c r="W427" s="152" t="s">
        <v>11658</v>
      </c>
      <c r="X427" s="152" t="s">
        <v>18824</v>
      </c>
      <c r="Y427" s="152" t="s">
        <v>11658</v>
      </c>
      <c r="Z427" s="152" t="s">
        <v>18829</v>
      </c>
      <c r="AA427" s="152" t="s">
        <v>18824</v>
      </c>
      <c r="AB427" s="152" t="s">
        <v>18830</v>
      </c>
      <c r="AC427" s="151" t="s">
        <v>7905</v>
      </c>
      <c r="AD427" s="152">
        <v>7801</v>
      </c>
      <c r="AE427" s="152" t="s">
        <v>588</v>
      </c>
      <c r="AF427" s="156">
        <v>230</v>
      </c>
      <c r="AG427" s="156" t="s">
        <v>18826</v>
      </c>
      <c r="AH427" s="156" t="s">
        <v>18826</v>
      </c>
      <c r="AI427" s="152" t="s">
        <v>18824</v>
      </c>
      <c r="AJ427" s="151" t="s">
        <v>11658</v>
      </c>
      <c r="AK427" s="151" t="s">
        <v>19766</v>
      </c>
      <c r="AL427" s="151" t="s">
        <v>11658</v>
      </c>
      <c r="AM427" s="151" t="s">
        <v>11658</v>
      </c>
      <c r="AN427" s="151" t="s">
        <v>11658</v>
      </c>
      <c r="AO427" s="152" t="s">
        <v>18824</v>
      </c>
      <c r="AP427" s="152" t="s">
        <v>18825</v>
      </c>
    </row>
    <row r="428" spans="1:42" x14ac:dyDescent="0.5">
      <c r="A428" s="150">
        <v>7801</v>
      </c>
      <c r="B428" s="151" t="s">
        <v>7905</v>
      </c>
      <c r="C428" s="150">
        <v>642</v>
      </c>
      <c r="D428" s="151" t="s">
        <v>16937</v>
      </c>
      <c r="E428" s="151" t="s">
        <v>19767</v>
      </c>
      <c r="F428" s="151" t="s">
        <v>19768</v>
      </c>
      <c r="G428" s="152" t="s">
        <v>588</v>
      </c>
      <c r="H428" s="153">
        <v>32460</v>
      </c>
      <c r="I428" s="151" t="s">
        <v>130</v>
      </c>
      <c r="J428" s="154">
        <v>30.6692</v>
      </c>
      <c r="K428" s="154">
        <v>-84.886899999999997</v>
      </c>
      <c r="L428" s="152" t="s">
        <v>3</v>
      </c>
      <c r="M428" s="152" t="s">
        <v>18819</v>
      </c>
      <c r="N428" s="151" t="s">
        <v>18820</v>
      </c>
      <c r="O428" s="151" t="s">
        <v>19769</v>
      </c>
      <c r="P428" s="155">
        <v>22</v>
      </c>
      <c r="Q428" s="152" t="s">
        <v>18822</v>
      </c>
      <c r="R428" s="152">
        <v>1</v>
      </c>
      <c r="S428" s="152" t="s">
        <v>18823</v>
      </c>
      <c r="T428" s="152" t="s">
        <v>18824</v>
      </c>
      <c r="U428" s="152" t="s">
        <v>11658</v>
      </c>
      <c r="V428" s="152" t="s">
        <v>18824</v>
      </c>
      <c r="W428" s="152" t="s">
        <v>11658</v>
      </c>
      <c r="X428" s="152" t="s">
        <v>18824</v>
      </c>
      <c r="Y428" s="152" t="s">
        <v>11658</v>
      </c>
      <c r="Z428" s="152" t="s">
        <v>18829</v>
      </c>
      <c r="AA428" s="152" t="s">
        <v>18824</v>
      </c>
      <c r="AB428" s="152" t="s">
        <v>19770</v>
      </c>
      <c r="AC428" s="151" t="s">
        <v>7905</v>
      </c>
      <c r="AD428" s="152">
        <v>7801</v>
      </c>
      <c r="AE428" s="152" t="s">
        <v>588</v>
      </c>
      <c r="AF428" s="156">
        <v>115</v>
      </c>
      <c r="AG428" s="156" t="s">
        <v>18826</v>
      </c>
      <c r="AH428" s="156" t="s">
        <v>18826</v>
      </c>
      <c r="AI428" s="152" t="s">
        <v>18824</v>
      </c>
      <c r="AJ428" s="151" t="s">
        <v>11658</v>
      </c>
      <c r="AK428" s="151" t="s">
        <v>11658</v>
      </c>
      <c r="AL428" s="151" t="s">
        <v>11658</v>
      </c>
      <c r="AM428" s="151" t="s">
        <v>11658</v>
      </c>
      <c r="AN428" s="151" t="s">
        <v>11658</v>
      </c>
      <c r="AO428" s="152" t="s">
        <v>18824</v>
      </c>
      <c r="AP428" s="152" t="s">
        <v>18825</v>
      </c>
    </row>
    <row r="429" spans="1:42" ht="27.5" x14ac:dyDescent="0.5">
      <c r="A429" s="150">
        <v>7801</v>
      </c>
      <c r="B429" s="151" t="s">
        <v>7905</v>
      </c>
      <c r="C429" s="150">
        <v>643</v>
      </c>
      <c r="D429" s="151" t="s">
        <v>16931</v>
      </c>
      <c r="E429" s="151" t="s">
        <v>19771</v>
      </c>
      <c r="F429" s="151" t="s">
        <v>19772</v>
      </c>
      <c r="G429" s="152" t="s">
        <v>588</v>
      </c>
      <c r="H429" s="153">
        <v>32409</v>
      </c>
      <c r="I429" s="151" t="s">
        <v>705</v>
      </c>
      <c r="J429" s="154">
        <v>30.268599999999999</v>
      </c>
      <c r="K429" s="154">
        <v>-85.700299999999999</v>
      </c>
      <c r="L429" s="152" t="s">
        <v>3</v>
      </c>
      <c r="M429" s="152" t="s">
        <v>18819</v>
      </c>
      <c r="N429" s="151" t="s">
        <v>18820</v>
      </c>
      <c r="O429" s="151" t="s">
        <v>19773</v>
      </c>
      <c r="P429" s="155">
        <v>22</v>
      </c>
      <c r="Q429" s="152" t="s">
        <v>18822</v>
      </c>
      <c r="R429" s="152">
        <v>1</v>
      </c>
      <c r="S429" s="152" t="s">
        <v>18823</v>
      </c>
      <c r="T429" s="152" t="s">
        <v>18824</v>
      </c>
      <c r="U429" s="152" t="s">
        <v>11658</v>
      </c>
      <c r="V429" s="152" t="s">
        <v>18824</v>
      </c>
      <c r="W429" s="152" t="s">
        <v>11658</v>
      </c>
      <c r="X429" s="152" t="s">
        <v>18824</v>
      </c>
      <c r="Y429" s="152" t="s">
        <v>11658</v>
      </c>
      <c r="Z429" s="152" t="s">
        <v>18829</v>
      </c>
      <c r="AA429" s="152" t="s">
        <v>18829</v>
      </c>
      <c r="AB429" s="152" t="s">
        <v>19770</v>
      </c>
      <c r="AC429" s="151" t="s">
        <v>7905</v>
      </c>
      <c r="AD429" s="152">
        <v>7801</v>
      </c>
      <c r="AE429" s="152" t="s">
        <v>588</v>
      </c>
      <c r="AF429" s="156">
        <v>230</v>
      </c>
      <c r="AG429" s="156" t="s">
        <v>18826</v>
      </c>
      <c r="AH429" s="156" t="s">
        <v>18826</v>
      </c>
      <c r="AI429" s="152" t="s">
        <v>18824</v>
      </c>
      <c r="AJ429" s="151" t="s">
        <v>11658</v>
      </c>
      <c r="AK429" s="151" t="s">
        <v>19664</v>
      </c>
      <c r="AL429" s="151" t="s">
        <v>11658</v>
      </c>
      <c r="AM429" s="151" t="s">
        <v>11658</v>
      </c>
      <c r="AN429" s="151" t="s">
        <v>11658</v>
      </c>
      <c r="AO429" s="152" t="s">
        <v>18824</v>
      </c>
      <c r="AP429" s="152" t="s">
        <v>18825</v>
      </c>
    </row>
    <row r="430" spans="1:42" ht="27.5" x14ac:dyDescent="0.5">
      <c r="A430" s="150">
        <v>18454</v>
      </c>
      <c r="B430" s="151" t="s">
        <v>7899</v>
      </c>
      <c r="C430" s="150">
        <v>645</v>
      </c>
      <c r="D430" s="151" t="s">
        <v>619</v>
      </c>
      <c r="E430" s="151" t="s">
        <v>19774</v>
      </c>
      <c r="F430" s="151" t="s">
        <v>19775</v>
      </c>
      <c r="G430" s="152" t="s">
        <v>588</v>
      </c>
      <c r="H430" s="153">
        <v>33572</v>
      </c>
      <c r="I430" s="151" t="s">
        <v>605</v>
      </c>
      <c r="J430" s="154">
        <v>27.7944</v>
      </c>
      <c r="K430" s="154">
        <v>-82.403599999999997</v>
      </c>
      <c r="L430" s="152" t="s">
        <v>590</v>
      </c>
      <c r="M430" s="152" t="s">
        <v>19776</v>
      </c>
      <c r="N430" s="151" t="s">
        <v>7900</v>
      </c>
      <c r="O430" s="151" t="s">
        <v>19757</v>
      </c>
      <c r="P430" s="155">
        <v>22</v>
      </c>
      <c r="Q430" s="152" t="s">
        <v>18822</v>
      </c>
      <c r="R430" s="152">
        <v>1</v>
      </c>
      <c r="S430" s="152" t="s">
        <v>18823</v>
      </c>
      <c r="T430" s="152" t="s">
        <v>18824</v>
      </c>
      <c r="U430" s="152" t="s">
        <v>11658</v>
      </c>
      <c r="V430" s="152" t="s">
        <v>18824</v>
      </c>
      <c r="W430" s="152" t="s">
        <v>11658</v>
      </c>
      <c r="X430" s="152" t="s">
        <v>18824</v>
      </c>
      <c r="Y430" s="152" t="s">
        <v>11658</v>
      </c>
      <c r="Z430" s="152" t="s">
        <v>18829</v>
      </c>
      <c r="AA430" s="152" t="s">
        <v>18829</v>
      </c>
      <c r="AB430" s="152" t="s">
        <v>18830</v>
      </c>
      <c r="AC430" s="151" t="s">
        <v>7899</v>
      </c>
      <c r="AD430" s="152">
        <v>18454</v>
      </c>
      <c r="AE430" s="152" t="s">
        <v>588</v>
      </c>
      <c r="AF430" s="156">
        <v>230</v>
      </c>
      <c r="AG430" s="156" t="s">
        <v>18826</v>
      </c>
      <c r="AH430" s="156" t="s">
        <v>18826</v>
      </c>
      <c r="AI430" s="152" t="s">
        <v>18824</v>
      </c>
      <c r="AJ430" s="151" t="s">
        <v>11658</v>
      </c>
      <c r="AK430" s="151" t="s">
        <v>19664</v>
      </c>
      <c r="AL430" s="151" t="s">
        <v>19777</v>
      </c>
      <c r="AM430" s="151" t="s">
        <v>11658</v>
      </c>
      <c r="AN430" s="151" t="s">
        <v>11658</v>
      </c>
      <c r="AO430" s="152" t="s">
        <v>18824</v>
      </c>
      <c r="AP430" s="152" t="s">
        <v>11658</v>
      </c>
    </row>
    <row r="431" spans="1:42" ht="27.5" x14ac:dyDescent="0.5">
      <c r="A431" s="150">
        <v>18454</v>
      </c>
      <c r="B431" s="151" t="s">
        <v>7899</v>
      </c>
      <c r="C431" s="150">
        <v>646</v>
      </c>
      <c r="D431" s="151" t="s">
        <v>19778</v>
      </c>
      <c r="E431" s="151" t="s">
        <v>19779</v>
      </c>
      <c r="F431" s="151" t="s">
        <v>19780</v>
      </c>
      <c r="G431" s="152" t="s">
        <v>588</v>
      </c>
      <c r="H431" s="153">
        <v>33619</v>
      </c>
      <c r="I431" s="151" t="s">
        <v>605</v>
      </c>
      <c r="J431" s="154">
        <v>27.907222000000001</v>
      </c>
      <c r="K431" s="154">
        <v>-82.423055000000005</v>
      </c>
      <c r="L431" s="152" t="s">
        <v>590</v>
      </c>
      <c r="M431" s="152" t="s">
        <v>11658</v>
      </c>
      <c r="N431" s="151" t="s">
        <v>11658</v>
      </c>
      <c r="O431" s="151" t="s">
        <v>19781</v>
      </c>
      <c r="P431" s="155">
        <v>22</v>
      </c>
      <c r="Q431" s="152" t="s">
        <v>18822</v>
      </c>
      <c r="R431" s="152">
        <v>1</v>
      </c>
      <c r="S431" s="152" t="s">
        <v>18823</v>
      </c>
      <c r="T431" s="152" t="s">
        <v>18824</v>
      </c>
      <c r="U431" s="152" t="s">
        <v>11658</v>
      </c>
      <c r="V431" s="152" t="s">
        <v>18824</v>
      </c>
      <c r="W431" s="152" t="s">
        <v>11658</v>
      </c>
      <c r="X431" s="152" t="s">
        <v>18824</v>
      </c>
      <c r="Y431" s="152" t="s">
        <v>11658</v>
      </c>
      <c r="Z431" s="152" t="s">
        <v>18824</v>
      </c>
      <c r="AA431" s="152" t="s">
        <v>18825</v>
      </c>
      <c r="AB431" s="152" t="s">
        <v>11658</v>
      </c>
      <c r="AC431" s="151" t="s">
        <v>11658</v>
      </c>
      <c r="AD431" s="155" t="s">
        <v>18826</v>
      </c>
      <c r="AE431" s="152" t="s">
        <v>11658</v>
      </c>
      <c r="AF431" s="156" t="s">
        <v>18826</v>
      </c>
      <c r="AG431" s="156" t="s">
        <v>18826</v>
      </c>
      <c r="AH431" s="156" t="s">
        <v>18826</v>
      </c>
      <c r="AI431" s="152" t="s">
        <v>18824</v>
      </c>
      <c r="AJ431" s="151" t="s">
        <v>11658</v>
      </c>
      <c r="AK431" s="151" t="s">
        <v>19664</v>
      </c>
      <c r="AL431" s="151" t="s">
        <v>19777</v>
      </c>
      <c r="AM431" s="151" t="s">
        <v>11658</v>
      </c>
      <c r="AN431" s="151" t="s">
        <v>11658</v>
      </c>
      <c r="AO431" s="152" t="s">
        <v>11658</v>
      </c>
      <c r="AP431" s="152" t="s">
        <v>11658</v>
      </c>
    </row>
    <row r="432" spans="1:42" x14ac:dyDescent="0.5">
      <c r="A432" s="150">
        <v>18454</v>
      </c>
      <c r="B432" s="151" t="s">
        <v>7899</v>
      </c>
      <c r="C432" s="150">
        <v>647</v>
      </c>
      <c r="D432" s="151" t="s">
        <v>19782</v>
      </c>
      <c r="E432" s="151" t="s">
        <v>19783</v>
      </c>
      <c r="F432" s="151" t="s">
        <v>19780</v>
      </c>
      <c r="G432" s="152" t="s">
        <v>588</v>
      </c>
      <c r="H432" s="153">
        <v>33619</v>
      </c>
      <c r="I432" s="151" t="s">
        <v>605</v>
      </c>
      <c r="J432" s="154">
        <v>27.9375</v>
      </c>
      <c r="K432" s="154">
        <v>-82.444444000000004</v>
      </c>
      <c r="L432" s="152" t="s">
        <v>590</v>
      </c>
      <c r="M432" s="152" t="s">
        <v>11658</v>
      </c>
      <c r="N432" s="151" t="s">
        <v>11658</v>
      </c>
      <c r="O432" s="151" t="s">
        <v>19781</v>
      </c>
      <c r="P432" s="155">
        <v>22</v>
      </c>
      <c r="Q432" s="152" t="s">
        <v>18822</v>
      </c>
      <c r="R432" s="152">
        <v>1</v>
      </c>
      <c r="S432" s="152" t="s">
        <v>18823</v>
      </c>
      <c r="T432" s="152" t="s">
        <v>18824</v>
      </c>
      <c r="U432" s="152" t="s">
        <v>11658</v>
      </c>
      <c r="V432" s="152" t="s">
        <v>18824</v>
      </c>
      <c r="W432" s="152" t="s">
        <v>11658</v>
      </c>
      <c r="X432" s="152" t="s">
        <v>18824</v>
      </c>
      <c r="Y432" s="152" t="s">
        <v>11658</v>
      </c>
      <c r="Z432" s="152" t="s">
        <v>11658</v>
      </c>
      <c r="AA432" s="152" t="s">
        <v>18825</v>
      </c>
      <c r="AB432" s="152" t="s">
        <v>11658</v>
      </c>
      <c r="AC432" s="151" t="s">
        <v>11658</v>
      </c>
      <c r="AD432" s="155" t="s">
        <v>18826</v>
      </c>
      <c r="AE432" s="152" t="s">
        <v>11658</v>
      </c>
      <c r="AF432" s="156" t="s">
        <v>18826</v>
      </c>
      <c r="AG432" s="156" t="s">
        <v>18826</v>
      </c>
      <c r="AH432" s="156" t="s">
        <v>18826</v>
      </c>
      <c r="AI432" s="152" t="s">
        <v>11658</v>
      </c>
      <c r="AJ432" s="151" t="s">
        <v>11658</v>
      </c>
      <c r="AK432" s="151" t="s">
        <v>11658</v>
      </c>
      <c r="AL432" s="151" t="s">
        <v>11658</v>
      </c>
      <c r="AM432" s="151" t="s">
        <v>11658</v>
      </c>
      <c r="AN432" s="151" t="s">
        <v>11658</v>
      </c>
      <c r="AO432" s="152" t="s">
        <v>11658</v>
      </c>
      <c r="AP432" s="152" t="s">
        <v>11658</v>
      </c>
    </row>
    <row r="433" spans="1:42" x14ac:dyDescent="0.5">
      <c r="A433" s="150">
        <v>7140</v>
      </c>
      <c r="B433" s="151" t="s">
        <v>6869</v>
      </c>
      <c r="C433" s="150">
        <v>649</v>
      </c>
      <c r="D433" s="151" t="s">
        <v>8084</v>
      </c>
      <c r="E433" s="151" t="s">
        <v>19784</v>
      </c>
      <c r="F433" s="151" t="s">
        <v>19785</v>
      </c>
      <c r="G433" s="152" t="s">
        <v>848</v>
      </c>
      <c r="H433" s="153">
        <v>30830</v>
      </c>
      <c r="I433" s="151" t="s">
        <v>850</v>
      </c>
      <c r="J433" s="154">
        <v>33.142699999999998</v>
      </c>
      <c r="K433" s="154">
        <v>-81.762500000000003</v>
      </c>
      <c r="L433" s="152" t="s">
        <v>3</v>
      </c>
      <c r="M433" s="152" t="s">
        <v>18819</v>
      </c>
      <c r="N433" s="151" t="s">
        <v>18820</v>
      </c>
      <c r="O433" s="151" t="s">
        <v>19786</v>
      </c>
      <c r="P433" s="155">
        <v>22</v>
      </c>
      <c r="Q433" s="152" t="s">
        <v>18822</v>
      </c>
      <c r="R433" s="152">
        <v>1</v>
      </c>
      <c r="S433" s="152" t="s">
        <v>18823</v>
      </c>
      <c r="T433" s="152" t="s">
        <v>18824</v>
      </c>
      <c r="U433" s="152" t="s">
        <v>11658</v>
      </c>
      <c r="V433" s="152" t="s">
        <v>18824</v>
      </c>
      <c r="W433" s="152" t="s">
        <v>11658</v>
      </c>
      <c r="X433" s="152" t="s">
        <v>18824</v>
      </c>
      <c r="Y433" s="152" t="s">
        <v>11658</v>
      </c>
      <c r="Z433" s="152" t="s">
        <v>18824</v>
      </c>
      <c r="AA433" s="152" t="s">
        <v>18825</v>
      </c>
      <c r="AB433" s="152" t="s">
        <v>11658</v>
      </c>
      <c r="AC433" s="151" t="s">
        <v>6869</v>
      </c>
      <c r="AD433" s="152">
        <v>7140</v>
      </c>
      <c r="AE433" s="152" t="s">
        <v>848</v>
      </c>
      <c r="AF433" s="156">
        <v>500</v>
      </c>
      <c r="AG433" s="156" t="s">
        <v>18826</v>
      </c>
      <c r="AH433" s="156" t="s">
        <v>18826</v>
      </c>
      <c r="AI433" s="152" t="s">
        <v>18824</v>
      </c>
      <c r="AJ433" s="151" t="s">
        <v>11658</v>
      </c>
      <c r="AK433" s="151" t="s">
        <v>11658</v>
      </c>
      <c r="AL433" s="151" t="s">
        <v>11658</v>
      </c>
      <c r="AM433" s="151" t="s">
        <v>11658</v>
      </c>
      <c r="AN433" s="151" t="s">
        <v>11658</v>
      </c>
      <c r="AO433" s="152" t="s">
        <v>18825</v>
      </c>
      <c r="AP433" s="152" t="s">
        <v>18825</v>
      </c>
    </row>
    <row r="434" spans="1:42" x14ac:dyDescent="0.5">
      <c r="A434" s="150">
        <v>15296</v>
      </c>
      <c r="B434" s="151" t="s">
        <v>10096</v>
      </c>
      <c r="C434" s="150">
        <v>650</v>
      </c>
      <c r="D434" s="151" t="s">
        <v>10225</v>
      </c>
      <c r="E434" s="151" t="s">
        <v>19787</v>
      </c>
      <c r="F434" s="151" t="s">
        <v>19788</v>
      </c>
      <c r="G434" s="152" t="s">
        <v>2091</v>
      </c>
      <c r="H434" s="153">
        <v>10595</v>
      </c>
      <c r="I434" s="151" t="s">
        <v>8597</v>
      </c>
      <c r="J434" s="154">
        <v>41.085099999999997</v>
      </c>
      <c r="K434" s="154">
        <v>-73.774799999999999</v>
      </c>
      <c r="L434" s="152" t="s">
        <v>503</v>
      </c>
      <c r="M434" s="152" t="s">
        <v>18962</v>
      </c>
      <c r="N434" s="151" t="s">
        <v>18963</v>
      </c>
      <c r="O434" s="151" t="s">
        <v>19789</v>
      </c>
      <c r="P434" s="155">
        <v>22</v>
      </c>
      <c r="Q434" s="152" t="s">
        <v>18822</v>
      </c>
      <c r="R434" s="152">
        <v>1</v>
      </c>
      <c r="S434" s="152" t="s">
        <v>18823</v>
      </c>
      <c r="T434" s="152" t="s">
        <v>18824</v>
      </c>
      <c r="U434" s="152" t="s">
        <v>11658</v>
      </c>
      <c r="V434" s="152" t="s">
        <v>18824</v>
      </c>
      <c r="W434" s="152" t="s">
        <v>11658</v>
      </c>
      <c r="X434" s="152" t="s">
        <v>18824</v>
      </c>
      <c r="Y434" s="152" t="s">
        <v>11658</v>
      </c>
      <c r="Z434" s="152" t="s">
        <v>18824</v>
      </c>
      <c r="AA434" s="152" t="s">
        <v>18825</v>
      </c>
      <c r="AB434" s="152" t="s">
        <v>11658</v>
      </c>
      <c r="AC434" s="151" t="s">
        <v>9987</v>
      </c>
      <c r="AD434" s="152">
        <v>4226</v>
      </c>
      <c r="AE434" s="152" t="s">
        <v>2091</v>
      </c>
      <c r="AF434" s="156">
        <v>13.8</v>
      </c>
      <c r="AG434" s="156" t="s">
        <v>18826</v>
      </c>
      <c r="AH434" s="156" t="s">
        <v>18826</v>
      </c>
      <c r="AI434" s="152" t="s">
        <v>18824</v>
      </c>
      <c r="AJ434" s="151" t="s">
        <v>11658</v>
      </c>
      <c r="AK434" s="151" t="s">
        <v>11658</v>
      </c>
      <c r="AL434" s="151" t="s">
        <v>11658</v>
      </c>
      <c r="AM434" s="151" t="s">
        <v>11658</v>
      </c>
      <c r="AN434" s="151" t="s">
        <v>11658</v>
      </c>
      <c r="AO434" s="152" t="s">
        <v>18824</v>
      </c>
      <c r="AP434" s="152" t="s">
        <v>18825</v>
      </c>
    </row>
    <row r="435" spans="1:42" x14ac:dyDescent="0.5">
      <c r="A435" s="150">
        <v>6616</v>
      </c>
      <c r="B435" s="151" t="s">
        <v>19790</v>
      </c>
      <c r="C435" s="150">
        <v>658</v>
      </c>
      <c r="D435" s="151" t="s">
        <v>19791</v>
      </c>
      <c r="E435" s="151" t="s">
        <v>19792</v>
      </c>
      <c r="F435" s="151" t="s">
        <v>19793</v>
      </c>
      <c r="G435" s="152" t="s">
        <v>588</v>
      </c>
      <c r="H435" s="153">
        <v>34950</v>
      </c>
      <c r="I435" s="151" t="s">
        <v>7967</v>
      </c>
      <c r="J435" s="154">
        <v>27.448611</v>
      </c>
      <c r="K435" s="154">
        <v>-80.338611</v>
      </c>
      <c r="L435" s="152" t="s">
        <v>590</v>
      </c>
      <c r="M435" s="152" t="s">
        <v>19662</v>
      </c>
      <c r="N435" s="151" t="s">
        <v>7911</v>
      </c>
      <c r="O435" s="151" t="s">
        <v>18842</v>
      </c>
      <c r="P435" s="155">
        <v>22</v>
      </c>
      <c r="Q435" s="152" t="s">
        <v>18822</v>
      </c>
      <c r="R435" s="152">
        <v>1</v>
      </c>
      <c r="S435" s="152" t="s">
        <v>18823</v>
      </c>
      <c r="T435" s="152" t="s">
        <v>18824</v>
      </c>
      <c r="U435" s="152" t="s">
        <v>11658</v>
      </c>
      <c r="V435" s="152" t="s">
        <v>18824</v>
      </c>
      <c r="W435" s="152" t="s">
        <v>11658</v>
      </c>
      <c r="X435" s="152" t="s">
        <v>18824</v>
      </c>
      <c r="Y435" s="152" t="s">
        <v>11658</v>
      </c>
      <c r="Z435" s="152" t="s">
        <v>18824</v>
      </c>
      <c r="AA435" s="152" t="s">
        <v>18825</v>
      </c>
      <c r="AB435" s="152" t="s">
        <v>11658</v>
      </c>
      <c r="AC435" s="151" t="s">
        <v>7978</v>
      </c>
      <c r="AD435" s="152">
        <v>6616</v>
      </c>
      <c r="AE435" s="152" t="s">
        <v>588</v>
      </c>
      <c r="AF435" s="156">
        <v>69</v>
      </c>
      <c r="AG435" s="156" t="s">
        <v>18826</v>
      </c>
      <c r="AH435" s="156" t="s">
        <v>18826</v>
      </c>
      <c r="AI435" s="152" t="s">
        <v>11658</v>
      </c>
      <c r="AJ435" s="151" t="s">
        <v>11658</v>
      </c>
      <c r="AK435" s="151" t="s">
        <v>11658</v>
      </c>
      <c r="AL435" s="151" t="s">
        <v>11658</v>
      </c>
      <c r="AM435" s="151" t="s">
        <v>11658</v>
      </c>
      <c r="AN435" s="151" t="s">
        <v>11658</v>
      </c>
      <c r="AO435" s="152" t="s">
        <v>11658</v>
      </c>
      <c r="AP435" s="152" t="s">
        <v>11658</v>
      </c>
    </row>
    <row r="436" spans="1:42" ht="27.5" x14ac:dyDescent="0.5">
      <c r="A436" s="150">
        <v>6909</v>
      </c>
      <c r="B436" s="151" t="s">
        <v>7924</v>
      </c>
      <c r="C436" s="150">
        <v>663</v>
      </c>
      <c r="D436" s="151" t="s">
        <v>16926</v>
      </c>
      <c r="E436" s="151" t="s">
        <v>19794</v>
      </c>
      <c r="F436" s="151" t="s">
        <v>19795</v>
      </c>
      <c r="G436" s="152" t="s">
        <v>588</v>
      </c>
      <c r="H436" s="153">
        <v>32653</v>
      </c>
      <c r="I436" s="151" t="s">
        <v>660</v>
      </c>
      <c r="J436" s="154">
        <v>29.7592</v>
      </c>
      <c r="K436" s="154">
        <v>-82.387799999999999</v>
      </c>
      <c r="L436" s="152" t="s">
        <v>590</v>
      </c>
      <c r="M436" s="152" t="s">
        <v>19796</v>
      </c>
      <c r="N436" s="151" t="s">
        <v>7924</v>
      </c>
      <c r="O436" s="151" t="s">
        <v>19797</v>
      </c>
      <c r="P436" s="155">
        <v>22</v>
      </c>
      <c r="Q436" s="152" t="s">
        <v>18822</v>
      </c>
      <c r="R436" s="152">
        <v>1</v>
      </c>
      <c r="S436" s="152" t="s">
        <v>18823</v>
      </c>
      <c r="T436" s="152" t="s">
        <v>18824</v>
      </c>
      <c r="U436" s="152" t="s">
        <v>11658</v>
      </c>
      <c r="V436" s="152" t="s">
        <v>18824</v>
      </c>
      <c r="W436" s="152" t="s">
        <v>11658</v>
      </c>
      <c r="X436" s="152" t="s">
        <v>18824</v>
      </c>
      <c r="Y436" s="152" t="s">
        <v>11658</v>
      </c>
      <c r="Z436" s="152" t="s">
        <v>18829</v>
      </c>
      <c r="AA436" s="152" t="s">
        <v>18829</v>
      </c>
      <c r="AB436" s="152" t="s">
        <v>18830</v>
      </c>
      <c r="AC436" s="151" t="s">
        <v>7924</v>
      </c>
      <c r="AD436" s="152">
        <v>6909</v>
      </c>
      <c r="AE436" s="152" t="s">
        <v>588</v>
      </c>
      <c r="AF436" s="156">
        <v>138</v>
      </c>
      <c r="AG436" s="156" t="s">
        <v>18826</v>
      </c>
      <c r="AH436" s="156" t="s">
        <v>18826</v>
      </c>
      <c r="AI436" s="152" t="s">
        <v>18824</v>
      </c>
      <c r="AJ436" s="151" t="s">
        <v>19798</v>
      </c>
      <c r="AK436" s="151" t="s">
        <v>19664</v>
      </c>
      <c r="AL436" s="151" t="s">
        <v>11658</v>
      </c>
      <c r="AM436" s="151" t="s">
        <v>11658</v>
      </c>
      <c r="AN436" s="151" t="s">
        <v>11658</v>
      </c>
      <c r="AO436" s="152" t="s">
        <v>18824</v>
      </c>
      <c r="AP436" s="152" t="s">
        <v>18825</v>
      </c>
    </row>
    <row r="437" spans="1:42" ht="27.5" x14ac:dyDescent="0.5">
      <c r="A437" s="150">
        <v>6909</v>
      </c>
      <c r="B437" s="151" t="s">
        <v>7924</v>
      </c>
      <c r="C437" s="150">
        <v>664</v>
      </c>
      <c r="D437" s="151" t="s">
        <v>16930</v>
      </c>
      <c r="E437" s="151" t="s">
        <v>19799</v>
      </c>
      <c r="F437" s="151" t="s">
        <v>19795</v>
      </c>
      <c r="G437" s="152" t="s">
        <v>588</v>
      </c>
      <c r="H437" s="153">
        <v>32601</v>
      </c>
      <c r="I437" s="151" t="s">
        <v>660</v>
      </c>
      <c r="J437" s="154">
        <v>29.646100000000001</v>
      </c>
      <c r="K437" s="154">
        <v>-82.320800000000006</v>
      </c>
      <c r="L437" s="152" t="s">
        <v>590</v>
      </c>
      <c r="M437" s="152" t="s">
        <v>19796</v>
      </c>
      <c r="N437" s="151" t="s">
        <v>7924</v>
      </c>
      <c r="O437" s="151" t="s">
        <v>1221</v>
      </c>
      <c r="P437" s="155">
        <v>22</v>
      </c>
      <c r="Q437" s="152" t="s">
        <v>18822</v>
      </c>
      <c r="R437" s="152">
        <v>1</v>
      </c>
      <c r="S437" s="152" t="s">
        <v>18823</v>
      </c>
      <c r="T437" s="152" t="s">
        <v>18824</v>
      </c>
      <c r="U437" s="152" t="s">
        <v>11658</v>
      </c>
      <c r="V437" s="152" t="s">
        <v>18824</v>
      </c>
      <c r="W437" s="152" t="s">
        <v>11658</v>
      </c>
      <c r="X437" s="152" t="s">
        <v>18824</v>
      </c>
      <c r="Y437" s="152" t="s">
        <v>11658</v>
      </c>
      <c r="Z437" s="152" t="s">
        <v>18824</v>
      </c>
      <c r="AA437" s="152" t="s">
        <v>18825</v>
      </c>
      <c r="AB437" s="152" t="s">
        <v>11658</v>
      </c>
      <c r="AC437" s="151" t="s">
        <v>7924</v>
      </c>
      <c r="AD437" s="152">
        <v>6909</v>
      </c>
      <c r="AE437" s="152" t="s">
        <v>588</v>
      </c>
      <c r="AF437" s="156">
        <v>138</v>
      </c>
      <c r="AG437" s="156">
        <v>12.47</v>
      </c>
      <c r="AH437" s="156" t="s">
        <v>18826</v>
      </c>
      <c r="AI437" s="152" t="s">
        <v>18824</v>
      </c>
      <c r="AJ437" s="151" t="s">
        <v>19798</v>
      </c>
      <c r="AK437" s="151" t="s">
        <v>19664</v>
      </c>
      <c r="AL437" s="151" t="s">
        <v>11658</v>
      </c>
      <c r="AM437" s="151" t="s">
        <v>11658</v>
      </c>
      <c r="AN437" s="151" t="s">
        <v>11658</v>
      </c>
      <c r="AO437" s="152" t="s">
        <v>18824</v>
      </c>
      <c r="AP437" s="152" t="s">
        <v>18825</v>
      </c>
    </row>
    <row r="438" spans="1:42" ht="27.5" x14ac:dyDescent="0.5">
      <c r="A438" s="150">
        <v>8795</v>
      </c>
      <c r="B438" s="151" t="s">
        <v>19800</v>
      </c>
      <c r="C438" s="150">
        <v>665</v>
      </c>
      <c r="D438" s="151" t="s">
        <v>7929</v>
      </c>
      <c r="E438" s="151" t="s">
        <v>19801</v>
      </c>
      <c r="F438" s="151" t="s">
        <v>19733</v>
      </c>
      <c r="G438" s="152" t="s">
        <v>588</v>
      </c>
      <c r="H438" s="153">
        <v>33030</v>
      </c>
      <c r="I438" s="151" t="s">
        <v>19717</v>
      </c>
      <c r="J438" s="154">
        <v>25.4756</v>
      </c>
      <c r="K438" s="154">
        <v>-80.47</v>
      </c>
      <c r="L438" s="152" t="s">
        <v>590</v>
      </c>
      <c r="M438" s="152" t="s">
        <v>19802</v>
      </c>
      <c r="N438" s="151" t="s">
        <v>7930</v>
      </c>
      <c r="O438" s="151" t="s">
        <v>1221</v>
      </c>
      <c r="P438" s="155">
        <v>22</v>
      </c>
      <c r="Q438" s="152" t="s">
        <v>18822</v>
      </c>
      <c r="R438" s="152">
        <v>1</v>
      </c>
      <c r="S438" s="152" t="s">
        <v>18823</v>
      </c>
      <c r="T438" s="152" t="s">
        <v>18824</v>
      </c>
      <c r="U438" s="152" t="s">
        <v>11658</v>
      </c>
      <c r="V438" s="152" t="s">
        <v>18824</v>
      </c>
      <c r="W438" s="152" t="s">
        <v>11658</v>
      </c>
      <c r="X438" s="152" t="s">
        <v>18824</v>
      </c>
      <c r="Y438" s="152" t="s">
        <v>11658</v>
      </c>
      <c r="Z438" s="152" t="s">
        <v>18824</v>
      </c>
      <c r="AA438" s="152" t="s">
        <v>18825</v>
      </c>
      <c r="AB438" s="152" t="s">
        <v>11658</v>
      </c>
      <c r="AC438" s="151" t="s">
        <v>19800</v>
      </c>
      <c r="AD438" s="152">
        <v>8795</v>
      </c>
      <c r="AE438" s="152" t="s">
        <v>588</v>
      </c>
      <c r="AF438" s="156">
        <v>13.2</v>
      </c>
      <c r="AG438" s="156" t="s">
        <v>18826</v>
      </c>
      <c r="AH438" s="156" t="s">
        <v>18826</v>
      </c>
      <c r="AI438" s="152" t="s">
        <v>18824</v>
      </c>
      <c r="AJ438" s="151" t="s">
        <v>11658</v>
      </c>
      <c r="AK438" s="151" t="s">
        <v>19664</v>
      </c>
      <c r="AL438" s="151" t="s">
        <v>11658</v>
      </c>
      <c r="AM438" s="151" t="s">
        <v>11658</v>
      </c>
      <c r="AN438" s="151" t="s">
        <v>11658</v>
      </c>
      <c r="AO438" s="152" t="s">
        <v>18824</v>
      </c>
      <c r="AP438" s="152" t="s">
        <v>18824</v>
      </c>
    </row>
    <row r="439" spans="1:42" x14ac:dyDescent="0.5">
      <c r="A439" s="150">
        <v>9617</v>
      </c>
      <c r="B439" s="151" t="s">
        <v>7897</v>
      </c>
      <c r="C439" s="150">
        <v>666</v>
      </c>
      <c r="D439" s="151" t="s">
        <v>700</v>
      </c>
      <c r="E439" s="151" t="s">
        <v>19803</v>
      </c>
      <c r="F439" s="151" t="s">
        <v>19136</v>
      </c>
      <c r="G439" s="152" t="s">
        <v>588</v>
      </c>
      <c r="H439" s="153">
        <v>32206</v>
      </c>
      <c r="I439" s="151" t="s">
        <v>626</v>
      </c>
      <c r="J439" s="154">
        <v>30.364818</v>
      </c>
      <c r="K439" s="154">
        <v>-81.625967000000003</v>
      </c>
      <c r="L439" s="152" t="s">
        <v>590</v>
      </c>
      <c r="M439" s="152" t="s">
        <v>7897</v>
      </c>
      <c r="N439" s="151" t="s">
        <v>7897</v>
      </c>
      <c r="O439" s="151" t="s">
        <v>11658</v>
      </c>
      <c r="P439" s="155">
        <v>22</v>
      </c>
      <c r="Q439" s="152" t="s">
        <v>18822</v>
      </c>
      <c r="R439" s="152">
        <v>1</v>
      </c>
      <c r="S439" s="152" t="s">
        <v>18823</v>
      </c>
      <c r="T439" s="152" t="s">
        <v>18824</v>
      </c>
      <c r="U439" s="152" t="s">
        <v>11658</v>
      </c>
      <c r="V439" s="152" t="s">
        <v>18824</v>
      </c>
      <c r="W439" s="152" t="s">
        <v>11658</v>
      </c>
      <c r="X439" s="152" t="s">
        <v>18824</v>
      </c>
      <c r="Y439" s="152" t="s">
        <v>11658</v>
      </c>
      <c r="Z439" s="152" t="s">
        <v>11658</v>
      </c>
      <c r="AA439" s="152" t="s">
        <v>18825</v>
      </c>
      <c r="AB439" s="152" t="s">
        <v>11658</v>
      </c>
      <c r="AC439" s="151" t="s">
        <v>7897</v>
      </c>
      <c r="AD439" s="152">
        <v>9617</v>
      </c>
      <c r="AE439" s="152" t="s">
        <v>588</v>
      </c>
      <c r="AF439" s="156">
        <v>69</v>
      </c>
      <c r="AG439" s="156">
        <v>138</v>
      </c>
      <c r="AH439" s="156">
        <v>26</v>
      </c>
      <c r="AI439" s="152" t="s">
        <v>18824</v>
      </c>
      <c r="AJ439" s="151" t="s">
        <v>19138</v>
      </c>
      <c r="AK439" s="151" t="s">
        <v>11658</v>
      </c>
      <c r="AL439" s="151" t="s">
        <v>11658</v>
      </c>
      <c r="AM439" s="151" t="s">
        <v>11658</v>
      </c>
      <c r="AN439" s="151" t="s">
        <v>11658</v>
      </c>
      <c r="AO439" s="152" t="s">
        <v>18824</v>
      </c>
      <c r="AP439" s="152" t="s">
        <v>18825</v>
      </c>
    </row>
    <row r="440" spans="1:42" x14ac:dyDescent="0.5">
      <c r="A440" s="150">
        <v>9617</v>
      </c>
      <c r="B440" s="151" t="s">
        <v>7897</v>
      </c>
      <c r="C440" s="150">
        <v>667</v>
      </c>
      <c r="D440" s="151" t="s">
        <v>16933</v>
      </c>
      <c r="E440" s="151" t="s">
        <v>19804</v>
      </c>
      <c r="F440" s="151" t="s">
        <v>19136</v>
      </c>
      <c r="G440" s="152" t="s">
        <v>588</v>
      </c>
      <c r="H440" s="153">
        <v>32226</v>
      </c>
      <c r="I440" s="151" t="s">
        <v>626</v>
      </c>
      <c r="J440" s="154">
        <v>30.417200000000001</v>
      </c>
      <c r="K440" s="154">
        <v>-81.552499999999995</v>
      </c>
      <c r="L440" s="152" t="s">
        <v>590</v>
      </c>
      <c r="M440" s="152" t="s">
        <v>7897</v>
      </c>
      <c r="N440" s="151" t="s">
        <v>7897</v>
      </c>
      <c r="O440" s="151" t="s">
        <v>19137</v>
      </c>
      <c r="P440" s="155">
        <v>22</v>
      </c>
      <c r="Q440" s="152" t="s">
        <v>18822</v>
      </c>
      <c r="R440" s="152">
        <v>1</v>
      </c>
      <c r="S440" s="152" t="s">
        <v>18823</v>
      </c>
      <c r="T440" s="152" t="s">
        <v>18824</v>
      </c>
      <c r="U440" s="152" t="s">
        <v>11658</v>
      </c>
      <c r="V440" s="152" t="s">
        <v>18824</v>
      </c>
      <c r="W440" s="152" t="s">
        <v>11658</v>
      </c>
      <c r="X440" s="152" t="s">
        <v>18824</v>
      </c>
      <c r="Y440" s="152" t="s">
        <v>11658</v>
      </c>
      <c r="Z440" s="152" t="s">
        <v>18829</v>
      </c>
      <c r="AA440" s="152" t="s">
        <v>18829</v>
      </c>
      <c r="AB440" s="152" t="s">
        <v>18830</v>
      </c>
      <c r="AC440" s="151" t="s">
        <v>7897</v>
      </c>
      <c r="AD440" s="152">
        <v>9617</v>
      </c>
      <c r="AE440" s="152" t="s">
        <v>588</v>
      </c>
      <c r="AF440" s="156">
        <v>230</v>
      </c>
      <c r="AG440" s="156">
        <v>138</v>
      </c>
      <c r="AH440" s="156">
        <v>27</v>
      </c>
      <c r="AI440" s="152" t="s">
        <v>18824</v>
      </c>
      <c r="AJ440" s="151" t="s">
        <v>19138</v>
      </c>
      <c r="AK440" s="151" t="s">
        <v>11658</v>
      </c>
      <c r="AL440" s="151" t="s">
        <v>11658</v>
      </c>
      <c r="AM440" s="151" t="s">
        <v>11658</v>
      </c>
      <c r="AN440" s="151" t="s">
        <v>11658</v>
      </c>
      <c r="AO440" s="152" t="s">
        <v>18829</v>
      </c>
      <c r="AP440" s="152" t="s">
        <v>18829</v>
      </c>
    </row>
    <row r="441" spans="1:42" x14ac:dyDescent="0.5">
      <c r="A441" s="150">
        <v>9617</v>
      </c>
      <c r="B441" s="151" t="s">
        <v>7897</v>
      </c>
      <c r="C441" s="150">
        <v>668</v>
      </c>
      <c r="D441" s="151" t="s">
        <v>19805</v>
      </c>
      <c r="E441" s="151" t="s">
        <v>19806</v>
      </c>
      <c r="F441" s="151" t="s">
        <v>19136</v>
      </c>
      <c r="G441" s="152" t="s">
        <v>588</v>
      </c>
      <c r="H441" s="153">
        <v>32207</v>
      </c>
      <c r="I441" s="151" t="s">
        <v>626</v>
      </c>
      <c r="J441" s="154">
        <v>30.316389000000001</v>
      </c>
      <c r="K441" s="154">
        <v>-81.648887999999999</v>
      </c>
      <c r="L441" s="152" t="s">
        <v>590</v>
      </c>
      <c r="M441" s="152" t="s">
        <v>11658</v>
      </c>
      <c r="N441" s="151" t="s">
        <v>11658</v>
      </c>
      <c r="O441" s="151" t="s">
        <v>19137</v>
      </c>
      <c r="P441" s="155">
        <v>22</v>
      </c>
      <c r="Q441" s="152" t="s">
        <v>18822</v>
      </c>
      <c r="R441" s="152">
        <v>1</v>
      </c>
      <c r="S441" s="152" t="s">
        <v>18823</v>
      </c>
      <c r="T441" s="152" t="s">
        <v>18824</v>
      </c>
      <c r="U441" s="152" t="s">
        <v>11658</v>
      </c>
      <c r="V441" s="152" t="s">
        <v>18824</v>
      </c>
      <c r="W441" s="152" t="s">
        <v>11658</v>
      </c>
      <c r="X441" s="152" t="s">
        <v>18824</v>
      </c>
      <c r="Y441" s="152" t="s">
        <v>11658</v>
      </c>
      <c r="Z441" s="152" t="s">
        <v>11658</v>
      </c>
      <c r="AA441" s="152" t="s">
        <v>18825</v>
      </c>
      <c r="AB441" s="152" t="s">
        <v>11658</v>
      </c>
      <c r="AC441" s="151" t="s">
        <v>11658</v>
      </c>
      <c r="AD441" s="155" t="s">
        <v>18826</v>
      </c>
      <c r="AE441" s="152" t="s">
        <v>11658</v>
      </c>
      <c r="AF441" s="156" t="s">
        <v>18826</v>
      </c>
      <c r="AG441" s="156" t="s">
        <v>18826</v>
      </c>
      <c r="AH441" s="156" t="s">
        <v>18826</v>
      </c>
      <c r="AI441" s="152" t="s">
        <v>18824</v>
      </c>
      <c r="AJ441" s="151" t="s">
        <v>11658</v>
      </c>
      <c r="AK441" s="151" t="s">
        <v>11658</v>
      </c>
      <c r="AL441" s="151" t="s">
        <v>11658</v>
      </c>
      <c r="AM441" s="151" t="s">
        <v>11658</v>
      </c>
      <c r="AN441" s="151" t="s">
        <v>11658</v>
      </c>
      <c r="AO441" s="152" t="s">
        <v>11658</v>
      </c>
      <c r="AP441" s="152" t="s">
        <v>11658</v>
      </c>
    </row>
    <row r="442" spans="1:42" x14ac:dyDescent="0.5">
      <c r="A442" s="150">
        <v>10376</v>
      </c>
      <c r="B442" s="151" t="s">
        <v>7910</v>
      </c>
      <c r="C442" s="150">
        <v>672</v>
      </c>
      <c r="D442" s="151" t="s">
        <v>7933</v>
      </c>
      <c r="E442" s="151" t="s">
        <v>19807</v>
      </c>
      <c r="F442" s="151" t="s">
        <v>19808</v>
      </c>
      <c r="G442" s="152" t="s">
        <v>588</v>
      </c>
      <c r="H442" s="153">
        <v>34741</v>
      </c>
      <c r="I442" s="151" t="s">
        <v>631</v>
      </c>
      <c r="J442" s="154">
        <v>28.289435999999998</v>
      </c>
      <c r="K442" s="154">
        <v>-81.407908000000006</v>
      </c>
      <c r="L442" s="152" t="s">
        <v>590</v>
      </c>
      <c r="M442" s="152" t="s">
        <v>19662</v>
      </c>
      <c r="N442" s="151" t="s">
        <v>7911</v>
      </c>
      <c r="O442" s="151" t="s">
        <v>18842</v>
      </c>
      <c r="P442" s="155">
        <v>22</v>
      </c>
      <c r="Q442" s="152" t="s">
        <v>18822</v>
      </c>
      <c r="R442" s="152">
        <v>1</v>
      </c>
      <c r="S442" s="152" t="s">
        <v>18823</v>
      </c>
      <c r="T442" s="152" t="s">
        <v>18824</v>
      </c>
      <c r="U442" s="152" t="s">
        <v>11658</v>
      </c>
      <c r="V442" s="152" t="s">
        <v>18824</v>
      </c>
      <c r="W442" s="152" t="s">
        <v>11658</v>
      </c>
      <c r="X442" s="152" t="s">
        <v>18824</v>
      </c>
      <c r="Y442" s="152" t="s">
        <v>11658</v>
      </c>
      <c r="Z442" s="152" t="s">
        <v>18824</v>
      </c>
      <c r="AA442" s="152" t="s">
        <v>18825</v>
      </c>
      <c r="AB442" s="152" t="s">
        <v>11658</v>
      </c>
      <c r="AC442" s="151" t="s">
        <v>7910</v>
      </c>
      <c r="AD442" s="152">
        <v>10376</v>
      </c>
      <c r="AE442" s="152" t="s">
        <v>588</v>
      </c>
      <c r="AF442" s="156">
        <v>69</v>
      </c>
      <c r="AG442" s="156" t="s">
        <v>18826</v>
      </c>
      <c r="AH442" s="156" t="s">
        <v>18826</v>
      </c>
      <c r="AI442" s="152" t="s">
        <v>18824</v>
      </c>
      <c r="AJ442" s="151" t="s">
        <v>11658</v>
      </c>
      <c r="AK442" s="151" t="s">
        <v>11658</v>
      </c>
      <c r="AL442" s="151" t="s">
        <v>11658</v>
      </c>
      <c r="AM442" s="151" t="s">
        <v>11658</v>
      </c>
      <c r="AN442" s="151" t="s">
        <v>11658</v>
      </c>
      <c r="AO442" s="152" t="s">
        <v>18824</v>
      </c>
      <c r="AP442" s="152" t="s">
        <v>18824</v>
      </c>
    </row>
    <row r="443" spans="1:42" ht="27.5" x14ac:dyDescent="0.5">
      <c r="A443" s="150">
        <v>10620</v>
      </c>
      <c r="B443" s="151" t="s">
        <v>19809</v>
      </c>
      <c r="C443" s="150">
        <v>673</v>
      </c>
      <c r="D443" s="151" t="s">
        <v>826</v>
      </c>
      <c r="E443" s="151" t="s">
        <v>19810</v>
      </c>
      <c r="F443" s="151" t="s">
        <v>19730</v>
      </c>
      <c r="G443" s="152" t="s">
        <v>588</v>
      </c>
      <c r="H443" s="153">
        <v>33460</v>
      </c>
      <c r="I443" s="151" t="s">
        <v>798</v>
      </c>
      <c r="J443" s="154">
        <v>26.612767000000002</v>
      </c>
      <c r="K443" s="154">
        <v>-80.067700000000002</v>
      </c>
      <c r="L443" s="152" t="s">
        <v>590</v>
      </c>
      <c r="M443" s="152" t="s">
        <v>19662</v>
      </c>
      <c r="N443" s="151" t="s">
        <v>7911</v>
      </c>
      <c r="O443" s="151" t="s">
        <v>18842</v>
      </c>
      <c r="P443" s="155">
        <v>22</v>
      </c>
      <c r="Q443" s="152" t="s">
        <v>18822</v>
      </c>
      <c r="R443" s="152">
        <v>1</v>
      </c>
      <c r="S443" s="152" t="s">
        <v>18823</v>
      </c>
      <c r="T443" s="152" t="s">
        <v>18824</v>
      </c>
      <c r="U443" s="152" t="s">
        <v>11658</v>
      </c>
      <c r="V443" s="152" t="s">
        <v>18824</v>
      </c>
      <c r="W443" s="152" t="s">
        <v>11658</v>
      </c>
      <c r="X443" s="152" t="s">
        <v>18824</v>
      </c>
      <c r="Y443" s="152" t="s">
        <v>11658</v>
      </c>
      <c r="Z443" s="152" t="s">
        <v>18824</v>
      </c>
      <c r="AA443" s="152" t="s">
        <v>18825</v>
      </c>
      <c r="AB443" s="152" t="s">
        <v>11658</v>
      </c>
      <c r="AC443" s="151" t="s">
        <v>19809</v>
      </c>
      <c r="AD443" s="152">
        <v>10620</v>
      </c>
      <c r="AE443" s="152" t="s">
        <v>588</v>
      </c>
      <c r="AF443" s="156">
        <v>138</v>
      </c>
      <c r="AG443" s="156" t="s">
        <v>18826</v>
      </c>
      <c r="AH443" s="156" t="s">
        <v>18826</v>
      </c>
      <c r="AI443" s="152" t="s">
        <v>18824</v>
      </c>
      <c r="AJ443" s="151" t="s">
        <v>11658</v>
      </c>
      <c r="AK443" s="151" t="s">
        <v>19664</v>
      </c>
      <c r="AL443" s="151" t="s">
        <v>11658</v>
      </c>
      <c r="AM443" s="151" t="s">
        <v>11658</v>
      </c>
      <c r="AN443" s="151" t="s">
        <v>11658</v>
      </c>
      <c r="AO443" s="152" t="s">
        <v>18824</v>
      </c>
      <c r="AP443" s="152" t="s">
        <v>18825</v>
      </c>
    </row>
    <row r="444" spans="1:42" x14ac:dyDescent="0.5">
      <c r="A444" s="150">
        <v>2518</v>
      </c>
      <c r="B444" s="151" t="s">
        <v>7005</v>
      </c>
      <c r="C444" s="150">
        <v>674</v>
      </c>
      <c r="D444" s="151" t="s">
        <v>11642</v>
      </c>
      <c r="E444" s="151" t="s">
        <v>6692</v>
      </c>
      <c r="F444" s="151" t="s">
        <v>1926</v>
      </c>
      <c r="G444" s="152" t="s">
        <v>3322</v>
      </c>
      <c r="H444" s="153">
        <v>82644</v>
      </c>
      <c r="I444" s="151" t="s">
        <v>7836</v>
      </c>
      <c r="J444" s="154">
        <v>43.219017000000001</v>
      </c>
      <c r="K444" s="154">
        <v>-108.78768100000001</v>
      </c>
      <c r="L444" s="152" t="s">
        <v>189</v>
      </c>
      <c r="M444" s="152" t="s">
        <v>19571</v>
      </c>
      <c r="N444" s="151" t="s">
        <v>19572</v>
      </c>
      <c r="O444" s="151" t="s">
        <v>19811</v>
      </c>
      <c r="P444" s="155">
        <v>22</v>
      </c>
      <c r="Q444" s="152" t="s">
        <v>18822</v>
      </c>
      <c r="R444" s="152">
        <v>1</v>
      </c>
      <c r="S444" s="152" t="s">
        <v>18823</v>
      </c>
      <c r="T444" s="152" t="s">
        <v>18824</v>
      </c>
      <c r="U444" s="152" t="s">
        <v>11658</v>
      </c>
      <c r="V444" s="152" t="s">
        <v>18824</v>
      </c>
      <c r="W444" s="152" t="s">
        <v>11658</v>
      </c>
      <c r="X444" s="152" t="s">
        <v>18824</v>
      </c>
      <c r="Y444" s="152" t="s">
        <v>11658</v>
      </c>
      <c r="Z444" s="152" t="s">
        <v>11658</v>
      </c>
      <c r="AA444" s="152" t="s">
        <v>18825</v>
      </c>
      <c r="AB444" s="152" t="s">
        <v>11658</v>
      </c>
      <c r="AC444" s="151" t="s">
        <v>19045</v>
      </c>
      <c r="AD444" s="152">
        <v>27000</v>
      </c>
      <c r="AE444" s="152" t="s">
        <v>3322</v>
      </c>
      <c r="AF444" s="156">
        <v>34.5</v>
      </c>
      <c r="AG444" s="156" t="s">
        <v>18826</v>
      </c>
      <c r="AH444" s="156" t="s">
        <v>18826</v>
      </c>
      <c r="AI444" s="152" t="s">
        <v>18824</v>
      </c>
      <c r="AJ444" s="151" t="s">
        <v>11658</v>
      </c>
      <c r="AK444" s="151" t="s">
        <v>11658</v>
      </c>
      <c r="AL444" s="151" t="s">
        <v>11658</v>
      </c>
      <c r="AM444" s="151" t="s">
        <v>11658</v>
      </c>
      <c r="AN444" s="151" t="s">
        <v>11658</v>
      </c>
      <c r="AO444" s="152" t="s">
        <v>11658</v>
      </c>
      <c r="AP444" s="152" t="s">
        <v>11658</v>
      </c>
    </row>
    <row r="445" spans="1:42" ht="27.5" x14ac:dyDescent="0.5">
      <c r="A445" s="150">
        <v>10623</v>
      </c>
      <c r="B445" s="151" t="s">
        <v>19812</v>
      </c>
      <c r="C445" s="150">
        <v>675</v>
      </c>
      <c r="D445" s="151" t="s">
        <v>16932</v>
      </c>
      <c r="E445" s="151" t="s">
        <v>19813</v>
      </c>
      <c r="F445" s="151" t="s">
        <v>19814</v>
      </c>
      <c r="G445" s="152" t="s">
        <v>588</v>
      </c>
      <c r="H445" s="153">
        <v>33801</v>
      </c>
      <c r="I445" s="151" t="s">
        <v>597</v>
      </c>
      <c r="J445" s="154">
        <v>28.079699999999999</v>
      </c>
      <c r="K445" s="154">
        <v>-81.922799999999995</v>
      </c>
      <c r="L445" s="152" t="s">
        <v>590</v>
      </c>
      <c r="M445" s="152" t="s">
        <v>19662</v>
      </c>
      <c r="N445" s="151" t="s">
        <v>7911</v>
      </c>
      <c r="O445" s="151" t="s">
        <v>19815</v>
      </c>
      <c r="P445" s="155">
        <v>22</v>
      </c>
      <c r="Q445" s="152" t="s">
        <v>18822</v>
      </c>
      <c r="R445" s="152">
        <v>1</v>
      </c>
      <c r="S445" s="152" t="s">
        <v>18823</v>
      </c>
      <c r="T445" s="152" t="s">
        <v>18824</v>
      </c>
      <c r="U445" s="152" t="s">
        <v>11658</v>
      </c>
      <c r="V445" s="152" t="s">
        <v>18824</v>
      </c>
      <c r="W445" s="152" t="s">
        <v>11658</v>
      </c>
      <c r="X445" s="152" t="s">
        <v>18824</v>
      </c>
      <c r="Y445" s="152" t="s">
        <v>11658</v>
      </c>
      <c r="Z445" s="152" t="s">
        <v>18824</v>
      </c>
      <c r="AA445" s="152" t="s">
        <v>18825</v>
      </c>
      <c r="AB445" s="152" t="s">
        <v>11658</v>
      </c>
      <c r="AC445" s="151" t="s">
        <v>19812</v>
      </c>
      <c r="AD445" s="152">
        <v>10623</v>
      </c>
      <c r="AE445" s="152" t="s">
        <v>588</v>
      </c>
      <c r="AF445" s="156">
        <v>69</v>
      </c>
      <c r="AG445" s="156" t="s">
        <v>18826</v>
      </c>
      <c r="AH445" s="156" t="s">
        <v>18826</v>
      </c>
      <c r="AI445" s="152" t="s">
        <v>18824</v>
      </c>
      <c r="AJ445" s="151" t="s">
        <v>11658</v>
      </c>
      <c r="AK445" s="151" t="s">
        <v>19664</v>
      </c>
      <c r="AL445" s="151" t="s">
        <v>19777</v>
      </c>
      <c r="AM445" s="151" t="s">
        <v>11658</v>
      </c>
      <c r="AN445" s="151" t="s">
        <v>11658</v>
      </c>
      <c r="AO445" s="152" t="s">
        <v>18824</v>
      </c>
      <c r="AP445" s="152" t="s">
        <v>18825</v>
      </c>
    </row>
    <row r="446" spans="1:42" ht="27.5" x14ac:dyDescent="0.5">
      <c r="A446" s="150">
        <v>10623</v>
      </c>
      <c r="B446" s="151" t="s">
        <v>19812</v>
      </c>
      <c r="C446" s="150">
        <v>676</v>
      </c>
      <c r="D446" s="151" t="s">
        <v>16921</v>
      </c>
      <c r="E446" s="151" t="s">
        <v>19816</v>
      </c>
      <c r="F446" s="151" t="s">
        <v>19814</v>
      </c>
      <c r="G446" s="152" t="s">
        <v>588</v>
      </c>
      <c r="H446" s="153">
        <v>33801</v>
      </c>
      <c r="I446" s="151" t="s">
        <v>597</v>
      </c>
      <c r="J446" s="154">
        <v>28.080100000000002</v>
      </c>
      <c r="K446" s="154">
        <v>-81.922899999999998</v>
      </c>
      <c r="L446" s="152" t="s">
        <v>590</v>
      </c>
      <c r="M446" s="152" t="s">
        <v>19662</v>
      </c>
      <c r="N446" s="151" t="s">
        <v>7911</v>
      </c>
      <c r="O446" s="151" t="s">
        <v>18842</v>
      </c>
      <c r="P446" s="155">
        <v>22</v>
      </c>
      <c r="Q446" s="152" t="s">
        <v>18822</v>
      </c>
      <c r="R446" s="152">
        <v>1</v>
      </c>
      <c r="S446" s="152" t="s">
        <v>18823</v>
      </c>
      <c r="T446" s="152" t="s">
        <v>18824</v>
      </c>
      <c r="U446" s="152" t="s">
        <v>11658</v>
      </c>
      <c r="V446" s="152" t="s">
        <v>18824</v>
      </c>
      <c r="W446" s="152" t="s">
        <v>11658</v>
      </c>
      <c r="X446" s="152" t="s">
        <v>18824</v>
      </c>
      <c r="Y446" s="152" t="s">
        <v>11658</v>
      </c>
      <c r="Z446" s="152" t="s">
        <v>18824</v>
      </c>
      <c r="AA446" s="152" t="s">
        <v>18825</v>
      </c>
      <c r="AB446" s="152" t="s">
        <v>11658</v>
      </c>
      <c r="AC446" s="151" t="s">
        <v>19812</v>
      </c>
      <c r="AD446" s="152">
        <v>10623</v>
      </c>
      <c r="AE446" s="152" t="s">
        <v>588</v>
      </c>
      <c r="AF446" s="156">
        <v>230</v>
      </c>
      <c r="AG446" s="156">
        <v>69</v>
      </c>
      <c r="AH446" s="156" t="s">
        <v>18826</v>
      </c>
      <c r="AI446" s="152" t="s">
        <v>18824</v>
      </c>
      <c r="AJ446" s="151" t="s">
        <v>11658</v>
      </c>
      <c r="AK446" s="151" t="s">
        <v>19664</v>
      </c>
      <c r="AL446" s="151" t="s">
        <v>19777</v>
      </c>
      <c r="AM446" s="151" t="s">
        <v>11658</v>
      </c>
      <c r="AN446" s="151" t="s">
        <v>11658</v>
      </c>
      <c r="AO446" s="152" t="s">
        <v>18824</v>
      </c>
      <c r="AP446" s="152" t="s">
        <v>18825</v>
      </c>
    </row>
    <row r="447" spans="1:42" x14ac:dyDescent="0.5">
      <c r="A447" s="150">
        <v>12989</v>
      </c>
      <c r="B447" s="151" t="s">
        <v>19817</v>
      </c>
      <c r="C447" s="150">
        <v>678</v>
      </c>
      <c r="D447" s="151" t="s">
        <v>11313</v>
      </c>
      <c r="E447" s="151" t="s">
        <v>19818</v>
      </c>
      <c r="F447" s="151" t="s">
        <v>19819</v>
      </c>
      <c r="G447" s="152" t="s">
        <v>3182</v>
      </c>
      <c r="H447" s="153">
        <v>5655</v>
      </c>
      <c r="I447" s="151" t="s">
        <v>11277</v>
      </c>
      <c r="J447" s="154">
        <v>44.625281999999999</v>
      </c>
      <c r="K447" s="154">
        <v>-72.530859000000007</v>
      </c>
      <c r="L447" s="152" t="s">
        <v>503</v>
      </c>
      <c r="M447" s="152" t="s">
        <v>19616</v>
      </c>
      <c r="N447" s="151" t="s">
        <v>19617</v>
      </c>
      <c r="O447" s="151" t="s">
        <v>19820</v>
      </c>
      <c r="P447" s="155">
        <v>22</v>
      </c>
      <c r="Q447" s="152" t="s">
        <v>18822</v>
      </c>
      <c r="R447" s="152">
        <v>1</v>
      </c>
      <c r="S447" s="152" t="s">
        <v>18823</v>
      </c>
      <c r="T447" s="152" t="s">
        <v>18824</v>
      </c>
      <c r="U447" s="152" t="s">
        <v>11658</v>
      </c>
      <c r="V447" s="152" t="s">
        <v>18824</v>
      </c>
      <c r="W447" s="152" t="s">
        <v>11658</v>
      </c>
      <c r="X447" s="152" t="s">
        <v>18824</v>
      </c>
      <c r="Y447" s="152" t="s">
        <v>11658</v>
      </c>
      <c r="Z447" s="152" t="s">
        <v>18824</v>
      </c>
      <c r="AA447" s="152" t="s">
        <v>18825</v>
      </c>
      <c r="AB447" s="152" t="s">
        <v>11658</v>
      </c>
      <c r="AC447" s="151" t="s">
        <v>19817</v>
      </c>
      <c r="AD447" s="152">
        <v>12989</v>
      </c>
      <c r="AE447" s="152" t="s">
        <v>3182</v>
      </c>
      <c r="AF447" s="156">
        <v>34.5</v>
      </c>
      <c r="AG447" s="156" t="s">
        <v>18826</v>
      </c>
      <c r="AH447" s="156" t="s">
        <v>18826</v>
      </c>
      <c r="AI447" s="152" t="s">
        <v>18824</v>
      </c>
      <c r="AJ447" s="151" t="s">
        <v>11658</v>
      </c>
      <c r="AK447" s="151" t="s">
        <v>11658</v>
      </c>
      <c r="AL447" s="151" t="s">
        <v>11658</v>
      </c>
      <c r="AM447" s="151" t="s">
        <v>11658</v>
      </c>
      <c r="AN447" s="151" t="s">
        <v>11658</v>
      </c>
      <c r="AO447" s="152" t="s">
        <v>18824</v>
      </c>
      <c r="AP447" s="152" t="s">
        <v>11658</v>
      </c>
    </row>
    <row r="448" spans="1:42" x14ac:dyDescent="0.5">
      <c r="A448" s="150">
        <v>56152</v>
      </c>
      <c r="B448" s="151" t="s">
        <v>7926</v>
      </c>
      <c r="C448" s="150">
        <v>679</v>
      </c>
      <c r="D448" s="151" t="s">
        <v>19821</v>
      </c>
      <c r="E448" s="151" t="s">
        <v>19822</v>
      </c>
      <c r="F448" s="151" t="s">
        <v>19823</v>
      </c>
      <c r="G448" s="152" t="s">
        <v>588</v>
      </c>
      <c r="H448" s="153">
        <v>32168</v>
      </c>
      <c r="I448" s="151" t="s">
        <v>652</v>
      </c>
      <c r="J448" s="154">
        <v>29.021899999999999</v>
      </c>
      <c r="K448" s="154">
        <v>-80.964399999999998</v>
      </c>
      <c r="L448" s="152" t="s">
        <v>590</v>
      </c>
      <c r="M448" s="152" t="s">
        <v>19824</v>
      </c>
      <c r="N448" s="151" t="s">
        <v>19825</v>
      </c>
      <c r="O448" s="151" t="s">
        <v>18842</v>
      </c>
      <c r="P448" s="155">
        <v>22</v>
      </c>
      <c r="Q448" s="152" t="s">
        <v>18822</v>
      </c>
      <c r="R448" s="152">
        <v>1</v>
      </c>
      <c r="S448" s="152" t="s">
        <v>18823</v>
      </c>
      <c r="T448" s="152" t="s">
        <v>18824</v>
      </c>
      <c r="U448" s="152" t="s">
        <v>11658</v>
      </c>
      <c r="V448" s="152" t="s">
        <v>18824</v>
      </c>
      <c r="W448" s="152" t="s">
        <v>11658</v>
      </c>
      <c r="X448" s="152" t="s">
        <v>18824</v>
      </c>
      <c r="Y448" s="152" t="s">
        <v>11658</v>
      </c>
      <c r="Z448" s="152" t="s">
        <v>11658</v>
      </c>
      <c r="AA448" s="152" t="s">
        <v>18825</v>
      </c>
      <c r="AB448" s="152" t="s">
        <v>11658</v>
      </c>
      <c r="AC448" s="151" t="s">
        <v>11658</v>
      </c>
      <c r="AD448" s="155" t="s">
        <v>18826</v>
      </c>
      <c r="AE448" s="152" t="s">
        <v>11658</v>
      </c>
      <c r="AF448" s="156">
        <v>23</v>
      </c>
      <c r="AG448" s="156" t="s">
        <v>18826</v>
      </c>
      <c r="AH448" s="156" t="s">
        <v>18826</v>
      </c>
      <c r="AI448" s="152" t="s">
        <v>11658</v>
      </c>
      <c r="AJ448" s="151" t="s">
        <v>11658</v>
      </c>
      <c r="AK448" s="151" t="s">
        <v>11658</v>
      </c>
      <c r="AL448" s="151" t="s">
        <v>11658</v>
      </c>
      <c r="AM448" s="151" t="s">
        <v>11658</v>
      </c>
      <c r="AN448" s="151" t="s">
        <v>11658</v>
      </c>
      <c r="AO448" s="152" t="s">
        <v>11658</v>
      </c>
      <c r="AP448" s="152" t="s">
        <v>11658</v>
      </c>
    </row>
    <row r="449" spans="1:42" x14ac:dyDescent="0.5">
      <c r="A449" s="150">
        <v>56152</v>
      </c>
      <c r="B449" s="151" t="s">
        <v>7926</v>
      </c>
      <c r="C449" s="150">
        <v>681</v>
      </c>
      <c r="D449" s="151" t="s">
        <v>7982</v>
      </c>
      <c r="E449" s="151" t="s">
        <v>19826</v>
      </c>
      <c r="F449" s="151" t="s">
        <v>19823</v>
      </c>
      <c r="G449" s="152" t="s">
        <v>588</v>
      </c>
      <c r="H449" s="153">
        <v>32168</v>
      </c>
      <c r="I449" s="151" t="s">
        <v>652</v>
      </c>
      <c r="J449" s="154">
        <v>29.021899999999999</v>
      </c>
      <c r="K449" s="154">
        <v>-80.964399999999998</v>
      </c>
      <c r="L449" s="152" t="s">
        <v>590</v>
      </c>
      <c r="M449" s="152" t="s">
        <v>19824</v>
      </c>
      <c r="N449" s="151" t="s">
        <v>19825</v>
      </c>
      <c r="O449" s="151" t="s">
        <v>18842</v>
      </c>
      <c r="P449" s="155">
        <v>22</v>
      </c>
      <c r="Q449" s="152" t="s">
        <v>18822</v>
      </c>
      <c r="R449" s="152">
        <v>1</v>
      </c>
      <c r="S449" s="152" t="s">
        <v>18823</v>
      </c>
      <c r="T449" s="152" t="s">
        <v>18824</v>
      </c>
      <c r="U449" s="152" t="s">
        <v>11658</v>
      </c>
      <c r="V449" s="152" t="s">
        <v>18824</v>
      </c>
      <c r="W449" s="152" t="s">
        <v>11658</v>
      </c>
      <c r="X449" s="152" t="s">
        <v>18824</v>
      </c>
      <c r="Y449" s="152" t="s">
        <v>11658</v>
      </c>
      <c r="Z449" s="152" t="s">
        <v>11658</v>
      </c>
      <c r="AA449" s="152" t="s">
        <v>18825</v>
      </c>
      <c r="AB449" s="152" t="s">
        <v>11658</v>
      </c>
      <c r="AC449" s="151" t="s">
        <v>11658</v>
      </c>
      <c r="AD449" s="155" t="s">
        <v>18826</v>
      </c>
      <c r="AE449" s="152" t="s">
        <v>11658</v>
      </c>
      <c r="AF449" s="156">
        <v>23</v>
      </c>
      <c r="AG449" s="156" t="s">
        <v>18826</v>
      </c>
      <c r="AH449" s="156" t="s">
        <v>18826</v>
      </c>
      <c r="AI449" s="152" t="s">
        <v>11658</v>
      </c>
      <c r="AJ449" s="151" t="s">
        <v>11658</v>
      </c>
      <c r="AK449" s="151" t="s">
        <v>11658</v>
      </c>
      <c r="AL449" s="151" t="s">
        <v>11658</v>
      </c>
      <c r="AM449" s="151" t="s">
        <v>11658</v>
      </c>
      <c r="AN449" s="151" t="s">
        <v>11658</v>
      </c>
      <c r="AO449" s="152" t="s">
        <v>11658</v>
      </c>
      <c r="AP449" s="152" t="s">
        <v>11658</v>
      </c>
    </row>
    <row r="450" spans="1:42" x14ac:dyDescent="0.5">
      <c r="A450" s="150">
        <v>14328</v>
      </c>
      <c r="B450" s="151" t="s">
        <v>19092</v>
      </c>
      <c r="C450" s="150">
        <v>682</v>
      </c>
      <c r="D450" s="151" t="s">
        <v>7379</v>
      </c>
      <c r="E450" s="151" t="s">
        <v>19827</v>
      </c>
      <c r="F450" s="151" t="s">
        <v>19202</v>
      </c>
      <c r="G450" s="152" t="s">
        <v>272</v>
      </c>
      <c r="H450" s="153">
        <v>93602</v>
      </c>
      <c r="I450" s="151" t="s">
        <v>299</v>
      </c>
      <c r="J450" s="154">
        <v>37.071846000000001</v>
      </c>
      <c r="K450" s="154">
        <v>-119.558008</v>
      </c>
      <c r="L450" s="152" t="s">
        <v>189</v>
      </c>
      <c r="M450" s="152" t="s">
        <v>18875</v>
      </c>
      <c r="N450" s="151" t="s">
        <v>18876</v>
      </c>
      <c r="O450" s="151" t="s">
        <v>18990</v>
      </c>
      <c r="P450" s="155">
        <v>22</v>
      </c>
      <c r="Q450" s="152" t="s">
        <v>18822</v>
      </c>
      <c r="R450" s="152">
        <v>1</v>
      </c>
      <c r="S450" s="152" t="s">
        <v>18823</v>
      </c>
      <c r="T450" s="152" t="s">
        <v>18824</v>
      </c>
      <c r="U450" s="152" t="s">
        <v>11658</v>
      </c>
      <c r="V450" s="152" t="s">
        <v>18824</v>
      </c>
      <c r="W450" s="152" t="s">
        <v>11658</v>
      </c>
      <c r="X450" s="152" t="s">
        <v>18824</v>
      </c>
      <c r="Y450" s="152" t="s">
        <v>11658</v>
      </c>
      <c r="Z450" s="152" t="s">
        <v>18824</v>
      </c>
      <c r="AA450" s="152" t="s">
        <v>18825</v>
      </c>
      <c r="AB450" s="152" t="s">
        <v>11658</v>
      </c>
      <c r="AC450" s="151" t="s">
        <v>7038</v>
      </c>
      <c r="AD450" s="152">
        <v>14328</v>
      </c>
      <c r="AE450" s="152" t="s">
        <v>272</v>
      </c>
      <c r="AF450" s="156">
        <v>115</v>
      </c>
      <c r="AG450" s="156" t="s">
        <v>18826</v>
      </c>
      <c r="AH450" s="156" t="s">
        <v>18826</v>
      </c>
      <c r="AI450" s="152" t="s">
        <v>18824</v>
      </c>
      <c r="AJ450" s="151" t="s">
        <v>11658</v>
      </c>
      <c r="AK450" s="151" t="s">
        <v>11658</v>
      </c>
      <c r="AL450" s="151" t="s">
        <v>11658</v>
      </c>
      <c r="AM450" s="151" t="s">
        <v>11658</v>
      </c>
      <c r="AN450" s="151" t="s">
        <v>11658</v>
      </c>
      <c r="AO450" s="152" t="s">
        <v>18825</v>
      </c>
      <c r="AP450" s="152" t="s">
        <v>18825</v>
      </c>
    </row>
    <row r="451" spans="1:42" ht="27.5" x14ac:dyDescent="0.5">
      <c r="A451" s="150">
        <v>14610</v>
      </c>
      <c r="B451" s="151" t="s">
        <v>7909</v>
      </c>
      <c r="C451" s="150">
        <v>683</v>
      </c>
      <c r="D451" s="151" t="s">
        <v>16928</v>
      </c>
      <c r="E451" s="151" t="s">
        <v>19828</v>
      </c>
      <c r="F451" s="151" t="s">
        <v>19829</v>
      </c>
      <c r="G451" s="152" t="s">
        <v>588</v>
      </c>
      <c r="H451" s="153">
        <v>32780</v>
      </c>
      <c r="I451" s="151" t="s">
        <v>633</v>
      </c>
      <c r="J451" s="154">
        <v>28.493231999999999</v>
      </c>
      <c r="K451" s="154">
        <v>-80.780124000000001</v>
      </c>
      <c r="L451" s="152" t="s">
        <v>590</v>
      </c>
      <c r="M451" s="152" t="s">
        <v>19662</v>
      </c>
      <c r="N451" s="151" t="s">
        <v>7911</v>
      </c>
      <c r="O451" s="151" t="s">
        <v>579</v>
      </c>
      <c r="P451" s="155">
        <v>22</v>
      </c>
      <c r="Q451" s="152" t="s">
        <v>18822</v>
      </c>
      <c r="R451" s="152">
        <v>1</v>
      </c>
      <c r="S451" s="152" t="s">
        <v>18823</v>
      </c>
      <c r="T451" s="152" t="s">
        <v>18824</v>
      </c>
      <c r="U451" s="152" t="s">
        <v>11658</v>
      </c>
      <c r="V451" s="152" t="s">
        <v>18824</v>
      </c>
      <c r="W451" s="152" t="s">
        <v>11658</v>
      </c>
      <c r="X451" s="152" t="s">
        <v>18824</v>
      </c>
      <c r="Y451" s="152" t="s">
        <v>11658</v>
      </c>
      <c r="Z451" s="152" t="s">
        <v>18824</v>
      </c>
      <c r="AA451" s="152" t="s">
        <v>18825</v>
      </c>
      <c r="AB451" s="152" t="s">
        <v>11658</v>
      </c>
      <c r="AC451" s="151" t="s">
        <v>7909</v>
      </c>
      <c r="AD451" s="152">
        <v>14610</v>
      </c>
      <c r="AE451" s="152" t="s">
        <v>588</v>
      </c>
      <c r="AF451" s="156">
        <v>230</v>
      </c>
      <c r="AG451" s="156" t="s">
        <v>18826</v>
      </c>
      <c r="AH451" s="156" t="s">
        <v>18826</v>
      </c>
      <c r="AI451" s="152" t="s">
        <v>18824</v>
      </c>
      <c r="AJ451" s="151" t="s">
        <v>11658</v>
      </c>
      <c r="AK451" s="151" t="s">
        <v>19664</v>
      </c>
      <c r="AL451" s="151" t="s">
        <v>11658</v>
      </c>
      <c r="AM451" s="151" t="s">
        <v>11658</v>
      </c>
      <c r="AN451" s="151" t="s">
        <v>11658</v>
      </c>
      <c r="AO451" s="152" t="s">
        <v>18824</v>
      </c>
      <c r="AP451" s="152" t="s">
        <v>18825</v>
      </c>
    </row>
    <row r="452" spans="1:42" ht="27.5" x14ac:dyDescent="0.5">
      <c r="A452" s="150">
        <v>14610</v>
      </c>
      <c r="B452" s="151" t="s">
        <v>7909</v>
      </c>
      <c r="C452" s="150">
        <v>685</v>
      </c>
      <c r="D452" s="151" t="s">
        <v>19830</v>
      </c>
      <c r="E452" s="151" t="s">
        <v>19831</v>
      </c>
      <c r="F452" s="151" t="s">
        <v>19832</v>
      </c>
      <c r="G452" s="152" t="s">
        <v>588</v>
      </c>
      <c r="H452" s="153">
        <v>34769</v>
      </c>
      <c r="I452" s="151" t="s">
        <v>631</v>
      </c>
      <c r="J452" s="154">
        <v>28.244700000000002</v>
      </c>
      <c r="K452" s="154">
        <v>-81.2881</v>
      </c>
      <c r="L452" s="152" t="s">
        <v>590</v>
      </c>
      <c r="M452" s="152" t="s">
        <v>19662</v>
      </c>
      <c r="N452" s="151" t="s">
        <v>7911</v>
      </c>
      <c r="O452" s="151" t="s">
        <v>18842</v>
      </c>
      <c r="P452" s="155">
        <v>22</v>
      </c>
      <c r="Q452" s="152" t="s">
        <v>18822</v>
      </c>
      <c r="R452" s="152">
        <v>1</v>
      </c>
      <c r="S452" s="152" t="s">
        <v>18823</v>
      </c>
      <c r="T452" s="152" t="s">
        <v>18824</v>
      </c>
      <c r="U452" s="152" t="s">
        <v>11658</v>
      </c>
      <c r="V452" s="152" t="s">
        <v>18824</v>
      </c>
      <c r="W452" s="152" t="s">
        <v>11658</v>
      </c>
      <c r="X452" s="152" t="s">
        <v>18824</v>
      </c>
      <c r="Y452" s="152" t="s">
        <v>11658</v>
      </c>
      <c r="Z452" s="152" t="s">
        <v>18824</v>
      </c>
      <c r="AA452" s="152" t="s">
        <v>18825</v>
      </c>
      <c r="AB452" s="152" t="s">
        <v>11658</v>
      </c>
      <c r="AC452" s="151" t="s">
        <v>7909</v>
      </c>
      <c r="AD452" s="152">
        <v>14610</v>
      </c>
      <c r="AE452" s="152" t="s">
        <v>588</v>
      </c>
      <c r="AF452" s="156">
        <v>230</v>
      </c>
      <c r="AG452" s="156" t="s">
        <v>18826</v>
      </c>
      <c r="AH452" s="156" t="s">
        <v>18826</v>
      </c>
      <c r="AI452" s="152" t="s">
        <v>18824</v>
      </c>
      <c r="AJ452" s="151" t="s">
        <v>11658</v>
      </c>
      <c r="AK452" s="151" t="s">
        <v>19664</v>
      </c>
      <c r="AL452" s="151" t="s">
        <v>11658</v>
      </c>
      <c r="AM452" s="151" t="s">
        <v>11658</v>
      </c>
      <c r="AN452" s="151" t="s">
        <v>11658</v>
      </c>
      <c r="AO452" s="152" t="s">
        <v>18824</v>
      </c>
      <c r="AP452" s="152" t="s">
        <v>18825</v>
      </c>
    </row>
    <row r="453" spans="1:42" ht="27.5" x14ac:dyDescent="0.5">
      <c r="A453" s="150">
        <v>18445</v>
      </c>
      <c r="B453" s="151" t="s">
        <v>19833</v>
      </c>
      <c r="C453" s="150">
        <v>688</v>
      </c>
      <c r="D453" s="151" t="s">
        <v>592</v>
      </c>
      <c r="E453" s="151" t="s">
        <v>19834</v>
      </c>
      <c r="F453" s="151" t="s">
        <v>19835</v>
      </c>
      <c r="G453" s="152" t="s">
        <v>588</v>
      </c>
      <c r="H453" s="153">
        <v>32304</v>
      </c>
      <c r="I453" s="151" t="s">
        <v>593</v>
      </c>
      <c r="J453" s="154">
        <v>30.452200000000001</v>
      </c>
      <c r="K453" s="154">
        <v>-84.4</v>
      </c>
      <c r="L453" s="152" t="s">
        <v>590</v>
      </c>
      <c r="M453" s="152" t="s">
        <v>19836</v>
      </c>
      <c r="N453" s="151" t="s">
        <v>7898</v>
      </c>
      <c r="O453" s="151" t="s">
        <v>1221</v>
      </c>
      <c r="P453" s="155">
        <v>22</v>
      </c>
      <c r="Q453" s="152" t="s">
        <v>18822</v>
      </c>
      <c r="R453" s="152">
        <v>1</v>
      </c>
      <c r="S453" s="152" t="s">
        <v>18823</v>
      </c>
      <c r="T453" s="152" t="s">
        <v>18824</v>
      </c>
      <c r="U453" s="152" t="s">
        <v>11658</v>
      </c>
      <c r="V453" s="152" t="s">
        <v>18824</v>
      </c>
      <c r="W453" s="152" t="s">
        <v>11658</v>
      </c>
      <c r="X453" s="152" t="s">
        <v>18824</v>
      </c>
      <c r="Y453" s="152" t="s">
        <v>11658</v>
      </c>
      <c r="Z453" s="152" t="s">
        <v>18824</v>
      </c>
      <c r="AA453" s="152" t="s">
        <v>18825</v>
      </c>
      <c r="AB453" s="152" t="s">
        <v>11658</v>
      </c>
      <c r="AC453" s="151" t="s">
        <v>19833</v>
      </c>
      <c r="AD453" s="152">
        <v>18445</v>
      </c>
      <c r="AE453" s="152" t="s">
        <v>588</v>
      </c>
      <c r="AF453" s="156">
        <v>230</v>
      </c>
      <c r="AG453" s="156">
        <v>115</v>
      </c>
      <c r="AH453" s="156" t="s">
        <v>18826</v>
      </c>
      <c r="AI453" s="152" t="s">
        <v>18824</v>
      </c>
      <c r="AJ453" s="151" t="s">
        <v>11658</v>
      </c>
      <c r="AK453" s="151" t="s">
        <v>19664</v>
      </c>
      <c r="AL453" s="151" t="s">
        <v>11658</v>
      </c>
      <c r="AM453" s="151" t="s">
        <v>11658</v>
      </c>
      <c r="AN453" s="151" t="s">
        <v>11658</v>
      </c>
      <c r="AO453" s="152" t="s">
        <v>18824</v>
      </c>
      <c r="AP453" s="152" t="s">
        <v>18825</v>
      </c>
    </row>
    <row r="454" spans="1:42" ht="27.5" x14ac:dyDescent="0.5">
      <c r="A454" s="150">
        <v>18445</v>
      </c>
      <c r="B454" s="151" t="s">
        <v>19833</v>
      </c>
      <c r="C454" s="150">
        <v>689</v>
      </c>
      <c r="D454" s="151" t="s">
        <v>799</v>
      </c>
      <c r="E454" s="151" t="s">
        <v>19837</v>
      </c>
      <c r="F454" s="151" t="s">
        <v>19838</v>
      </c>
      <c r="G454" s="152" t="s">
        <v>588</v>
      </c>
      <c r="H454" s="153">
        <v>32355</v>
      </c>
      <c r="I454" s="151" t="s">
        <v>800</v>
      </c>
      <c r="J454" s="154">
        <v>30.162303999999999</v>
      </c>
      <c r="K454" s="154">
        <v>-84.200672999999995</v>
      </c>
      <c r="L454" s="152" t="s">
        <v>590</v>
      </c>
      <c r="M454" s="152" t="s">
        <v>19836</v>
      </c>
      <c r="N454" s="151" t="s">
        <v>7898</v>
      </c>
      <c r="O454" s="151" t="s">
        <v>19839</v>
      </c>
      <c r="P454" s="155">
        <v>22</v>
      </c>
      <c r="Q454" s="152" t="s">
        <v>18822</v>
      </c>
      <c r="R454" s="152">
        <v>1</v>
      </c>
      <c r="S454" s="152" t="s">
        <v>18823</v>
      </c>
      <c r="T454" s="152" t="s">
        <v>18824</v>
      </c>
      <c r="U454" s="152" t="s">
        <v>11658</v>
      </c>
      <c r="V454" s="152" t="s">
        <v>18824</v>
      </c>
      <c r="W454" s="152" t="s">
        <v>11658</v>
      </c>
      <c r="X454" s="152" t="s">
        <v>18824</v>
      </c>
      <c r="Y454" s="152" t="s">
        <v>11658</v>
      </c>
      <c r="Z454" s="152" t="s">
        <v>18824</v>
      </c>
      <c r="AA454" s="152" t="s">
        <v>18825</v>
      </c>
      <c r="AB454" s="152" t="s">
        <v>11658</v>
      </c>
      <c r="AC454" s="151" t="s">
        <v>19840</v>
      </c>
      <c r="AD454" s="152">
        <v>689</v>
      </c>
      <c r="AE454" s="152" t="s">
        <v>1651</v>
      </c>
      <c r="AF454" s="156">
        <v>115</v>
      </c>
      <c r="AG454" s="156">
        <v>69</v>
      </c>
      <c r="AH454" s="156" t="s">
        <v>18826</v>
      </c>
      <c r="AI454" s="152" t="s">
        <v>18824</v>
      </c>
      <c r="AJ454" s="151" t="s">
        <v>11658</v>
      </c>
      <c r="AK454" s="151" t="s">
        <v>19664</v>
      </c>
      <c r="AL454" s="151" t="s">
        <v>11658</v>
      </c>
      <c r="AM454" s="151" t="s">
        <v>11658</v>
      </c>
      <c r="AN454" s="151" t="s">
        <v>11658</v>
      </c>
      <c r="AO454" s="152" t="s">
        <v>18824</v>
      </c>
      <c r="AP454" s="152" t="s">
        <v>18825</v>
      </c>
    </row>
    <row r="455" spans="1:42" x14ac:dyDescent="0.5">
      <c r="A455" s="150">
        <v>27813</v>
      </c>
      <c r="B455" s="151" t="s">
        <v>6895</v>
      </c>
      <c r="C455" s="150">
        <v>690</v>
      </c>
      <c r="D455" s="151" t="s">
        <v>7940</v>
      </c>
      <c r="E455" s="151" t="s">
        <v>19841</v>
      </c>
      <c r="F455" s="151" t="s">
        <v>19842</v>
      </c>
      <c r="G455" s="152" t="s">
        <v>588</v>
      </c>
      <c r="H455" s="153">
        <v>32324</v>
      </c>
      <c r="I455" s="151" t="s">
        <v>66</v>
      </c>
      <c r="J455" s="154">
        <v>30.708570999999999</v>
      </c>
      <c r="K455" s="154">
        <v>-84.863868999999994</v>
      </c>
      <c r="L455" s="152" t="s">
        <v>590</v>
      </c>
      <c r="M455" s="152" t="s">
        <v>19715</v>
      </c>
      <c r="N455" s="151" t="s">
        <v>7912</v>
      </c>
      <c r="O455" s="151" t="s">
        <v>19843</v>
      </c>
      <c r="P455" s="155">
        <v>22</v>
      </c>
      <c r="Q455" s="152" t="s">
        <v>18822</v>
      </c>
      <c r="R455" s="152">
        <v>1</v>
      </c>
      <c r="S455" s="152" t="s">
        <v>18823</v>
      </c>
      <c r="T455" s="152" t="s">
        <v>18824</v>
      </c>
      <c r="U455" s="152" t="s">
        <v>11658</v>
      </c>
      <c r="V455" s="152" t="s">
        <v>18824</v>
      </c>
      <c r="W455" s="152" t="s">
        <v>11658</v>
      </c>
      <c r="X455" s="152" t="s">
        <v>18824</v>
      </c>
      <c r="Y455" s="152" t="s">
        <v>11658</v>
      </c>
      <c r="Z455" s="152" t="s">
        <v>18824</v>
      </c>
      <c r="AA455" s="152" t="s">
        <v>18825</v>
      </c>
      <c r="AB455" s="152" t="s">
        <v>11658</v>
      </c>
      <c r="AC455" s="151" t="s">
        <v>7348</v>
      </c>
      <c r="AD455" s="152">
        <v>6452</v>
      </c>
      <c r="AE455" s="152" t="s">
        <v>588</v>
      </c>
      <c r="AF455" s="156">
        <v>115</v>
      </c>
      <c r="AG455" s="156" t="s">
        <v>18826</v>
      </c>
      <c r="AH455" s="156" t="s">
        <v>18826</v>
      </c>
      <c r="AI455" s="152" t="s">
        <v>18824</v>
      </c>
      <c r="AJ455" s="151" t="s">
        <v>11658</v>
      </c>
      <c r="AK455" s="151" t="s">
        <v>11658</v>
      </c>
      <c r="AL455" s="151" t="s">
        <v>11658</v>
      </c>
      <c r="AM455" s="151" t="s">
        <v>11658</v>
      </c>
      <c r="AN455" s="151" t="s">
        <v>11658</v>
      </c>
      <c r="AO455" s="152" t="s">
        <v>18824</v>
      </c>
      <c r="AP455" s="152" t="s">
        <v>18825</v>
      </c>
    </row>
    <row r="456" spans="1:42" x14ac:dyDescent="0.5">
      <c r="A456" s="150">
        <v>56990</v>
      </c>
      <c r="B456" s="151" t="s">
        <v>19844</v>
      </c>
      <c r="C456" s="150">
        <v>692</v>
      </c>
      <c r="D456" s="151" t="s">
        <v>11638</v>
      </c>
      <c r="E456" s="151" t="s">
        <v>19845</v>
      </c>
      <c r="F456" s="151" t="s">
        <v>11638</v>
      </c>
      <c r="G456" s="152" t="s">
        <v>3322</v>
      </c>
      <c r="H456" s="153">
        <v>82329</v>
      </c>
      <c r="I456" s="151" t="s">
        <v>2567</v>
      </c>
      <c r="J456" s="154">
        <v>41.835278000000002</v>
      </c>
      <c r="K456" s="154">
        <v>-106.242778</v>
      </c>
      <c r="L456" s="152" t="s">
        <v>189</v>
      </c>
      <c r="M456" s="152" t="s">
        <v>19571</v>
      </c>
      <c r="N456" s="151" t="s">
        <v>19572</v>
      </c>
      <c r="O456" s="151" t="s">
        <v>11658</v>
      </c>
      <c r="P456" s="155">
        <v>22</v>
      </c>
      <c r="Q456" s="152" t="s">
        <v>18878</v>
      </c>
      <c r="R456" s="152">
        <v>2</v>
      </c>
      <c r="S456" s="152" t="s">
        <v>18879</v>
      </c>
      <c r="T456" s="152" t="s">
        <v>18824</v>
      </c>
      <c r="U456" s="152" t="s">
        <v>11658</v>
      </c>
      <c r="V456" s="152" t="s">
        <v>18829</v>
      </c>
      <c r="W456" s="152" t="s">
        <v>19846</v>
      </c>
      <c r="X456" s="152" t="s">
        <v>18824</v>
      </c>
      <c r="Y456" s="152" t="s">
        <v>11658</v>
      </c>
      <c r="Z456" s="152" t="s">
        <v>18824</v>
      </c>
      <c r="AA456" s="152" t="s">
        <v>18825</v>
      </c>
      <c r="AB456" s="152" t="s">
        <v>11658</v>
      </c>
      <c r="AC456" s="151" t="s">
        <v>19045</v>
      </c>
      <c r="AD456" s="152">
        <v>27000</v>
      </c>
      <c r="AE456" s="152" t="s">
        <v>3322</v>
      </c>
      <c r="AF456" s="156">
        <v>245</v>
      </c>
      <c r="AG456" s="156" t="s">
        <v>18826</v>
      </c>
      <c r="AH456" s="156" t="s">
        <v>18826</v>
      </c>
      <c r="AI456" s="152" t="s">
        <v>18824</v>
      </c>
      <c r="AJ456" s="151" t="s">
        <v>11658</v>
      </c>
      <c r="AK456" s="151" t="s">
        <v>11658</v>
      </c>
      <c r="AL456" s="151" t="s">
        <v>11658</v>
      </c>
      <c r="AM456" s="151" t="s">
        <v>11658</v>
      </c>
      <c r="AN456" s="151" t="s">
        <v>11658</v>
      </c>
      <c r="AO456" s="152" t="s">
        <v>18824</v>
      </c>
      <c r="AP456" s="152" t="s">
        <v>18825</v>
      </c>
    </row>
    <row r="457" spans="1:42" x14ac:dyDescent="0.5">
      <c r="A457" s="150">
        <v>6443</v>
      </c>
      <c r="B457" s="151" t="s">
        <v>7944</v>
      </c>
      <c r="C457" s="150">
        <v>696</v>
      </c>
      <c r="D457" s="151" t="s">
        <v>7943</v>
      </c>
      <c r="E457" s="151" t="s">
        <v>19847</v>
      </c>
      <c r="F457" s="151" t="s">
        <v>3278</v>
      </c>
      <c r="G457" s="152" t="s">
        <v>588</v>
      </c>
      <c r="H457" s="153">
        <v>33050</v>
      </c>
      <c r="I457" s="151" t="s">
        <v>822</v>
      </c>
      <c r="J457" s="154">
        <v>24.710833000000001</v>
      </c>
      <c r="K457" s="154">
        <v>-81.092699999999994</v>
      </c>
      <c r="L457" s="152" t="s">
        <v>590</v>
      </c>
      <c r="M457" s="152" t="s">
        <v>19715</v>
      </c>
      <c r="N457" s="151" t="s">
        <v>7912</v>
      </c>
      <c r="O457" s="151" t="s">
        <v>19848</v>
      </c>
      <c r="P457" s="155">
        <v>22</v>
      </c>
      <c r="Q457" s="152" t="s">
        <v>18822</v>
      </c>
      <c r="R457" s="152">
        <v>1</v>
      </c>
      <c r="S457" s="152" t="s">
        <v>18823</v>
      </c>
      <c r="T457" s="152" t="s">
        <v>18824</v>
      </c>
      <c r="U457" s="152" t="s">
        <v>11658</v>
      </c>
      <c r="V457" s="152" t="s">
        <v>18824</v>
      </c>
      <c r="W457" s="152" t="s">
        <v>11658</v>
      </c>
      <c r="X457" s="152" t="s">
        <v>18824</v>
      </c>
      <c r="Y457" s="152" t="s">
        <v>11658</v>
      </c>
      <c r="Z457" s="152" t="s">
        <v>18824</v>
      </c>
      <c r="AA457" s="152" t="s">
        <v>18825</v>
      </c>
      <c r="AB457" s="152" t="s">
        <v>11658</v>
      </c>
      <c r="AC457" s="151" t="s">
        <v>7944</v>
      </c>
      <c r="AD457" s="152">
        <v>6443</v>
      </c>
      <c r="AE457" s="152" t="s">
        <v>588</v>
      </c>
      <c r="AF457" s="156">
        <v>25</v>
      </c>
      <c r="AG457" s="156" t="s">
        <v>18826</v>
      </c>
      <c r="AH457" s="156" t="s">
        <v>18826</v>
      </c>
      <c r="AI457" s="152" t="s">
        <v>18824</v>
      </c>
      <c r="AJ457" s="151" t="s">
        <v>11658</v>
      </c>
      <c r="AK457" s="151" t="s">
        <v>11658</v>
      </c>
      <c r="AL457" s="151" t="s">
        <v>11658</v>
      </c>
      <c r="AM457" s="151" t="s">
        <v>11658</v>
      </c>
      <c r="AN457" s="151" t="s">
        <v>11658</v>
      </c>
      <c r="AO457" s="152" t="s">
        <v>18824</v>
      </c>
      <c r="AP457" s="152" t="s">
        <v>18824</v>
      </c>
    </row>
    <row r="458" spans="1:42" x14ac:dyDescent="0.5">
      <c r="A458" s="150">
        <v>19150</v>
      </c>
      <c r="B458" s="151" t="s">
        <v>19849</v>
      </c>
      <c r="C458" s="150">
        <v>698</v>
      </c>
      <c r="D458" s="151" t="s">
        <v>19850</v>
      </c>
      <c r="E458" s="151" t="s">
        <v>19851</v>
      </c>
      <c r="F458" s="151" t="s">
        <v>19852</v>
      </c>
      <c r="G458" s="152" t="s">
        <v>1699</v>
      </c>
      <c r="H458" s="153">
        <v>64683</v>
      </c>
      <c r="I458" s="151" t="s">
        <v>1120</v>
      </c>
      <c r="J458" s="154">
        <v>40.078600000000002</v>
      </c>
      <c r="K458" s="154">
        <v>-93.635000000000005</v>
      </c>
      <c r="L458" s="152" t="s">
        <v>3</v>
      </c>
      <c r="M458" s="152" t="s">
        <v>18915</v>
      </c>
      <c r="N458" s="151" t="s">
        <v>18916</v>
      </c>
      <c r="O458" s="151" t="s">
        <v>11658</v>
      </c>
      <c r="P458" s="155">
        <v>22</v>
      </c>
      <c r="Q458" s="152" t="s">
        <v>18822</v>
      </c>
      <c r="R458" s="152">
        <v>1</v>
      </c>
      <c r="S458" s="152" t="s">
        <v>18823</v>
      </c>
      <c r="T458" s="152" t="s">
        <v>18824</v>
      </c>
      <c r="U458" s="152" t="s">
        <v>11658</v>
      </c>
      <c r="V458" s="152" t="s">
        <v>18824</v>
      </c>
      <c r="W458" s="152" t="s">
        <v>11658</v>
      </c>
      <c r="X458" s="152" t="s">
        <v>18824</v>
      </c>
      <c r="Y458" s="152" t="s">
        <v>11658</v>
      </c>
      <c r="Z458" s="152" t="s">
        <v>11658</v>
      </c>
      <c r="AA458" s="152" t="s">
        <v>18825</v>
      </c>
      <c r="AB458" s="152" t="s">
        <v>11658</v>
      </c>
      <c r="AC458" s="151" t="s">
        <v>19849</v>
      </c>
      <c r="AD458" s="152">
        <v>19150</v>
      </c>
      <c r="AE458" s="152" t="s">
        <v>1699</v>
      </c>
      <c r="AF458" s="156">
        <v>13.2</v>
      </c>
      <c r="AG458" s="156" t="s">
        <v>18826</v>
      </c>
      <c r="AH458" s="156" t="s">
        <v>18826</v>
      </c>
      <c r="AI458" s="152" t="s">
        <v>18824</v>
      </c>
      <c r="AJ458" s="151" t="s">
        <v>11658</v>
      </c>
      <c r="AK458" s="151" t="s">
        <v>11658</v>
      </c>
      <c r="AL458" s="151" t="s">
        <v>11658</v>
      </c>
      <c r="AM458" s="151" t="s">
        <v>11658</v>
      </c>
      <c r="AN458" s="151" t="s">
        <v>11658</v>
      </c>
      <c r="AO458" s="152" t="s">
        <v>11658</v>
      </c>
      <c r="AP458" s="152" t="s">
        <v>11658</v>
      </c>
    </row>
    <row r="459" spans="1:42" x14ac:dyDescent="0.5">
      <c r="A459" s="150">
        <v>7140</v>
      </c>
      <c r="B459" s="151" t="s">
        <v>6869</v>
      </c>
      <c r="C459" s="150">
        <v>699</v>
      </c>
      <c r="D459" s="151" t="s">
        <v>19853</v>
      </c>
      <c r="E459" s="151" t="s">
        <v>19854</v>
      </c>
      <c r="F459" s="151" t="s">
        <v>1020</v>
      </c>
      <c r="G459" s="152" t="s">
        <v>848</v>
      </c>
      <c r="H459" s="153">
        <v>31208</v>
      </c>
      <c r="I459" s="151" t="s">
        <v>8060</v>
      </c>
      <c r="J459" s="154">
        <v>32.926943999999999</v>
      </c>
      <c r="K459" s="154">
        <v>-83.699444</v>
      </c>
      <c r="L459" s="152" t="s">
        <v>3</v>
      </c>
      <c r="M459" s="152" t="s">
        <v>11658</v>
      </c>
      <c r="N459" s="151" t="s">
        <v>11658</v>
      </c>
      <c r="O459" s="151" t="s">
        <v>19855</v>
      </c>
      <c r="P459" s="155">
        <v>22</v>
      </c>
      <c r="Q459" s="152" t="s">
        <v>18822</v>
      </c>
      <c r="R459" s="152">
        <v>1</v>
      </c>
      <c r="S459" s="152" t="s">
        <v>18823</v>
      </c>
      <c r="T459" s="152" t="s">
        <v>18824</v>
      </c>
      <c r="U459" s="152" t="s">
        <v>11658</v>
      </c>
      <c r="V459" s="152" t="s">
        <v>18824</v>
      </c>
      <c r="W459" s="152" t="s">
        <v>11658</v>
      </c>
      <c r="X459" s="152" t="s">
        <v>18824</v>
      </c>
      <c r="Y459" s="152" t="s">
        <v>11658</v>
      </c>
      <c r="Z459" s="152" t="s">
        <v>18824</v>
      </c>
      <c r="AA459" s="152" t="s">
        <v>18825</v>
      </c>
      <c r="AB459" s="152" t="s">
        <v>11658</v>
      </c>
      <c r="AC459" s="151" t="s">
        <v>11658</v>
      </c>
      <c r="AD459" s="155" t="s">
        <v>18826</v>
      </c>
      <c r="AE459" s="152" t="s">
        <v>11658</v>
      </c>
      <c r="AF459" s="156" t="s">
        <v>18826</v>
      </c>
      <c r="AG459" s="156" t="s">
        <v>18826</v>
      </c>
      <c r="AH459" s="156" t="s">
        <v>18826</v>
      </c>
      <c r="AI459" s="152" t="s">
        <v>18824</v>
      </c>
      <c r="AJ459" s="151" t="s">
        <v>11658</v>
      </c>
      <c r="AK459" s="151" t="s">
        <v>11658</v>
      </c>
      <c r="AL459" s="151" t="s">
        <v>11658</v>
      </c>
      <c r="AM459" s="151" t="s">
        <v>11658</v>
      </c>
      <c r="AN459" s="151" t="s">
        <v>11658</v>
      </c>
      <c r="AO459" s="152" t="s">
        <v>11658</v>
      </c>
      <c r="AP459" s="152" t="s">
        <v>11658</v>
      </c>
    </row>
    <row r="460" spans="1:42" x14ac:dyDescent="0.5">
      <c r="A460" s="150">
        <v>7140</v>
      </c>
      <c r="B460" s="151" t="s">
        <v>6869</v>
      </c>
      <c r="C460" s="150">
        <v>700</v>
      </c>
      <c r="D460" s="151" t="s">
        <v>19856</v>
      </c>
      <c r="E460" s="151" t="s">
        <v>19857</v>
      </c>
      <c r="F460" s="151" t="s">
        <v>19858</v>
      </c>
      <c r="G460" s="152" t="s">
        <v>848</v>
      </c>
      <c r="H460" s="153">
        <v>30080</v>
      </c>
      <c r="I460" s="151" t="s">
        <v>879</v>
      </c>
      <c r="J460" s="154">
        <v>33.817500000000003</v>
      </c>
      <c r="K460" s="154">
        <v>-84.480277999999998</v>
      </c>
      <c r="L460" s="152" t="s">
        <v>3</v>
      </c>
      <c r="M460" s="152" t="s">
        <v>11658</v>
      </c>
      <c r="N460" s="151" t="s">
        <v>11658</v>
      </c>
      <c r="O460" s="151" t="s">
        <v>19859</v>
      </c>
      <c r="P460" s="155">
        <v>22</v>
      </c>
      <c r="Q460" s="152" t="s">
        <v>18822</v>
      </c>
      <c r="R460" s="152">
        <v>1</v>
      </c>
      <c r="S460" s="152" t="s">
        <v>18823</v>
      </c>
      <c r="T460" s="152" t="s">
        <v>18824</v>
      </c>
      <c r="U460" s="152" t="s">
        <v>11658</v>
      </c>
      <c r="V460" s="152" t="s">
        <v>18824</v>
      </c>
      <c r="W460" s="152" t="s">
        <v>11658</v>
      </c>
      <c r="X460" s="152" t="s">
        <v>18824</v>
      </c>
      <c r="Y460" s="152" t="s">
        <v>11658</v>
      </c>
      <c r="Z460" s="152" t="s">
        <v>11658</v>
      </c>
      <c r="AA460" s="152" t="s">
        <v>18825</v>
      </c>
      <c r="AB460" s="152" t="s">
        <v>11658</v>
      </c>
      <c r="AC460" s="151" t="s">
        <v>11658</v>
      </c>
      <c r="AD460" s="155" t="s">
        <v>18826</v>
      </c>
      <c r="AE460" s="152" t="s">
        <v>11658</v>
      </c>
      <c r="AF460" s="156" t="s">
        <v>18826</v>
      </c>
      <c r="AG460" s="156" t="s">
        <v>18826</v>
      </c>
      <c r="AH460" s="156" t="s">
        <v>18826</v>
      </c>
      <c r="AI460" s="152" t="s">
        <v>18824</v>
      </c>
      <c r="AJ460" s="151" t="s">
        <v>11658</v>
      </c>
      <c r="AK460" s="151" t="s">
        <v>11658</v>
      </c>
      <c r="AL460" s="151" t="s">
        <v>11658</v>
      </c>
      <c r="AM460" s="151" t="s">
        <v>11658</v>
      </c>
      <c r="AN460" s="151" t="s">
        <v>11658</v>
      </c>
      <c r="AO460" s="152" t="s">
        <v>11658</v>
      </c>
      <c r="AP460" s="152" t="s">
        <v>11658</v>
      </c>
    </row>
    <row r="461" spans="1:42" x14ac:dyDescent="0.5">
      <c r="A461" s="150">
        <v>7140</v>
      </c>
      <c r="B461" s="151" t="s">
        <v>6869</v>
      </c>
      <c r="C461" s="150">
        <v>701</v>
      </c>
      <c r="D461" s="151" t="s">
        <v>7993</v>
      </c>
      <c r="E461" s="151" t="s">
        <v>19860</v>
      </c>
      <c r="F461" s="151" t="s">
        <v>19861</v>
      </c>
      <c r="G461" s="152" t="s">
        <v>848</v>
      </c>
      <c r="H461" s="153">
        <v>31024</v>
      </c>
      <c r="I461" s="151" t="s">
        <v>7994</v>
      </c>
      <c r="J461" s="154">
        <v>33.839475</v>
      </c>
      <c r="K461" s="154">
        <v>-83.309715999999995</v>
      </c>
      <c r="L461" s="152" t="s">
        <v>3</v>
      </c>
      <c r="M461" s="152" t="s">
        <v>18819</v>
      </c>
      <c r="N461" s="151" t="s">
        <v>18820</v>
      </c>
      <c r="O461" s="151" t="s">
        <v>19862</v>
      </c>
      <c r="P461" s="155">
        <v>22</v>
      </c>
      <c r="Q461" s="152" t="s">
        <v>18822</v>
      </c>
      <c r="R461" s="152">
        <v>1</v>
      </c>
      <c r="S461" s="152" t="s">
        <v>18823</v>
      </c>
      <c r="T461" s="152" t="s">
        <v>18824</v>
      </c>
      <c r="U461" s="152" t="s">
        <v>11658</v>
      </c>
      <c r="V461" s="152" t="s">
        <v>18824</v>
      </c>
      <c r="W461" s="152" t="s">
        <v>11658</v>
      </c>
      <c r="X461" s="152" t="s">
        <v>18824</v>
      </c>
      <c r="Y461" s="152" t="s">
        <v>11658</v>
      </c>
      <c r="Z461" s="152" t="s">
        <v>11658</v>
      </c>
      <c r="AA461" s="152" t="s">
        <v>18825</v>
      </c>
      <c r="AB461" s="152" t="s">
        <v>11658</v>
      </c>
      <c r="AC461" s="151" t="s">
        <v>6869</v>
      </c>
      <c r="AD461" s="152">
        <v>7140</v>
      </c>
      <c r="AE461" s="152" t="s">
        <v>848</v>
      </c>
      <c r="AF461" s="156">
        <v>12</v>
      </c>
      <c r="AG461" s="156" t="s">
        <v>18826</v>
      </c>
      <c r="AH461" s="156" t="s">
        <v>18826</v>
      </c>
      <c r="AI461" s="152" t="s">
        <v>18824</v>
      </c>
      <c r="AJ461" s="151" t="s">
        <v>11658</v>
      </c>
      <c r="AK461" s="151" t="s">
        <v>11658</v>
      </c>
      <c r="AL461" s="151" t="s">
        <v>11658</v>
      </c>
      <c r="AM461" s="151" t="s">
        <v>11658</v>
      </c>
      <c r="AN461" s="151" t="s">
        <v>11658</v>
      </c>
      <c r="AO461" s="152" t="s">
        <v>11658</v>
      </c>
      <c r="AP461" s="152" t="s">
        <v>11658</v>
      </c>
    </row>
    <row r="462" spans="1:42" x14ac:dyDescent="0.5">
      <c r="A462" s="150">
        <v>7140</v>
      </c>
      <c r="B462" s="151" t="s">
        <v>6869</v>
      </c>
      <c r="C462" s="150">
        <v>702</v>
      </c>
      <c r="D462" s="151" t="s">
        <v>6868</v>
      </c>
      <c r="E462" s="151" t="s">
        <v>19863</v>
      </c>
      <c r="F462" s="151" t="s">
        <v>1982</v>
      </c>
      <c r="G462" s="152" t="s">
        <v>1</v>
      </c>
      <c r="H462" s="153">
        <v>36874</v>
      </c>
      <c r="I462" s="151" t="s">
        <v>58</v>
      </c>
      <c r="J462" s="154">
        <v>32.661976000000003</v>
      </c>
      <c r="K462" s="154">
        <v>-85.091551999999993</v>
      </c>
      <c r="L462" s="152" t="s">
        <v>3</v>
      </c>
      <c r="M462" s="152" t="s">
        <v>18819</v>
      </c>
      <c r="N462" s="151" t="s">
        <v>18820</v>
      </c>
      <c r="O462" s="151" t="s">
        <v>19859</v>
      </c>
      <c r="P462" s="155">
        <v>22</v>
      </c>
      <c r="Q462" s="152" t="s">
        <v>18822</v>
      </c>
      <c r="R462" s="152">
        <v>1</v>
      </c>
      <c r="S462" s="152" t="s">
        <v>18823</v>
      </c>
      <c r="T462" s="152" t="s">
        <v>18824</v>
      </c>
      <c r="U462" s="152" t="s">
        <v>11658</v>
      </c>
      <c r="V462" s="152" t="s">
        <v>18824</v>
      </c>
      <c r="W462" s="152" t="s">
        <v>11658</v>
      </c>
      <c r="X462" s="152" t="s">
        <v>18824</v>
      </c>
      <c r="Y462" s="152" t="s">
        <v>11658</v>
      </c>
      <c r="Z462" s="152" t="s">
        <v>18824</v>
      </c>
      <c r="AA462" s="152" t="s">
        <v>18825</v>
      </c>
      <c r="AB462" s="152" t="s">
        <v>11658</v>
      </c>
      <c r="AC462" s="151" t="s">
        <v>6869</v>
      </c>
      <c r="AD462" s="152">
        <v>7140</v>
      </c>
      <c r="AE462" s="152" t="s">
        <v>848</v>
      </c>
      <c r="AF462" s="156">
        <v>115</v>
      </c>
      <c r="AG462" s="156" t="s">
        <v>18826</v>
      </c>
      <c r="AH462" s="156" t="s">
        <v>18826</v>
      </c>
      <c r="AI462" s="152" t="s">
        <v>18824</v>
      </c>
      <c r="AJ462" s="151" t="s">
        <v>11658</v>
      </c>
      <c r="AK462" s="151" t="s">
        <v>11658</v>
      </c>
      <c r="AL462" s="151" t="s">
        <v>11658</v>
      </c>
      <c r="AM462" s="151" t="s">
        <v>11658</v>
      </c>
      <c r="AN462" s="151" t="s">
        <v>11658</v>
      </c>
      <c r="AO462" s="152" t="s">
        <v>18825</v>
      </c>
      <c r="AP462" s="152" t="s">
        <v>18825</v>
      </c>
    </row>
    <row r="463" spans="1:42" x14ac:dyDescent="0.5">
      <c r="A463" s="150">
        <v>7140</v>
      </c>
      <c r="B463" s="151" t="s">
        <v>6869</v>
      </c>
      <c r="C463" s="150">
        <v>703</v>
      </c>
      <c r="D463" s="151" t="s">
        <v>856</v>
      </c>
      <c r="E463" s="151" t="s">
        <v>19864</v>
      </c>
      <c r="F463" s="151" t="s">
        <v>19865</v>
      </c>
      <c r="G463" s="152" t="s">
        <v>848</v>
      </c>
      <c r="H463" s="153">
        <v>30120</v>
      </c>
      <c r="I463" s="151" t="s">
        <v>858</v>
      </c>
      <c r="J463" s="154">
        <v>34.125599999999999</v>
      </c>
      <c r="K463" s="154">
        <v>-84.922200000000004</v>
      </c>
      <c r="L463" s="152" t="s">
        <v>3</v>
      </c>
      <c r="M463" s="152" t="s">
        <v>18819</v>
      </c>
      <c r="N463" s="151" t="s">
        <v>18820</v>
      </c>
      <c r="O463" s="151" t="s">
        <v>19866</v>
      </c>
      <c r="P463" s="155">
        <v>22</v>
      </c>
      <c r="Q463" s="152" t="s">
        <v>18822</v>
      </c>
      <c r="R463" s="152">
        <v>1</v>
      </c>
      <c r="S463" s="152" t="s">
        <v>18823</v>
      </c>
      <c r="T463" s="152" t="s">
        <v>18824</v>
      </c>
      <c r="U463" s="152" t="s">
        <v>11658</v>
      </c>
      <c r="V463" s="152" t="s">
        <v>18824</v>
      </c>
      <c r="W463" s="152" t="s">
        <v>11658</v>
      </c>
      <c r="X463" s="152" t="s">
        <v>18824</v>
      </c>
      <c r="Y463" s="152" t="s">
        <v>11658</v>
      </c>
      <c r="Z463" s="152" t="s">
        <v>18829</v>
      </c>
      <c r="AA463" s="152" t="s">
        <v>18824</v>
      </c>
      <c r="AB463" s="152" t="s">
        <v>18830</v>
      </c>
      <c r="AC463" s="151" t="s">
        <v>6869</v>
      </c>
      <c r="AD463" s="152">
        <v>7140</v>
      </c>
      <c r="AE463" s="152" t="s">
        <v>848</v>
      </c>
      <c r="AF463" s="156">
        <v>500</v>
      </c>
      <c r="AG463" s="156">
        <v>230</v>
      </c>
      <c r="AH463" s="156" t="s">
        <v>18826</v>
      </c>
      <c r="AI463" s="152" t="s">
        <v>18824</v>
      </c>
      <c r="AJ463" s="151" t="s">
        <v>11658</v>
      </c>
      <c r="AK463" s="151" t="s">
        <v>11658</v>
      </c>
      <c r="AL463" s="151" t="s">
        <v>11658</v>
      </c>
      <c r="AM463" s="151" t="s">
        <v>11658</v>
      </c>
      <c r="AN463" s="151" t="s">
        <v>11658</v>
      </c>
      <c r="AO463" s="152" t="s">
        <v>18825</v>
      </c>
      <c r="AP463" s="152" t="s">
        <v>18825</v>
      </c>
    </row>
    <row r="464" spans="1:42" x14ac:dyDescent="0.5">
      <c r="A464" s="150">
        <v>7140</v>
      </c>
      <c r="B464" s="151" t="s">
        <v>6869</v>
      </c>
      <c r="C464" s="150">
        <v>704</v>
      </c>
      <c r="D464" s="151" t="s">
        <v>19867</v>
      </c>
      <c r="E464" s="151" t="s">
        <v>19868</v>
      </c>
      <c r="F464" s="151" t="s">
        <v>8262</v>
      </c>
      <c r="G464" s="152" t="s">
        <v>848</v>
      </c>
      <c r="H464" s="153">
        <v>30523</v>
      </c>
      <c r="I464" s="151" t="s">
        <v>8003</v>
      </c>
      <c r="J464" s="154">
        <v>34.793900000000001</v>
      </c>
      <c r="K464" s="154">
        <v>-83.540599999999998</v>
      </c>
      <c r="L464" s="152" t="s">
        <v>3</v>
      </c>
      <c r="M464" s="152" t="s">
        <v>18819</v>
      </c>
      <c r="N464" s="151" t="s">
        <v>18820</v>
      </c>
      <c r="O464" s="151" t="s">
        <v>19869</v>
      </c>
      <c r="P464" s="155">
        <v>22</v>
      </c>
      <c r="Q464" s="152" t="s">
        <v>18822</v>
      </c>
      <c r="R464" s="152">
        <v>1</v>
      </c>
      <c r="S464" s="152" t="s">
        <v>18823</v>
      </c>
      <c r="T464" s="152" t="s">
        <v>18824</v>
      </c>
      <c r="U464" s="152" t="s">
        <v>11658</v>
      </c>
      <c r="V464" s="152" t="s">
        <v>18824</v>
      </c>
      <c r="W464" s="152" t="s">
        <v>11658</v>
      </c>
      <c r="X464" s="152" t="s">
        <v>18824</v>
      </c>
      <c r="Y464" s="152" t="s">
        <v>11658</v>
      </c>
      <c r="Z464" s="152" t="s">
        <v>18824</v>
      </c>
      <c r="AA464" s="152" t="s">
        <v>18825</v>
      </c>
      <c r="AB464" s="152" t="s">
        <v>11658</v>
      </c>
      <c r="AC464" s="151" t="s">
        <v>6869</v>
      </c>
      <c r="AD464" s="152">
        <v>7140</v>
      </c>
      <c r="AE464" s="152" t="s">
        <v>848</v>
      </c>
      <c r="AF464" s="156">
        <v>46</v>
      </c>
      <c r="AG464" s="156" t="s">
        <v>18826</v>
      </c>
      <c r="AH464" s="156" t="s">
        <v>18826</v>
      </c>
      <c r="AI464" s="152" t="s">
        <v>18824</v>
      </c>
      <c r="AJ464" s="151" t="s">
        <v>11658</v>
      </c>
      <c r="AK464" s="151" t="s">
        <v>11658</v>
      </c>
      <c r="AL464" s="151" t="s">
        <v>11658</v>
      </c>
      <c r="AM464" s="151" t="s">
        <v>11658</v>
      </c>
      <c r="AN464" s="151" t="s">
        <v>11658</v>
      </c>
      <c r="AO464" s="152" t="s">
        <v>18825</v>
      </c>
      <c r="AP464" s="152" t="s">
        <v>18825</v>
      </c>
    </row>
    <row r="465" spans="1:42" x14ac:dyDescent="0.5">
      <c r="A465" s="150">
        <v>7140</v>
      </c>
      <c r="B465" s="151" t="s">
        <v>6869</v>
      </c>
      <c r="C465" s="150">
        <v>706</v>
      </c>
      <c r="D465" s="151" t="s">
        <v>8021</v>
      </c>
      <c r="E465" s="151" t="s">
        <v>19870</v>
      </c>
      <c r="F465" s="151" t="s">
        <v>2152</v>
      </c>
      <c r="G465" s="152" t="s">
        <v>848</v>
      </c>
      <c r="H465" s="153">
        <v>31071</v>
      </c>
      <c r="I465" s="151" t="s">
        <v>901</v>
      </c>
      <c r="J465" s="154">
        <v>31.602799999999998</v>
      </c>
      <c r="K465" s="154">
        <v>-84.137600000000006</v>
      </c>
      <c r="L465" s="152" t="s">
        <v>3</v>
      </c>
      <c r="M465" s="152" t="s">
        <v>18819</v>
      </c>
      <c r="N465" s="151" t="s">
        <v>18820</v>
      </c>
      <c r="O465" s="151" t="s">
        <v>8021</v>
      </c>
      <c r="P465" s="155">
        <v>22</v>
      </c>
      <c r="Q465" s="152" t="s">
        <v>18822</v>
      </c>
      <c r="R465" s="152">
        <v>1</v>
      </c>
      <c r="S465" s="152" t="s">
        <v>18823</v>
      </c>
      <c r="T465" s="152" t="s">
        <v>18824</v>
      </c>
      <c r="U465" s="152" t="s">
        <v>11658</v>
      </c>
      <c r="V465" s="152" t="s">
        <v>18824</v>
      </c>
      <c r="W465" s="152" t="s">
        <v>11658</v>
      </c>
      <c r="X465" s="152" t="s">
        <v>18824</v>
      </c>
      <c r="Y465" s="152" t="s">
        <v>11658</v>
      </c>
      <c r="Z465" s="152" t="s">
        <v>18824</v>
      </c>
      <c r="AA465" s="152" t="s">
        <v>18825</v>
      </c>
      <c r="AB465" s="152" t="s">
        <v>11658</v>
      </c>
      <c r="AC465" s="151" t="s">
        <v>6869</v>
      </c>
      <c r="AD465" s="152">
        <v>7140</v>
      </c>
      <c r="AE465" s="152" t="s">
        <v>848</v>
      </c>
      <c r="AF465" s="156">
        <v>46</v>
      </c>
      <c r="AG465" s="156" t="s">
        <v>18826</v>
      </c>
      <c r="AH465" s="156" t="s">
        <v>18826</v>
      </c>
      <c r="AI465" s="152" t="s">
        <v>18824</v>
      </c>
      <c r="AJ465" s="151" t="s">
        <v>11658</v>
      </c>
      <c r="AK465" s="151" t="s">
        <v>11658</v>
      </c>
      <c r="AL465" s="151" t="s">
        <v>11658</v>
      </c>
      <c r="AM465" s="151" t="s">
        <v>11658</v>
      </c>
      <c r="AN465" s="151" t="s">
        <v>11658</v>
      </c>
      <c r="AO465" s="152" t="s">
        <v>18825</v>
      </c>
      <c r="AP465" s="152" t="s">
        <v>18825</v>
      </c>
    </row>
    <row r="466" spans="1:42" x14ac:dyDescent="0.5">
      <c r="A466" s="150">
        <v>7140</v>
      </c>
      <c r="B466" s="151" t="s">
        <v>6869</v>
      </c>
      <c r="C466" s="150">
        <v>707</v>
      </c>
      <c r="D466" s="151" t="s">
        <v>6885</v>
      </c>
      <c r="E466" s="151" t="s">
        <v>19871</v>
      </c>
      <c r="F466" s="151" t="s">
        <v>19872</v>
      </c>
      <c r="G466" s="152" t="s">
        <v>1</v>
      </c>
      <c r="H466" s="153">
        <v>36877</v>
      </c>
      <c r="I466" s="151" t="s">
        <v>58</v>
      </c>
      <c r="J466" s="154">
        <v>32.609650000000002</v>
      </c>
      <c r="K466" s="154">
        <v>-85.080500000000001</v>
      </c>
      <c r="L466" s="152" t="s">
        <v>3</v>
      </c>
      <c r="M466" s="152" t="s">
        <v>18819</v>
      </c>
      <c r="N466" s="151" t="s">
        <v>18820</v>
      </c>
      <c r="O466" s="151" t="s">
        <v>19859</v>
      </c>
      <c r="P466" s="155">
        <v>22</v>
      </c>
      <c r="Q466" s="152" t="s">
        <v>18822</v>
      </c>
      <c r="R466" s="152">
        <v>1</v>
      </c>
      <c r="S466" s="152" t="s">
        <v>18823</v>
      </c>
      <c r="T466" s="152" t="s">
        <v>18824</v>
      </c>
      <c r="U466" s="152" t="s">
        <v>11658</v>
      </c>
      <c r="V466" s="152" t="s">
        <v>18824</v>
      </c>
      <c r="W466" s="152" t="s">
        <v>11658</v>
      </c>
      <c r="X466" s="152" t="s">
        <v>18824</v>
      </c>
      <c r="Y466" s="152" t="s">
        <v>11658</v>
      </c>
      <c r="Z466" s="152" t="s">
        <v>18824</v>
      </c>
      <c r="AA466" s="152" t="s">
        <v>18825</v>
      </c>
      <c r="AB466" s="152" t="s">
        <v>11658</v>
      </c>
      <c r="AC466" s="151" t="s">
        <v>6869</v>
      </c>
      <c r="AD466" s="152">
        <v>7140</v>
      </c>
      <c r="AE466" s="152" t="s">
        <v>848</v>
      </c>
      <c r="AF466" s="156">
        <v>115</v>
      </c>
      <c r="AG466" s="156" t="s">
        <v>18826</v>
      </c>
      <c r="AH466" s="156" t="s">
        <v>18826</v>
      </c>
      <c r="AI466" s="152" t="s">
        <v>18824</v>
      </c>
      <c r="AJ466" s="151" t="s">
        <v>11658</v>
      </c>
      <c r="AK466" s="151" t="s">
        <v>11658</v>
      </c>
      <c r="AL466" s="151" t="s">
        <v>11658</v>
      </c>
      <c r="AM466" s="151" t="s">
        <v>11658</v>
      </c>
      <c r="AN466" s="151" t="s">
        <v>11658</v>
      </c>
      <c r="AO466" s="152" t="s">
        <v>18825</v>
      </c>
      <c r="AP466" s="152" t="s">
        <v>18825</v>
      </c>
    </row>
    <row r="467" spans="1:42" x14ac:dyDescent="0.5">
      <c r="A467" s="150">
        <v>7140</v>
      </c>
      <c r="B467" s="151" t="s">
        <v>6869</v>
      </c>
      <c r="C467" s="150">
        <v>708</v>
      </c>
      <c r="D467" s="151" t="s">
        <v>868</v>
      </c>
      <c r="E467" s="151" t="s">
        <v>19873</v>
      </c>
      <c r="F467" s="151" t="s">
        <v>19874</v>
      </c>
      <c r="G467" s="152" t="s">
        <v>848</v>
      </c>
      <c r="H467" s="153">
        <v>30129</v>
      </c>
      <c r="I467" s="151" t="s">
        <v>869</v>
      </c>
      <c r="J467" s="154">
        <v>34.252800000000001</v>
      </c>
      <c r="K467" s="154">
        <v>-85.345600000000005</v>
      </c>
      <c r="L467" s="152" t="s">
        <v>3</v>
      </c>
      <c r="M467" s="152" t="s">
        <v>18819</v>
      </c>
      <c r="N467" s="151" t="s">
        <v>18820</v>
      </c>
      <c r="O467" s="151" t="s">
        <v>18834</v>
      </c>
      <c r="P467" s="155">
        <v>22</v>
      </c>
      <c r="Q467" s="152" t="s">
        <v>18822</v>
      </c>
      <c r="R467" s="152">
        <v>1</v>
      </c>
      <c r="S467" s="152" t="s">
        <v>18823</v>
      </c>
      <c r="T467" s="152" t="s">
        <v>18824</v>
      </c>
      <c r="U467" s="152" t="s">
        <v>11658</v>
      </c>
      <c r="V467" s="152" t="s">
        <v>18824</v>
      </c>
      <c r="W467" s="152" t="s">
        <v>11658</v>
      </c>
      <c r="X467" s="152" t="s">
        <v>18824</v>
      </c>
      <c r="Y467" s="152" t="s">
        <v>11658</v>
      </c>
      <c r="Z467" s="152" t="s">
        <v>18829</v>
      </c>
      <c r="AA467" s="152" t="s">
        <v>18824</v>
      </c>
      <c r="AB467" s="152" t="s">
        <v>18830</v>
      </c>
      <c r="AC467" s="151" t="s">
        <v>6869</v>
      </c>
      <c r="AD467" s="152">
        <v>7140</v>
      </c>
      <c r="AE467" s="152" t="s">
        <v>848</v>
      </c>
      <c r="AF467" s="156">
        <v>230</v>
      </c>
      <c r="AG467" s="156" t="s">
        <v>18826</v>
      </c>
      <c r="AH467" s="156" t="s">
        <v>18826</v>
      </c>
      <c r="AI467" s="152" t="s">
        <v>18824</v>
      </c>
      <c r="AJ467" s="151" t="s">
        <v>11658</v>
      </c>
      <c r="AK467" s="151" t="s">
        <v>11658</v>
      </c>
      <c r="AL467" s="151" t="s">
        <v>11658</v>
      </c>
      <c r="AM467" s="151" t="s">
        <v>11658</v>
      </c>
      <c r="AN467" s="151" t="s">
        <v>11658</v>
      </c>
      <c r="AO467" s="152" t="s">
        <v>18825</v>
      </c>
      <c r="AP467" s="152" t="s">
        <v>18825</v>
      </c>
    </row>
    <row r="468" spans="1:42" x14ac:dyDescent="0.5">
      <c r="A468" s="150">
        <v>7140</v>
      </c>
      <c r="B468" s="151" t="s">
        <v>6869</v>
      </c>
      <c r="C468" s="150">
        <v>709</v>
      </c>
      <c r="D468" s="151" t="s">
        <v>870</v>
      </c>
      <c r="E468" s="151" t="s">
        <v>19875</v>
      </c>
      <c r="F468" s="151" t="s">
        <v>19876</v>
      </c>
      <c r="G468" s="152" t="s">
        <v>848</v>
      </c>
      <c r="H468" s="153">
        <v>31061</v>
      </c>
      <c r="I468" s="151" t="s">
        <v>792</v>
      </c>
      <c r="J468" s="154">
        <v>33.195</v>
      </c>
      <c r="K468" s="154">
        <v>-83.298299999999998</v>
      </c>
      <c r="L468" s="152" t="s">
        <v>3</v>
      </c>
      <c r="M468" s="152" t="s">
        <v>18819</v>
      </c>
      <c r="N468" s="151" t="s">
        <v>18820</v>
      </c>
      <c r="O468" s="151" t="s">
        <v>19877</v>
      </c>
      <c r="P468" s="155">
        <v>22</v>
      </c>
      <c r="Q468" s="152" t="s">
        <v>18822</v>
      </c>
      <c r="R468" s="152">
        <v>1</v>
      </c>
      <c r="S468" s="152" t="s">
        <v>18823</v>
      </c>
      <c r="T468" s="152" t="s">
        <v>18824</v>
      </c>
      <c r="U468" s="152" t="s">
        <v>11658</v>
      </c>
      <c r="V468" s="152" t="s">
        <v>18824</v>
      </c>
      <c r="W468" s="152" t="s">
        <v>11658</v>
      </c>
      <c r="X468" s="152" t="s">
        <v>18824</v>
      </c>
      <c r="Y468" s="152" t="s">
        <v>11658</v>
      </c>
      <c r="Z468" s="152" t="s">
        <v>18829</v>
      </c>
      <c r="AA468" s="152" t="s">
        <v>18824</v>
      </c>
      <c r="AB468" s="152" t="s">
        <v>18830</v>
      </c>
      <c r="AC468" s="151" t="s">
        <v>6869</v>
      </c>
      <c r="AD468" s="152">
        <v>7140</v>
      </c>
      <c r="AE468" s="152" t="s">
        <v>848</v>
      </c>
      <c r="AF468" s="156">
        <v>230</v>
      </c>
      <c r="AG468" s="156" t="s">
        <v>18826</v>
      </c>
      <c r="AH468" s="156" t="s">
        <v>18826</v>
      </c>
      <c r="AI468" s="152" t="s">
        <v>18824</v>
      </c>
      <c r="AJ468" s="151" t="s">
        <v>11658</v>
      </c>
      <c r="AK468" s="151" t="s">
        <v>11658</v>
      </c>
      <c r="AL468" s="151" t="s">
        <v>11658</v>
      </c>
      <c r="AM468" s="151" t="s">
        <v>11658</v>
      </c>
      <c r="AN468" s="151" t="s">
        <v>11658</v>
      </c>
      <c r="AO468" s="152" t="s">
        <v>11658</v>
      </c>
      <c r="AP468" s="152" t="s">
        <v>11658</v>
      </c>
    </row>
    <row r="469" spans="1:42" x14ac:dyDescent="0.5">
      <c r="A469" s="150">
        <v>7140</v>
      </c>
      <c r="B469" s="151" t="s">
        <v>6869</v>
      </c>
      <c r="C469" s="150">
        <v>710</v>
      </c>
      <c r="D469" s="151" t="s">
        <v>877</v>
      </c>
      <c r="E469" s="151" t="s">
        <v>19857</v>
      </c>
      <c r="F469" s="151" t="s">
        <v>19858</v>
      </c>
      <c r="G469" s="152" t="s">
        <v>848</v>
      </c>
      <c r="H469" s="153">
        <v>30080</v>
      </c>
      <c r="I469" s="151" t="s">
        <v>879</v>
      </c>
      <c r="J469" s="154">
        <v>33.823900000000002</v>
      </c>
      <c r="K469" s="154">
        <v>-84.475800000000007</v>
      </c>
      <c r="L469" s="152" t="s">
        <v>3</v>
      </c>
      <c r="M469" s="152" t="s">
        <v>18819</v>
      </c>
      <c r="N469" s="151" t="s">
        <v>18820</v>
      </c>
      <c r="O469" s="151" t="s">
        <v>19859</v>
      </c>
      <c r="P469" s="155">
        <v>22</v>
      </c>
      <c r="Q469" s="152" t="s">
        <v>18822</v>
      </c>
      <c r="R469" s="152">
        <v>1</v>
      </c>
      <c r="S469" s="152" t="s">
        <v>18823</v>
      </c>
      <c r="T469" s="152" t="s">
        <v>18824</v>
      </c>
      <c r="U469" s="152" t="s">
        <v>11658</v>
      </c>
      <c r="V469" s="152" t="s">
        <v>18824</v>
      </c>
      <c r="W469" s="152" t="s">
        <v>11658</v>
      </c>
      <c r="X469" s="152" t="s">
        <v>18824</v>
      </c>
      <c r="Y469" s="152" t="s">
        <v>11658</v>
      </c>
      <c r="Z469" s="152" t="s">
        <v>18824</v>
      </c>
      <c r="AA469" s="152" t="s">
        <v>18825</v>
      </c>
      <c r="AB469" s="152" t="s">
        <v>11658</v>
      </c>
      <c r="AC469" s="151" t="s">
        <v>6869</v>
      </c>
      <c r="AD469" s="152">
        <v>7140</v>
      </c>
      <c r="AE469" s="152" t="s">
        <v>848</v>
      </c>
      <c r="AF469" s="156">
        <v>230</v>
      </c>
      <c r="AG469" s="156" t="s">
        <v>18826</v>
      </c>
      <c r="AH469" s="156" t="s">
        <v>18826</v>
      </c>
      <c r="AI469" s="152" t="s">
        <v>18824</v>
      </c>
      <c r="AJ469" s="151" t="s">
        <v>19878</v>
      </c>
      <c r="AK469" s="151" t="s">
        <v>18836</v>
      </c>
      <c r="AL469" s="151" t="s">
        <v>11658</v>
      </c>
      <c r="AM469" s="151" t="s">
        <v>11658</v>
      </c>
      <c r="AN469" s="151" t="s">
        <v>11658</v>
      </c>
      <c r="AO469" s="152" t="s">
        <v>18824</v>
      </c>
      <c r="AP469" s="152" t="s">
        <v>18825</v>
      </c>
    </row>
    <row r="470" spans="1:42" x14ac:dyDescent="0.5">
      <c r="A470" s="150">
        <v>7140</v>
      </c>
      <c r="B470" s="151" t="s">
        <v>6869</v>
      </c>
      <c r="C470" s="150">
        <v>711</v>
      </c>
      <c r="D470" s="151" t="s">
        <v>19879</v>
      </c>
      <c r="E470" s="151" t="s">
        <v>19880</v>
      </c>
      <c r="F470" s="151" t="s">
        <v>7686</v>
      </c>
      <c r="G470" s="152" t="s">
        <v>1</v>
      </c>
      <c r="H470" s="153">
        <v>36854</v>
      </c>
      <c r="I470" s="151" t="s">
        <v>2775</v>
      </c>
      <c r="J470" s="154">
        <v>32.813836000000002</v>
      </c>
      <c r="K470" s="154">
        <v>-85.167786000000007</v>
      </c>
      <c r="L470" s="152" t="s">
        <v>3</v>
      </c>
      <c r="M470" s="152" t="s">
        <v>18819</v>
      </c>
      <c r="N470" s="151" t="s">
        <v>18820</v>
      </c>
      <c r="O470" s="151" t="s">
        <v>19859</v>
      </c>
      <c r="P470" s="155">
        <v>22</v>
      </c>
      <c r="Q470" s="152" t="s">
        <v>18822</v>
      </c>
      <c r="R470" s="152">
        <v>1</v>
      </c>
      <c r="S470" s="152" t="s">
        <v>18823</v>
      </c>
      <c r="T470" s="152" t="s">
        <v>18824</v>
      </c>
      <c r="U470" s="152" t="s">
        <v>11658</v>
      </c>
      <c r="V470" s="152" t="s">
        <v>18824</v>
      </c>
      <c r="W470" s="152" t="s">
        <v>11658</v>
      </c>
      <c r="X470" s="152" t="s">
        <v>18824</v>
      </c>
      <c r="Y470" s="152" t="s">
        <v>11658</v>
      </c>
      <c r="Z470" s="152" t="s">
        <v>18824</v>
      </c>
      <c r="AA470" s="152" t="s">
        <v>18825</v>
      </c>
      <c r="AB470" s="152" t="s">
        <v>11658</v>
      </c>
      <c r="AC470" s="151" t="s">
        <v>6869</v>
      </c>
      <c r="AD470" s="152">
        <v>7140</v>
      </c>
      <c r="AE470" s="152" t="s">
        <v>848</v>
      </c>
      <c r="AF470" s="156">
        <v>11</v>
      </c>
      <c r="AG470" s="156" t="s">
        <v>18826</v>
      </c>
      <c r="AH470" s="156" t="s">
        <v>18826</v>
      </c>
      <c r="AI470" s="152" t="s">
        <v>18824</v>
      </c>
      <c r="AJ470" s="151" t="s">
        <v>11658</v>
      </c>
      <c r="AK470" s="151" t="s">
        <v>11658</v>
      </c>
      <c r="AL470" s="151" t="s">
        <v>11658</v>
      </c>
      <c r="AM470" s="151" t="s">
        <v>11658</v>
      </c>
      <c r="AN470" s="151" t="s">
        <v>11658</v>
      </c>
      <c r="AO470" s="152" t="s">
        <v>18825</v>
      </c>
      <c r="AP470" s="152" t="s">
        <v>18825</v>
      </c>
    </row>
    <row r="471" spans="1:42" x14ac:dyDescent="0.5">
      <c r="A471" s="150">
        <v>7140</v>
      </c>
      <c r="B471" s="151" t="s">
        <v>6869</v>
      </c>
      <c r="C471" s="150">
        <v>712</v>
      </c>
      <c r="D471" s="151" t="s">
        <v>8043</v>
      </c>
      <c r="E471" s="151" t="s">
        <v>19881</v>
      </c>
      <c r="F471" s="151" t="s">
        <v>130</v>
      </c>
      <c r="G471" s="152" t="s">
        <v>848</v>
      </c>
      <c r="H471" s="153">
        <v>31024</v>
      </c>
      <c r="I471" s="151" t="s">
        <v>1126</v>
      </c>
      <c r="J471" s="154">
        <v>33.320773000000003</v>
      </c>
      <c r="K471" s="154">
        <v>-83.841921999999997</v>
      </c>
      <c r="L471" s="152" t="s">
        <v>3</v>
      </c>
      <c r="M471" s="152" t="s">
        <v>18819</v>
      </c>
      <c r="N471" s="151" t="s">
        <v>18820</v>
      </c>
      <c r="O471" s="151" t="s">
        <v>19855</v>
      </c>
      <c r="P471" s="155">
        <v>22</v>
      </c>
      <c r="Q471" s="152" t="s">
        <v>18822</v>
      </c>
      <c r="R471" s="152">
        <v>1</v>
      </c>
      <c r="S471" s="152" t="s">
        <v>18823</v>
      </c>
      <c r="T471" s="152" t="s">
        <v>18824</v>
      </c>
      <c r="U471" s="152" t="s">
        <v>11658</v>
      </c>
      <c r="V471" s="152" t="s">
        <v>18824</v>
      </c>
      <c r="W471" s="152" t="s">
        <v>11658</v>
      </c>
      <c r="X471" s="152" t="s">
        <v>18824</v>
      </c>
      <c r="Y471" s="152" t="s">
        <v>11658</v>
      </c>
      <c r="Z471" s="152" t="s">
        <v>18824</v>
      </c>
      <c r="AA471" s="152" t="s">
        <v>18825</v>
      </c>
      <c r="AB471" s="152" t="s">
        <v>11658</v>
      </c>
      <c r="AC471" s="151" t="s">
        <v>6869</v>
      </c>
      <c r="AD471" s="152">
        <v>7140</v>
      </c>
      <c r="AE471" s="152" t="s">
        <v>848</v>
      </c>
      <c r="AF471" s="156">
        <v>12</v>
      </c>
      <c r="AG471" s="156" t="s">
        <v>18826</v>
      </c>
      <c r="AH471" s="156" t="s">
        <v>18826</v>
      </c>
      <c r="AI471" s="152" t="s">
        <v>18824</v>
      </c>
      <c r="AJ471" s="151" t="s">
        <v>11658</v>
      </c>
      <c r="AK471" s="151" t="s">
        <v>11658</v>
      </c>
      <c r="AL471" s="151" t="s">
        <v>11658</v>
      </c>
      <c r="AM471" s="151" t="s">
        <v>11658</v>
      </c>
      <c r="AN471" s="151" t="s">
        <v>11658</v>
      </c>
      <c r="AO471" s="152" t="s">
        <v>18825</v>
      </c>
      <c r="AP471" s="152" t="s">
        <v>18825</v>
      </c>
    </row>
    <row r="472" spans="1:42" x14ac:dyDescent="0.5">
      <c r="A472" s="150">
        <v>14328</v>
      </c>
      <c r="B472" s="151" t="s">
        <v>19092</v>
      </c>
      <c r="C472" s="150">
        <v>714</v>
      </c>
      <c r="D472" s="151" t="s">
        <v>7662</v>
      </c>
      <c r="E472" s="151" t="s">
        <v>19882</v>
      </c>
      <c r="F472" s="151" t="s">
        <v>19176</v>
      </c>
      <c r="G472" s="152" t="s">
        <v>272</v>
      </c>
      <c r="H472" s="153">
        <v>95954</v>
      </c>
      <c r="I472" s="151" t="s">
        <v>7154</v>
      </c>
      <c r="J472" s="154">
        <v>39.893490999999997</v>
      </c>
      <c r="K472" s="154">
        <v>-121.59338</v>
      </c>
      <c r="L472" s="152" t="s">
        <v>189</v>
      </c>
      <c r="M472" s="152" t="s">
        <v>18875</v>
      </c>
      <c r="N472" s="151" t="s">
        <v>18876</v>
      </c>
      <c r="O472" s="151" t="s">
        <v>19167</v>
      </c>
      <c r="P472" s="155">
        <v>22</v>
      </c>
      <c r="Q472" s="152" t="s">
        <v>18822</v>
      </c>
      <c r="R472" s="152">
        <v>1</v>
      </c>
      <c r="S472" s="152" t="s">
        <v>18823</v>
      </c>
      <c r="T472" s="152" t="s">
        <v>18824</v>
      </c>
      <c r="U472" s="152" t="s">
        <v>11658</v>
      </c>
      <c r="V472" s="152" t="s">
        <v>18824</v>
      </c>
      <c r="W472" s="152" t="s">
        <v>11658</v>
      </c>
      <c r="X472" s="152" t="s">
        <v>18824</v>
      </c>
      <c r="Y472" s="152" t="s">
        <v>11658</v>
      </c>
      <c r="Z472" s="152" t="s">
        <v>18824</v>
      </c>
      <c r="AA472" s="152" t="s">
        <v>18825</v>
      </c>
      <c r="AB472" s="152" t="s">
        <v>11658</v>
      </c>
      <c r="AC472" s="151" t="s">
        <v>7038</v>
      </c>
      <c r="AD472" s="152">
        <v>14328</v>
      </c>
      <c r="AE472" s="152" t="s">
        <v>272</v>
      </c>
      <c r="AF472" s="156">
        <v>12</v>
      </c>
      <c r="AG472" s="156" t="s">
        <v>18826</v>
      </c>
      <c r="AH472" s="156" t="s">
        <v>18826</v>
      </c>
      <c r="AI472" s="152" t="s">
        <v>18824</v>
      </c>
      <c r="AJ472" s="151" t="s">
        <v>11658</v>
      </c>
      <c r="AK472" s="151" t="s">
        <v>11658</v>
      </c>
      <c r="AL472" s="151" t="s">
        <v>11658</v>
      </c>
      <c r="AM472" s="151" t="s">
        <v>11658</v>
      </c>
      <c r="AN472" s="151" t="s">
        <v>11658</v>
      </c>
      <c r="AO472" s="152" t="s">
        <v>18825</v>
      </c>
      <c r="AP472" s="152" t="s">
        <v>18825</v>
      </c>
    </row>
    <row r="473" spans="1:42" x14ac:dyDescent="0.5">
      <c r="A473" s="150">
        <v>7140</v>
      </c>
      <c r="B473" s="151" t="s">
        <v>6869</v>
      </c>
      <c r="C473" s="150">
        <v>715</v>
      </c>
      <c r="D473" s="151" t="s">
        <v>893</v>
      </c>
      <c r="E473" s="151" t="s">
        <v>19883</v>
      </c>
      <c r="F473" s="151" t="s">
        <v>1861</v>
      </c>
      <c r="G473" s="152" t="s">
        <v>848</v>
      </c>
      <c r="H473" s="153">
        <v>31523</v>
      </c>
      <c r="I473" s="151" t="s">
        <v>894</v>
      </c>
      <c r="J473" s="154">
        <v>31.213645</v>
      </c>
      <c r="K473" s="154">
        <v>-81.546165000000002</v>
      </c>
      <c r="L473" s="152" t="s">
        <v>3</v>
      </c>
      <c r="M473" s="152" t="s">
        <v>18819</v>
      </c>
      <c r="N473" s="151" t="s">
        <v>18820</v>
      </c>
      <c r="O473" s="151" t="s">
        <v>19884</v>
      </c>
      <c r="P473" s="155">
        <v>22</v>
      </c>
      <c r="Q473" s="152" t="s">
        <v>18822</v>
      </c>
      <c r="R473" s="152">
        <v>1</v>
      </c>
      <c r="S473" s="152" t="s">
        <v>18823</v>
      </c>
      <c r="T473" s="152" t="s">
        <v>18824</v>
      </c>
      <c r="U473" s="152" t="s">
        <v>11658</v>
      </c>
      <c r="V473" s="152" t="s">
        <v>18824</v>
      </c>
      <c r="W473" s="152" t="s">
        <v>11658</v>
      </c>
      <c r="X473" s="152" t="s">
        <v>18824</v>
      </c>
      <c r="Y473" s="152" t="s">
        <v>11658</v>
      </c>
      <c r="Z473" s="152" t="s">
        <v>18824</v>
      </c>
      <c r="AA473" s="152" t="s">
        <v>18825</v>
      </c>
      <c r="AB473" s="152" t="s">
        <v>11658</v>
      </c>
      <c r="AC473" s="151" t="s">
        <v>6869</v>
      </c>
      <c r="AD473" s="152">
        <v>7140</v>
      </c>
      <c r="AE473" s="152" t="s">
        <v>848</v>
      </c>
      <c r="AF473" s="156">
        <v>230</v>
      </c>
      <c r="AG473" s="156" t="s">
        <v>18826</v>
      </c>
      <c r="AH473" s="156" t="s">
        <v>18826</v>
      </c>
      <c r="AI473" s="152" t="s">
        <v>18824</v>
      </c>
      <c r="AJ473" s="151" t="s">
        <v>11658</v>
      </c>
      <c r="AK473" s="151" t="s">
        <v>11658</v>
      </c>
      <c r="AL473" s="151" t="s">
        <v>11658</v>
      </c>
      <c r="AM473" s="151" t="s">
        <v>11658</v>
      </c>
      <c r="AN473" s="151" t="s">
        <v>11658</v>
      </c>
      <c r="AO473" s="152" t="s">
        <v>18825</v>
      </c>
      <c r="AP473" s="152" t="s">
        <v>18825</v>
      </c>
    </row>
    <row r="474" spans="1:42" x14ac:dyDescent="0.5">
      <c r="A474" s="150">
        <v>7140</v>
      </c>
      <c r="B474" s="151" t="s">
        <v>6869</v>
      </c>
      <c r="C474" s="150">
        <v>717</v>
      </c>
      <c r="D474" s="151" t="s">
        <v>8047</v>
      </c>
      <c r="E474" s="151" t="s">
        <v>19885</v>
      </c>
      <c r="F474" s="151" t="s">
        <v>19886</v>
      </c>
      <c r="G474" s="152" t="s">
        <v>848</v>
      </c>
      <c r="H474" s="153">
        <v>30350</v>
      </c>
      <c r="I474" s="151" t="s">
        <v>148</v>
      </c>
      <c r="J474" s="154">
        <v>33.968400000000003</v>
      </c>
      <c r="K474" s="154">
        <v>-84.3827</v>
      </c>
      <c r="L474" s="152" t="s">
        <v>3</v>
      </c>
      <c r="M474" s="152" t="s">
        <v>18819</v>
      </c>
      <c r="N474" s="151" t="s">
        <v>18820</v>
      </c>
      <c r="O474" s="151" t="s">
        <v>19859</v>
      </c>
      <c r="P474" s="155">
        <v>22</v>
      </c>
      <c r="Q474" s="152" t="s">
        <v>18822</v>
      </c>
      <c r="R474" s="152">
        <v>1</v>
      </c>
      <c r="S474" s="152" t="s">
        <v>18823</v>
      </c>
      <c r="T474" s="152" t="s">
        <v>18824</v>
      </c>
      <c r="U474" s="152" t="s">
        <v>11658</v>
      </c>
      <c r="V474" s="152" t="s">
        <v>18824</v>
      </c>
      <c r="W474" s="152" t="s">
        <v>11658</v>
      </c>
      <c r="X474" s="152" t="s">
        <v>18824</v>
      </c>
      <c r="Y474" s="152" t="s">
        <v>11658</v>
      </c>
      <c r="Z474" s="152" t="s">
        <v>18824</v>
      </c>
      <c r="AA474" s="152" t="s">
        <v>18825</v>
      </c>
      <c r="AB474" s="152" t="s">
        <v>11658</v>
      </c>
      <c r="AC474" s="151" t="s">
        <v>6869</v>
      </c>
      <c r="AD474" s="152">
        <v>7140</v>
      </c>
      <c r="AE474" s="152" t="s">
        <v>848</v>
      </c>
      <c r="AF474" s="156">
        <v>20</v>
      </c>
      <c r="AG474" s="156" t="s">
        <v>18826</v>
      </c>
      <c r="AH474" s="156" t="s">
        <v>18826</v>
      </c>
      <c r="AI474" s="152" t="s">
        <v>18824</v>
      </c>
      <c r="AJ474" s="151" t="s">
        <v>11658</v>
      </c>
      <c r="AK474" s="151" t="s">
        <v>11658</v>
      </c>
      <c r="AL474" s="151" t="s">
        <v>11658</v>
      </c>
      <c r="AM474" s="151" t="s">
        <v>11658</v>
      </c>
      <c r="AN474" s="151" t="s">
        <v>11658</v>
      </c>
      <c r="AO474" s="152" t="s">
        <v>18825</v>
      </c>
      <c r="AP474" s="152" t="s">
        <v>18825</v>
      </c>
    </row>
    <row r="475" spans="1:42" x14ac:dyDescent="0.5">
      <c r="A475" s="150">
        <v>7140</v>
      </c>
      <c r="B475" s="151" t="s">
        <v>6869</v>
      </c>
      <c r="C475" s="150">
        <v>718</v>
      </c>
      <c r="D475" s="151" t="s">
        <v>8049</v>
      </c>
      <c r="E475" s="151" t="s">
        <v>19887</v>
      </c>
      <c r="F475" s="151" t="s">
        <v>19888</v>
      </c>
      <c r="G475" s="152" t="s">
        <v>848</v>
      </c>
      <c r="H475" s="153">
        <v>30523</v>
      </c>
      <c r="I475" s="151" t="s">
        <v>8003</v>
      </c>
      <c r="J475" s="154">
        <v>34.755268999999998</v>
      </c>
      <c r="K475" s="154">
        <v>-83.501073000000005</v>
      </c>
      <c r="L475" s="152" t="s">
        <v>3</v>
      </c>
      <c r="M475" s="152" t="s">
        <v>18819</v>
      </c>
      <c r="N475" s="151" t="s">
        <v>18820</v>
      </c>
      <c r="O475" s="151" t="s">
        <v>19869</v>
      </c>
      <c r="P475" s="155">
        <v>22</v>
      </c>
      <c r="Q475" s="152" t="s">
        <v>18822</v>
      </c>
      <c r="R475" s="152">
        <v>1</v>
      </c>
      <c r="S475" s="152" t="s">
        <v>18823</v>
      </c>
      <c r="T475" s="152" t="s">
        <v>18824</v>
      </c>
      <c r="U475" s="152" t="s">
        <v>11658</v>
      </c>
      <c r="V475" s="152" t="s">
        <v>18824</v>
      </c>
      <c r="W475" s="152" t="s">
        <v>11658</v>
      </c>
      <c r="X475" s="152" t="s">
        <v>18824</v>
      </c>
      <c r="Y475" s="152" t="s">
        <v>11658</v>
      </c>
      <c r="Z475" s="152" t="s">
        <v>18824</v>
      </c>
      <c r="AA475" s="152" t="s">
        <v>18825</v>
      </c>
      <c r="AB475" s="152" t="s">
        <v>11658</v>
      </c>
      <c r="AC475" s="151" t="s">
        <v>6869</v>
      </c>
      <c r="AD475" s="152">
        <v>7140</v>
      </c>
      <c r="AE475" s="152" t="s">
        <v>848</v>
      </c>
      <c r="AF475" s="156">
        <v>46</v>
      </c>
      <c r="AG475" s="156" t="s">
        <v>18826</v>
      </c>
      <c r="AH475" s="156" t="s">
        <v>18826</v>
      </c>
      <c r="AI475" s="152" t="s">
        <v>18824</v>
      </c>
      <c r="AJ475" s="151" t="s">
        <v>11658</v>
      </c>
      <c r="AK475" s="151" t="s">
        <v>11658</v>
      </c>
      <c r="AL475" s="151" t="s">
        <v>11658</v>
      </c>
      <c r="AM475" s="151" t="s">
        <v>11658</v>
      </c>
      <c r="AN475" s="151" t="s">
        <v>11658</v>
      </c>
      <c r="AO475" s="152" t="s">
        <v>18825</v>
      </c>
      <c r="AP475" s="152" t="s">
        <v>18825</v>
      </c>
    </row>
    <row r="476" spans="1:42" x14ac:dyDescent="0.5">
      <c r="A476" s="150">
        <v>7140</v>
      </c>
      <c r="B476" s="151" t="s">
        <v>6869</v>
      </c>
      <c r="C476" s="150">
        <v>719</v>
      </c>
      <c r="D476" s="151" t="s">
        <v>8052</v>
      </c>
      <c r="E476" s="151" t="s">
        <v>19889</v>
      </c>
      <c r="F476" s="151" t="s">
        <v>3353</v>
      </c>
      <c r="G476" s="152" t="s">
        <v>848</v>
      </c>
      <c r="H476" s="153">
        <v>31904</v>
      </c>
      <c r="I476" s="151" t="s">
        <v>8016</v>
      </c>
      <c r="J476" s="154">
        <v>32.498790999999997</v>
      </c>
      <c r="K476" s="154">
        <v>-84.995585000000005</v>
      </c>
      <c r="L476" s="152" t="s">
        <v>3</v>
      </c>
      <c r="M476" s="152" t="s">
        <v>18819</v>
      </c>
      <c r="N476" s="151" t="s">
        <v>18820</v>
      </c>
      <c r="O476" s="151" t="s">
        <v>19859</v>
      </c>
      <c r="P476" s="155">
        <v>22</v>
      </c>
      <c r="Q476" s="152" t="s">
        <v>18822</v>
      </c>
      <c r="R476" s="152">
        <v>1</v>
      </c>
      <c r="S476" s="152" t="s">
        <v>18823</v>
      </c>
      <c r="T476" s="152" t="s">
        <v>18824</v>
      </c>
      <c r="U476" s="152" t="s">
        <v>11658</v>
      </c>
      <c r="V476" s="152" t="s">
        <v>18824</v>
      </c>
      <c r="W476" s="152" t="s">
        <v>11658</v>
      </c>
      <c r="X476" s="152" t="s">
        <v>18824</v>
      </c>
      <c r="Y476" s="152" t="s">
        <v>11658</v>
      </c>
      <c r="Z476" s="152" t="s">
        <v>18824</v>
      </c>
      <c r="AA476" s="152" t="s">
        <v>18825</v>
      </c>
      <c r="AB476" s="152" t="s">
        <v>11658</v>
      </c>
      <c r="AC476" s="151" t="s">
        <v>6869</v>
      </c>
      <c r="AD476" s="152">
        <v>7140</v>
      </c>
      <c r="AE476" s="152" t="s">
        <v>848</v>
      </c>
      <c r="AF476" s="156">
        <v>12</v>
      </c>
      <c r="AG476" s="156" t="s">
        <v>18826</v>
      </c>
      <c r="AH476" s="156" t="s">
        <v>18826</v>
      </c>
      <c r="AI476" s="152" t="s">
        <v>18824</v>
      </c>
      <c r="AJ476" s="151" t="s">
        <v>11658</v>
      </c>
      <c r="AK476" s="151" t="s">
        <v>11658</v>
      </c>
      <c r="AL476" s="151" t="s">
        <v>11658</v>
      </c>
      <c r="AM476" s="151" t="s">
        <v>11658</v>
      </c>
      <c r="AN476" s="151" t="s">
        <v>11658</v>
      </c>
      <c r="AO476" s="152" t="s">
        <v>18825</v>
      </c>
      <c r="AP476" s="152" t="s">
        <v>18825</v>
      </c>
    </row>
    <row r="477" spans="1:42" x14ac:dyDescent="0.5">
      <c r="A477" s="150">
        <v>7140</v>
      </c>
      <c r="B477" s="151" t="s">
        <v>6869</v>
      </c>
      <c r="C477" s="150">
        <v>720</v>
      </c>
      <c r="D477" s="151" t="s">
        <v>8054</v>
      </c>
      <c r="E477" s="151" t="s">
        <v>19890</v>
      </c>
      <c r="F477" s="151" t="s">
        <v>3353</v>
      </c>
      <c r="G477" s="152" t="s">
        <v>848</v>
      </c>
      <c r="H477" s="153">
        <v>31904</v>
      </c>
      <c r="I477" s="151" t="s">
        <v>8016</v>
      </c>
      <c r="J477" s="154">
        <v>32.516300000000001</v>
      </c>
      <c r="K477" s="154">
        <v>-84.996899999999997</v>
      </c>
      <c r="L477" s="152" t="s">
        <v>3</v>
      </c>
      <c r="M477" s="152" t="s">
        <v>18819</v>
      </c>
      <c r="N477" s="151" t="s">
        <v>18820</v>
      </c>
      <c r="O477" s="151" t="s">
        <v>19859</v>
      </c>
      <c r="P477" s="155">
        <v>22</v>
      </c>
      <c r="Q477" s="152" t="s">
        <v>18822</v>
      </c>
      <c r="R477" s="152">
        <v>1</v>
      </c>
      <c r="S477" s="152" t="s">
        <v>18823</v>
      </c>
      <c r="T477" s="152" t="s">
        <v>18824</v>
      </c>
      <c r="U477" s="152" t="s">
        <v>11658</v>
      </c>
      <c r="V477" s="152" t="s">
        <v>18824</v>
      </c>
      <c r="W477" s="152" t="s">
        <v>11658</v>
      </c>
      <c r="X477" s="152" t="s">
        <v>18824</v>
      </c>
      <c r="Y477" s="152" t="s">
        <v>11658</v>
      </c>
      <c r="Z477" s="152" t="s">
        <v>18824</v>
      </c>
      <c r="AA477" s="152" t="s">
        <v>18825</v>
      </c>
      <c r="AB477" s="152" t="s">
        <v>11658</v>
      </c>
      <c r="AC477" s="151" t="s">
        <v>6869</v>
      </c>
      <c r="AD477" s="152">
        <v>7140</v>
      </c>
      <c r="AE477" s="152" t="s">
        <v>848</v>
      </c>
      <c r="AF477" s="156">
        <v>115</v>
      </c>
      <c r="AG477" s="156" t="s">
        <v>18826</v>
      </c>
      <c r="AH477" s="156" t="s">
        <v>18826</v>
      </c>
      <c r="AI477" s="152" t="s">
        <v>18824</v>
      </c>
      <c r="AJ477" s="151" t="s">
        <v>11658</v>
      </c>
      <c r="AK477" s="151" t="s">
        <v>11658</v>
      </c>
      <c r="AL477" s="151" t="s">
        <v>11658</v>
      </c>
      <c r="AM477" s="151" t="s">
        <v>11658</v>
      </c>
      <c r="AN477" s="151" t="s">
        <v>11658</v>
      </c>
      <c r="AO477" s="152" t="s">
        <v>18825</v>
      </c>
      <c r="AP477" s="152" t="s">
        <v>18825</v>
      </c>
    </row>
    <row r="478" spans="1:42" x14ac:dyDescent="0.5">
      <c r="A478" s="150">
        <v>7140</v>
      </c>
      <c r="B478" s="151" t="s">
        <v>6869</v>
      </c>
      <c r="C478" s="150">
        <v>722</v>
      </c>
      <c r="D478" s="151" t="s">
        <v>8065</v>
      </c>
      <c r="E478" s="151" t="s">
        <v>19891</v>
      </c>
      <c r="F478" s="151" t="s">
        <v>19876</v>
      </c>
      <c r="G478" s="152" t="s">
        <v>848</v>
      </c>
      <c r="H478" s="153">
        <v>31024</v>
      </c>
      <c r="I478" s="151" t="s">
        <v>8066</v>
      </c>
      <c r="J478" s="154">
        <v>33.140300000000003</v>
      </c>
      <c r="K478" s="154">
        <v>-83.202799999999996</v>
      </c>
      <c r="L478" s="152" t="s">
        <v>3</v>
      </c>
      <c r="M478" s="152" t="s">
        <v>18819</v>
      </c>
      <c r="N478" s="151" t="s">
        <v>18820</v>
      </c>
      <c r="O478" s="151" t="s">
        <v>19862</v>
      </c>
      <c r="P478" s="155">
        <v>22</v>
      </c>
      <c r="Q478" s="152" t="s">
        <v>18822</v>
      </c>
      <c r="R478" s="152">
        <v>1</v>
      </c>
      <c r="S478" s="152" t="s">
        <v>18823</v>
      </c>
      <c r="T478" s="152" t="s">
        <v>18824</v>
      </c>
      <c r="U478" s="152" t="s">
        <v>11658</v>
      </c>
      <c r="V478" s="152" t="s">
        <v>18824</v>
      </c>
      <c r="W478" s="152" t="s">
        <v>11658</v>
      </c>
      <c r="X478" s="152" t="s">
        <v>18824</v>
      </c>
      <c r="Y478" s="152" t="s">
        <v>11658</v>
      </c>
      <c r="Z478" s="152" t="s">
        <v>18824</v>
      </c>
      <c r="AA478" s="152" t="s">
        <v>18825</v>
      </c>
      <c r="AB478" s="152" t="s">
        <v>11658</v>
      </c>
      <c r="AC478" s="151" t="s">
        <v>6869</v>
      </c>
      <c r="AD478" s="152">
        <v>7140</v>
      </c>
      <c r="AE478" s="152" t="s">
        <v>848</v>
      </c>
      <c r="AF478" s="156">
        <v>115</v>
      </c>
      <c r="AG478" s="156" t="s">
        <v>18826</v>
      </c>
      <c r="AH478" s="156" t="s">
        <v>18826</v>
      </c>
      <c r="AI478" s="152" t="s">
        <v>18824</v>
      </c>
      <c r="AJ478" s="151" t="s">
        <v>11658</v>
      </c>
      <c r="AK478" s="151" t="s">
        <v>11658</v>
      </c>
      <c r="AL478" s="151" t="s">
        <v>11658</v>
      </c>
      <c r="AM478" s="151" t="s">
        <v>11658</v>
      </c>
      <c r="AN478" s="151" t="s">
        <v>11658</v>
      </c>
      <c r="AO478" s="152" t="s">
        <v>18825</v>
      </c>
      <c r="AP478" s="152" t="s">
        <v>18825</v>
      </c>
    </row>
    <row r="479" spans="1:42" x14ac:dyDescent="0.5">
      <c r="A479" s="150">
        <v>7140</v>
      </c>
      <c r="B479" s="151" t="s">
        <v>6869</v>
      </c>
      <c r="C479" s="150">
        <v>723</v>
      </c>
      <c r="D479" s="151" t="s">
        <v>8077</v>
      </c>
      <c r="E479" s="151" t="s">
        <v>19892</v>
      </c>
      <c r="F479" s="151" t="s">
        <v>8077</v>
      </c>
      <c r="G479" s="152" t="s">
        <v>848</v>
      </c>
      <c r="H479" s="153">
        <v>30523</v>
      </c>
      <c r="I479" s="151" t="s">
        <v>8078</v>
      </c>
      <c r="J479" s="154">
        <v>34.731332000000002</v>
      </c>
      <c r="K479" s="154">
        <v>-83.375474999999994</v>
      </c>
      <c r="L479" s="152" t="s">
        <v>3</v>
      </c>
      <c r="M479" s="152" t="s">
        <v>18819</v>
      </c>
      <c r="N479" s="151" t="s">
        <v>18820</v>
      </c>
      <c r="O479" s="151" t="s">
        <v>19869</v>
      </c>
      <c r="P479" s="155">
        <v>22</v>
      </c>
      <c r="Q479" s="152" t="s">
        <v>18822</v>
      </c>
      <c r="R479" s="152">
        <v>1</v>
      </c>
      <c r="S479" s="152" t="s">
        <v>18823</v>
      </c>
      <c r="T479" s="152" t="s">
        <v>18824</v>
      </c>
      <c r="U479" s="152" t="s">
        <v>11658</v>
      </c>
      <c r="V479" s="152" t="s">
        <v>18824</v>
      </c>
      <c r="W479" s="152" t="s">
        <v>11658</v>
      </c>
      <c r="X479" s="152" t="s">
        <v>18824</v>
      </c>
      <c r="Y479" s="152" t="s">
        <v>11658</v>
      </c>
      <c r="Z479" s="152" t="s">
        <v>18824</v>
      </c>
      <c r="AA479" s="152" t="s">
        <v>18825</v>
      </c>
      <c r="AB479" s="152" t="s">
        <v>11658</v>
      </c>
      <c r="AC479" s="151" t="s">
        <v>6869</v>
      </c>
      <c r="AD479" s="152">
        <v>7140</v>
      </c>
      <c r="AE479" s="152" t="s">
        <v>848</v>
      </c>
      <c r="AF479" s="156">
        <v>115</v>
      </c>
      <c r="AG479" s="156" t="s">
        <v>18826</v>
      </c>
      <c r="AH479" s="156" t="s">
        <v>18826</v>
      </c>
      <c r="AI479" s="152" t="s">
        <v>18824</v>
      </c>
      <c r="AJ479" s="151" t="s">
        <v>11658</v>
      </c>
      <c r="AK479" s="151" t="s">
        <v>11658</v>
      </c>
      <c r="AL479" s="151" t="s">
        <v>11658</v>
      </c>
      <c r="AM479" s="151" t="s">
        <v>11658</v>
      </c>
      <c r="AN479" s="151" t="s">
        <v>11658</v>
      </c>
      <c r="AO479" s="152" t="s">
        <v>18825</v>
      </c>
      <c r="AP479" s="152" t="s">
        <v>18825</v>
      </c>
    </row>
    <row r="480" spans="1:42" x14ac:dyDescent="0.5">
      <c r="A480" s="150">
        <v>7140</v>
      </c>
      <c r="B480" s="151" t="s">
        <v>6869</v>
      </c>
      <c r="C480" s="150">
        <v>724</v>
      </c>
      <c r="D480" s="151" t="s">
        <v>8080</v>
      </c>
      <c r="E480" s="151" t="s">
        <v>19893</v>
      </c>
      <c r="F480" s="151" t="s">
        <v>8077</v>
      </c>
      <c r="G480" s="152" t="s">
        <v>848</v>
      </c>
      <c r="H480" s="153">
        <v>30523</v>
      </c>
      <c r="I480" s="151" t="s">
        <v>8003</v>
      </c>
      <c r="J480" s="154">
        <v>34.750399999999999</v>
      </c>
      <c r="K480" s="154">
        <v>-83.406300000000002</v>
      </c>
      <c r="L480" s="152" t="s">
        <v>3</v>
      </c>
      <c r="M480" s="152" t="s">
        <v>18819</v>
      </c>
      <c r="N480" s="151" t="s">
        <v>18820</v>
      </c>
      <c r="O480" s="151" t="s">
        <v>19869</v>
      </c>
      <c r="P480" s="155">
        <v>22</v>
      </c>
      <c r="Q480" s="152" t="s">
        <v>18822</v>
      </c>
      <c r="R480" s="152">
        <v>1</v>
      </c>
      <c r="S480" s="152" t="s">
        <v>18823</v>
      </c>
      <c r="T480" s="152" t="s">
        <v>18824</v>
      </c>
      <c r="U480" s="152" t="s">
        <v>11658</v>
      </c>
      <c r="V480" s="152" t="s">
        <v>18824</v>
      </c>
      <c r="W480" s="152" t="s">
        <v>11658</v>
      </c>
      <c r="X480" s="152" t="s">
        <v>18824</v>
      </c>
      <c r="Y480" s="152" t="s">
        <v>11658</v>
      </c>
      <c r="Z480" s="152" t="s">
        <v>18824</v>
      </c>
      <c r="AA480" s="152" t="s">
        <v>18825</v>
      </c>
      <c r="AB480" s="152" t="s">
        <v>11658</v>
      </c>
      <c r="AC480" s="151" t="s">
        <v>6869</v>
      </c>
      <c r="AD480" s="152">
        <v>7140</v>
      </c>
      <c r="AE480" s="152" t="s">
        <v>848</v>
      </c>
      <c r="AF480" s="156">
        <v>115</v>
      </c>
      <c r="AG480" s="156" t="s">
        <v>18826</v>
      </c>
      <c r="AH480" s="156" t="s">
        <v>18826</v>
      </c>
      <c r="AI480" s="152" t="s">
        <v>18824</v>
      </c>
      <c r="AJ480" s="151" t="s">
        <v>11658</v>
      </c>
      <c r="AK480" s="151" t="s">
        <v>11658</v>
      </c>
      <c r="AL480" s="151" t="s">
        <v>11658</v>
      </c>
      <c r="AM480" s="151" t="s">
        <v>11658</v>
      </c>
      <c r="AN480" s="151" t="s">
        <v>11658</v>
      </c>
      <c r="AO480" s="152" t="s">
        <v>18825</v>
      </c>
      <c r="AP480" s="152" t="s">
        <v>18825</v>
      </c>
    </row>
    <row r="481" spans="1:42" x14ac:dyDescent="0.5">
      <c r="A481" s="150">
        <v>7140</v>
      </c>
      <c r="B481" s="151" t="s">
        <v>6869</v>
      </c>
      <c r="C481" s="150">
        <v>725</v>
      </c>
      <c r="D481" s="151" t="s">
        <v>8081</v>
      </c>
      <c r="E481" s="151" t="s">
        <v>19894</v>
      </c>
      <c r="F481" s="151" t="s">
        <v>8077</v>
      </c>
      <c r="G481" s="152" t="s">
        <v>848</v>
      </c>
      <c r="H481" s="153">
        <v>30523</v>
      </c>
      <c r="I481" s="151" t="s">
        <v>8078</v>
      </c>
      <c r="J481" s="154">
        <v>34.713299999999997</v>
      </c>
      <c r="K481" s="154">
        <v>-83.351900000000001</v>
      </c>
      <c r="L481" s="152" t="s">
        <v>3</v>
      </c>
      <c r="M481" s="152" t="s">
        <v>18819</v>
      </c>
      <c r="N481" s="151" t="s">
        <v>18820</v>
      </c>
      <c r="O481" s="151" t="s">
        <v>19895</v>
      </c>
      <c r="P481" s="155">
        <v>22</v>
      </c>
      <c r="Q481" s="152" t="s">
        <v>18822</v>
      </c>
      <c r="R481" s="152">
        <v>1</v>
      </c>
      <c r="S481" s="152" t="s">
        <v>18823</v>
      </c>
      <c r="T481" s="152" t="s">
        <v>18824</v>
      </c>
      <c r="U481" s="152" t="s">
        <v>11658</v>
      </c>
      <c r="V481" s="152" t="s">
        <v>18824</v>
      </c>
      <c r="W481" s="152" t="s">
        <v>11658</v>
      </c>
      <c r="X481" s="152" t="s">
        <v>18824</v>
      </c>
      <c r="Y481" s="152" t="s">
        <v>11658</v>
      </c>
      <c r="Z481" s="152" t="s">
        <v>18824</v>
      </c>
      <c r="AA481" s="152" t="s">
        <v>18825</v>
      </c>
      <c r="AB481" s="152" t="s">
        <v>11658</v>
      </c>
      <c r="AC481" s="151" t="s">
        <v>6869</v>
      </c>
      <c r="AD481" s="152">
        <v>7140</v>
      </c>
      <c r="AE481" s="152" t="s">
        <v>848</v>
      </c>
      <c r="AF481" s="156">
        <v>115</v>
      </c>
      <c r="AG481" s="156" t="s">
        <v>18826</v>
      </c>
      <c r="AH481" s="156" t="s">
        <v>18826</v>
      </c>
      <c r="AI481" s="152" t="s">
        <v>18824</v>
      </c>
      <c r="AJ481" s="151" t="s">
        <v>11658</v>
      </c>
      <c r="AK481" s="151" t="s">
        <v>11658</v>
      </c>
      <c r="AL481" s="151" t="s">
        <v>11658</v>
      </c>
      <c r="AM481" s="151" t="s">
        <v>11658</v>
      </c>
      <c r="AN481" s="151" t="s">
        <v>11658</v>
      </c>
      <c r="AO481" s="152" t="s">
        <v>18825</v>
      </c>
      <c r="AP481" s="152" t="s">
        <v>18825</v>
      </c>
    </row>
    <row r="482" spans="1:42" x14ac:dyDescent="0.5">
      <c r="A482" s="150">
        <v>7140</v>
      </c>
      <c r="B482" s="151" t="s">
        <v>6869</v>
      </c>
      <c r="C482" s="150">
        <v>727</v>
      </c>
      <c r="D482" s="151" t="s">
        <v>900</v>
      </c>
      <c r="E482" s="151" t="s">
        <v>19896</v>
      </c>
      <c r="F482" s="151" t="s">
        <v>2152</v>
      </c>
      <c r="G482" s="152" t="s">
        <v>848</v>
      </c>
      <c r="H482" s="153">
        <v>31705</v>
      </c>
      <c r="I482" s="151" t="s">
        <v>901</v>
      </c>
      <c r="J482" s="154">
        <v>31.444728000000001</v>
      </c>
      <c r="K482" s="154">
        <v>-84.134696000000005</v>
      </c>
      <c r="L482" s="152" t="s">
        <v>3</v>
      </c>
      <c r="M482" s="152" t="s">
        <v>18819</v>
      </c>
      <c r="N482" s="151" t="s">
        <v>18820</v>
      </c>
      <c r="O482" s="151" t="s">
        <v>8021</v>
      </c>
      <c r="P482" s="155">
        <v>22</v>
      </c>
      <c r="Q482" s="152" t="s">
        <v>18822</v>
      </c>
      <c r="R482" s="152">
        <v>1</v>
      </c>
      <c r="S482" s="152" t="s">
        <v>18823</v>
      </c>
      <c r="T482" s="152" t="s">
        <v>18824</v>
      </c>
      <c r="U482" s="152" t="s">
        <v>11658</v>
      </c>
      <c r="V482" s="152" t="s">
        <v>18824</v>
      </c>
      <c r="W482" s="152" t="s">
        <v>11658</v>
      </c>
      <c r="X482" s="152" t="s">
        <v>18824</v>
      </c>
      <c r="Y482" s="152" t="s">
        <v>11658</v>
      </c>
      <c r="Z482" s="152" t="s">
        <v>18829</v>
      </c>
      <c r="AA482" s="152" t="s">
        <v>18824</v>
      </c>
      <c r="AB482" s="152" t="s">
        <v>18830</v>
      </c>
      <c r="AC482" s="151" t="s">
        <v>6869</v>
      </c>
      <c r="AD482" s="152">
        <v>7140</v>
      </c>
      <c r="AE482" s="152" t="s">
        <v>848</v>
      </c>
      <c r="AF482" s="156">
        <v>115</v>
      </c>
      <c r="AG482" s="156" t="s">
        <v>18826</v>
      </c>
      <c r="AH482" s="156" t="s">
        <v>18826</v>
      </c>
      <c r="AI482" s="152" t="s">
        <v>18824</v>
      </c>
      <c r="AJ482" s="151" t="s">
        <v>11658</v>
      </c>
      <c r="AK482" s="151" t="s">
        <v>11658</v>
      </c>
      <c r="AL482" s="151" t="s">
        <v>11658</v>
      </c>
      <c r="AM482" s="151" t="s">
        <v>11658</v>
      </c>
      <c r="AN482" s="151" t="s">
        <v>11658</v>
      </c>
      <c r="AO482" s="152" t="s">
        <v>11658</v>
      </c>
      <c r="AP482" s="152" t="s">
        <v>11658</v>
      </c>
    </row>
    <row r="483" spans="1:42" x14ac:dyDescent="0.5">
      <c r="A483" s="150">
        <v>7140</v>
      </c>
      <c r="B483" s="151" t="s">
        <v>6869</v>
      </c>
      <c r="C483" s="150">
        <v>728</v>
      </c>
      <c r="D483" s="151" t="s">
        <v>937</v>
      </c>
      <c r="E483" s="151" t="s">
        <v>19897</v>
      </c>
      <c r="F483" s="151" t="s">
        <v>19898</v>
      </c>
      <c r="G483" s="152" t="s">
        <v>848</v>
      </c>
      <c r="H483" s="153">
        <v>30264</v>
      </c>
      <c r="I483" s="151" t="s">
        <v>939</v>
      </c>
      <c r="J483" s="154">
        <v>33.462200000000003</v>
      </c>
      <c r="K483" s="154">
        <v>-84.898600000000002</v>
      </c>
      <c r="L483" s="152" t="s">
        <v>3</v>
      </c>
      <c r="M483" s="152" t="s">
        <v>18819</v>
      </c>
      <c r="N483" s="151" t="s">
        <v>18820</v>
      </c>
      <c r="O483" s="151" t="s">
        <v>19859</v>
      </c>
      <c r="P483" s="155">
        <v>22</v>
      </c>
      <c r="Q483" s="152" t="s">
        <v>18822</v>
      </c>
      <c r="R483" s="152">
        <v>1</v>
      </c>
      <c r="S483" s="152" t="s">
        <v>18823</v>
      </c>
      <c r="T483" s="152" t="s">
        <v>18824</v>
      </c>
      <c r="U483" s="152" t="s">
        <v>11658</v>
      </c>
      <c r="V483" s="152" t="s">
        <v>18824</v>
      </c>
      <c r="W483" s="152" t="s">
        <v>11658</v>
      </c>
      <c r="X483" s="152" t="s">
        <v>18824</v>
      </c>
      <c r="Y483" s="152" t="s">
        <v>11658</v>
      </c>
      <c r="Z483" s="152" t="s">
        <v>18829</v>
      </c>
      <c r="AA483" s="152" t="s">
        <v>18824</v>
      </c>
      <c r="AB483" s="152" t="s">
        <v>18830</v>
      </c>
      <c r="AC483" s="151" t="s">
        <v>6869</v>
      </c>
      <c r="AD483" s="152">
        <v>7140</v>
      </c>
      <c r="AE483" s="152" t="s">
        <v>848</v>
      </c>
      <c r="AF483" s="156">
        <v>230</v>
      </c>
      <c r="AG483" s="156" t="s">
        <v>18826</v>
      </c>
      <c r="AH483" s="156" t="s">
        <v>18826</v>
      </c>
      <c r="AI483" s="152" t="s">
        <v>18824</v>
      </c>
      <c r="AJ483" s="151" t="s">
        <v>11658</v>
      </c>
      <c r="AK483" s="151" t="s">
        <v>18869</v>
      </c>
      <c r="AL483" s="151" t="s">
        <v>11658</v>
      </c>
      <c r="AM483" s="151" t="s">
        <v>11658</v>
      </c>
      <c r="AN483" s="151" t="s">
        <v>11658</v>
      </c>
      <c r="AO483" s="152" t="s">
        <v>18824</v>
      </c>
      <c r="AP483" s="152" t="s">
        <v>18825</v>
      </c>
    </row>
    <row r="484" spans="1:42" x14ac:dyDescent="0.5">
      <c r="A484" s="150">
        <v>7140</v>
      </c>
      <c r="B484" s="151" t="s">
        <v>6869</v>
      </c>
      <c r="C484" s="150">
        <v>729</v>
      </c>
      <c r="D484" s="151" t="s">
        <v>8092</v>
      </c>
      <c r="E484" s="151" t="s">
        <v>19899</v>
      </c>
      <c r="F484" s="151" t="s">
        <v>19900</v>
      </c>
      <c r="G484" s="152" t="s">
        <v>848</v>
      </c>
      <c r="H484" s="153">
        <v>30523</v>
      </c>
      <c r="I484" s="151" t="s">
        <v>8093</v>
      </c>
      <c r="J484" s="154">
        <v>34.681477000000001</v>
      </c>
      <c r="K484" s="154">
        <v>-83.342641999999998</v>
      </c>
      <c r="L484" s="152" t="s">
        <v>3</v>
      </c>
      <c r="M484" s="152" t="s">
        <v>18819</v>
      </c>
      <c r="N484" s="151" t="s">
        <v>18820</v>
      </c>
      <c r="O484" s="151" t="s">
        <v>19895</v>
      </c>
      <c r="P484" s="155">
        <v>22</v>
      </c>
      <c r="Q484" s="152" t="s">
        <v>18822</v>
      </c>
      <c r="R484" s="152">
        <v>1</v>
      </c>
      <c r="S484" s="152" t="s">
        <v>18823</v>
      </c>
      <c r="T484" s="152" t="s">
        <v>18824</v>
      </c>
      <c r="U484" s="152" t="s">
        <v>11658</v>
      </c>
      <c r="V484" s="152" t="s">
        <v>18824</v>
      </c>
      <c r="W484" s="152" t="s">
        <v>11658</v>
      </c>
      <c r="X484" s="152" t="s">
        <v>18824</v>
      </c>
      <c r="Y484" s="152" t="s">
        <v>11658</v>
      </c>
      <c r="Z484" s="152" t="s">
        <v>18824</v>
      </c>
      <c r="AA484" s="152" t="s">
        <v>18825</v>
      </c>
      <c r="AB484" s="152" t="s">
        <v>11658</v>
      </c>
      <c r="AC484" s="151" t="s">
        <v>6869</v>
      </c>
      <c r="AD484" s="152">
        <v>7140</v>
      </c>
      <c r="AE484" s="152" t="s">
        <v>848</v>
      </c>
      <c r="AF484" s="156">
        <v>115</v>
      </c>
      <c r="AG484" s="156" t="s">
        <v>18826</v>
      </c>
      <c r="AH484" s="156" t="s">
        <v>18826</v>
      </c>
      <c r="AI484" s="152" t="s">
        <v>18824</v>
      </c>
      <c r="AJ484" s="151" t="s">
        <v>11658</v>
      </c>
      <c r="AK484" s="151" t="s">
        <v>11658</v>
      </c>
      <c r="AL484" s="151" t="s">
        <v>11658</v>
      </c>
      <c r="AM484" s="151" t="s">
        <v>11658</v>
      </c>
      <c r="AN484" s="151" t="s">
        <v>11658</v>
      </c>
      <c r="AO484" s="152" t="s">
        <v>18825</v>
      </c>
      <c r="AP484" s="152" t="s">
        <v>18825</v>
      </c>
    </row>
    <row r="485" spans="1:42" x14ac:dyDescent="0.5">
      <c r="A485" s="150">
        <v>7140</v>
      </c>
      <c r="B485" s="151" t="s">
        <v>6869</v>
      </c>
      <c r="C485" s="150">
        <v>732</v>
      </c>
      <c r="D485" s="151" t="s">
        <v>7998</v>
      </c>
      <c r="E485" s="151" t="s">
        <v>19901</v>
      </c>
      <c r="F485" s="151" t="s">
        <v>19902</v>
      </c>
      <c r="G485" s="152" t="s">
        <v>848</v>
      </c>
      <c r="H485" s="153">
        <v>31405</v>
      </c>
      <c r="I485" s="151" t="s">
        <v>887</v>
      </c>
      <c r="J485" s="154">
        <v>32.0411</v>
      </c>
      <c r="K485" s="154">
        <v>-81.144999999999996</v>
      </c>
      <c r="L485" s="152" t="s">
        <v>3</v>
      </c>
      <c r="M485" s="152" t="s">
        <v>18819</v>
      </c>
      <c r="N485" s="151" t="s">
        <v>18820</v>
      </c>
      <c r="O485" s="151" t="s">
        <v>11658</v>
      </c>
      <c r="P485" s="155">
        <v>22</v>
      </c>
      <c r="Q485" s="152" t="s">
        <v>18822</v>
      </c>
      <c r="R485" s="152">
        <v>1</v>
      </c>
      <c r="S485" s="152" t="s">
        <v>18823</v>
      </c>
      <c r="T485" s="152" t="s">
        <v>18824</v>
      </c>
      <c r="U485" s="152" t="s">
        <v>11658</v>
      </c>
      <c r="V485" s="152" t="s">
        <v>18824</v>
      </c>
      <c r="W485" s="152" t="s">
        <v>11658</v>
      </c>
      <c r="X485" s="152" t="s">
        <v>18824</v>
      </c>
      <c r="Y485" s="152" t="s">
        <v>11658</v>
      </c>
      <c r="Z485" s="152" t="s">
        <v>18824</v>
      </c>
      <c r="AA485" s="152" t="s">
        <v>18825</v>
      </c>
      <c r="AB485" s="152" t="s">
        <v>11658</v>
      </c>
      <c r="AC485" s="151" t="s">
        <v>6869</v>
      </c>
      <c r="AD485" s="152">
        <v>7140</v>
      </c>
      <c r="AE485" s="152" t="s">
        <v>848</v>
      </c>
      <c r="AF485" s="156">
        <v>115</v>
      </c>
      <c r="AG485" s="156" t="s">
        <v>18826</v>
      </c>
      <c r="AH485" s="156" t="s">
        <v>18826</v>
      </c>
      <c r="AI485" s="152" t="s">
        <v>18824</v>
      </c>
      <c r="AJ485" s="151" t="s">
        <v>19878</v>
      </c>
      <c r="AK485" s="151" t="s">
        <v>11658</v>
      </c>
      <c r="AL485" s="151" t="s">
        <v>11658</v>
      </c>
      <c r="AM485" s="151" t="s">
        <v>11658</v>
      </c>
      <c r="AN485" s="151" t="s">
        <v>11658</v>
      </c>
      <c r="AO485" s="152" t="s">
        <v>18824</v>
      </c>
      <c r="AP485" s="152" t="s">
        <v>18825</v>
      </c>
    </row>
    <row r="486" spans="1:42" x14ac:dyDescent="0.5">
      <c r="A486" s="150">
        <v>7140</v>
      </c>
      <c r="B486" s="151" t="s">
        <v>6869</v>
      </c>
      <c r="C486" s="150">
        <v>733</v>
      </c>
      <c r="D486" s="151" t="s">
        <v>886</v>
      </c>
      <c r="E486" s="151" t="s">
        <v>19903</v>
      </c>
      <c r="F486" s="151" t="s">
        <v>19904</v>
      </c>
      <c r="G486" s="152" t="s">
        <v>848</v>
      </c>
      <c r="H486" s="153">
        <v>31405</v>
      </c>
      <c r="I486" s="151" t="s">
        <v>887</v>
      </c>
      <c r="J486" s="154">
        <v>32.148600000000002</v>
      </c>
      <c r="K486" s="154">
        <v>-81.145799999999994</v>
      </c>
      <c r="L486" s="152" t="s">
        <v>3</v>
      </c>
      <c r="M486" s="152" t="s">
        <v>18819</v>
      </c>
      <c r="N486" s="151" t="s">
        <v>18820</v>
      </c>
      <c r="O486" s="151" t="s">
        <v>19786</v>
      </c>
      <c r="P486" s="155">
        <v>22</v>
      </c>
      <c r="Q486" s="152" t="s">
        <v>18822</v>
      </c>
      <c r="R486" s="152">
        <v>1</v>
      </c>
      <c r="S486" s="152" t="s">
        <v>18823</v>
      </c>
      <c r="T486" s="152" t="s">
        <v>18824</v>
      </c>
      <c r="U486" s="152" t="s">
        <v>11658</v>
      </c>
      <c r="V486" s="152" t="s">
        <v>18824</v>
      </c>
      <c r="W486" s="152" t="s">
        <v>11658</v>
      </c>
      <c r="X486" s="152" t="s">
        <v>18824</v>
      </c>
      <c r="Y486" s="152" t="s">
        <v>11658</v>
      </c>
      <c r="Z486" s="152" t="s">
        <v>18829</v>
      </c>
      <c r="AA486" s="152" t="s">
        <v>18824</v>
      </c>
      <c r="AB486" s="152" t="s">
        <v>18830</v>
      </c>
      <c r="AC486" s="151" t="s">
        <v>6869</v>
      </c>
      <c r="AD486" s="152">
        <v>7140</v>
      </c>
      <c r="AE486" s="152" t="s">
        <v>848</v>
      </c>
      <c r="AF486" s="156">
        <v>115</v>
      </c>
      <c r="AG486" s="156" t="s">
        <v>18826</v>
      </c>
      <c r="AH486" s="156" t="s">
        <v>18826</v>
      </c>
      <c r="AI486" s="152" t="s">
        <v>18824</v>
      </c>
      <c r="AJ486" s="151" t="s">
        <v>19878</v>
      </c>
      <c r="AK486" s="151" t="s">
        <v>11658</v>
      </c>
      <c r="AL486" s="151" t="s">
        <v>11658</v>
      </c>
      <c r="AM486" s="151" t="s">
        <v>11658</v>
      </c>
      <c r="AN486" s="151" t="s">
        <v>11658</v>
      </c>
      <c r="AO486" s="152" t="s">
        <v>18824</v>
      </c>
      <c r="AP486" s="152" t="s">
        <v>18825</v>
      </c>
    </row>
    <row r="487" spans="1:42" x14ac:dyDescent="0.5">
      <c r="A487" s="150">
        <v>7140</v>
      </c>
      <c r="B487" s="151" t="s">
        <v>6869</v>
      </c>
      <c r="C487" s="150">
        <v>734</v>
      </c>
      <c r="D487" s="151" t="s">
        <v>19905</v>
      </c>
      <c r="E487" s="151" t="s">
        <v>19906</v>
      </c>
      <c r="F487" s="151" t="s">
        <v>19902</v>
      </c>
      <c r="G487" s="152" t="s">
        <v>848</v>
      </c>
      <c r="H487" s="153">
        <v>31402</v>
      </c>
      <c r="I487" s="151" t="s">
        <v>887</v>
      </c>
      <c r="J487" s="154">
        <v>32.083610999999998</v>
      </c>
      <c r="K487" s="154">
        <v>-81.095555000000004</v>
      </c>
      <c r="L487" s="152" t="s">
        <v>3</v>
      </c>
      <c r="M487" s="152" t="s">
        <v>11658</v>
      </c>
      <c r="N487" s="151" t="s">
        <v>11658</v>
      </c>
      <c r="O487" s="151" t="s">
        <v>19786</v>
      </c>
      <c r="P487" s="155">
        <v>22</v>
      </c>
      <c r="Q487" s="152" t="s">
        <v>18822</v>
      </c>
      <c r="R487" s="152">
        <v>1</v>
      </c>
      <c r="S487" s="152" t="s">
        <v>18823</v>
      </c>
      <c r="T487" s="152" t="s">
        <v>18824</v>
      </c>
      <c r="U487" s="152" t="s">
        <v>11658</v>
      </c>
      <c r="V487" s="152" t="s">
        <v>18824</v>
      </c>
      <c r="W487" s="152" t="s">
        <v>11658</v>
      </c>
      <c r="X487" s="152" t="s">
        <v>18824</v>
      </c>
      <c r="Y487" s="152" t="s">
        <v>11658</v>
      </c>
      <c r="Z487" s="152" t="s">
        <v>11658</v>
      </c>
      <c r="AA487" s="152" t="s">
        <v>18825</v>
      </c>
      <c r="AB487" s="152" t="s">
        <v>11658</v>
      </c>
      <c r="AC487" s="151" t="s">
        <v>11658</v>
      </c>
      <c r="AD487" s="155" t="s">
        <v>18826</v>
      </c>
      <c r="AE487" s="152" t="s">
        <v>11658</v>
      </c>
      <c r="AF487" s="156" t="s">
        <v>18826</v>
      </c>
      <c r="AG487" s="156" t="s">
        <v>18826</v>
      </c>
      <c r="AH487" s="156" t="s">
        <v>18826</v>
      </c>
      <c r="AI487" s="152" t="s">
        <v>18824</v>
      </c>
      <c r="AJ487" s="151" t="s">
        <v>11658</v>
      </c>
      <c r="AK487" s="151" t="s">
        <v>11658</v>
      </c>
      <c r="AL487" s="151" t="s">
        <v>11658</v>
      </c>
      <c r="AM487" s="151" t="s">
        <v>11658</v>
      </c>
      <c r="AN487" s="151" t="s">
        <v>11658</v>
      </c>
      <c r="AO487" s="152" t="s">
        <v>11658</v>
      </c>
      <c r="AP487" s="152" t="s">
        <v>11658</v>
      </c>
    </row>
    <row r="488" spans="1:42" x14ac:dyDescent="0.5">
      <c r="A488" s="150">
        <v>17539</v>
      </c>
      <c r="B488" s="151" t="s">
        <v>19907</v>
      </c>
      <c r="C488" s="150">
        <v>736</v>
      </c>
      <c r="D488" s="151" t="s">
        <v>8072</v>
      </c>
      <c r="E488" s="151" t="s">
        <v>19908</v>
      </c>
      <c r="F488" s="151" t="s">
        <v>19909</v>
      </c>
      <c r="G488" s="152" t="s">
        <v>848</v>
      </c>
      <c r="H488" s="153">
        <v>30907</v>
      </c>
      <c r="I488" s="151" t="s">
        <v>1712</v>
      </c>
      <c r="J488" s="154">
        <v>33.562643999999999</v>
      </c>
      <c r="K488" s="154">
        <v>-82.051242000000002</v>
      </c>
      <c r="L488" s="152" t="s">
        <v>3</v>
      </c>
      <c r="M488" s="152" t="s">
        <v>19910</v>
      </c>
      <c r="N488" s="151" t="s">
        <v>8073</v>
      </c>
      <c r="O488" s="151" t="s">
        <v>19786</v>
      </c>
      <c r="P488" s="155">
        <v>22</v>
      </c>
      <c r="Q488" s="152" t="s">
        <v>18822</v>
      </c>
      <c r="R488" s="152">
        <v>1</v>
      </c>
      <c r="S488" s="152" t="s">
        <v>18823</v>
      </c>
      <c r="T488" s="152" t="s">
        <v>18824</v>
      </c>
      <c r="U488" s="152" t="s">
        <v>11658</v>
      </c>
      <c r="V488" s="152" t="s">
        <v>18824</v>
      </c>
      <c r="W488" s="152" t="s">
        <v>11658</v>
      </c>
      <c r="X488" s="152" t="s">
        <v>18824</v>
      </c>
      <c r="Y488" s="152" t="s">
        <v>11658</v>
      </c>
      <c r="Z488" s="152" t="s">
        <v>18824</v>
      </c>
      <c r="AA488" s="152" t="s">
        <v>18825</v>
      </c>
      <c r="AB488" s="152" t="s">
        <v>11658</v>
      </c>
      <c r="AC488" s="151" t="s">
        <v>19911</v>
      </c>
      <c r="AD488" s="152">
        <v>17539</v>
      </c>
      <c r="AE488" s="152" t="s">
        <v>2602</v>
      </c>
      <c r="AF488" s="156">
        <v>115</v>
      </c>
      <c r="AG488" s="156" t="s">
        <v>18826</v>
      </c>
      <c r="AH488" s="156" t="s">
        <v>18826</v>
      </c>
      <c r="AI488" s="152" t="s">
        <v>18824</v>
      </c>
      <c r="AJ488" s="151" t="s">
        <v>11658</v>
      </c>
      <c r="AK488" s="151" t="s">
        <v>11658</v>
      </c>
      <c r="AL488" s="151" t="s">
        <v>11658</v>
      </c>
      <c r="AM488" s="151" t="s">
        <v>11658</v>
      </c>
      <c r="AN488" s="151" t="s">
        <v>11658</v>
      </c>
      <c r="AO488" s="152" t="s">
        <v>18825</v>
      </c>
      <c r="AP488" s="152" t="s">
        <v>18825</v>
      </c>
    </row>
    <row r="489" spans="1:42" x14ac:dyDescent="0.5">
      <c r="A489" s="150">
        <v>12397</v>
      </c>
      <c r="B489" s="151" t="s">
        <v>7193</v>
      </c>
      <c r="C489" s="150">
        <v>745</v>
      </c>
      <c r="D489" s="151" t="s">
        <v>7272</v>
      </c>
      <c r="E489" s="151" t="s">
        <v>19912</v>
      </c>
      <c r="F489" s="151" t="s">
        <v>19330</v>
      </c>
      <c r="G489" s="152" t="s">
        <v>272</v>
      </c>
      <c r="H489" s="153">
        <v>91730</v>
      </c>
      <c r="I489" s="151" t="s">
        <v>281</v>
      </c>
      <c r="J489" s="154">
        <v>34.103450000000002</v>
      </c>
      <c r="K489" s="154">
        <v>-117.5257</v>
      </c>
      <c r="L489" s="152" t="s">
        <v>189</v>
      </c>
      <c r="M489" s="152" t="s">
        <v>18875</v>
      </c>
      <c r="N489" s="151" t="s">
        <v>18876</v>
      </c>
      <c r="O489" s="151" t="s">
        <v>18940</v>
      </c>
      <c r="P489" s="155">
        <v>22</v>
      </c>
      <c r="Q489" s="152" t="s">
        <v>18822</v>
      </c>
      <c r="R489" s="152">
        <v>1</v>
      </c>
      <c r="S489" s="152" t="s">
        <v>18823</v>
      </c>
      <c r="T489" s="152" t="s">
        <v>18824</v>
      </c>
      <c r="U489" s="152" t="s">
        <v>11658</v>
      </c>
      <c r="V489" s="152" t="s">
        <v>18824</v>
      </c>
      <c r="W489" s="152" t="s">
        <v>11658</v>
      </c>
      <c r="X489" s="152" t="s">
        <v>18824</v>
      </c>
      <c r="Y489" s="152" t="s">
        <v>11658</v>
      </c>
      <c r="Z489" s="152" t="s">
        <v>18824</v>
      </c>
      <c r="AA489" s="152" t="s">
        <v>18825</v>
      </c>
      <c r="AB489" s="152" t="s">
        <v>11658</v>
      </c>
      <c r="AC489" s="151" t="s">
        <v>7022</v>
      </c>
      <c r="AD489" s="152">
        <v>17609</v>
      </c>
      <c r="AE489" s="152" t="s">
        <v>272</v>
      </c>
      <c r="AF489" s="156">
        <v>66</v>
      </c>
      <c r="AG489" s="156" t="s">
        <v>18826</v>
      </c>
      <c r="AH489" s="156" t="s">
        <v>18826</v>
      </c>
      <c r="AI489" s="152" t="s">
        <v>18824</v>
      </c>
      <c r="AJ489" s="151" t="s">
        <v>11658</v>
      </c>
      <c r="AK489" s="151" t="s">
        <v>11658</v>
      </c>
      <c r="AL489" s="151" t="s">
        <v>11658</v>
      </c>
      <c r="AM489" s="151" t="s">
        <v>11658</v>
      </c>
      <c r="AN489" s="151" t="s">
        <v>11658</v>
      </c>
      <c r="AO489" s="152" t="s">
        <v>11658</v>
      </c>
      <c r="AP489" s="152" t="s">
        <v>11658</v>
      </c>
    </row>
    <row r="490" spans="1:42" x14ac:dyDescent="0.5">
      <c r="A490" s="150">
        <v>18454</v>
      </c>
      <c r="B490" s="151" t="s">
        <v>7899</v>
      </c>
      <c r="C490" s="150">
        <v>747</v>
      </c>
      <c r="D490" s="151" t="s">
        <v>19913</v>
      </c>
      <c r="E490" s="151" t="s">
        <v>19914</v>
      </c>
      <c r="F490" s="151" t="s">
        <v>19915</v>
      </c>
      <c r="G490" s="152" t="s">
        <v>588</v>
      </c>
      <c r="H490" s="153">
        <v>33870</v>
      </c>
      <c r="I490" s="151" t="s">
        <v>600</v>
      </c>
      <c r="J490" s="154">
        <v>27.4925</v>
      </c>
      <c r="K490" s="154">
        <v>-81.435833000000002</v>
      </c>
      <c r="L490" s="152" t="s">
        <v>590</v>
      </c>
      <c r="M490" s="152" t="s">
        <v>11658</v>
      </c>
      <c r="N490" s="151" t="s">
        <v>11658</v>
      </c>
      <c r="O490" s="151" t="s">
        <v>18842</v>
      </c>
      <c r="P490" s="155">
        <v>22</v>
      </c>
      <c r="Q490" s="152" t="s">
        <v>18822</v>
      </c>
      <c r="R490" s="152">
        <v>1</v>
      </c>
      <c r="S490" s="152" t="s">
        <v>18823</v>
      </c>
      <c r="T490" s="152" t="s">
        <v>18824</v>
      </c>
      <c r="U490" s="152" t="s">
        <v>11658</v>
      </c>
      <c r="V490" s="152" t="s">
        <v>18824</v>
      </c>
      <c r="W490" s="152" t="s">
        <v>11658</v>
      </c>
      <c r="X490" s="152" t="s">
        <v>18824</v>
      </c>
      <c r="Y490" s="152" t="s">
        <v>11658</v>
      </c>
      <c r="Z490" s="152" t="s">
        <v>11658</v>
      </c>
      <c r="AA490" s="152" t="s">
        <v>18825</v>
      </c>
      <c r="AB490" s="152" t="s">
        <v>11658</v>
      </c>
      <c r="AC490" s="151" t="s">
        <v>11658</v>
      </c>
      <c r="AD490" s="155" t="s">
        <v>18826</v>
      </c>
      <c r="AE490" s="152" t="s">
        <v>11658</v>
      </c>
      <c r="AF490" s="156" t="s">
        <v>18826</v>
      </c>
      <c r="AG490" s="156" t="s">
        <v>18826</v>
      </c>
      <c r="AH490" s="156" t="s">
        <v>18826</v>
      </c>
      <c r="AI490" s="152" t="s">
        <v>11658</v>
      </c>
      <c r="AJ490" s="151" t="s">
        <v>11658</v>
      </c>
      <c r="AK490" s="151" t="s">
        <v>11658</v>
      </c>
      <c r="AL490" s="151" t="s">
        <v>11658</v>
      </c>
      <c r="AM490" s="151" t="s">
        <v>11658</v>
      </c>
      <c r="AN490" s="151" t="s">
        <v>11658</v>
      </c>
      <c r="AO490" s="152" t="s">
        <v>11658</v>
      </c>
      <c r="AP490" s="152" t="s">
        <v>11658</v>
      </c>
    </row>
    <row r="491" spans="1:42" ht="27.5" x14ac:dyDescent="0.5">
      <c r="A491" s="150">
        <v>18454</v>
      </c>
      <c r="B491" s="151" t="s">
        <v>7899</v>
      </c>
      <c r="C491" s="150">
        <v>748</v>
      </c>
      <c r="D491" s="151" t="s">
        <v>176</v>
      </c>
      <c r="E491" s="151" t="s">
        <v>19916</v>
      </c>
      <c r="F491" s="151" t="s">
        <v>19915</v>
      </c>
      <c r="G491" s="152" t="s">
        <v>588</v>
      </c>
      <c r="H491" s="153">
        <v>33876</v>
      </c>
      <c r="I491" s="151" t="s">
        <v>600</v>
      </c>
      <c r="J491" s="154">
        <v>27.443899999999999</v>
      </c>
      <c r="K491" s="154">
        <v>-81.363299999999995</v>
      </c>
      <c r="L491" s="152" t="s">
        <v>590</v>
      </c>
      <c r="M491" s="152" t="s">
        <v>19776</v>
      </c>
      <c r="N491" s="151" t="s">
        <v>7900</v>
      </c>
      <c r="O491" s="151" t="s">
        <v>1221</v>
      </c>
      <c r="P491" s="155">
        <v>22</v>
      </c>
      <c r="Q491" s="152" t="s">
        <v>18822</v>
      </c>
      <c r="R491" s="152">
        <v>1</v>
      </c>
      <c r="S491" s="152" t="s">
        <v>18823</v>
      </c>
      <c r="T491" s="152" t="s">
        <v>18824</v>
      </c>
      <c r="U491" s="152" t="s">
        <v>11658</v>
      </c>
      <c r="V491" s="152" t="s">
        <v>18824</v>
      </c>
      <c r="W491" s="152" t="s">
        <v>11658</v>
      </c>
      <c r="X491" s="152" t="s">
        <v>18824</v>
      </c>
      <c r="Y491" s="152" t="s">
        <v>11658</v>
      </c>
      <c r="Z491" s="152" t="s">
        <v>11658</v>
      </c>
      <c r="AA491" s="152" t="s">
        <v>18825</v>
      </c>
      <c r="AB491" s="152" t="s">
        <v>11658</v>
      </c>
      <c r="AC491" s="151" t="s">
        <v>7899</v>
      </c>
      <c r="AD491" s="152">
        <v>18454</v>
      </c>
      <c r="AE491" s="152" t="s">
        <v>588</v>
      </c>
      <c r="AF491" s="156">
        <v>69</v>
      </c>
      <c r="AG491" s="156" t="s">
        <v>18826</v>
      </c>
      <c r="AH491" s="156" t="s">
        <v>18826</v>
      </c>
      <c r="AI491" s="152" t="s">
        <v>11658</v>
      </c>
      <c r="AJ491" s="151" t="s">
        <v>11658</v>
      </c>
      <c r="AK491" s="151" t="s">
        <v>19664</v>
      </c>
      <c r="AL491" s="151" t="s">
        <v>19777</v>
      </c>
      <c r="AM491" s="151" t="s">
        <v>11658</v>
      </c>
      <c r="AN491" s="151" t="s">
        <v>11658</v>
      </c>
      <c r="AO491" s="152" t="s">
        <v>11658</v>
      </c>
      <c r="AP491" s="152" t="s">
        <v>11658</v>
      </c>
    </row>
    <row r="492" spans="1:42" x14ac:dyDescent="0.5">
      <c r="A492" s="150">
        <v>16612</v>
      </c>
      <c r="B492" s="151" t="s">
        <v>19386</v>
      </c>
      <c r="C492" s="150">
        <v>751</v>
      </c>
      <c r="D492" s="151" t="s">
        <v>7442</v>
      </c>
      <c r="E492" s="151" t="s">
        <v>19917</v>
      </c>
      <c r="F492" s="151" t="s">
        <v>7441</v>
      </c>
      <c r="G492" s="152" t="s">
        <v>272</v>
      </c>
      <c r="H492" s="153">
        <v>95347</v>
      </c>
      <c r="I492" s="151" t="s">
        <v>7091</v>
      </c>
      <c r="J492" s="154">
        <v>37.816446999999997</v>
      </c>
      <c r="K492" s="154">
        <v>-120.312033</v>
      </c>
      <c r="L492" s="152" t="s">
        <v>189</v>
      </c>
      <c r="M492" s="152" t="s">
        <v>18875</v>
      </c>
      <c r="N492" s="151" t="s">
        <v>18876</v>
      </c>
      <c r="O492" s="151" t="s">
        <v>19918</v>
      </c>
      <c r="P492" s="155">
        <v>22</v>
      </c>
      <c r="Q492" s="152" t="s">
        <v>18822</v>
      </c>
      <c r="R492" s="152">
        <v>1</v>
      </c>
      <c r="S492" s="152" t="s">
        <v>18823</v>
      </c>
      <c r="T492" s="152" t="s">
        <v>18824</v>
      </c>
      <c r="U492" s="152" t="s">
        <v>11658</v>
      </c>
      <c r="V492" s="152" t="s">
        <v>18824</v>
      </c>
      <c r="W492" s="152" t="s">
        <v>11658</v>
      </c>
      <c r="X492" s="152" t="s">
        <v>18824</v>
      </c>
      <c r="Y492" s="152" t="s">
        <v>11658</v>
      </c>
      <c r="Z492" s="152" t="s">
        <v>11658</v>
      </c>
      <c r="AA492" s="152" t="s">
        <v>18825</v>
      </c>
      <c r="AB492" s="152" t="s">
        <v>11658</v>
      </c>
      <c r="AC492" s="151" t="s">
        <v>7038</v>
      </c>
      <c r="AD492" s="152">
        <v>14328</v>
      </c>
      <c r="AE492" s="152" t="s">
        <v>272</v>
      </c>
      <c r="AF492" s="156">
        <v>115</v>
      </c>
      <c r="AG492" s="156" t="s">
        <v>18826</v>
      </c>
      <c r="AH492" s="156" t="s">
        <v>18826</v>
      </c>
      <c r="AI492" s="152" t="s">
        <v>18824</v>
      </c>
      <c r="AJ492" s="151" t="s">
        <v>11658</v>
      </c>
      <c r="AK492" s="151" t="s">
        <v>11658</v>
      </c>
      <c r="AL492" s="151" t="s">
        <v>11658</v>
      </c>
      <c r="AM492" s="151" t="s">
        <v>11658</v>
      </c>
      <c r="AN492" s="151" t="s">
        <v>11658</v>
      </c>
      <c r="AO492" s="152" t="s">
        <v>18825</v>
      </c>
      <c r="AP492" s="152" t="s">
        <v>18825</v>
      </c>
    </row>
    <row r="493" spans="1:42" x14ac:dyDescent="0.5">
      <c r="A493" s="150">
        <v>4538</v>
      </c>
      <c r="B493" s="151" t="s">
        <v>8010</v>
      </c>
      <c r="C493" s="150">
        <v>752</v>
      </c>
      <c r="D493" s="151" t="s">
        <v>8042</v>
      </c>
      <c r="E493" s="151" t="s">
        <v>19919</v>
      </c>
      <c r="F493" s="151" t="s">
        <v>19920</v>
      </c>
      <c r="G493" s="152" t="s">
        <v>848</v>
      </c>
      <c r="H493" s="153">
        <v>31796</v>
      </c>
      <c r="I493" s="151" t="s">
        <v>8012</v>
      </c>
      <c r="J493" s="154">
        <v>31.847697</v>
      </c>
      <c r="K493" s="154">
        <v>-83.941996000000003</v>
      </c>
      <c r="L493" s="152" t="s">
        <v>3</v>
      </c>
      <c r="M493" s="152" t="s">
        <v>18819</v>
      </c>
      <c r="N493" s="151" t="s">
        <v>18820</v>
      </c>
      <c r="O493" s="151" t="s">
        <v>19921</v>
      </c>
      <c r="P493" s="155">
        <v>22</v>
      </c>
      <c r="Q493" s="152" t="s">
        <v>18822</v>
      </c>
      <c r="R493" s="152">
        <v>1</v>
      </c>
      <c r="S493" s="152" t="s">
        <v>18823</v>
      </c>
      <c r="T493" s="152" t="s">
        <v>18824</v>
      </c>
      <c r="U493" s="152" t="s">
        <v>11658</v>
      </c>
      <c r="V493" s="152" t="s">
        <v>18824</v>
      </c>
      <c r="W493" s="152" t="s">
        <v>11658</v>
      </c>
      <c r="X493" s="152" t="s">
        <v>18824</v>
      </c>
      <c r="Y493" s="152" t="s">
        <v>11658</v>
      </c>
      <c r="Z493" s="152" t="s">
        <v>18824</v>
      </c>
      <c r="AA493" s="152" t="s">
        <v>18825</v>
      </c>
      <c r="AB493" s="152" t="s">
        <v>11658</v>
      </c>
      <c r="AC493" s="151" t="s">
        <v>8010</v>
      </c>
      <c r="AD493" s="152">
        <v>4538</v>
      </c>
      <c r="AE493" s="152" t="s">
        <v>848</v>
      </c>
      <c r="AF493" s="156">
        <v>46</v>
      </c>
      <c r="AG493" s="156" t="s">
        <v>18826</v>
      </c>
      <c r="AH493" s="156" t="s">
        <v>18826</v>
      </c>
      <c r="AI493" s="152" t="s">
        <v>18824</v>
      </c>
      <c r="AJ493" s="151" t="s">
        <v>11658</v>
      </c>
      <c r="AK493" s="151" t="s">
        <v>11658</v>
      </c>
      <c r="AL493" s="151" t="s">
        <v>11658</v>
      </c>
      <c r="AM493" s="151" t="s">
        <v>11658</v>
      </c>
      <c r="AN493" s="151" t="s">
        <v>11658</v>
      </c>
      <c r="AO493" s="152" t="s">
        <v>11658</v>
      </c>
      <c r="AP493" s="152" t="s">
        <v>11658</v>
      </c>
    </row>
    <row r="494" spans="1:42" ht="27.5" x14ac:dyDescent="0.5">
      <c r="A494" s="150">
        <v>4538</v>
      </c>
      <c r="B494" s="151" t="s">
        <v>8010</v>
      </c>
      <c r="C494" s="150">
        <v>753</v>
      </c>
      <c r="D494" s="151" t="s">
        <v>8009</v>
      </c>
      <c r="E494" s="151" t="s">
        <v>19922</v>
      </c>
      <c r="F494" s="151" t="s">
        <v>19920</v>
      </c>
      <c r="G494" s="152" t="s">
        <v>848</v>
      </c>
      <c r="H494" s="153">
        <v>31796</v>
      </c>
      <c r="I494" s="151" t="s">
        <v>8012</v>
      </c>
      <c r="J494" s="154">
        <v>31.844708000000001</v>
      </c>
      <c r="K494" s="154">
        <v>-83.940734000000006</v>
      </c>
      <c r="L494" s="152" t="s">
        <v>3</v>
      </c>
      <c r="M494" s="152" t="s">
        <v>18819</v>
      </c>
      <c r="N494" s="151" t="s">
        <v>18820</v>
      </c>
      <c r="O494" s="151" t="s">
        <v>19921</v>
      </c>
      <c r="P494" s="155">
        <v>22</v>
      </c>
      <c r="Q494" s="152" t="s">
        <v>18822</v>
      </c>
      <c r="R494" s="152">
        <v>1</v>
      </c>
      <c r="S494" s="152" t="s">
        <v>18823</v>
      </c>
      <c r="T494" s="152" t="s">
        <v>18824</v>
      </c>
      <c r="U494" s="152" t="s">
        <v>11658</v>
      </c>
      <c r="V494" s="152" t="s">
        <v>18824</v>
      </c>
      <c r="W494" s="152" t="s">
        <v>11658</v>
      </c>
      <c r="X494" s="152" t="s">
        <v>18824</v>
      </c>
      <c r="Y494" s="152" t="s">
        <v>11658</v>
      </c>
      <c r="Z494" s="152" t="s">
        <v>18829</v>
      </c>
      <c r="AA494" s="152" t="s">
        <v>18824</v>
      </c>
      <c r="AB494" s="152" t="s">
        <v>19770</v>
      </c>
      <c r="AC494" s="151" t="s">
        <v>8010</v>
      </c>
      <c r="AD494" s="152">
        <v>4538</v>
      </c>
      <c r="AE494" s="152" t="s">
        <v>848</v>
      </c>
      <c r="AF494" s="156">
        <v>46</v>
      </c>
      <c r="AG494" s="156" t="s">
        <v>18826</v>
      </c>
      <c r="AH494" s="156" t="s">
        <v>18826</v>
      </c>
      <c r="AI494" s="152" t="s">
        <v>18824</v>
      </c>
      <c r="AJ494" s="151" t="s">
        <v>19923</v>
      </c>
      <c r="AK494" s="151" t="s">
        <v>11658</v>
      </c>
      <c r="AL494" s="151" t="s">
        <v>11658</v>
      </c>
      <c r="AM494" s="151" t="s">
        <v>11658</v>
      </c>
      <c r="AN494" s="151" t="s">
        <v>11658</v>
      </c>
      <c r="AO494" s="152" t="s">
        <v>18824</v>
      </c>
      <c r="AP494" s="152" t="s">
        <v>11658</v>
      </c>
    </row>
    <row r="495" spans="1:42" x14ac:dyDescent="0.5">
      <c r="A495" s="150">
        <v>19375</v>
      </c>
      <c r="B495" s="151" t="s">
        <v>8029</v>
      </c>
      <c r="C495" s="150">
        <v>754</v>
      </c>
      <c r="D495" s="151" t="s">
        <v>8028</v>
      </c>
      <c r="E495" s="151" t="s">
        <v>19924</v>
      </c>
      <c r="F495" s="151" t="s">
        <v>19925</v>
      </c>
      <c r="G495" s="152" t="s">
        <v>848</v>
      </c>
      <c r="H495" s="153">
        <v>30643</v>
      </c>
      <c r="I495" s="151" t="s">
        <v>874</v>
      </c>
      <c r="J495" s="154">
        <v>34.356400000000001</v>
      </c>
      <c r="K495" s="154">
        <v>-82.821899999999999</v>
      </c>
      <c r="L495" s="152" t="s">
        <v>3</v>
      </c>
      <c r="M495" s="152" t="s">
        <v>19926</v>
      </c>
      <c r="N495" s="151" t="s">
        <v>19927</v>
      </c>
      <c r="O495" s="151" t="s">
        <v>19786</v>
      </c>
      <c r="P495" s="155">
        <v>22</v>
      </c>
      <c r="Q495" s="152" t="s">
        <v>18822</v>
      </c>
      <c r="R495" s="152">
        <v>1</v>
      </c>
      <c r="S495" s="152" t="s">
        <v>18823</v>
      </c>
      <c r="T495" s="152" t="s">
        <v>18824</v>
      </c>
      <c r="U495" s="152" t="s">
        <v>11658</v>
      </c>
      <c r="V495" s="152" t="s">
        <v>18824</v>
      </c>
      <c r="W495" s="152" t="s">
        <v>11658</v>
      </c>
      <c r="X495" s="152" t="s">
        <v>18824</v>
      </c>
      <c r="Y495" s="152" t="s">
        <v>11658</v>
      </c>
      <c r="Z495" s="152" t="s">
        <v>18824</v>
      </c>
      <c r="AA495" s="152" t="s">
        <v>18825</v>
      </c>
      <c r="AB495" s="152" t="s">
        <v>11658</v>
      </c>
      <c r="AC495" s="151" t="s">
        <v>9661</v>
      </c>
      <c r="AD495" s="152">
        <v>5416</v>
      </c>
      <c r="AE495" s="152" t="s">
        <v>1828</v>
      </c>
      <c r="AF495" s="156">
        <v>230</v>
      </c>
      <c r="AG495" s="156" t="s">
        <v>18826</v>
      </c>
      <c r="AH495" s="156" t="s">
        <v>18826</v>
      </c>
      <c r="AI495" s="152" t="s">
        <v>18824</v>
      </c>
      <c r="AJ495" s="151" t="s">
        <v>11658</v>
      </c>
      <c r="AK495" s="151" t="s">
        <v>11658</v>
      </c>
      <c r="AL495" s="151" t="s">
        <v>11658</v>
      </c>
      <c r="AM495" s="151" t="s">
        <v>11658</v>
      </c>
      <c r="AN495" s="151" t="s">
        <v>11658</v>
      </c>
      <c r="AO495" s="152" t="s">
        <v>18824</v>
      </c>
      <c r="AP495" s="152" t="s">
        <v>18824</v>
      </c>
    </row>
    <row r="496" spans="1:42" x14ac:dyDescent="0.5">
      <c r="A496" s="150">
        <v>18642</v>
      </c>
      <c r="B496" s="151" t="s">
        <v>6863</v>
      </c>
      <c r="C496" s="150">
        <v>757</v>
      </c>
      <c r="D496" s="151" t="s">
        <v>7997</v>
      </c>
      <c r="E496" s="151" t="s">
        <v>19928</v>
      </c>
      <c r="F496" s="151" t="s">
        <v>7997</v>
      </c>
      <c r="G496" s="152" t="s">
        <v>848</v>
      </c>
      <c r="H496" s="153">
        <v>30513</v>
      </c>
      <c r="I496" s="151" t="s">
        <v>3054</v>
      </c>
      <c r="J496" s="154">
        <v>34.883889000000003</v>
      </c>
      <c r="K496" s="154">
        <v>-84.282222000000004</v>
      </c>
      <c r="L496" s="152" t="s">
        <v>3</v>
      </c>
      <c r="M496" s="152" t="s">
        <v>18883</v>
      </c>
      <c r="N496" s="151" t="s">
        <v>6863</v>
      </c>
      <c r="O496" s="151" t="s">
        <v>19929</v>
      </c>
      <c r="P496" s="155">
        <v>22</v>
      </c>
      <c r="Q496" s="152" t="s">
        <v>18822</v>
      </c>
      <c r="R496" s="152">
        <v>1</v>
      </c>
      <c r="S496" s="152" t="s">
        <v>18823</v>
      </c>
      <c r="T496" s="152" t="s">
        <v>18824</v>
      </c>
      <c r="U496" s="152" t="s">
        <v>11658</v>
      </c>
      <c r="V496" s="152" t="s">
        <v>18824</v>
      </c>
      <c r="W496" s="152" t="s">
        <v>11658</v>
      </c>
      <c r="X496" s="152" t="s">
        <v>18824</v>
      </c>
      <c r="Y496" s="152" t="s">
        <v>11658</v>
      </c>
      <c r="Z496" s="152" t="s">
        <v>11658</v>
      </c>
      <c r="AA496" s="152" t="s">
        <v>18825</v>
      </c>
      <c r="AB496" s="152" t="s">
        <v>11658</v>
      </c>
      <c r="AC496" s="151" t="s">
        <v>6863</v>
      </c>
      <c r="AD496" s="152">
        <v>18642</v>
      </c>
      <c r="AE496" s="152" t="s">
        <v>2672</v>
      </c>
      <c r="AF496" s="156">
        <v>69</v>
      </c>
      <c r="AG496" s="156" t="s">
        <v>18826</v>
      </c>
      <c r="AH496" s="156" t="s">
        <v>18826</v>
      </c>
      <c r="AI496" s="152" t="s">
        <v>18824</v>
      </c>
      <c r="AJ496" s="151" t="s">
        <v>11658</v>
      </c>
      <c r="AK496" s="151" t="s">
        <v>11658</v>
      </c>
      <c r="AL496" s="151" t="s">
        <v>11658</v>
      </c>
      <c r="AM496" s="151" t="s">
        <v>11658</v>
      </c>
      <c r="AN496" s="151" t="s">
        <v>11658</v>
      </c>
      <c r="AO496" s="152" t="s">
        <v>11658</v>
      </c>
      <c r="AP496" s="152" t="s">
        <v>11658</v>
      </c>
    </row>
    <row r="497" spans="1:42" x14ac:dyDescent="0.5">
      <c r="A497" s="150">
        <v>18642</v>
      </c>
      <c r="B497" s="151" t="s">
        <v>6863</v>
      </c>
      <c r="C497" s="150">
        <v>758</v>
      </c>
      <c r="D497" s="151" t="s">
        <v>8053</v>
      </c>
      <c r="E497" s="151" t="s">
        <v>19930</v>
      </c>
      <c r="F497" s="151" t="s">
        <v>19931</v>
      </c>
      <c r="G497" s="152" t="s">
        <v>848</v>
      </c>
      <c r="H497" s="153">
        <v>30512</v>
      </c>
      <c r="I497" s="151" t="s">
        <v>180</v>
      </c>
      <c r="J497" s="154">
        <v>34.959153000000001</v>
      </c>
      <c r="K497" s="154">
        <v>-84.087649999999996</v>
      </c>
      <c r="L497" s="152" t="s">
        <v>3</v>
      </c>
      <c r="M497" s="152" t="s">
        <v>18883</v>
      </c>
      <c r="N497" s="151" t="s">
        <v>6863</v>
      </c>
      <c r="O497" s="151" t="s">
        <v>19932</v>
      </c>
      <c r="P497" s="155">
        <v>22</v>
      </c>
      <c r="Q497" s="152" t="s">
        <v>18822</v>
      </c>
      <c r="R497" s="152">
        <v>1</v>
      </c>
      <c r="S497" s="152" t="s">
        <v>18823</v>
      </c>
      <c r="T497" s="152" t="s">
        <v>18824</v>
      </c>
      <c r="U497" s="152" t="s">
        <v>11658</v>
      </c>
      <c r="V497" s="152" t="s">
        <v>18824</v>
      </c>
      <c r="W497" s="152" t="s">
        <v>11658</v>
      </c>
      <c r="X497" s="152" t="s">
        <v>18824</v>
      </c>
      <c r="Y497" s="152" t="s">
        <v>11658</v>
      </c>
      <c r="Z497" s="152" t="s">
        <v>11658</v>
      </c>
      <c r="AA497" s="152" t="s">
        <v>18825</v>
      </c>
      <c r="AB497" s="152" t="s">
        <v>11658</v>
      </c>
      <c r="AC497" s="151" t="s">
        <v>6863</v>
      </c>
      <c r="AD497" s="152">
        <v>18642</v>
      </c>
      <c r="AE497" s="152" t="s">
        <v>2672</v>
      </c>
      <c r="AF497" s="156">
        <v>69</v>
      </c>
      <c r="AG497" s="156" t="s">
        <v>18826</v>
      </c>
      <c r="AH497" s="156" t="s">
        <v>18826</v>
      </c>
      <c r="AI497" s="152" t="s">
        <v>18824</v>
      </c>
      <c r="AJ497" s="151" t="s">
        <v>11658</v>
      </c>
      <c r="AK497" s="151" t="s">
        <v>11658</v>
      </c>
      <c r="AL497" s="151" t="s">
        <v>11658</v>
      </c>
      <c r="AM497" s="151" t="s">
        <v>11658</v>
      </c>
      <c r="AN497" s="151" t="s">
        <v>11658</v>
      </c>
      <c r="AO497" s="152" t="s">
        <v>11658</v>
      </c>
      <c r="AP497" s="152" t="s">
        <v>11658</v>
      </c>
    </row>
    <row r="498" spans="1:42" x14ac:dyDescent="0.5">
      <c r="A498" s="150">
        <v>27813</v>
      </c>
      <c r="B498" s="151" t="s">
        <v>6895</v>
      </c>
      <c r="C498" s="150">
        <v>759</v>
      </c>
      <c r="D498" s="151" t="s">
        <v>8000</v>
      </c>
      <c r="E498" s="151" t="s">
        <v>19933</v>
      </c>
      <c r="F498" s="151" t="s">
        <v>8000</v>
      </c>
      <c r="G498" s="152" t="s">
        <v>848</v>
      </c>
      <c r="H498" s="153">
        <v>30518</v>
      </c>
      <c r="I498" s="151" t="s">
        <v>8001</v>
      </c>
      <c r="J498" s="154">
        <v>34.162278999999998</v>
      </c>
      <c r="K498" s="154">
        <v>-84.077366999999995</v>
      </c>
      <c r="L498" s="152" t="s">
        <v>3</v>
      </c>
      <c r="M498" s="152" t="s">
        <v>18819</v>
      </c>
      <c r="N498" s="151" t="s">
        <v>18820</v>
      </c>
      <c r="O498" s="151" t="s">
        <v>19859</v>
      </c>
      <c r="P498" s="155">
        <v>22</v>
      </c>
      <c r="Q498" s="152" t="s">
        <v>18822</v>
      </c>
      <c r="R498" s="152">
        <v>1</v>
      </c>
      <c r="S498" s="152" t="s">
        <v>18823</v>
      </c>
      <c r="T498" s="152" t="s">
        <v>18824</v>
      </c>
      <c r="U498" s="152" t="s">
        <v>11658</v>
      </c>
      <c r="V498" s="152" t="s">
        <v>18824</v>
      </c>
      <c r="W498" s="152" t="s">
        <v>11658</v>
      </c>
      <c r="X498" s="152" t="s">
        <v>18824</v>
      </c>
      <c r="Y498" s="152" t="s">
        <v>11658</v>
      </c>
      <c r="Z498" s="152" t="s">
        <v>18824</v>
      </c>
      <c r="AA498" s="152" t="s">
        <v>18825</v>
      </c>
      <c r="AB498" s="152" t="s">
        <v>11658</v>
      </c>
      <c r="AC498" s="151" t="s">
        <v>6869</v>
      </c>
      <c r="AD498" s="152">
        <v>7140</v>
      </c>
      <c r="AE498" s="152" t="s">
        <v>848</v>
      </c>
      <c r="AF498" s="156">
        <v>115</v>
      </c>
      <c r="AG498" s="156" t="s">
        <v>18826</v>
      </c>
      <c r="AH498" s="156" t="s">
        <v>18826</v>
      </c>
      <c r="AI498" s="152" t="s">
        <v>18824</v>
      </c>
      <c r="AJ498" s="151" t="s">
        <v>11658</v>
      </c>
      <c r="AK498" s="151" t="s">
        <v>11658</v>
      </c>
      <c r="AL498" s="151" t="s">
        <v>11658</v>
      </c>
      <c r="AM498" s="151" t="s">
        <v>11658</v>
      </c>
      <c r="AN498" s="151" t="s">
        <v>11658</v>
      </c>
      <c r="AO498" s="152" t="s">
        <v>18824</v>
      </c>
      <c r="AP498" s="152" t="s">
        <v>18825</v>
      </c>
    </row>
    <row r="499" spans="1:42" x14ac:dyDescent="0.5">
      <c r="A499" s="150">
        <v>27813</v>
      </c>
      <c r="B499" s="151" t="s">
        <v>6895</v>
      </c>
      <c r="C499" s="150">
        <v>760</v>
      </c>
      <c r="D499" s="151" t="s">
        <v>7987</v>
      </c>
      <c r="E499" s="151" t="s">
        <v>19934</v>
      </c>
      <c r="F499" s="151" t="s">
        <v>19865</v>
      </c>
      <c r="G499" s="152" t="s">
        <v>848</v>
      </c>
      <c r="H499" s="153">
        <v>30120</v>
      </c>
      <c r="I499" s="151" t="s">
        <v>858</v>
      </c>
      <c r="J499" s="154">
        <v>34.163699999999999</v>
      </c>
      <c r="K499" s="154">
        <v>-84.728200000000001</v>
      </c>
      <c r="L499" s="152" t="s">
        <v>3</v>
      </c>
      <c r="M499" s="152" t="s">
        <v>18819</v>
      </c>
      <c r="N499" s="151" t="s">
        <v>18820</v>
      </c>
      <c r="O499" s="151" t="s">
        <v>19866</v>
      </c>
      <c r="P499" s="155">
        <v>22</v>
      </c>
      <c r="Q499" s="152" t="s">
        <v>18822</v>
      </c>
      <c r="R499" s="152">
        <v>1</v>
      </c>
      <c r="S499" s="152" t="s">
        <v>18823</v>
      </c>
      <c r="T499" s="152" t="s">
        <v>18824</v>
      </c>
      <c r="U499" s="152" t="s">
        <v>11658</v>
      </c>
      <c r="V499" s="152" t="s">
        <v>18824</v>
      </c>
      <c r="W499" s="152" t="s">
        <v>11658</v>
      </c>
      <c r="X499" s="152" t="s">
        <v>18824</v>
      </c>
      <c r="Y499" s="152" t="s">
        <v>11658</v>
      </c>
      <c r="Z499" s="152" t="s">
        <v>18824</v>
      </c>
      <c r="AA499" s="152" t="s">
        <v>18825</v>
      </c>
      <c r="AB499" s="152" t="s">
        <v>11658</v>
      </c>
      <c r="AC499" s="151" t="s">
        <v>6869</v>
      </c>
      <c r="AD499" s="152">
        <v>7140</v>
      </c>
      <c r="AE499" s="152" t="s">
        <v>848</v>
      </c>
      <c r="AF499" s="156">
        <v>115</v>
      </c>
      <c r="AG499" s="156" t="s">
        <v>18826</v>
      </c>
      <c r="AH499" s="156" t="s">
        <v>18826</v>
      </c>
      <c r="AI499" s="152" t="s">
        <v>18824</v>
      </c>
      <c r="AJ499" s="151" t="s">
        <v>11658</v>
      </c>
      <c r="AK499" s="151" t="s">
        <v>11658</v>
      </c>
      <c r="AL499" s="151" t="s">
        <v>11658</v>
      </c>
      <c r="AM499" s="151" t="s">
        <v>11658</v>
      </c>
      <c r="AN499" s="151" t="s">
        <v>11658</v>
      </c>
      <c r="AO499" s="152" t="s">
        <v>18824</v>
      </c>
      <c r="AP499" s="152" t="s">
        <v>18825</v>
      </c>
    </row>
    <row r="500" spans="1:42" x14ac:dyDescent="0.5">
      <c r="A500" s="150">
        <v>27813</v>
      </c>
      <c r="B500" s="151" t="s">
        <v>6895</v>
      </c>
      <c r="C500" s="150">
        <v>761</v>
      </c>
      <c r="D500" s="151" t="s">
        <v>8087</v>
      </c>
      <c r="E500" s="151" t="s">
        <v>19935</v>
      </c>
      <c r="F500" s="151" t="s">
        <v>19936</v>
      </c>
      <c r="G500" s="152" t="s">
        <v>848</v>
      </c>
      <c r="H500" s="153">
        <v>36373</v>
      </c>
      <c r="I500" s="151" t="s">
        <v>957</v>
      </c>
      <c r="J500" s="154">
        <v>31.624500999999999</v>
      </c>
      <c r="K500" s="154">
        <v>-85.065236999999996</v>
      </c>
      <c r="L500" s="152" t="s">
        <v>3</v>
      </c>
      <c r="M500" s="152" t="s">
        <v>18819</v>
      </c>
      <c r="N500" s="151" t="s">
        <v>18820</v>
      </c>
      <c r="O500" s="151" t="s">
        <v>19859</v>
      </c>
      <c r="P500" s="155">
        <v>22</v>
      </c>
      <c r="Q500" s="152" t="s">
        <v>18822</v>
      </c>
      <c r="R500" s="152">
        <v>1</v>
      </c>
      <c r="S500" s="152" t="s">
        <v>18823</v>
      </c>
      <c r="T500" s="152" t="s">
        <v>18824</v>
      </c>
      <c r="U500" s="152" t="s">
        <v>11658</v>
      </c>
      <c r="V500" s="152" t="s">
        <v>18824</v>
      </c>
      <c r="W500" s="152" t="s">
        <v>11658</v>
      </c>
      <c r="X500" s="152" t="s">
        <v>18824</v>
      </c>
      <c r="Y500" s="152" t="s">
        <v>11658</v>
      </c>
      <c r="Z500" s="152" t="s">
        <v>18824</v>
      </c>
      <c r="AA500" s="152" t="s">
        <v>18825</v>
      </c>
      <c r="AB500" s="152" t="s">
        <v>11658</v>
      </c>
      <c r="AC500" s="151" t="s">
        <v>6859</v>
      </c>
      <c r="AD500" s="152">
        <v>195</v>
      </c>
      <c r="AE500" s="152" t="s">
        <v>1</v>
      </c>
      <c r="AF500" s="156">
        <v>115</v>
      </c>
      <c r="AG500" s="156" t="s">
        <v>18826</v>
      </c>
      <c r="AH500" s="156" t="s">
        <v>18826</v>
      </c>
      <c r="AI500" s="152" t="s">
        <v>18824</v>
      </c>
      <c r="AJ500" s="151" t="s">
        <v>11658</v>
      </c>
      <c r="AK500" s="151" t="s">
        <v>11658</v>
      </c>
      <c r="AL500" s="151" t="s">
        <v>11658</v>
      </c>
      <c r="AM500" s="151" t="s">
        <v>11658</v>
      </c>
      <c r="AN500" s="151" t="s">
        <v>11658</v>
      </c>
      <c r="AO500" s="152" t="s">
        <v>18824</v>
      </c>
      <c r="AP500" s="152" t="s">
        <v>18825</v>
      </c>
    </row>
    <row r="501" spans="1:42" x14ac:dyDescent="0.5">
      <c r="A501" s="150">
        <v>14077</v>
      </c>
      <c r="B501" s="151" t="s">
        <v>16481</v>
      </c>
      <c r="C501" s="150">
        <v>762</v>
      </c>
      <c r="D501" s="151" t="s">
        <v>2443</v>
      </c>
      <c r="E501" s="151" t="s">
        <v>19937</v>
      </c>
      <c r="F501" s="151" t="s">
        <v>17294</v>
      </c>
      <c r="G501" s="152" t="s">
        <v>2418</v>
      </c>
      <c r="H501" s="153">
        <v>74601</v>
      </c>
      <c r="I501" s="151" t="s">
        <v>2444</v>
      </c>
      <c r="J501" s="154">
        <v>36.719790000000003</v>
      </c>
      <c r="K501" s="154">
        <v>-97.085757999999998</v>
      </c>
      <c r="L501" s="152" t="s">
        <v>6690</v>
      </c>
      <c r="M501" s="152" t="s">
        <v>18915</v>
      </c>
      <c r="N501" s="151" t="s">
        <v>18916</v>
      </c>
      <c r="O501" s="151" t="s">
        <v>18842</v>
      </c>
      <c r="P501" s="155">
        <v>22</v>
      </c>
      <c r="Q501" s="152" t="s">
        <v>18822</v>
      </c>
      <c r="R501" s="152">
        <v>1</v>
      </c>
      <c r="S501" s="152" t="s">
        <v>18823</v>
      </c>
      <c r="T501" s="152" t="s">
        <v>18824</v>
      </c>
      <c r="U501" s="152" t="s">
        <v>11658</v>
      </c>
      <c r="V501" s="152" t="s">
        <v>18824</v>
      </c>
      <c r="W501" s="152" t="s">
        <v>11658</v>
      </c>
      <c r="X501" s="152" t="s">
        <v>18824</v>
      </c>
      <c r="Y501" s="152" t="s">
        <v>11658</v>
      </c>
      <c r="Z501" s="152" t="s">
        <v>18824</v>
      </c>
      <c r="AA501" s="152" t="s">
        <v>18825</v>
      </c>
      <c r="AB501" s="152" t="s">
        <v>11658</v>
      </c>
      <c r="AC501" s="151" t="s">
        <v>19938</v>
      </c>
      <c r="AD501" s="152">
        <v>15202</v>
      </c>
      <c r="AE501" s="152" t="s">
        <v>2418</v>
      </c>
      <c r="AF501" s="156">
        <v>69</v>
      </c>
      <c r="AG501" s="156" t="s">
        <v>18826</v>
      </c>
      <c r="AH501" s="156" t="s">
        <v>18826</v>
      </c>
      <c r="AI501" s="152" t="s">
        <v>18824</v>
      </c>
      <c r="AJ501" s="151" t="s">
        <v>19939</v>
      </c>
      <c r="AK501" s="151" t="s">
        <v>11658</v>
      </c>
      <c r="AL501" s="151" t="s">
        <v>11658</v>
      </c>
      <c r="AM501" s="151" t="s">
        <v>11658</v>
      </c>
      <c r="AN501" s="151" t="s">
        <v>11658</v>
      </c>
      <c r="AO501" s="152" t="s">
        <v>18824</v>
      </c>
      <c r="AP501" s="152" t="s">
        <v>18825</v>
      </c>
    </row>
    <row r="502" spans="1:42" x14ac:dyDescent="0.5">
      <c r="A502" s="150">
        <v>19547</v>
      </c>
      <c r="B502" s="151" t="s">
        <v>8098</v>
      </c>
      <c r="C502" s="150">
        <v>764</v>
      </c>
      <c r="D502" s="151" t="s">
        <v>8100</v>
      </c>
      <c r="E502" s="151" t="s">
        <v>19940</v>
      </c>
      <c r="F502" s="151" t="s">
        <v>8100</v>
      </c>
      <c r="G502" s="152" t="s">
        <v>8095</v>
      </c>
      <c r="H502" s="153">
        <v>96813</v>
      </c>
      <c r="I502" s="151" t="s">
        <v>8100</v>
      </c>
      <c r="J502" s="154">
        <v>21.306799999999999</v>
      </c>
      <c r="K502" s="154">
        <v>-157.8819</v>
      </c>
      <c r="L502" s="152" t="s">
        <v>6689</v>
      </c>
      <c r="M502" s="152" t="s">
        <v>11658</v>
      </c>
      <c r="N502" s="151" t="s">
        <v>11658</v>
      </c>
      <c r="O502" s="151" t="s">
        <v>19284</v>
      </c>
      <c r="P502" s="155">
        <v>22</v>
      </c>
      <c r="Q502" s="152" t="s">
        <v>18822</v>
      </c>
      <c r="R502" s="152">
        <v>1</v>
      </c>
      <c r="S502" s="152" t="s">
        <v>18823</v>
      </c>
      <c r="T502" s="152" t="s">
        <v>18824</v>
      </c>
      <c r="U502" s="152" t="s">
        <v>11658</v>
      </c>
      <c r="V502" s="152" t="s">
        <v>18824</v>
      </c>
      <c r="W502" s="152" t="s">
        <v>11658</v>
      </c>
      <c r="X502" s="152" t="s">
        <v>18824</v>
      </c>
      <c r="Y502" s="152" t="s">
        <v>11658</v>
      </c>
      <c r="Z502" s="152" t="s">
        <v>11658</v>
      </c>
      <c r="AA502" s="152" t="s">
        <v>18825</v>
      </c>
      <c r="AB502" s="152" t="s">
        <v>11658</v>
      </c>
      <c r="AC502" s="151" t="s">
        <v>8098</v>
      </c>
      <c r="AD502" s="152">
        <v>19547</v>
      </c>
      <c r="AE502" s="152" t="s">
        <v>8095</v>
      </c>
      <c r="AF502" s="156">
        <v>46</v>
      </c>
      <c r="AG502" s="156" t="s">
        <v>18826</v>
      </c>
      <c r="AH502" s="156" t="s">
        <v>18826</v>
      </c>
      <c r="AI502" s="152" t="s">
        <v>18824</v>
      </c>
      <c r="AJ502" s="151" t="s">
        <v>11658</v>
      </c>
      <c r="AK502" s="151" t="s">
        <v>11658</v>
      </c>
      <c r="AL502" s="151" t="s">
        <v>11658</v>
      </c>
      <c r="AM502" s="151" t="s">
        <v>11658</v>
      </c>
      <c r="AN502" s="151" t="s">
        <v>11658</v>
      </c>
      <c r="AO502" s="152" t="s">
        <v>11658</v>
      </c>
      <c r="AP502" s="152" t="s">
        <v>11658</v>
      </c>
    </row>
    <row r="503" spans="1:42" x14ac:dyDescent="0.5">
      <c r="A503" s="150">
        <v>19547</v>
      </c>
      <c r="B503" s="151" t="s">
        <v>8098</v>
      </c>
      <c r="C503" s="150">
        <v>765</v>
      </c>
      <c r="D503" s="151" t="s">
        <v>8118</v>
      </c>
      <c r="E503" s="151" t="s">
        <v>19941</v>
      </c>
      <c r="F503" s="151" t="s">
        <v>19942</v>
      </c>
      <c r="G503" s="152" t="s">
        <v>8095</v>
      </c>
      <c r="H503" s="153">
        <v>96707</v>
      </c>
      <c r="I503" s="151" t="s">
        <v>8100</v>
      </c>
      <c r="J503" s="154">
        <v>21.356394999999999</v>
      </c>
      <c r="K503" s="154">
        <v>-158.12885299999999</v>
      </c>
      <c r="L503" s="152" t="s">
        <v>6689</v>
      </c>
      <c r="M503" s="152" t="s">
        <v>11658</v>
      </c>
      <c r="N503" s="151" t="s">
        <v>11658</v>
      </c>
      <c r="O503" s="151" t="s">
        <v>19284</v>
      </c>
      <c r="P503" s="155">
        <v>22</v>
      </c>
      <c r="Q503" s="152" t="s">
        <v>18822</v>
      </c>
      <c r="R503" s="152">
        <v>1</v>
      </c>
      <c r="S503" s="152" t="s">
        <v>18823</v>
      </c>
      <c r="T503" s="152" t="s">
        <v>18824</v>
      </c>
      <c r="U503" s="152" t="s">
        <v>11658</v>
      </c>
      <c r="V503" s="152" t="s">
        <v>18824</v>
      </c>
      <c r="W503" s="152" t="s">
        <v>11658</v>
      </c>
      <c r="X503" s="152" t="s">
        <v>18824</v>
      </c>
      <c r="Y503" s="152" t="s">
        <v>11658</v>
      </c>
      <c r="Z503" s="152" t="s">
        <v>11658</v>
      </c>
      <c r="AA503" s="152" t="s">
        <v>18825</v>
      </c>
      <c r="AB503" s="152" t="s">
        <v>11658</v>
      </c>
      <c r="AC503" s="151" t="s">
        <v>8098</v>
      </c>
      <c r="AD503" s="152">
        <v>19547</v>
      </c>
      <c r="AE503" s="152" t="s">
        <v>8095</v>
      </c>
      <c r="AF503" s="156">
        <v>138</v>
      </c>
      <c r="AG503" s="156" t="s">
        <v>18826</v>
      </c>
      <c r="AH503" s="156" t="s">
        <v>18826</v>
      </c>
      <c r="AI503" s="152" t="s">
        <v>18824</v>
      </c>
      <c r="AJ503" s="151" t="s">
        <v>11658</v>
      </c>
      <c r="AK503" s="151" t="s">
        <v>11658</v>
      </c>
      <c r="AL503" s="151" t="s">
        <v>11658</v>
      </c>
      <c r="AM503" s="151" t="s">
        <v>11658</v>
      </c>
      <c r="AN503" s="151" t="s">
        <v>11658</v>
      </c>
      <c r="AO503" s="152" t="s">
        <v>11658</v>
      </c>
      <c r="AP503" s="152" t="s">
        <v>11658</v>
      </c>
    </row>
    <row r="504" spans="1:42" x14ac:dyDescent="0.5">
      <c r="A504" s="150">
        <v>19547</v>
      </c>
      <c r="B504" s="151" t="s">
        <v>8098</v>
      </c>
      <c r="C504" s="150">
        <v>766</v>
      </c>
      <c r="D504" s="151" t="s">
        <v>8143</v>
      </c>
      <c r="E504" s="151" t="s">
        <v>19943</v>
      </c>
      <c r="F504" s="151" t="s">
        <v>19944</v>
      </c>
      <c r="G504" s="152" t="s">
        <v>8095</v>
      </c>
      <c r="H504" s="153">
        <v>96782</v>
      </c>
      <c r="I504" s="151" t="s">
        <v>8100</v>
      </c>
      <c r="J504" s="154">
        <v>21.388997</v>
      </c>
      <c r="K504" s="154">
        <v>-157.96151800000001</v>
      </c>
      <c r="L504" s="152" t="s">
        <v>6689</v>
      </c>
      <c r="M504" s="152" t="s">
        <v>11658</v>
      </c>
      <c r="N504" s="151" t="s">
        <v>11658</v>
      </c>
      <c r="O504" s="151" t="s">
        <v>19945</v>
      </c>
      <c r="P504" s="155">
        <v>22</v>
      </c>
      <c r="Q504" s="152" t="s">
        <v>18822</v>
      </c>
      <c r="R504" s="152">
        <v>1</v>
      </c>
      <c r="S504" s="152" t="s">
        <v>18823</v>
      </c>
      <c r="T504" s="152" t="s">
        <v>18824</v>
      </c>
      <c r="U504" s="152" t="s">
        <v>11658</v>
      </c>
      <c r="V504" s="152" t="s">
        <v>18824</v>
      </c>
      <c r="W504" s="152" t="s">
        <v>11658</v>
      </c>
      <c r="X504" s="152" t="s">
        <v>18824</v>
      </c>
      <c r="Y504" s="152" t="s">
        <v>11658</v>
      </c>
      <c r="Z504" s="152" t="s">
        <v>11658</v>
      </c>
      <c r="AA504" s="152" t="s">
        <v>18825</v>
      </c>
      <c r="AB504" s="152" t="s">
        <v>11658</v>
      </c>
      <c r="AC504" s="151" t="s">
        <v>8098</v>
      </c>
      <c r="AD504" s="152">
        <v>19547</v>
      </c>
      <c r="AE504" s="152" t="s">
        <v>8095</v>
      </c>
      <c r="AF504" s="156">
        <v>138</v>
      </c>
      <c r="AG504" s="156" t="s">
        <v>18826</v>
      </c>
      <c r="AH504" s="156" t="s">
        <v>18826</v>
      </c>
      <c r="AI504" s="152" t="s">
        <v>18824</v>
      </c>
      <c r="AJ504" s="151" t="s">
        <v>11658</v>
      </c>
      <c r="AK504" s="151" t="s">
        <v>11658</v>
      </c>
      <c r="AL504" s="151" t="s">
        <v>11658</v>
      </c>
      <c r="AM504" s="151" t="s">
        <v>11658</v>
      </c>
      <c r="AN504" s="151" t="s">
        <v>11658</v>
      </c>
      <c r="AO504" s="152" t="s">
        <v>11658</v>
      </c>
      <c r="AP504" s="152" t="s">
        <v>11658</v>
      </c>
    </row>
    <row r="505" spans="1:42" x14ac:dyDescent="0.5">
      <c r="A505" s="150">
        <v>8287</v>
      </c>
      <c r="B505" s="151" t="s">
        <v>8109</v>
      </c>
      <c r="C505" s="150">
        <v>768</v>
      </c>
      <c r="D505" s="151" t="s">
        <v>8146</v>
      </c>
      <c r="E505" s="151" t="s">
        <v>19946</v>
      </c>
      <c r="F505" s="151" t="s">
        <v>19947</v>
      </c>
      <c r="G505" s="152" t="s">
        <v>8095</v>
      </c>
      <c r="H505" s="153">
        <v>96743</v>
      </c>
      <c r="I505" s="151" t="s">
        <v>8110</v>
      </c>
      <c r="J505" s="154">
        <v>20.025200000000002</v>
      </c>
      <c r="K505" s="154">
        <v>-155.69550000000001</v>
      </c>
      <c r="L505" s="152" t="s">
        <v>6689</v>
      </c>
      <c r="M505" s="152" t="s">
        <v>11658</v>
      </c>
      <c r="N505" s="151" t="s">
        <v>11658</v>
      </c>
      <c r="O505" s="151" t="s">
        <v>11658</v>
      </c>
      <c r="P505" s="155">
        <v>22</v>
      </c>
      <c r="Q505" s="152" t="s">
        <v>18822</v>
      </c>
      <c r="R505" s="152">
        <v>1</v>
      </c>
      <c r="S505" s="152" t="s">
        <v>18823</v>
      </c>
      <c r="T505" s="152" t="s">
        <v>18824</v>
      </c>
      <c r="U505" s="152" t="s">
        <v>11658</v>
      </c>
      <c r="V505" s="152" t="s">
        <v>18824</v>
      </c>
      <c r="W505" s="152" t="s">
        <v>11658</v>
      </c>
      <c r="X505" s="152" t="s">
        <v>18824</v>
      </c>
      <c r="Y505" s="152" t="s">
        <v>11658</v>
      </c>
      <c r="Z505" s="152" t="s">
        <v>18824</v>
      </c>
      <c r="AA505" s="152" t="s">
        <v>18825</v>
      </c>
      <c r="AB505" s="152" t="s">
        <v>11658</v>
      </c>
      <c r="AC505" s="151" t="s">
        <v>8109</v>
      </c>
      <c r="AD505" s="152">
        <v>8287</v>
      </c>
      <c r="AE505" s="152" t="s">
        <v>8095</v>
      </c>
      <c r="AF505" s="156">
        <v>69</v>
      </c>
      <c r="AG505" s="156" t="s">
        <v>18826</v>
      </c>
      <c r="AH505" s="156" t="s">
        <v>18826</v>
      </c>
      <c r="AI505" s="152" t="s">
        <v>18824</v>
      </c>
      <c r="AJ505" s="151" t="s">
        <v>11658</v>
      </c>
      <c r="AK505" s="151" t="s">
        <v>11658</v>
      </c>
      <c r="AL505" s="151" t="s">
        <v>11658</v>
      </c>
      <c r="AM505" s="151" t="s">
        <v>11658</v>
      </c>
      <c r="AN505" s="151" t="s">
        <v>11658</v>
      </c>
      <c r="AO505" s="152" t="s">
        <v>18824</v>
      </c>
      <c r="AP505" s="152" t="s">
        <v>18824</v>
      </c>
    </row>
    <row r="506" spans="1:42" x14ac:dyDescent="0.5">
      <c r="A506" s="150">
        <v>8287</v>
      </c>
      <c r="B506" s="151" t="s">
        <v>8109</v>
      </c>
      <c r="C506" s="150">
        <v>769</v>
      </c>
      <c r="D506" s="151" t="s">
        <v>8126</v>
      </c>
      <c r="E506" s="151" t="s">
        <v>19948</v>
      </c>
      <c r="F506" s="151" t="s">
        <v>19949</v>
      </c>
      <c r="G506" s="152" t="s">
        <v>8095</v>
      </c>
      <c r="H506" s="153">
        <v>96720</v>
      </c>
      <c r="I506" s="151" t="s">
        <v>8110</v>
      </c>
      <c r="J506" s="154">
        <v>19.705200000000001</v>
      </c>
      <c r="K506" s="154">
        <v>-155.0625</v>
      </c>
      <c r="L506" s="152" t="s">
        <v>6689</v>
      </c>
      <c r="M506" s="152" t="s">
        <v>11658</v>
      </c>
      <c r="N506" s="151" t="s">
        <v>11658</v>
      </c>
      <c r="O506" s="151" t="s">
        <v>11658</v>
      </c>
      <c r="P506" s="155">
        <v>22</v>
      </c>
      <c r="Q506" s="152" t="s">
        <v>18822</v>
      </c>
      <c r="R506" s="152">
        <v>1</v>
      </c>
      <c r="S506" s="152" t="s">
        <v>18823</v>
      </c>
      <c r="T506" s="152" t="s">
        <v>18824</v>
      </c>
      <c r="U506" s="152" t="s">
        <v>11658</v>
      </c>
      <c r="V506" s="152" t="s">
        <v>18824</v>
      </c>
      <c r="W506" s="152" t="s">
        <v>11658</v>
      </c>
      <c r="X506" s="152" t="s">
        <v>18824</v>
      </c>
      <c r="Y506" s="152" t="s">
        <v>11658</v>
      </c>
      <c r="Z506" s="152" t="s">
        <v>18824</v>
      </c>
      <c r="AA506" s="152" t="s">
        <v>18825</v>
      </c>
      <c r="AB506" s="152" t="s">
        <v>11658</v>
      </c>
      <c r="AC506" s="151" t="s">
        <v>8109</v>
      </c>
      <c r="AD506" s="152">
        <v>8287</v>
      </c>
      <c r="AE506" s="152" t="s">
        <v>8095</v>
      </c>
      <c r="AF506" s="156">
        <v>69</v>
      </c>
      <c r="AG506" s="156" t="s">
        <v>18826</v>
      </c>
      <c r="AH506" s="156" t="s">
        <v>18826</v>
      </c>
      <c r="AI506" s="152" t="s">
        <v>18824</v>
      </c>
      <c r="AJ506" s="151" t="s">
        <v>11658</v>
      </c>
      <c r="AK506" s="151" t="s">
        <v>11658</v>
      </c>
      <c r="AL506" s="151" t="s">
        <v>11658</v>
      </c>
      <c r="AM506" s="151" t="s">
        <v>11658</v>
      </c>
      <c r="AN506" s="151" t="s">
        <v>11658</v>
      </c>
      <c r="AO506" s="152" t="s">
        <v>18824</v>
      </c>
      <c r="AP506" s="152" t="s">
        <v>18824</v>
      </c>
    </row>
    <row r="507" spans="1:42" x14ac:dyDescent="0.5">
      <c r="A507" s="150">
        <v>8287</v>
      </c>
      <c r="B507" s="151" t="s">
        <v>8109</v>
      </c>
      <c r="C507" s="150">
        <v>771</v>
      </c>
      <c r="D507" s="151" t="s">
        <v>8139</v>
      </c>
      <c r="E507" s="151" t="s">
        <v>19950</v>
      </c>
      <c r="F507" s="151" t="s">
        <v>19949</v>
      </c>
      <c r="G507" s="152" t="s">
        <v>8095</v>
      </c>
      <c r="H507" s="153">
        <v>96720</v>
      </c>
      <c r="I507" s="151" t="s">
        <v>8110</v>
      </c>
      <c r="J507" s="154">
        <v>19.726400000000002</v>
      </c>
      <c r="K507" s="154">
        <v>-155.0908</v>
      </c>
      <c r="L507" s="152" t="s">
        <v>6689</v>
      </c>
      <c r="M507" s="152" t="s">
        <v>11658</v>
      </c>
      <c r="N507" s="151" t="s">
        <v>11658</v>
      </c>
      <c r="O507" s="151" t="s">
        <v>19951</v>
      </c>
      <c r="P507" s="155">
        <v>22</v>
      </c>
      <c r="Q507" s="152" t="s">
        <v>18822</v>
      </c>
      <c r="R507" s="152">
        <v>1</v>
      </c>
      <c r="S507" s="152" t="s">
        <v>18823</v>
      </c>
      <c r="T507" s="152" t="s">
        <v>18824</v>
      </c>
      <c r="U507" s="152" t="s">
        <v>11658</v>
      </c>
      <c r="V507" s="152" t="s">
        <v>18824</v>
      </c>
      <c r="W507" s="152" t="s">
        <v>11658</v>
      </c>
      <c r="X507" s="152" t="s">
        <v>18824</v>
      </c>
      <c r="Y507" s="152" t="s">
        <v>11658</v>
      </c>
      <c r="Z507" s="152" t="s">
        <v>18824</v>
      </c>
      <c r="AA507" s="152" t="s">
        <v>18825</v>
      </c>
      <c r="AB507" s="152" t="s">
        <v>11658</v>
      </c>
      <c r="AC507" s="151" t="s">
        <v>8109</v>
      </c>
      <c r="AD507" s="152">
        <v>8287</v>
      </c>
      <c r="AE507" s="152" t="s">
        <v>8095</v>
      </c>
      <c r="AF507" s="156">
        <v>13.8</v>
      </c>
      <c r="AG507" s="156" t="s">
        <v>18826</v>
      </c>
      <c r="AH507" s="156" t="s">
        <v>18826</v>
      </c>
      <c r="AI507" s="152" t="s">
        <v>18824</v>
      </c>
      <c r="AJ507" s="151" t="s">
        <v>11658</v>
      </c>
      <c r="AK507" s="151" t="s">
        <v>11658</v>
      </c>
      <c r="AL507" s="151" t="s">
        <v>11658</v>
      </c>
      <c r="AM507" s="151" t="s">
        <v>11658</v>
      </c>
      <c r="AN507" s="151" t="s">
        <v>11658</v>
      </c>
      <c r="AO507" s="152" t="s">
        <v>18824</v>
      </c>
      <c r="AP507" s="152" t="s">
        <v>18824</v>
      </c>
    </row>
    <row r="508" spans="1:42" x14ac:dyDescent="0.5">
      <c r="A508" s="150">
        <v>8287</v>
      </c>
      <c r="B508" s="151" t="s">
        <v>8109</v>
      </c>
      <c r="C508" s="150">
        <v>772</v>
      </c>
      <c r="D508" s="151" t="s">
        <v>8142</v>
      </c>
      <c r="E508" s="151" t="s">
        <v>19948</v>
      </c>
      <c r="F508" s="151" t="s">
        <v>19949</v>
      </c>
      <c r="G508" s="152" t="s">
        <v>8095</v>
      </c>
      <c r="H508" s="153">
        <v>96720</v>
      </c>
      <c r="I508" s="151" t="s">
        <v>8110</v>
      </c>
      <c r="J508" s="154">
        <v>19.7041</v>
      </c>
      <c r="K508" s="154">
        <v>-155.0607</v>
      </c>
      <c r="L508" s="152" t="s">
        <v>6689</v>
      </c>
      <c r="M508" s="152" t="s">
        <v>11658</v>
      </c>
      <c r="N508" s="151" t="s">
        <v>11658</v>
      </c>
      <c r="O508" s="151" t="s">
        <v>1221</v>
      </c>
      <c r="P508" s="155">
        <v>22</v>
      </c>
      <c r="Q508" s="152" t="s">
        <v>18822</v>
      </c>
      <c r="R508" s="152">
        <v>1</v>
      </c>
      <c r="S508" s="152" t="s">
        <v>18823</v>
      </c>
      <c r="T508" s="152" t="s">
        <v>18824</v>
      </c>
      <c r="U508" s="152" t="s">
        <v>11658</v>
      </c>
      <c r="V508" s="152" t="s">
        <v>18824</v>
      </c>
      <c r="W508" s="152" t="s">
        <v>11658</v>
      </c>
      <c r="X508" s="152" t="s">
        <v>18824</v>
      </c>
      <c r="Y508" s="152" t="s">
        <v>11658</v>
      </c>
      <c r="Z508" s="152" t="s">
        <v>18824</v>
      </c>
      <c r="AA508" s="152" t="s">
        <v>18825</v>
      </c>
      <c r="AB508" s="152" t="s">
        <v>11658</v>
      </c>
      <c r="AC508" s="151" t="s">
        <v>8109</v>
      </c>
      <c r="AD508" s="152">
        <v>8287</v>
      </c>
      <c r="AE508" s="152" t="s">
        <v>8095</v>
      </c>
      <c r="AF508" s="156">
        <v>69</v>
      </c>
      <c r="AG508" s="156" t="s">
        <v>18826</v>
      </c>
      <c r="AH508" s="156" t="s">
        <v>18826</v>
      </c>
      <c r="AI508" s="152" t="s">
        <v>18824</v>
      </c>
      <c r="AJ508" s="151" t="s">
        <v>11658</v>
      </c>
      <c r="AK508" s="151" t="s">
        <v>11658</v>
      </c>
      <c r="AL508" s="151" t="s">
        <v>11658</v>
      </c>
      <c r="AM508" s="151" t="s">
        <v>11658</v>
      </c>
      <c r="AN508" s="151" t="s">
        <v>11658</v>
      </c>
      <c r="AO508" s="152" t="s">
        <v>18824</v>
      </c>
      <c r="AP508" s="152" t="s">
        <v>18824</v>
      </c>
    </row>
    <row r="509" spans="1:42" x14ac:dyDescent="0.5">
      <c r="A509" s="150">
        <v>14653</v>
      </c>
      <c r="B509" s="151" t="s">
        <v>19952</v>
      </c>
      <c r="C509" s="150">
        <v>773</v>
      </c>
      <c r="D509" s="151" t="s">
        <v>19953</v>
      </c>
      <c r="E509" s="151" t="s">
        <v>19954</v>
      </c>
      <c r="F509" s="151" t="s">
        <v>19955</v>
      </c>
      <c r="G509" s="152" t="s">
        <v>3187</v>
      </c>
      <c r="H509" s="153">
        <v>99153</v>
      </c>
      <c r="I509" s="151" t="s">
        <v>11332</v>
      </c>
      <c r="J509" s="154">
        <v>48.863332999999997</v>
      </c>
      <c r="K509" s="154">
        <v>-117.345277</v>
      </c>
      <c r="L509" s="152" t="s">
        <v>189</v>
      </c>
      <c r="M509" s="152" t="s">
        <v>11658</v>
      </c>
      <c r="N509" s="151" t="s">
        <v>11658</v>
      </c>
      <c r="O509" s="151" t="s">
        <v>19956</v>
      </c>
      <c r="P509" s="155">
        <v>22</v>
      </c>
      <c r="Q509" s="152" t="s">
        <v>18822</v>
      </c>
      <c r="R509" s="152">
        <v>1</v>
      </c>
      <c r="S509" s="152" t="s">
        <v>18823</v>
      </c>
      <c r="T509" s="152" t="s">
        <v>18824</v>
      </c>
      <c r="U509" s="152" t="s">
        <v>11658</v>
      </c>
      <c r="V509" s="152" t="s">
        <v>18824</v>
      </c>
      <c r="W509" s="152" t="s">
        <v>11658</v>
      </c>
      <c r="X509" s="152" t="s">
        <v>18824</v>
      </c>
      <c r="Y509" s="152" t="s">
        <v>11658</v>
      </c>
      <c r="Z509" s="152" t="s">
        <v>18824</v>
      </c>
      <c r="AA509" s="152" t="s">
        <v>18825</v>
      </c>
      <c r="AB509" s="152" t="s">
        <v>11658</v>
      </c>
      <c r="AC509" s="151" t="s">
        <v>11658</v>
      </c>
      <c r="AD509" s="155" t="s">
        <v>18826</v>
      </c>
      <c r="AE509" s="152" t="s">
        <v>11658</v>
      </c>
      <c r="AF509" s="156" t="s">
        <v>18826</v>
      </c>
      <c r="AG509" s="156" t="s">
        <v>18826</v>
      </c>
      <c r="AH509" s="156" t="s">
        <v>18826</v>
      </c>
      <c r="AI509" s="152" t="s">
        <v>18824</v>
      </c>
      <c r="AJ509" s="151" t="s">
        <v>11658</v>
      </c>
      <c r="AK509" s="151" t="s">
        <v>11658</v>
      </c>
      <c r="AL509" s="151" t="s">
        <v>11658</v>
      </c>
      <c r="AM509" s="151" t="s">
        <v>11658</v>
      </c>
      <c r="AN509" s="151" t="s">
        <v>11658</v>
      </c>
      <c r="AO509" s="152" t="s">
        <v>18824</v>
      </c>
      <c r="AP509" s="152" t="s">
        <v>18825</v>
      </c>
    </row>
    <row r="510" spans="1:42" x14ac:dyDescent="0.5">
      <c r="A510" s="150">
        <v>8287</v>
      </c>
      <c r="B510" s="151" t="s">
        <v>8109</v>
      </c>
      <c r="C510" s="150">
        <v>774</v>
      </c>
      <c r="D510" s="151" t="s">
        <v>19957</v>
      </c>
      <c r="E510" s="151" t="s">
        <v>19958</v>
      </c>
      <c r="F510" s="151" t="s">
        <v>19949</v>
      </c>
      <c r="G510" s="152" t="s">
        <v>8095</v>
      </c>
      <c r="H510" s="153">
        <v>96720</v>
      </c>
      <c r="I510" s="151" t="s">
        <v>8110</v>
      </c>
      <c r="J510" s="154">
        <v>19.720300000000002</v>
      </c>
      <c r="K510" s="154">
        <v>-155.1189</v>
      </c>
      <c r="L510" s="152" t="s">
        <v>6689</v>
      </c>
      <c r="M510" s="152" t="s">
        <v>11658</v>
      </c>
      <c r="N510" s="151" t="s">
        <v>11658</v>
      </c>
      <c r="O510" s="151" t="s">
        <v>19951</v>
      </c>
      <c r="P510" s="155">
        <v>22</v>
      </c>
      <c r="Q510" s="152" t="s">
        <v>18822</v>
      </c>
      <c r="R510" s="152">
        <v>1</v>
      </c>
      <c r="S510" s="152" t="s">
        <v>18823</v>
      </c>
      <c r="T510" s="152" t="s">
        <v>18824</v>
      </c>
      <c r="U510" s="152" t="s">
        <v>11658</v>
      </c>
      <c r="V510" s="152" t="s">
        <v>18824</v>
      </c>
      <c r="W510" s="152" t="s">
        <v>11658</v>
      </c>
      <c r="X510" s="152" t="s">
        <v>18824</v>
      </c>
      <c r="Y510" s="152" t="s">
        <v>11658</v>
      </c>
      <c r="Z510" s="152" t="s">
        <v>18824</v>
      </c>
      <c r="AA510" s="152" t="s">
        <v>18825</v>
      </c>
      <c r="AB510" s="152" t="s">
        <v>11658</v>
      </c>
      <c r="AC510" s="151" t="s">
        <v>8109</v>
      </c>
      <c r="AD510" s="152">
        <v>8287</v>
      </c>
      <c r="AE510" s="152" t="s">
        <v>8095</v>
      </c>
      <c r="AF510" s="156">
        <v>13.8</v>
      </c>
      <c r="AG510" s="156" t="s">
        <v>18826</v>
      </c>
      <c r="AH510" s="156" t="s">
        <v>18826</v>
      </c>
      <c r="AI510" s="152" t="s">
        <v>18824</v>
      </c>
      <c r="AJ510" s="151" t="s">
        <v>11658</v>
      </c>
      <c r="AK510" s="151" t="s">
        <v>11658</v>
      </c>
      <c r="AL510" s="151" t="s">
        <v>11658</v>
      </c>
      <c r="AM510" s="151" t="s">
        <v>11658</v>
      </c>
      <c r="AN510" s="151" t="s">
        <v>11658</v>
      </c>
      <c r="AO510" s="152" t="s">
        <v>18824</v>
      </c>
      <c r="AP510" s="152" t="s">
        <v>18824</v>
      </c>
    </row>
    <row r="511" spans="1:42" x14ac:dyDescent="0.5">
      <c r="A511" s="150">
        <v>14191</v>
      </c>
      <c r="B511" s="151" t="s">
        <v>7287</v>
      </c>
      <c r="C511" s="150">
        <v>776</v>
      </c>
      <c r="D511" s="151" t="s">
        <v>7614</v>
      </c>
      <c r="E511" s="151" t="s">
        <v>19959</v>
      </c>
      <c r="F511" s="151" t="s">
        <v>7286</v>
      </c>
      <c r="G511" s="152" t="s">
        <v>272</v>
      </c>
      <c r="H511" s="153">
        <v>95941</v>
      </c>
      <c r="I511" s="151" t="s">
        <v>7154</v>
      </c>
      <c r="J511" s="154">
        <v>39.580413</v>
      </c>
      <c r="K511" s="154">
        <v>-121.119479</v>
      </c>
      <c r="L511" s="152" t="s">
        <v>189</v>
      </c>
      <c r="M511" s="152" t="s">
        <v>18875</v>
      </c>
      <c r="N511" s="151" t="s">
        <v>18876</v>
      </c>
      <c r="O511" s="151" t="s">
        <v>19454</v>
      </c>
      <c r="P511" s="155">
        <v>22</v>
      </c>
      <c r="Q511" s="152" t="s">
        <v>18822</v>
      </c>
      <c r="R511" s="152">
        <v>1</v>
      </c>
      <c r="S511" s="152" t="s">
        <v>18823</v>
      </c>
      <c r="T511" s="152" t="s">
        <v>18824</v>
      </c>
      <c r="U511" s="152" t="s">
        <v>11658</v>
      </c>
      <c r="V511" s="152" t="s">
        <v>18824</v>
      </c>
      <c r="W511" s="152" t="s">
        <v>11658</v>
      </c>
      <c r="X511" s="152" t="s">
        <v>18824</v>
      </c>
      <c r="Y511" s="152" t="s">
        <v>11658</v>
      </c>
      <c r="Z511" s="152" t="s">
        <v>18824</v>
      </c>
      <c r="AA511" s="152" t="s">
        <v>18825</v>
      </c>
      <c r="AB511" s="152" t="s">
        <v>11658</v>
      </c>
      <c r="AC511" s="151" t="s">
        <v>7038</v>
      </c>
      <c r="AD511" s="152">
        <v>14328</v>
      </c>
      <c r="AE511" s="152" t="s">
        <v>272</v>
      </c>
      <c r="AF511" s="156">
        <v>115</v>
      </c>
      <c r="AG511" s="156" t="s">
        <v>18826</v>
      </c>
      <c r="AH511" s="156" t="s">
        <v>18826</v>
      </c>
      <c r="AI511" s="152" t="s">
        <v>18824</v>
      </c>
      <c r="AJ511" s="151" t="s">
        <v>11658</v>
      </c>
      <c r="AK511" s="151" t="s">
        <v>11658</v>
      </c>
      <c r="AL511" s="151" t="s">
        <v>11658</v>
      </c>
      <c r="AM511" s="151" t="s">
        <v>11658</v>
      </c>
      <c r="AN511" s="151" t="s">
        <v>11658</v>
      </c>
      <c r="AO511" s="152" t="s">
        <v>18825</v>
      </c>
      <c r="AP511" s="152" t="s">
        <v>18825</v>
      </c>
    </row>
    <row r="512" spans="1:42" x14ac:dyDescent="0.5">
      <c r="A512" s="150">
        <v>1179</v>
      </c>
      <c r="B512" s="151" t="s">
        <v>19960</v>
      </c>
      <c r="C512" s="150">
        <v>783</v>
      </c>
      <c r="D512" s="151" t="s">
        <v>19961</v>
      </c>
      <c r="E512" s="151" t="s">
        <v>19962</v>
      </c>
      <c r="F512" s="151" t="s">
        <v>19963</v>
      </c>
      <c r="G512" s="152" t="s">
        <v>1543</v>
      </c>
      <c r="H512" s="153">
        <v>4473</v>
      </c>
      <c r="I512" s="151" t="s">
        <v>1548</v>
      </c>
      <c r="J512" s="154">
        <v>44.875</v>
      </c>
      <c r="K512" s="154">
        <v>-68.673055000000005</v>
      </c>
      <c r="L512" s="152" t="s">
        <v>503</v>
      </c>
      <c r="M512" s="152" t="s">
        <v>11658</v>
      </c>
      <c r="N512" s="151" t="s">
        <v>11658</v>
      </c>
      <c r="O512" s="151" t="s">
        <v>19964</v>
      </c>
      <c r="P512" s="155">
        <v>22</v>
      </c>
      <c r="Q512" s="152" t="s">
        <v>18822</v>
      </c>
      <c r="R512" s="152">
        <v>1</v>
      </c>
      <c r="S512" s="152" t="s">
        <v>18823</v>
      </c>
      <c r="T512" s="152" t="s">
        <v>18824</v>
      </c>
      <c r="U512" s="152" t="s">
        <v>11658</v>
      </c>
      <c r="V512" s="152" t="s">
        <v>18824</v>
      </c>
      <c r="W512" s="152" t="s">
        <v>11658</v>
      </c>
      <c r="X512" s="152" t="s">
        <v>18824</v>
      </c>
      <c r="Y512" s="152" t="s">
        <v>11658</v>
      </c>
      <c r="Z512" s="152" t="s">
        <v>11658</v>
      </c>
      <c r="AA512" s="152" t="s">
        <v>18825</v>
      </c>
      <c r="AB512" s="152" t="s">
        <v>11658</v>
      </c>
      <c r="AC512" s="151" t="s">
        <v>11658</v>
      </c>
      <c r="AD512" s="155" t="s">
        <v>18826</v>
      </c>
      <c r="AE512" s="152" t="s">
        <v>11658</v>
      </c>
      <c r="AF512" s="156" t="s">
        <v>18826</v>
      </c>
      <c r="AG512" s="156" t="s">
        <v>18826</v>
      </c>
      <c r="AH512" s="156" t="s">
        <v>18826</v>
      </c>
      <c r="AI512" s="152" t="s">
        <v>11658</v>
      </c>
      <c r="AJ512" s="151" t="s">
        <v>11658</v>
      </c>
      <c r="AK512" s="151" t="s">
        <v>11658</v>
      </c>
      <c r="AL512" s="151" t="s">
        <v>11658</v>
      </c>
      <c r="AM512" s="151" t="s">
        <v>11658</v>
      </c>
      <c r="AN512" s="151" t="s">
        <v>11658</v>
      </c>
      <c r="AO512" s="152" t="s">
        <v>11658</v>
      </c>
      <c r="AP512" s="152" t="s">
        <v>11658</v>
      </c>
    </row>
    <row r="513" spans="1:42" x14ac:dyDescent="0.5">
      <c r="A513" s="150">
        <v>1179</v>
      </c>
      <c r="B513" s="151" t="s">
        <v>19960</v>
      </c>
      <c r="C513" s="150">
        <v>784</v>
      </c>
      <c r="D513" s="151" t="s">
        <v>19965</v>
      </c>
      <c r="E513" s="151" t="s">
        <v>19966</v>
      </c>
      <c r="F513" s="151" t="s">
        <v>19967</v>
      </c>
      <c r="G513" s="152" t="s">
        <v>1543</v>
      </c>
      <c r="H513" s="153">
        <v>4401</v>
      </c>
      <c r="I513" s="151" t="s">
        <v>1548</v>
      </c>
      <c r="J513" s="154">
        <v>44.836666999999998</v>
      </c>
      <c r="K513" s="154">
        <v>-68.698054999999997</v>
      </c>
      <c r="L513" s="152" t="s">
        <v>503</v>
      </c>
      <c r="M513" s="152" t="s">
        <v>11658</v>
      </c>
      <c r="N513" s="151" t="s">
        <v>11658</v>
      </c>
      <c r="O513" s="151" t="s">
        <v>19964</v>
      </c>
      <c r="P513" s="155">
        <v>22</v>
      </c>
      <c r="Q513" s="152" t="s">
        <v>18822</v>
      </c>
      <c r="R513" s="152">
        <v>1</v>
      </c>
      <c r="S513" s="152" t="s">
        <v>18823</v>
      </c>
      <c r="T513" s="152" t="s">
        <v>18824</v>
      </c>
      <c r="U513" s="152" t="s">
        <v>11658</v>
      </c>
      <c r="V513" s="152" t="s">
        <v>18824</v>
      </c>
      <c r="W513" s="152" t="s">
        <v>11658</v>
      </c>
      <c r="X513" s="152" t="s">
        <v>18824</v>
      </c>
      <c r="Y513" s="152" t="s">
        <v>11658</v>
      </c>
      <c r="Z513" s="152" t="s">
        <v>11658</v>
      </c>
      <c r="AA513" s="152" t="s">
        <v>18825</v>
      </c>
      <c r="AB513" s="152" t="s">
        <v>11658</v>
      </c>
      <c r="AC513" s="151" t="s">
        <v>11658</v>
      </c>
      <c r="AD513" s="155" t="s">
        <v>18826</v>
      </c>
      <c r="AE513" s="152" t="s">
        <v>11658</v>
      </c>
      <c r="AF513" s="156" t="s">
        <v>18826</v>
      </c>
      <c r="AG513" s="156" t="s">
        <v>18826</v>
      </c>
      <c r="AH513" s="156" t="s">
        <v>18826</v>
      </c>
      <c r="AI513" s="152" t="s">
        <v>11658</v>
      </c>
      <c r="AJ513" s="151" t="s">
        <v>11658</v>
      </c>
      <c r="AK513" s="151" t="s">
        <v>11658</v>
      </c>
      <c r="AL513" s="151" t="s">
        <v>11658</v>
      </c>
      <c r="AM513" s="151" t="s">
        <v>11658</v>
      </c>
      <c r="AN513" s="151" t="s">
        <v>11658</v>
      </c>
      <c r="AO513" s="152" t="s">
        <v>11658</v>
      </c>
      <c r="AP513" s="152" t="s">
        <v>11658</v>
      </c>
    </row>
    <row r="514" spans="1:42" x14ac:dyDescent="0.5">
      <c r="A514" s="150">
        <v>3271</v>
      </c>
      <c r="B514" s="151" t="s">
        <v>9851</v>
      </c>
      <c r="C514" s="150">
        <v>785</v>
      </c>
      <c r="D514" s="151" t="s">
        <v>9857</v>
      </c>
      <c r="E514" s="151" t="s">
        <v>19968</v>
      </c>
      <c r="F514" s="151" t="s">
        <v>19969</v>
      </c>
      <c r="G514" s="152" t="s">
        <v>1929</v>
      </c>
      <c r="H514" s="153">
        <v>69153</v>
      </c>
      <c r="I514" s="151" t="s">
        <v>9858</v>
      </c>
      <c r="J514" s="154">
        <v>41.211399999999998</v>
      </c>
      <c r="K514" s="154">
        <v>-101.6681</v>
      </c>
      <c r="L514" s="152" t="s">
        <v>6690</v>
      </c>
      <c r="M514" s="152" t="s">
        <v>18915</v>
      </c>
      <c r="N514" s="151" t="s">
        <v>18916</v>
      </c>
      <c r="O514" s="151" t="s">
        <v>19970</v>
      </c>
      <c r="P514" s="155">
        <v>22</v>
      </c>
      <c r="Q514" s="152" t="s">
        <v>18822</v>
      </c>
      <c r="R514" s="152">
        <v>1</v>
      </c>
      <c r="S514" s="152" t="s">
        <v>18823</v>
      </c>
      <c r="T514" s="152" t="s">
        <v>18824</v>
      </c>
      <c r="U514" s="152" t="s">
        <v>11658</v>
      </c>
      <c r="V514" s="152" t="s">
        <v>18824</v>
      </c>
      <c r="W514" s="152" t="s">
        <v>11658</v>
      </c>
      <c r="X514" s="152" t="s">
        <v>18824</v>
      </c>
      <c r="Y514" s="152" t="s">
        <v>11658</v>
      </c>
      <c r="Z514" s="152" t="s">
        <v>18824</v>
      </c>
      <c r="AA514" s="152" t="s">
        <v>18825</v>
      </c>
      <c r="AB514" s="152" t="s">
        <v>11658</v>
      </c>
      <c r="AC514" s="151" t="s">
        <v>9810</v>
      </c>
      <c r="AD514" s="152">
        <v>13337</v>
      </c>
      <c r="AE514" s="152" t="s">
        <v>1929</v>
      </c>
      <c r="AF514" s="156">
        <v>115</v>
      </c>
      <c r="AG514" s="156" t="s">
        <v>18826</v>
      </c>
      <c r="AH514" s="156" t="s">
        <v>18826</v>
      </c>
      <c r="AI514" s="152" t="s">
        <v>18824</v>
      </c>
      <c r="AJ514" s="151" t="s">
        <v>11658</v>
      </c>
      <c r="AK514" s="151" t="s">
        <v>11658</v>
      </c>
      <c r="AL514" s="151" t="s">
        <v>11658</v>
      </c>
      <c r="AM514" s="151" t="s">
        <v>11658</v>
      </c>
      <c r="AN514" s="151" t="s">
        <v>11658</v>
      </c>
      <c r="AO514" s="152" t="s">
        <v>18825</v>
      </c>
      <c r="AP514" s="152" t="s">
        <v>18825</v>
      </c>
    </row>
    <row r="515" spans="1:42" x14ac:dyDescent="0.5">
      <c r="A515" s="150">
        <v>7601</v>
      </c>
      <c r="B515" s="151" t="s">
        <v>9073</v>
      </c>
      <c r="C515" s="150">
        <v>788</v>
      </c>
      <c r="D515" s="151" t="s">
        <v>11284</v>
      </c>
      <c r="E515" s="151" t="s">
        <v>19971</v>
      </c>
      <c r="F515" s="151" t="s">
        <v>19972</v>
      </c>
      <c r="G515" s="152" t="s">
        <v>3182</v>
      </c>
      <c r="H515" s="153">
        <v>5821</v>
      </c>
      <c r="I515" s="151" t="s">
        <v>1772</v>
      </c>
      <c r="J515" s="154">
        <v>44.326335</v>
      </c>
      <c r="K515" s="154">
        <v>-72.035893999999999</v>
      </c>
      <c r="L515" s="152" t="s">
        <v>503</v>
      </c>
      <c r="M515" s="152" t="s">
        <v>19616</v>
      </c>
      <c r="N515" s="151" t="s">
        <v>19617</v>
      </c>
      <c r="O515" s="151" t="s">
        <v>19973</v>
      </c>
      <c r="P515" s="155">
        <v>22</v>
      </c>
      <c r="Q515" s="152" t="s">
        <v>18822</v>
      </c>
      <c r="R515" s="152">
        <v>1</v>
      </c>
      <c r="S515" s="152" t="s">
        <v>18823</v>
      </c>
      <c r="T515" s="152" t="s">
        <v>18824</v>
      </c>
      <c r="U515" s="152" t="s">
        <v>11658</v>
      </c>
      <c r="V515" s="152" t="s">
        <v>18824</v>
      </c>
      <c r="W515" s="152" t="s">
        <v>11658</v>
      </c>
      <c r="X515" s="152" t="s">
        <v>18824</v>
      </c>
      <c r="Y515" s="152" t="s">
        <v>11658</v>
      </c>
      <c r="Z515" s="152" t="s">
        <v>11658</v>
      </c>
      <c r="AA515" s="152" t="s">
        <v>18825</v>
      </c>
      <c r="AB515" s="152" t="s">
        <v>11658</v>
      </c>
      <c r="AC515" s="151" t="s">
        <v>9073</v>
      </c>
      <c r="AD515" s="152">
        <v>7601</v>
      </c>
      <c r="AE515" s="152" t="s">
        <v>3182</v>
      </c>
      <c r="AF515" s="156">
        <v>46</v>
      </c>
      <c r="AG515" s="156" t="s">
        <v>18826</v>
      </c>
      <c r="AH515" s="156" t="s">
        <v>18826</v>
      </c>
      <c r="AI515" s="152" t="s">
        <v>18824</v>
      </c>
      <c r="AJ515" s="151" t="s">
        <v>11658</v>
      </c>
      <c r="AK515" s="151" t="s">
        <v>11658</v>
      </c>
      <c r="AL515" s="151" t="s">
        <v>11658</v>
      </c>
      <c r="AM515" s="151" t="s">
        <v>11658</v>
      </c>
      <c r="AN515" s="151" t="s">
        <v>11658</v>
      </c>
      <c r="AO515" s="152" t="s">
        <v>11658</v>
      </c>
      <c r="AP515" s="152" t="s">
        <v>11658</v>
      </c>
    </row>
    <row r="516" spans="1:42" x14ac:dyDescent="0.5">
      <c r="A516" s="150">
        <v>40215</v>
      </c>
      <c r="B516" s="151" t="s">
        <v>6811</v>
      </c>
      <c r="C516" s="150">
        <v>789</v>
      </c>
      <c r="D516" s="151" t="s">
        <v>6810</v>
      </c>
      <c r="E516" s="151" t="s">
        <v>19974</v>
      </c>
      <c r="F516" s="151" t="s">
        <v>19975</v>
      </c>
      <c r="G516" s="152" t="s">
        <v>6693</v>
      </c>
      <c r="H516" s="153">
        <v>99574</v>
      </c>
      <c r="I516" s="151" t="s">
        <v>19411</v>
      </c>
      <c r="J516" s="154">
        <v>60.555889000000001</v>
      </c>
      <c r="K516" s="154">
        <v>-145.752983</v>
      </c>
      <c r="L516" s="152" t="s">
        <v>6687</v>
      </c>
      <c r="M516" s="152" t="s">
        <v>11658</v>
      </c>
      <c r="N516" s="151" t="s">
        <v>11658</v>
      </c>
      <c r="O516" s="151" t="s">
        <v>11658</v>
      </c>
      <c r="P516" s="155">
        <v>22</v>
      </c>
      <c r="Q516" s="152" t="s">
        <v>18822</v>
      </c>
      <c r="R516" s="152">
        <v>1</v>
      </c>
      <c r="S516" s="152" t="s">
        <v>18823</v>
      </c>
      <c r="T516" s="152" t="s">
        <v>18824</v>
      </c>
      <c r="U516" s="152" t="s">
        <v>11658</v>
      </c>
      <c r="V516" s="152" t="s">
        <v>18824</v>
      </c>
      <c r="W516" s="152" t="s">
        <v>11658</v>
      </c>
      <c r="X516" s="152" t="s">
        <v>18824</v>
      </c>
      <c r="Y516" s="152" t="s">
        <v>11658</v>
      </c>
      <c r="Z516" s="152" t="s">
        <v>18824</v>
      </c>
      <c r="AA516" s="152" t="s">
        <v>18825</v>
      </c>
      <c r="AB516" s="152" t="s">
        <v>11658</v>
      </c>
      <c r="AC516" s="151" t="s">
        <v>6811</v>
      </c>
      <c r="AD516" s="152">
        <v>40215</v>
      </c>
      <c r="AE516" s="152" t="s">
        <v>6693</v>
      </c>
      <c r="AF516" s="156">
        <v>13</v>
      </c>
      <c r="AG516" s="156" t="s">
        <v>18826</v>
      </c>
      <c r="AH516" s="156" t="s">
        <v>18826</v>
      </c>
      <c r="AI516" s="152" t="s">
        <v>18824</v>
      </c>
      <c r="AJ516" s="151" t="s">
        <v>11658</v>
      </c>
      <c r="AK516" s="151" t="s">
        <v>11658</v>
      </c>
      <c r="AL516" s="151" t="s">
        <v>11658</v>
      </c>
      <c r="AM516" s="151" t="s">
        <v>11658</v>
      </c>
      <c r="AN516" s="151" t="s">
        <v>11658</v>
      </c>
      <c r="AO516" s="152" t="s">
        <v>11658</v>
      </c>
      <c r="AP516" s="152" t="s">
        <v>11658</v>
      </c>
    </row>
    <row r="517" spans="1:42" x14ac:dyDescent="0.5">
      <c r="A517" s="150">
        <v>9187</v>
      </c>
      <c r="B517" s="151" t="s">
        <v>19976</v>
      </c>
      <c r="C517" s="150">
        <v>790</v>
      </c>
      <c r="D517" s="151" t="s">
        <v>8384</v>
      </c>
      <c r="E517" s="151" t="s">
        <v>19977</v>
      </c>
      <c r="F517" s="151" t="s">
        <v>19978</v>
      </c>
      <c r="G517" s="152" t="s">
        <v>1002</v>
      </c>
      <c r="H517" s="153">
        <v>83402</v>
      </c>
      <c r="I517" s="151" t="s">
        <v>8362</v>
      </c>
      <c r="J517" s="154">
        <v>43.420220999999998</v>
      </c>
      <c r="K517" s="154">
        <v>-112.10185199999999</v>
      </c>
      <c r="L517" s="152" t="s">
        <v>189</v>
      </c>
      <c r="M517" s="152" t="s">
        <v>19052</v>
      </c>
      <c r="N517" s="151" t="s">
        <v>19053</v>
      </c>
      <c r="O517" s="151" t="s">
        <v>6828</v>
      </c>
      <c r="P517" s="155">
        <v>22</v>
      </c>
      <c r="Q517" s="152" t="s">
        <v>18822</v>
      </c>
      <c r="R517" s="152">
        <v>1</v>
      </c>
      <c r="S517" s="152" t="s">
        <v>18823</v>
      </c>
      <c r="T517" s="152" t="s">
        <v>18824</v>
      </c>
      <c r="U517" s="152" t="s">
        <v>11658</v>
      </c>
      <c r="V517" s="152" t="s">
        <v>18824</v>
      </c>
      <c r="W517" s="152" t="s">
        <v>11658</v>
      </c>
      <c r="X517" s="152" t="s">
        <v>18824</v>
      </c>
      <c r="Y517" s="152" t="s">
        <v>11658</v>
      </c>
      <c r="Z517" s="152" t="s">
        <v>18824</v>
      </c>
      <c r="AA517" s="152" t="s">
        <v>18825</v>
      </c>
      <c r="AB517" s="152" t="s">
        <v>11658</v>
      </c>
      <c r="AC517" s="151" t="s">
        <v>19976</v>
      </c>
      <c r="AD517" s="152">
        <v>9187</v>
      </c>
      <c r="AE517" s="152" t="s">
        <v>1002</v>
      </c>
      <c r="AF517" s="156">
        <v>161</v>
      </c>
      <c r="AG517" s="156" t="s">
        <v>18826</v>
      </c>
      <c r="AH517" s="156" t="s">
        <v>18826</v>
      </c>
      <c r="AI517" s="152" t="s">
        <v>18824</v>
      </c>
      <c r="AJ517" s="151" t="s">
        <v>11658</v>
      </c>
      <c r="AK517" s="151" t="s">
        <v>11658</v>
      </c>
      <c r="AL517" s="151" t="s">
        <v>11658</v>
      </c>
      <c r="AM517" s="151" t="s">
        <v>11658</v>
      </c>
      <c r="AN517" s="151" t="s">
        <v>11658</v>
      </c>
      <c r="AO517" s="152" t="s">
        <v>11658</v>
      </c>
      <c r="AP517" s="152" t="s">
        <v>11658</v>
      </c>
    </row>
    <row r="518" spans="1:42" x14ac:dyDescent="0.5">
      <c r="A518" s="150">
        <v>7751</v>
      </c>
      <c r="B518" s="151" t="s">
        <v>19979</v>
      </c>
      <c r="C518" s="150">
        <v>791</v>
      </c>
      <c r="D518" s="151" t="s">
        <v>8332</v>
      </c>
      <c r="E518" s="151" t="s">
        <v>19980</v>
      </c>
      <c r="F518" s="151" t="s">
        <v>19981</v>
      </c>
      <c r="G518" s="152" t="s">
        <v>2760</v>
      </c>
      <c r="H518" s="153">
        <v>78155</v>
      </c>
      <c r="I518" s="151" t="s">
        <v>10920</v>
      </c>
      <c r="J518" s="154">
        <v>29.870560000000001</v>
      </c>
      <c r="K518" s="154">
        <v>-98.194732999999999</v>
      </c>
      <c r="L518" s="152" t="s">
        <v>6691</v>
      </c>
      <c r="M518" s="152" t="s">
        <v>19273</v>
      </c>
      <c r="N518" s="151" t="s">
        <v>19274</v>
      </c>
      <c r="O518" s="151" t="s">
        <v>19981</v>
      </c>
      <c r="P518" s="155">
        <v>22</v>
      </c>
      <c r="Q518" s="152" t="s">
        <v>18822</v>
      </c>
      <c r="R518" s="152">
        <v>1</v>
      </c>
      <c r="S518" s="152" t="s">
        <v>18823</v>
      </c>
      <c r="T518" s="152" t="s">
        <v>18824</v>
      </c>
      <c r="U518" s="152" t="s">
        <v>11658</v>
      </c>
      <c r="V518" s="152" t="s">
        <v>18824</v>
      </c>
      <c r="W518" s="152" t="s">
        <v>11658</v>
      </c>
      <c r="X518" s="152" t="s">
        <v>18824</v>
      </c>
      <c r="Y518" s="152" t="s">
        <v>11658</v>
      </c>
      <c r="Z518" s="152" t="s">
        <v>11658</v>
      </c>
      <c r="AA518" s="152" t="s">
        <v>18825</v>
      </c>
      <c r="AB518" s="152" t="s">
        <v>11658</v>
      </c>
      <c r="AC518" s="151" t="s">
        <v>19982</v>
      </c>
      <c r="AD518" s="152">
        <v>13418</v>
      </c>
      <c r="AE518" s="152" t="s">
        <v>2760</v>
      </c>
      <c r="AF518" s="156">
        <v>138</v>
      </c>
      <c r="AG518" s="156" t="s">
        <v>18826</v>
      </c>
      <c r="AH518" s="156" t="s">
        <v>18826</v>
      </c>
      <c r="AI518" s="152" t="s">
        <v>18824</v>
      </c>
      <c r="AJ518" s="151" t="s">
        <v>11658</v>
      </c>
      <c r="AK518" s="151" t="s">
        <v>11658</v>
      </c>
      <c r="AL518" s="151" t="s">
        <v>11658</v>
      </c>
      <c r="AM518" s="151" t="s">
        <v>11658</v>
      </c>
      <c r="AN518" s="151" t="s">
        <v>11658</v>
      </c>
      <c r="AO518" s="152" t="s">
        <v>11658</v>
      </c>
      <c r="AP518" s="152" t="s">
        <v>11658</v>
      </c>
    </row>
    <row r="519" spans="1:42" x14ac:dyDescent="0.5">
      <c r="A519" s="150">
        <v>11843</v>
      </c>
      <c r="B519" s="151" t="s">
        <v>8112</v>
      </c>
      <c r="C519" s="150">
        <v>792</v>
      </c>
      <c r="D519" s="151" t="s">
        <v>8135</v>
      </c>
      <c r="E519" s="151" t="s">
        <v>19983</v>
      </c>
      <c r="F519" s="151" t="s">
        <v>19984</v>
      </c>
      <c r="G519" s="152" t="s">
        <v>8095</v>
      </c>
      <c r="H519" s="153">
        <v>96748</v>
      </c>
      <c r="I519" s="151" t="s">
        <v>8113</v>
      </c>
      <c r="J519" s="154">
        <v>21.106000000000002</v>
      </c>
      <c r="K519" s="154">
        <v>-157.06469999999999</v>
      </c>
      <c r="L519" s="152" t="s">
        <v>6689</v>
      </c>
      <c r="M519" s="152" t="s">
        <v>11658</v>
      </c>
      <c r="N519" s="151" t="s">
        <v>11658</v>
      </c>
      <c r="O519" s="151" t="s">
        <v>18932</v>
      </c>
      <c r="P519" s="155">
        <v>22</v>
      </c>
      <c r="Q519" s="152" t="s">
        <v>18822</v>
      </c>
      <c r="R519" s="152">
        <v>1</v>
      </c>
      <c r="S519" s="152" t="s">
        <v>18823</v>
      </c>
      <c r="T519" s="152" t="s">
        <v>18824</v>
      </c>
      <c r="U519" s="152" t="s">
        <v>11658</v>
      </c>
      <c r="V519" s="152" t="s">
        <v>18824</v>
      </c>
      <c r="W519" s="152" t="s">
        <v>11658</v>
      </c>
      <c r="X519" s="152" t="s">
        <v>18824</v>
      </c>
      <c r="Y519" s="152" t="s">
        <v>11658</v>
      </c>
      <c r="Z519" s="152" t="s">
        <v>18824</v>
      </c>
      <c r="AA519" s="152" t="s">
        <v>18825</v>
      </c>
      <c r="AB519" s="152" t="s">
        <v>11658</v>
      </c>
      <c r="AC519" s="151" t="s">
        <v>8112</v>
      </c>
      <c r="AD519" s="152">
        <v>11843</v>
      </c>
      <c r="AE519" s="152" t="s">
        <v>8095</v>
      </c>
      <c r="AF519" s="156">
        <v>34</v>
      </c>
      <c r="AG519" s="156">
        <v>12.47</v>
      </c>
      <c r="AH519" s="156" t="s">
        <v>18826</v>
      </c>
      <c r="AI519" s="152" t="s">
        <v>18829</v>
      </c>
      <c r="AJ519" s="151" t="s">
        <v>11658</v>
      </c>
      <c r="AK519" s="151" t="s">
        <v>11658</v>
      </c>
      <c r="AL519" s="151" t="s">
        <v>11658</v>
      </c>
      <c r="AM519" s="151" t="s">
        <v>11658</v>
      </c>
      <c r="AN519" s="151" t="s">
        <v>11658</v>
      </c>
      <c r="AO519" s="152" t="s">
        <v>18824</v>
      </c>
      <c r="AP519" s="152" t="s">
        <v>18825</v>
      </c>
    </row>
    <row r="520" spans="1:42" x14ac:dyDescent="0.5">
      <c r="A520" s="150">
        <v>6958</v>
      </c>
      <c r="B520" s="151" t="s">
        <v>19985</v>
      </c>
      <c r="C520" s="150">
        <v>794</v>
      </c>
      <c r="D520" s="151" t="s">
        <v>11006</v>
      </c>
      <c r="E520" s="151" t="s">
        <v>19986</v>
      </c>
      <c r="F520" s="151" t="s">
        <v>11006</v>
      </c>
      <c r="G520" s="152" t="s">
        <v>2760</v>
      </c>
      <c r="H520" s="153">
        <v>75067</v>
      </c>
      <c r="I520" s="151" t="s">
        <v>3012</v>
      </c>
      <c r="J520" s="154">
        <v>33.068472999999997</v>
      </c>
      <c r="K520" s="154">
        <v>-96.963806000000005</v>
      </c>
      <c r="L520" s="152" t="s">
        <v>6691</v>
      </c>
      <c r="M520" s="152" t="s">
        <v>19273</v>
      </c>
      <c r="N520" s="151" t="s">
        <v>19274</v>
      </c>
      <c r="O520" s="151" t="s">
        <v>19987</v>
      </c>
      <c r="P520" s="155">
        <v>22</v>
      </c>
      <c r="Q520" s="152" t="s">
        <v>18822</v>
      </c>
      <c r="R520" s="152">
        <v>1</v>
      </c>
      <c r="S520" s="152" t="s">
        <v>18823</v>
      </c>
      <c r="T520" s="152" t="s">
        <v>18824</v>
      </c>
      <c r="U520" s="152" t="s">
        <v>11658</v>
      </c>
      <c r="V520" s="152" t="s">
        <v>18824</v>
      </c>
      <c r="W520" s="152" t="s">
        <v>11658</v>
      </c>
      <c r="X520" s="152" t="s">
        <v>18824</v>
      </c>
      <c r="Y520" s="152" t="s">
        <v>11658</v>
      </c>
      <c r="Z520" s="152" t="s">
        <v>18824</v>
      </c>
      <c r="AA520" s="152" t="s">
        <v>18825</v>
      </c>
      <c r="AB520" s="152" t="s">
        <v>11658</v>
      </c>
      <c r="AC520" s="151" t="s">
        <v>19988</v>
      </c>
      <c r="AD520" s="152">
        <v>5063</v>
      </c>
      <c r="AE520" s="152" t="s">
        <v>2760</v>
      </c>
      <c r="AF520" s="156">
        <v>69</v>
      </c>
      <c r="AG520" s="156" t="s">
        <v>18826</v>
      </c>
      <c r="AH520" s="156" t="s">
        <v>18826</v>
      </c>
      <c r="AI520" s="152" t="s">
        <v>18824</v>
      </c>
      <c r="AJ520" s="151" t="s">
        <v>11658</v>
      </c>
      <c r="AK520" s="151" t="s">
        <v>11658</v>
      </c>
      <c r="AL520" s="151" t="s">
        <v>11658</v>
      </c>
      <c r="AM520" s="151" t="s">
        <v>11658</v>
      </c>
      <c r="AN520" s="151" t="s">
        <v>11658</v>
      </c>
      <c r="AO520" s="152" t="s">
        <v>18825</v>
      </c>
      <c r="AP520" s="152" t="s">
        <v>18825</v>
      </c>
    </row>
    <row r="521" spans="1:42" x14ac:dyDescent="0.5">
      <c r="A521" s="150">
        <v>39006</v>
      </c>
      <c r="B521" s="151" t="s">
        <v>19989</v>
      </c>
      <c r="C521" s="150">
        <v>805</v>
      </c>
      <c r="D521" s="151" t="s">
        <v>9016</v>
      </c>
      <c r="E521" s="151" t="s">
        <v>19990</v>
      </c>
      <c r="F521" s="151" t="s">
        <v>19991</v>
      </c>
      <c r="G521" s="152" t="s">
        <v>1543</v>
      </c>
      <c r="H521" s="153">
        <v>4240</v>
      </c>
      <c r="I521" s="151" t="s">
        <v>8995</v>
      </c>
      <c r="J521" s="154">
        <v>44.099460999999998</v>
      </c>
      <c r="K521" s="154">
        <v>-70.220850999999996</v>
      </c>
      <c r="L521" s="152" t="s">
        <v>503</v>
      </c>
      <c r="M521" s="152" t="s">
        <v>19616</v>
      </c>
      <c r="N521" s="151" t="s">
        <v>19617</v>
      </c>
      <c r="O521" s="151" t="s">
        <v>19992</v>
      </c>
      <c r="P521" s="155">
        <v>22</v>
      </c>
      <c r="Q521" s="152" t="s">
        <v>18878</v>
      </c>
      <c r="R521" s="152">
        <v>2</v>
      </c>
      <c r="S521" s="152" t="s">
        <v>18879</v>
      </c>
      <c r="T521" s="152" t="s">
        <v>18824</v>
      </c>
      <c r="U521" s="152" t="s">
        <v>11658</v>
      </c>
      <c r="V521" s="152" t="s">
        <v>18824</v>
      </c>
      <c r="W521" s="152" t="s">
        <v>11658</v>
      </c>
      <c r="X521" s="152" t="s">
        <v>18829</v>
      </c>
      <c r="Y521" s="152" t="s">
        <v>19993</v>
      </c>
      <c r="Z521" s="152" t="s">
        <v>11658</v>
      </c>
      <c r="AA521" s="152" t="s">
        <v>18825</v>
      </c>
      <c r="AB521" s="152" t="s">
        <v>11658</v>
      </c>
      <c r="AC521" s="151" t="s">
        <v>8991</v>
      </c>
      <c r="AD521" s="152">
        <v>3266</v>
      </c>
      <c r="AE521" s="152" t="s">
        <v>1543</v>
      </c>
      <c r="AF521" s="156">
        <v>34</v>
      </c>
      <c r="AG521" s="156" t="s">
        <v>18826</v>
      </c>
      <c r="AH521" s="156" t="s">
        <v>18826</v>
      </c>
      <c r="AI521" s="152" t="s">
        <v>18824</v>
      </c>
      <c r="AJ521" s="151" t="s">
        <v>11658</v>
      </c>
      <c r="AK521" s="151" t="s">
        <v>11658</v>
      </c>
      <c r="AL521" s="151" t="s">
        <v>11658</v>
      </c>
      <c r="AM521" s="151" t="s">
        <v>11658</v>
      </c>
      <c r="AN521" s="151" t="s">
        <v>11658</v>
      </c>
      <c r="AO521" s="152" t="s">
        <v>11658</v>
      </c>
      <c r="AP521" s="152" t="s">
        <v>11658</v>
      </c>
    </row>
    <row r="522" spans="1:42" x14ac:dyDescent="0.5">
      <c r="A522" s="150">
        <v>15296</v>
      </c>
      <c r="B522" s="151" t="s">
        <v>10096</v>
      </c>
      <c r="C522" s="150">
        <v>808</v>
      </c>
      <c r="D522" s="151" t="s">
        <v>10222</v>
      </c>
      <c r="E522" s="151" t="s">
        <v>19029</v>
      </c>
      <c r="F522" s="151" t="s">
        <v>19994</v>
      </c>
      <c r="G522" s="152" t="s">
        <v>2091</v>
      </c>
      <c r="H522" s="153">
        <v>13352</v>
      </c>
      <c r="I522" s="151" t="s">
        <v>2319</v>
      </c>
      <c r="J522" s="154">
        <v>43.312100000000001</v>
      </c>
      <c r="K522" s="154">
        <v>-75.108999999999995</v>
      </c>
      <c r="L522" s="152" t="s">
        <v>503</v>
      </c>
      <c r="M522" s="152" t="s">
        <v>18962</v>
      </c>
      <c r="N522" s="151" t="s">
        <v>18963</v>
      </c>
      <c r="O522" s="151" t="s">
        <v>19995</v>
      </c>
      <c r="P522" s="155">
        <v>22</v>
      </c>
      <c r="Q522" s="152" t="s">
        <v>18822</v>
      </c>
      <c r="R522" s="152">
        <v>1</v>
      </c>
      <c r="S522" s="152" t="s">
        <v>18823</v>
      </c>
      <c r="T522" s="152" t="s">
        <v>18824</v>
      </c>
      <c r="U522" s="152" t="s">
        <v>11658</v>
      </c>
      <c r="V522" s="152" t="s">
        <v>18824</v>
      </c>
      <c r="W522" s="152" t="s">
        <v>11658</v>
      </c>
      <c r="X522" s="152" t="s">
        <v>18824</v>
      </c>
      <c r="Y522" s="152" t="s">
        <v>11658</v>
      </c>
      <c r="Z522" s="152" t="s">
        <v>18824</v>
      </c>
      <c r="AA522" s="152" t="s">
        <v>18825</v>
      </c>
      <c r="AB522" s="152" t="s">
        <v>11658</v>
      </c>
      <c r="AC522" s="151" t="s">
        <v>10096</v>
      </c>
      <c r="AD522" s="152">
        <v>15296</v>
      </c>
      <c r="AE522" s="152" t="s">
        <v>11658</v>
      </c>
      <c r="AF522" s="156">
        <v>34.5</v>
      </c>
      <c r="AG522" s="156" t="s">
        <v>18826</v>
      </c>
      <c r="AH522" s="156" t="s">
        <v>18826</v>
      </c>
      <c r="AI522" s="152" t="s">
        <v>18824</v>
      </c>
      <c r="AJ522" s="151" t="s">
        <v>11658</v>
      </c>
      <c r="AK522" s="151" t="s">
        <v>11658</v>
      </c>
      <c r="AL522" s="151" t="s">
        <v>11658</v>
      </c>
      <c r="AM522" s="151" t="s">
        <v>11658</v>
      </c>
      <c r="AN522" s="151" t="s">
        <v>11658</v>
      </c>
      <c r="AO522" s="152" t="s">
        <v>18824</v>
      </c>
      <c r="AP522" s="152" t="s">
        <v>18825</v>
      </c>
    </row>
    <row r="523" spans="1:42" x14ac:dyDescent="0.5">
      <c r="A523" s="150">
        <v>9191</v>
      </c>
      <c r="B523" s="151" t="s">
        <v>8330</v>
      </c>
      <c r="C523" s="150">
        <v>809</v>
      </c>
      <c r="D523" s="151" t="s">
        <v>8336</v>
      </c>
      <c r="E523" s="151" t="s">
        <v>19996</v>
      </c>
      <c r="F523" s="151" t="s">
        <v>8336</v>
      </c>
      <c r="G523" s="152" t="s">
        <v>1002</v>
      </c>
      <c r="H523" s="153">
        <v>83211</v>
      </c>
      <c r="I523" s="151" t="s">
        <v>8337</v>
      </c>
      <c r="J523" s="154">
        <v>42.777799999999999</v>
      </c>
      <c r="K523" s="154">
        <v>-112.8764</v>
      </c>
      <c r="L523" s="152" t="s">
        <v>189</v>
      </c>
      <c r="M523" s="152" t="s">
        <v>19997</v>
      </c>
      <c r="N523" s="151" t="s">
        <v>8331</v>
      </c>
      <c r="O523" s="151" t="s">
        <v>6828</v>
      </c>
      <c r="P523" s="155">
        <v>22</v>
      </c>
      <c r="Q523" s="152" t="s">
        <v>18822</v>
      </c>
      <c r="R523" s="152">
        <v>1</v>
      </c>
      <c r="S523" s="152" t="s">
        <v>18823</v>
      </c>
      <c r="T523" s="152" t="s">
        <v>18824</v>
      </c>
      <c r="U523" s="152" t="s">
        <v>11658</v>
      </c>
      <c r="V523" s="152" t="s">
        <v>18824</v>
      </c>
      <c r="W523" s="152" t="s">
        <v>11658</v>
      </c>
      <c r="X523" s="152" t="s">
        <v>18824</v>
      </c>
      <c r="Y523" s="152" t="s">
        <v>11658</v>
      </c>
      <c r="Z523" s="152" t="s">
        <v>18824</v>
      </c>
      <c r="AA523" s="152" t="s">
        <v>18825</v>
      </c>
      <c r="AB523" s="152" t="s">
        <v>11658</v>
      </c>
      <c r="AC523" s="151" t="s">
        <v>8330</v>
      </c>
      <c r="AD523" s="152">
        <v>9191</v>
      </c>
      <c r="AE523" s="152" t="s">
        <v>1002</v>
      </c>
      <c r="AF523" s="156">
        <v>138</v>
      </c>
      <c r="AG523" s="156" t="s">
        <v>18826</v>
      </c>
      <c r="AH523" s="156" t="s">
        <v>18826</v>
      </c>
      <c r="AI523" s="152" t="s">
        <v>18824</v>
      </c>
      <c r="AJ523" s="151" t="s">
        <v>11658</v>
      </c>
      <c r="AK523" s="151" t="s">
        <v>11658</v>
      </c>
      <c r="AL523" s="151" t="s">
        <v>11658</v>
      </c>
      <c r="AM523" s="151" t="s">
        <v>11658</v>
      </c>
      <c r="AN523" s="151" t="s">
        <v>11658</v>
      </c>
      <c r="AO523" s="152" t="s">
        <v>18825</v>
      </c>
      <c r="AP523" s="152" t="s">
        <v>18825</v>
      </c>
    </row>
    <row r="524" spans="1:42" x14ac:dyDescent="0.5">
      <c r="A524" s="150">
        <v>9191</v>
      </c>
      <c r="B524" s="151" t="s">
        <v>8330</v>
      </c>
      <c r="C524" s="150">
        <v>810</v>
      </c>
      <c r="D524" s="151" t="s">
        <v>8351</v>
      </c>
      <c r="E524" s="151" t="s">
        <v>19998</v>
      </c>
      <c r="F524" s="151" t="s">
        <v>8351</v>
      </c>
      <c r="G524" s="152" t="s">
        <v>1002</v>
      </c>
      <c r="H524" s="153">
        <v>83314</v>
      </c>
      <c r="I524" s="151" t="s">
        <v>8350</v>
      </c>
      <c r="J524" s="154">
        <v>42.913786000000002</v>
      </c>
      <c r="K524" s="154">
        <v>-115.070986</v>
      </c>
      <c r="L524" s="152" t="s">
        <v>189</v>
      </c>
      <c r="M524" s="152" t="s">
        <v>19997</v>
      </c>
      <c r="N524" s="151" t="s">
        <v>8331</v>
      </c>
      <c r="O524" s="151" t="s">
        <v>6828</v>
      </c>
      <c r="P524" s="155">
        <v>22</v>
      </c>
      <c r="Q524" s="152" t="s">
        <v>18822</v>
      </c>
      <c r="R524" s="152">
        <v>1</v>
      </c>
      <c r="S524" s="152" t="s">
        <v>18823</v>
      </c>
      <c r="T524" s="152" t="s">
        <v>18824</v>
      </c>
      <c r="U524" s="152" t="s">
        <v>11658</v>
      </c>
      <c r="V524" s="152" t="s">
        <v>18824</v>
      </c>
      <c r="W524" s="152" t="s">
        <v>11658</v>
      </c>
      <c r="X524" s="152" t="s">
        <v>18824</v>
      </c>
      <c r="Y524" s="152" t="s">
        <v>11658</v>
      </c>
      <c r="Z524" s="152" t="s">
        <v>18824</v>
      </c>
      <c r="AA524" s="152" t="s">
        <v>18825</v>
      </c>
      <c r="AB524" s="152" t="s">
        <v>11658</v>
      </c>
      <c r="AC524" s="151" t="s">
        <v>8330</v>
      </c>
      <c r="AD524" s="152">
        <v>9191</v>
      </c>
      <c r="AE524" s="152" t="s">
        <v>1002</v>
      </c>
      <c r="AF524" s="156">
        <v>138</v>
      </c>
      <c r="AG524" s="156" t="s">
        <v>18826</v>
      </c>
      <c r="AH524" s="156" t="s">
        <v>18826</v>
      </c>
      <c r="AI524" s="152" t="s">
        <v>18824</v>
      </c>
      <c r="AJ524" s="151" t="s">
        <v>11658</v>
      </c>
      <c r="AK524" s="151" t="s">
        <v>11658</v>
      </c>
      <c r="AL524" s="151" t="s">
        <v>11658</v>
      </c>
      <c r="AM524" s="151" t="s">
        <v>11658</v>
      </c>
      <c r="AN524" s="151" t="s">
        <v>11658</v>
      </c>
      <c r="AO524" s="152" t="s">
        <v>18825</v>
      </c>
      <c r="AP524" s="152" t="s">
        <v>18825</v>
      </c>
    </row>
    <row r="525" spans="1:42" x14ac:dyDescent="0.5">
      <c r="A525" s="150">
        <v>9191</v>
      </c>
      <c r="B525" s="151" t="s">
        <v>8330</v>
      </c>
      <c r="C525" s="150">
        <v>811</v>
      </c>
      <c r="D525" s="151" t="s">
        <v>8353</v>
      </c>
      <c r="E525" s="151" t="s">
        <v>19999</v>
      </c>
      <c r="F525" s="151" t="s">
        <v>9823</v>
      </c>
      <c r="G525" s="152" t="s">
        <v>1002</v>
      </c>
      <c r="H525" s="153">
        <v>83610</v>
      </c>
      <c r="I525" s="151" t="s">
        <v>42</v>
      </c>
      <c r="J525" s="154">
        <v>44.8367</v>
      </c>
      <c r="K525" s="154">
        <v>-116.89749999999999</v>
      </c>
      <c r="L525" s="152" t="s">
        <v>189</v>
      </c>
      <c r="M525" s="152" t="s">
        <v>19997</v>
      </c>
      <c r="N525" s="151" t="s">
        <v>8331</v>
      </c>
      <c r="O525" s="151" t="s">
        <v>6828</v>
      </c>
      <c r="P525" s="155">
        <v>22</v>
      </c>
      <c r="Q525" s="152" t="s">
        <v>18822</v>
      </c>
      <c r="R525" s="152">
        <v>1</v>
      </c>
      <c r="S525" s="152" t="s">
        <v>18823</v>
      </c>
      <c r="T525" s="152" t="s">
        <v>18824</v>
      </c>
      <c r="U525" s="152" t="s">
        <v>11658</v>
      </c>
      <c r="V525" s="152" t="s">
        <v>18824</v>
      </c>
      <c r="W525" s="152" t="s">
        <v>11658</v>
      </c>
      <c r="X525" s="152" t="s">
        <v>18824</v>
      </c>
      <c r="Y525" s="152" t="s">
        <v>11658</v>
      </c>
      <c r="Z525" s="152" t="s">
        <v>18824</v>
      </c>
      <c r="AA525" s="152" t="s">
        <v>18825</v>
      </c>
      <c r="AB525" s="152" t="s">
        <v>11658</v>
      </c>
      <c r="AC525" s="151" t="s">
        <v>8330</v>
      </c>
      <c r="AD525" s="152">
        <v>9191</v>
      </c>
      <c r="AE525" s="152" t="s">
        <v>1002</v>
      </c>
      <c r="AF525" s="156">
        <v>230</v>
      </c>
      <c r="AG525" s="156" t="s">
        <v>18826</v>
      </c>
      <c r="AH525" s="156" t="s">
        <v>18826</v>
      </c>
      <c r="AI525" s="152" t="s">
        <v>18824</v>
      </c>
      <c r="AJ525" s="151" t="s">
        <v>11658</v>
      </c>
      <c r="AK525" s="151" t="s">
        <v>11658</v>
      </c>
      <c r="AL525" s="151" t="s">
        <v>11658</v>
      </c>
      <c r="AM525" s="151" t="s">
        <v>11658</v>
      </c>
      <c r="AN525" s="151" t="s">
        <v>11658</v>
      </c>
      <c r="AO525" s="152" t="s">
        <v>18825</v>
      </c>
      <c r="AP525" s="152" t="s">
        <v>18825</v>
      </c>
    </row>
    <row r="526" spans="1:42" x14ac:dyDescent="0.5">
      <c r="A526" s="150">
        <v>9191</v>
      </c>
      <c r="B526" s="151" t="s">
        <v>8330</v>
      </c>
      <c r="C526" s="150">
        <v>812</v>
      </c>
      <c r="D526" s="151" t="s">
        <v>8356</v>
      </c>
      <c r="E526" s="151" t="s">
        <v>20000</v>
      </c>
      <c r="F526" s="151" t="s">
        <v>20001</v>
      </c>
      <c r="G526" s="152" t="s">
        <v>1002</v>
      </c>
      <c r="H526" s="153">
        <v>83604</v>
      </c>
      <c r="I526" s="151" t="s">
        <v>8357</v>
      </c>
      <c r="J526" s="154">
        <v>42.944868999999997</v>
      </c>
      <c r="K526" s="154">
        <v>-115.977858</v>
      </c>
      <c r="L526" s="152" t="s">
        <v>189</v>
      </c>
      <c r="M526" s="152" t="s">
        <v>19997</v>
      </c>
      <c r="N526" s="151" t="s">
        <v>8331</v>
      </c>
      <c r="O526" s="151" t="s">
        <v>6828</v>
      </c>
      <c r="P526" s="155">
        <v>22</v>
      </c>
      <c r="Q526" s="152" t="s">
        <v>18822</v>
      </c>
      <c r="R526" s="152">
        <v>1</v>
      </c>
      <c r="S526" s="152" t="s">
        <v>18823</v>
      </c>
      <c r="T526" s="152" t="s">
        <v>18824</v>
      </c>
      <c r="U526" s="152" t="s">
        <v>11658</v>
      </c>
      <c r="V526" s="152" t="s">
        <v>18824</v>
      </c>
      <c r="W526" s="152" t="s">
        <v>11658</v>
      </c>
      <c r="X526" s="152" t="s">
        <v>18824</v>
      </c>
      <c r="Y526" s="152" t="s">
        <v>11658</v>
      </c>
      <c r="Z526" s="152" t="s">
        <v>18824</v>
      </c>
      <c r="AA526" s="152" t="s">
        <v>18825</v>
      </c>
      <c r="AB526" s="152" t="s">
        <v>11658</v>
      </c>
      <c r="AC526" s="151" t="s">
        <v>8330</v>
      </c>
      <c r="AD526" s="152">
        <v>9191</v>
      </c>
      <c r="AE526" s="152" t="s">
        <v>1002</v>
      </c>
      <c r="AF526" s="156">
        <v>138</v>
      </c>
      <c r="AG526" s="156" t="s">
        <v>18826</v>
      </c>
      <c r="AH526" s="156" t="s">
        <v>18826</v>
      </c>
      <c r="AI526" s="152" t="s">
        <v>18824</v>
      </c>
      <c r="AJ526" s="151" t="s">
        <v>11658</v>
      </c>
      <c r="AK526" s="151" t="s">
        <v>11658</v>
      </c>
      <c r="AL526" s="151" t="s">
        <v>11658</v>
      </c>
      <c r="AM526" s="151" t="s">
        <v>11658</v>
      </c>
      <c r="AN526" s="151" t="s">
        <v>11658</v>
      </c>
      <c r="AO526" s="152" t="s">
        <v>18825</v>
      </c>
      <c r="AP526" s="152" t="s">
        <v>18825</v>
      </c>
    </row>
    <row r="527" spans="1:42" x14ac:dyDescent="0.5">
      <c r="A527" s="150">
        <v>9191</v>
      </c>
      <c r="B527" s="151" t="s">
        <v>8330</v>
      </c>
      <c r="C527" s="150">
        <v>813</v>
      </c>
      <c r="D527" s="151" t="s">
        <v>9106</v>
      </c>
      <c r="E527" s="151" t="s">
        <v>20002</v>
      </c>
      <c r="F527" s="151" t="s">
        <v>8191</v>
      </c>
      <c r="G527" s="152" t="s">
        <v>1002</v>
      </c>
      <c r="H527" s="153">
        <v>83611</v>
      </c>
      <c r="I527" s="151" t="s">
        <v>7686</v>
      </c>
      <c r="J527" s="154">
        <v>44.525599999999997</v>
      </c>
      <c r="K527" s="154">
        <v>-116.0483</v>
      </c>
      <c r="L527" s="152" t="s">
        <v>189</v>
      </c>
      <c r="M527" s="152" t="s">
        <v>19997</v>
      </c>
      <c r="N527" s="151" t="s">
        <v>8331</v>
      </c>
      <c r="O527" s="151" t="s">
        <v>20003</v>
      </c>
      <c r="P527" s="155">
        <v>22</v>
      </c>
      <c r="Q527" s="152" t="s">
        <v>18822</v>
      </c>
      <c r="R527" s="152">
        <v>1</v>
      </c>
      <c r="S527" s="152" t="s">
        <v>18823</v>
      </c>
      <c r="T527" s="152" t="s">
        <v>18824</v>
      </c>
      <c r="U527" s="152" t="s">
        <v>11658</v>
      </c>
      <c r="V527" s="152" t="s">
        <v>18824</v>
      </c>
      <c r="W527" s="152" t="s">
        <v>11658</v>
      </c>
      <c r="X527" s="152" t="s">
        <v>18824</v>
      </c>
      <c r="Y527" s="152" t="s">
        <v>11658</v>
      </c>
      <c r="Z527" s="152" t="s">
        <v>18824</v>
      </c>
      <c r="AA527" s="152" t="s">
        <v>18825</v>
      </c>
      <c r="AB527" s="152" t="s">
        <v>11658</v>
      </c>
      <c r="AC527" s="151" t="s">
        <v>8330</v>
      </c>
      <c r="AD527" s="152">
        <v>9191</v>
      </c>
      <c r="AE527" s="152" t="s">
        <v>1002</v>
      </c>
      <c r="AF527" s="156">
        <v>69</v>
      </c>
      <c r="AG527" s="156" t="s">
        <v>18826</v>
      </c>
      <c r="AH527" s="156" t="s">
        <v>18826</v>
      </c>
      <c r="AI527" s="152" t="s">
        <v>18824</v>
      </c>
      <c r="AJ527" s="151" t="s">
        <v>11658</v>
      </c>
      <c r="AK527" s="151" t="s">
        <v>11658</v>
      </c>
      <c r="AL527" s="151" t="s">
        <v>11658</v>
      </c>
      <c r="AM527" s="151" t="s">
        <v>11658</v>
      </c>
      <c r="AN527" s="151" t="s">
        <v>11658</v>
      </c>
      <c r="AO527" s="152" t="s">
        <v>18825</v>
      </c>
      <c r="AP527" s="152" t="s">
        <v>18825</v>
      </c>
    </row>
    <row r="528" spans="1:42" x14ac:dyDescent="0.5">
      <c r="A528" s="150">
        <v>9191</v>
      </c>
      <c r="B528" s="151" t="s">
        <v>8330</v>
      </c>
      <c r="C528" s="150">
        <v>814</v>
      </c>
      <c r="D528" s="151" t="s">
        <v>8363</v>
      </c>
      <c r="E528" s="151" t="s">
        <v>20004</v>
      </c>
      <c r="F528" s="151" t="s">
        <v>20005</v>
      </c>
      <c r="G528" s="152" t="s">
        <v>1002</v>
      </c>
      <c r="H528" s="153">
        <v>83316</v>
      </c>
      <c r="I528" s="151" t="s">
        <v>8350</v>
      </c>
      <c r="J528" s="154">
        <v>42.667009999999998</v>
      </c>
      <c r="K528" s="154">
        <v>-114.78012</v>
      </c>
      <c r="L528" s="152" t="s">
        <v>189</v>
      </c>
      <c r="M528" s="152" t="s">
        <v>19997</v>
      </c>
      <c r="N528" s="151" t="s">
        <v>8331</v>
      </c>
      <c r="O528" s="151" t="s">
        <v>20006</v>
      </c>
      <c r="P528" s="155">
        <v>22</v>
      </c>
      <c r="Q528" s="152" t="s">
        <v>18822</v>
      </c>
      <c r="R528" s="152">
        <v>1</v>
      </c>
      <c r="S528" s="152" t="s">
        <v>18823</v>
      </c>
      <c r="T528" s="152" t="s">
        <v>18824</v>
      </c>
      <c r="U528" s="152" t="s">
        <v>11658</v>
      </c>
      <c r="V528" s="152" t="s">
        <v>18824</v>
      </c>
      <c r="W528" s="152" t="s">
        <v>11658</v>
      </c>
      <c r="X528" s="152" t="s">
        <v>18824</v>
      </c>
      <c r="Y528" s="152" t="s">
        <v>11658</v>
      </c>
      <c r="Z528" s="152" t="s">
        <v>18824</v>
      </c>
      <c r="AA528" s="152" t="s">
        <v>18825</v>
      </c>
      <c r="AB528" s="152" t="s">
        <v>11658</v>
      </c>
      <c r="AC528" s="151" t="s">
        <v>8330</v>
      </c>
      <c r="AD528" s="152">
        <v>9191</v>
      </c>
      <c r="AE528" s="152" t="s">
        <v>1002</v>
      </c>
      <c r="AF528" s="156">
        <v>46</v>
      </c>
      <c r="AG528" s="156" t="s">
        <v>18826</v>
      </c>
      <c r="AH528" s="156" t="s">
        <v>18826</v>
      </c>
      <c r="AI528" s="152" t="s">
        <v>18824</v>
      </c>
      <c r="AJ528" s="151" t="s">
        <v>11658</v>
      </c>
      <c r="AK528" s="151" t="s">
        <v>11658</v>
      </c>
      <c r="AL528" s="151" t="s">
        <v>11658</v>
      </c>
      <c r="AM528" s="151" t="s">
        <v>11658</v>
      </c>
      <c r="AN528" s="151" t="s">
        <v>11658</v>
      </c>
      <c r="AO528" s="152" t="s">
        <v>18825</v>
      </c>
      <c r="AP528" s="152" t="s">
        <v>18825</v>
      </c>
    </row>
    <row r="529" spans="1:42" x14ac:dyDescent="0.5">
      <c r="A529" s="150">
        <v>9191</v>
      </c>
      <c r="B529" s="151" t="s">
        <v>8330</v>
      </c>
      <c r="C529" s="150">
        <v>815</v>
      </c>
      <c r="D529" s="151" t="s">
        <v>8403</v>
      </c>
      <c r="E529" s="151" t="s">
        <v>20007</v>
      </c>
      <c r="F529" s="151" t="s">
        <v>20008</v>
      </c>
      <c r="G529" s="152" t="s">
        <v>1002</v>
      </c>
      <c r="H529" s="153">
        <v>83332</v>
      </c>
      <c r="I529" s="151" t="s">
        <v>8350</v>
      </c>
      <c r="J529" s="154">
        <v>42.865783</v>
      </c>
      <c r="K529" s="154">
        <v>-114.906172</v>
      </c>
      <c r="L529" s="152" t="s">
        <v>189</v>
      </c>
      <c r="M529" s="152" t="s">
        <v>19997</v>
      </c>
      <c r="N529" s="151" t="s">
        <v>8331</v>
      </c>
      <c r="O529" s="151" t="s">
        <v>20009</v>
      </c>
      <c r="P529" s="155">
        <v>22</v>
      </c>
      <c r="Q529" s="152" t="s">
        <v>18822</v>
      </c>
      <c r="R529" s="152">
        <v>1</v>
      </c>
      <c r="S529" s="152" t="s">
        <v>18823</v>
      </c>
      <c r="T529" s="152" t="s">
        <v>18824</v>
      </c>
      <c r="U529" s="152" t="s">
        <v>11658</v>
      </c>
      <c r="V529" s="152" t="s">
        <v>18824</v>
      </c>
      <c r="W529" s="152" t="s">
        <v>11658</v>
      </c>
      <c r="X529" s="152" t="s">
        <v>18824</v>
      </c>
      <c r="Y529" s="152" t="s">
        <v>11658</v>
      </c>
      <c r="Z529" s="152" t="s">
        <v>18824</v>
      </c>
      <c r="AA529" s="152" t="s">
        <v>18825</v>
      </c>
      <c r="AB529" s="152" t="s">
        <v>11658</v>
      </c>
      <c r="AC529" s="151" t="s">
        <v>8330</v>
      </c>
      <c r="AD529" s="152">
        <v>9191</v>
      </c>
      <c r="AE529" s="152" t="s">
        <v>1002</v>
      </c>
      <c r="AF529" s="156">
        <v>138</v>
      </c>
      <c r="AG529" s="156" t="s">
        <v>18826</v>
      </c>
      <c r="AH529" s="156" t="s">
        <v>18826</v>
      </c>
      <c r="AI529" s="152" t="s">
        <v>18824</v>
      </c>
      <c r="AJ529" s="151" t="s">
        <v>11658</v>
      </c>
      <c r="AK529" s="151" t="s">
        <v>11658</v>
      </c>
      <c r="AL529" s="151" t="s">
        <v>11658</v>
      </c>
      <c r="AM529" s="151" t="s">
        <v>11658</v>
      </c>
      <c r="AN529" s="151" t="s">
        <v>11658</v>
      </c>
      <c r="AO529" s="152" t="s">
        <v>18825</v>
      </c>
      <c r="AP529" s="152" t="s">
        <v>18825</v>
      </c>
    </row>
    <row r="530" spans="1:42" x14ac:dyDescent="0.5">
      <c r="A530" s="150">
        <v>9191</v>
      </c>
      <c r="B530" s="151" t="s">
        <v>8330</v>
      </c>
      <c r="C530" s="150">
        <v>816</v>
      </c>
      <c r="D530" s="151" t="s">
        <v>8406</v>
      </c>
      <c r="E530" s="151" t="s">
        <v>20010</v>
      </c>
      <c r="F530" s="151" t="s">
        <v>20008</v>
      </c>
      <c r="G530" s="152" t="s">
        <v>1002</v>
      </c>
      <c r="H530" s="153">
        <v>83332</v>
      </c>
      <c r="I530" s="151" t="s">
        <v>8350</v>
      </c>
      <c r="J530" s="154">
        <v>42.841608000000001</v>
      </c>
      <c r="K530" s="154">
        <v>-114.903611</v>
      </c>
      <c r="L530" s="152" t="s">
        <v>189</v>
      </c>
      <c r="M530" s="152" t="s">
        <v>19997</v>
      </c>
      <c r="N530" s="151" t="s">
        <v>8331</v>
      </c>
      <c r="O530" s="151" t="s">
        <v>6828</v>
      </c>
      <c r="P530" s="155">
        <v>22</v>
      </c>
      <c r="Q530" s="152" t="s">
        <v>18822</v>
      </c>
      <c r="R530" s="152">
        <v>1</v>
      </c>
      <c r="S530" s="152" t="s">
        <v>18823</v>
      </c>
      <c r="T530" s="152" t="s">
        <v>18824</v>
      </c>
      <c r="U530" s="152" t="s">
        <v>11658</v>
      </c>
      <c r="V530" s="152" t="s">
        <v>18824</v>
      </c>
      <c r="W530" s="152" t="s">
        <v>11658</v>
      </c>
      <c r="X530" s="152" t="s">
        <v>18824</v>
      </c>
      <c r="Y530" s="152" t="s">
        <v>11658</v>
      </c>
      <c r="Z530" s="152" t="s">
        <v>18824</v>
      </c>
      <c r="AA530" s="152" t="s">
        <v>18825</v>
      </c>
      <c r="AB530" s="152" t="s">
        <v>11658</v>
      </c>
      <c r="AC530" s="151" t="s">
        <v>8330</v>
      </c>
      <c r="AD530" s="152">
        <v>9191</v>
      </c>
      <c r="AE530" s="152" t="s">
        <v>1002</v>
      </c>
      <c r="AF530" s="156">
        <v>138</v>
      </c>
      <c r="AG530" s="156" t="s">
        <v>18826</v>
      </c>
      <c r="AH530" s="156" t="s">
        <v>18826</v>
      </c>
      <c r="AI530" s="152" t="s">
        <v>18824</v>
      </c>
      <c r="AJ530" s="151" t="s">
        <v>11658</v>
      </c>
      <c r="AK530" s="151" t="s">
        <v>11658</v>
      </c>
      <c r="AL530" s="151" t="s">
        <v>11658</v>
      </c>
      <c r="AM530" s="151" t="s">
        <v>11658</v>
      </c>
      <c r="AN530" s="151" t="s">
        <v>11658</v>
      </c>
      <c r="AO530" s="152" t="s">
        <v>18825</v>
      </c>
      <c r="AP530" s="152" t="s">
        <v>18825</v>
      </c>
    </row>
    <row r="531" spans="1:42" x14ac:dyDescent="0.5">
      <c r="A531" s="150">
        <v>9191</v>
      </c>
      <c r="B531" s="151" t="s">
        <v>8330</v>
      </c>
      <c r="C531" s="150">
        <v>817</v>
      </c>
      <c r="D531" s="151" t="s">
        <v>8436</v>
      </c>
      <c r="E531" s="151" t="s">
        <v>20011</v>
      </c>
      <c r="F531" s="151" t="s">
        <v>20012</v>
      </c>
      <c r="G531" s="152" t="s">
        <v>1002</v>
      </c>
      <c r="H531" s="153">
        <v>83467</v>
      </c>
      <c r="I531" s="151" t="s">
        <v>8437</v>
      </c>
      <c r="J531" s="154">
        <v>45.183368000000002</v>
      </c>
      <c r="K531" s="154">
        <v>-113.885307</v>
      </c>
      <c r="L531" s="152" t="s">
        <v>189</v>
      </c>
      <c r="M531" s="152" t="s">
        <v>19997</v>
      </c>
      <c r="N531" s="151" t="s">
        <v>8331</v>
      </c>
      <c r="O531" s="151" t="s">
        <v>11658</v>
      </c>
      <c r="P531" s="155">
        <v>22</v>
      </c>
      <c r="Q531" s="152" t="s">
        <v>18822</v>
      </c>
      <c r="R531" s="152">
        <v>1</v>
      </c>
      <c r="S531" s="152" t="s">
        <v>18823</v>
      </c>
      <c r="T531" s="152" t="s">
        <v>18824</v>
      </c>
      <c r="U531" s="152" t="s">
        <v>11658</v>
      </c>
      <c r="V531" s="152" t="s">
        <v>18824</v>
      </c>
      <c r="W531" s="152" t="s">
        <v>11658</v>
      </c>
      <c r="X531" s="152" t="s">
        <v>18824</v>
      </c>
      <c r="Y531" s="152" t="s">
        <v>11658</v>
      </c>
      <c r="Z531" s="152" t="s">
        <v>18824</v>
      </c>
      <c r="AA531" s="152" t="s">
        <v>18825</v>
      </c>
      <c r="AB531" s="152" t="s">
        <v>11658</v>
      </c>
      <c r="AC531" s="151" t="s">
        <v>8330</v>
      </c>
      <c r="AD531" s="152">
        <v>9191</v>
      </c>
      <c r="AE531" s="152" t="s">
        <v>1002</v>
      </c>
      <c r="AF531" s="156">
        <v>69</v>
      </c>
      <c r="AG531" s="156" t="s">
        <v>18826</v>
      </c>
      <c r="AH531" s="156" t="s">
        <v>18826</v>
      </c>
      <c r="AI531" s="152" t="s">
        <v>18824</v>
      </c>
      <c r="AJ531" s="151" t="s">
        <v>11658</v>
      </c>
      <c r="AK531" s="151" t="s">
        <v>11658</v>
      </c>
      <c r="AL531" s="151" t="s">
        <v>11658</v>
      </c>
      <c r="AM531" s="151" t="s">
        <v>11658</v>
      </c>
      <c r="AN531" s="151" t="s">
        <v>11658</v>
      </c>
      <c r="AO531" s="152" t="s">
        <v>18825</v>
      </c>
      <c r="AP531" s="152" t="s">
        <v>18825</v>
      </c>
    </row>
    <row r="532" spans="1:42" x14ac:dyDescent="0.5">
      <c r="A532" s="150">
        <v>9191</v>
      </c>
      <c r="B532" s="151" t="s">
        <v>8330</v>
      </c>
      <c r="C532" s="150">
        <v>818</v>
      </c>
      <c r="D532" s="151" t="s">
        <v>8438</v>
      </c>
      <c r="E532" s="151" t="s">
        <v>20013</v>
      </c>
      <c r="F532" s="151" t="s">
        <v>8335</v>
      </c>
      <c r="G532" s="152" t="s">
        <v>1002</v>
      </c>
      <c r="H532" s="153">
        <v>83301</v>
      </c>
      <c r="I532" s="151" t="s">
        <v>8355</v>
      </c>
      <c r="J532" s="154">
        <v>42.597499999999997</v>
      </c>
      <c r="K532" s="154">
        <v>-114.4033</v>
      </c>
      <c r="L532" s="152" t="s">
        <v>189</v>
      </c>
      <c r="M532" s="152" t="s">
        <v>19997</v>
      </c>
      <c r="N532" s="151" t="s">
        <v>8331</v>
      </c>
      <c r="O532" s="151" t="s">
        <v>6828</v>
      </c>
      <c r="P532" s="155">
        <v>22</v>
      </c>
      <c r="Q532" s="152" t="s">
        <v>18822</v>
      </c>
      <c r="R532" s="152">
        <v>1</v>
      </c>
      <c r="S532" s="152" t="s">
        <v>18823</v>
      </c>
      <c r="T532" s="152" t="s">
        <v>18824</v>
      </c>
      <c r="U532" s="152" t="s">
        <v>11658</v>
      </c>
      <c r="V532" s="152" t="s">
        <v>18824</v>
      </c>
      <c r="W532" s="152" t="s">
        <v>11658</v>
      </c>
      <c r="X532" s="152" t="s">
        <v>18824</v>
      </c>
      <c r="Y532" s="152" t="s">
        <v>11658</v>
      </c>
      <c r="Z532" s="152" t="s">
        <v>18824</v>
      </c>
      <c r="AA532" s="152" t="s">
        <v>18825</v>
      </c>
      <c r="AB532" s="152" t="s">
        <v>11658</v>
      </c>
      <c r="AC532" s="151" t="s">
        <v>8330</v>
      </c>
      <c r="AD532" s="152">
        <v>9191</v>
      </c>
      <c r="AE532" s="152" t="s">
        <v>1002</v>
      </c>
      <c r="AF532" s="156">
        <v>46</v>
      </c>
      <c r="AG532" s="156" t="s">
        <v>18826</v>
      </c>
      <c r="AH532" s="156" t="s">
        <v>18826</v>
      </c>
      <c r="AI532" s="152" t="s">
        <v>18824</v>
      </c>
      <c r="AJ532" s="151" t="s">
        <v>11658</v>
      </c>
      <c r="AK532" s="151" t="s">
        <v>11658</v>
      </c>
      <c r="AL532" s="151" t="s">
        <v>11658</v>
      </c>
      <c r="AM532" s="151" t="s">
        <v>11658</v>
      </c>
      <c r="AN532" s="151" t="s">
        <v>11658</v>
      </c>
      <c r="AO532" s="152" t="s">
        <v>18825</v>
      </c>
      <c r="AP532" s="152" t="s">
        <v>18825</v>
      </c>
    </row>
    <row r="533" spans="1:42" x14ac:dyDescent="0.5">
      <c r="A533" s="150">
        <v>9191</v>
      </c>
      <c r="B533" s="151" t="s">
        <v>8330</v>
      </c>
      <c r="C533" s="150">
        <v>819</v>
      </c>
      <c r="D533" s="151" t="s">
        <v>8446</v>
      </c>
      <c r="E533" s="151" t="s">
        <v>20014</v>
      </c>
      <c r="F533" s="151" t="s">
        <v>20015</v>
      </c>
      <c r="G533" s="152" t="s">
        <v>1002</v>
      </c>
      <c r="H533" s="153">
        <v>83634</v>
      </c>
      <c r="I533" s="151" t="s">
        <v>8342</v>
      </c>
      <c r="J533" s="154">
        <v>43.243499999999997</v>
      </c>
      <c r="K533" s="154">
        <v>-116.37909999999999</v>
      </c>
      <c r="L533" s="152" t="s">
        <v>189</v>
      </c>
      <c r="M533" s="152" t="s">
        <v>19997</v>
      </c>
      <c r="N533" s="151" t="s">
        <v>8331</v>
      </c>
      <c r="O533" s="151" t="s">
        <v>6828</v>
      </c>
      <c r="P533" s="155">
        <v>22</v>
      </c>
      <c r="Q533" s="152" t="s">
        <v>18822</v>
      </c>
      <c r="R533" s="152">
        <v>1</v>
      </c>
      <c r="S533" s="152" t="s">
        <v>18823</v>
      </c>
      <c r="T533" s="152" t="s">
        <v>18824</v>
      </c>
      <c r="U533" s="152" t="s">
        <v>11658</v>
      </c>
      <c r="V533" s="152" t="s">
        <v>18824</v>
      </c>
      <c r="W533" s="152" t="s">
        <v>11658</v>
      </c>
      <c r="X533" s="152" t="s">
        <v>18824</v>
      </c>
      <c r="Y533" s="152" t="s">
        <v>11658</v>
      </c>
      <c r="Z533" s="152" t="s">
        <v>18824</v>
      </c>
      <c r="AA533" s="152" t="s">
        <v>18825</v>
      </c>
      <c r="AB533" s="152" t="s">
        <v>11658</v>
      </c>
      <c r="AC533" s="151" t="s">
        <v>8330</v>
      </c>
      <c r="AD533" s="152">
        <v>9191</v>
      </c>
      <c r="AE533" s="152" t="s">
        <v>1002</v>
      </c>
      <c r="AF533" s="156">
        <v>138</v>
      </c>
      <c r="AG533" s="156" t="s">
        <v>18826</v>
      </c>
      <c r="AH533" s="156" t="s">
        <v>18826</v>
      </c>
      <c r="AI533" s="152" t="s">
        <v>18824</v>
      </c>
      <c r="AJ533" s="151" t="s">
        <v>11658</v>
      </c>
      <c r="AK533" s="151" t="s">
        <v>11658</v>
      </c>
      <c r="AL533" s="151" t="s">
        <v>11658</v>
      </c>
      <c r="AM533" s="151" t="s">
        <v>11658</v>
      </c>
      <c r="AN533" s="151" t="s">
        <v>11658</v>
      </c>
      <c r="AO533" s="152" t="s">
        <v>18825</v>
      </c>
      <c r="AP533" s="152" t="s">
        <v>18825</v>
      </c>
    </row>
    <row r="534" spans="1:42" x14ac:dyDescent="0.5">
      <c r="A534" s="150">
        <v>9191</v>
      </c>
      <c r="B534" s="151" t="s">
        <v>8330</v>
      </c>
      <c r="C534" s="150">
        <v>820</v>
      </c>
      <c r="D534" s="151" t="s">
        <v>8449</v>
      </c>
      <c r="E534" s="151" t="s">
        <v>20016</v>
      </c>
      <c r="F534" s="151" t="s">
        <v>20017</v>
      </c>
      <c r="G534" s="152" t="s">
        <v>1002</v>
      </c>
      <c r="H534" s="153">
        <v>83355</v>
      </c>
      <c r="I534" s="151" t="s">
        <v>8350</v>
      </c>
      <c r="J534" s="154">
        <v>42.740541999999998</v>
      </c>
      <c r="K534" s="154">
        <v>-114.83672199999999</v>
      </c>
      <c r="L534" s="152" t="s">
        <v>189</v>
      </c>
      <c r="M534" s="152" t="s">
        <v>19997</v>
      </c>
      <c r="N534" s="151" t="s">
        <v>8331</v>
      </c>
      <c r="O534" s="151" t="s">
        <v>8449</v>
      </c>
      <c r="P534" s="155">
        <v>22</v>
      </c>
      <c r="Q534" s="152" t="s">
        <v>18822</v>
      </c>
      <c r="R534" s="152">
        <v>1</v>
      </c>
      <c r="S534" s="152" t="s">
        <v>18823</v>
      </c>
      <c r="T534" s="152" t="s">
        <v>18824</v>
      </c>
      <c r="U534" s="152" t="s">
        <v>11658</v>
      </c>
      <c r="V534" s="152" t="s">
        <v>18824</v>
      </c>
      <c r="W534" s="152" t="s">
        <v>11658</v>
      </c>
      <c r="X534" s="152" t="s">
        <v>18824</v>
      </c>
      <c r="Y534" s="152" t="s">
        <v>11658</v>
      </c>
      <c r="Z534" s="152" t="s">
        <v>18824</v>
      </c>
      <c r="AA534" s="152" t="s">
        <v>18825</v>
      </c>
      <c r="AB534" s="152" t="s">
        <v>11658</v>
      </c>
      <c r="AC534" s="151" t="s">
        <v>8330</v>
      </c>
      <c r="AD534" s="152">
        <v>9191</v>
      </c>
      <c r="AE534" s="152" t="s">
        <v>1002</v>
      </c>
      <c r="AF534" s="156">
        <v>46</v>
      </c>
      <c r="AG534" s="156" t="s">
        <v>18826</v>
      </c>
      <c r="AH534" s="156" t="s">
        <v>18826</v>
      </c>
      <c r="AI534" s="152" t="s">
        <v>18824</v>
      </c>
      <c r="AJ534" s="151" t="s">
        <v>11658</v>
      </c>
      <c r="AK534" s="151" t="s">
        <v>11658</v>
      </c>
      <c r="AL534" s="151" t="s">
        <v>11658</v>
      </c>
      <c r="AM534" s="151" t="s">
        <v>11658</v>
      </c>
      <c r="AN534" s="151" t="s">
        <v>11658</v>
      </c>
      <c r="AO534" s="152" t="s">
        <v>18825</v>
      </c>
      <c r="AP534" s="152" t="s">
        <v>18825</v>
      </c>
    </row>
    <row r="535" spans="1:42" x14ac:dyDescent="0.5">
      <c r="A535" s="150">
        <v>9191</v>
      </c>
      <c r="B535" s="151" t="s">
        <v>8330</v>
      </c>
      <c r="C535" s="150">
        <v>821</v>
      </c>
      <c r="D535" s="151" t="s">
        <v>20018</v>
      </c>
      <c r="E535" s="151" t="s">
        <v>20019</v>
      </c>
      <c r="F535" s="151" t="s">
        <v>20020</v>
      </c>
      <c r="G535" s="152" t="s">
        <v>1002</v>
      </c>
      <c r="H535" s="153">
        <v>83341</v>
      </c>
      <c r="I535" s="151" t="s">
        <v>8335</v>
      </c>
      <c r="J535" s="154">
        <v>42.589199999999998</v>
      </c>
      <c r="K535" s="154">
        <v>-114.3553</v>
      </c>
      <c r="L535" s="152" t="s">
        <v>189</v>
      </c>
      <c r="M535" s="152" t="s">
        <v>19997</v>
      </c>
      <c r="N535" s="151" t="s">
        <v>8331</v>
      </c>
      <c r="O535" s="151" t="s">
        <v>6828</v>
      </c>
      <c r="P535" s="155">
        <v>22</v>
      </c>
      <c r="Q535" s="152" t="s">
        <v>18822</v>
      </c>
      <c r="R535" s="152">
        <v>1</v>
      </c>
      <c r="S535" s="152" t="s">
        <v>18823</v>
      </c>
      <c r="T535" s="152" t="s">
        <v>18824</v>
      </c>
      <c r="U535" s="152" t="s">
        <v>11658</v>
      </c>
      <c r="V535" s="152" t="s">
        <v>18824</v>
      </c>
      <c r="W535" s="152" t="s">
        <v>11658</v>
      </c>
      <c r="X535" s="152" t="s">
        <v>18824</v>
      </c>
      <c r="Y535" s="152" t="s">
        <v>11658</v>
      </c>
      <c r="Z535" s="152" t="s">
        <v>18824</v>
      </c>
      <c r="AA535" s="152" t="s">
        <v>18825</v>
      </c>
      <c r="AB535" s="152" t="s">
        <v>11658</v>
      </c>
      <c r="AC535" s="151" t="s">
        <v>8330</v>
      </c>
      <c r="AD535" s="152">
        <v>9191</v>
      </c>
      <c r="AE535" s="152" t="s">
        <v>1002</v>
      </c>
      <c r="AF535" s="156">
        <v>138</v>
      </c>
      <c r="AG535" s="156" t="s">
        <v>18826</v>
      </c>
      <c r="AH535" s="156" t="s">
        <v>18826</v>
      </c>
      <c r="AI535" s="152" t="s">
        <v>18824</v>
      </c>
      <c r="AJ535" s="151" t="s">
        <v>11658</v>
      </c>
      <c r="AK535" s="151" t="s">
        <v>11658</v>
      </c>
      <c r="AL535" s="151" t="s">
        <v>11658</v>
      </c>
      <c r="AM535" s="151" t="s">
        <v>11658</v>
      </c>
      <c r="AN535" s="151" t="s">
        <v>11658</v>
      </c>
      <c r="AO535" s="152" t="s">
        <v>18825</v>
      </c>
      <c r="AP535" s="152" t="s">
        <v>18825</v>
      </c>
    </row>
    <row r="536" spans="1:42" x14ac:dyDescent="0.5">
      <c r="A536" s="150">
        <v>9191</v>
      </c>
      <c r="B536" s="151" t="s">
        <v>8330</v>
      </c>
      <c r="C536" s="150">
        <v>822</v>
      </c>
      <c r="D536" s="151" t="s">
        <v>8452</v>
      </c>
      <c r="E536" s="151" t="s">
        <v>20021</v>
      </c>
      <c r="F536" s="151" t="s">
        <v>20008</v>
      </c>
      <c r="G536" s="152" t="s">
        <v>1002</v>
      </c>
      <c r="H536" s="153">
        <v>83332</v>
      </c>
      <c r="I536" s="151" t="s">
        <v>8335</v>
      </c>
      <c r="J536" s="154">
        <v>42.767422000000003</v>
      </c>
      <c r="K536" s="154">
        <v>-114.92469199999999</v>
      </c>
      <c r="L536" s="152" t="s">
        <v>189</v>
      </c>
      <c r="M536" s="152" t="s">
        <v>19997</v>
      </c>
      <c r="N536" s="151" t="s">
        <v>8331</v>
      </c>
      <c r="O536" s="151" t="s">
        <v>6828</v>
      </c>
      <c r="P536" s="155">
        <v>22</v>
      </c>
      <c r="Q536" s="152" t="s">
        <v>18822</v>
      </c>
      <c r="R536" s="152">
        <v>1</v>
      </c>
      <c r="S536" s="152" t="s">
        <v>18823</v>
      </c>
      <c r="T536" s="152" t="s">
        <v>18824</v>
      </c>
      <c r="U536" s="152" t="s">
        <v>11658</v>
      </c>
      <c r="V536" s="152" t="s">
        <v>18824</v>
      </c>
      <c r="W536" s="152" t="s">
        <v>11658</v>
      </c>
      <c r="X536" s="152" t="s">
        <v>18824</v>
      </c>
      <c r="Y536" s="152" t="s">
        <v>11658</v>
      </c>
      <c r="Z536" s="152" t="s">
        <v>18824</v>
      </c>
      <c r="AA536" s="152" t="s">
        <v>18825</v>
      </c>
      <c r="AB536" s="152" t="s">
        <v>11658</v>
      </c>
      <c r="AC536" s="151" t="s">
        <v>8330</v>
      </c>
      <c r="AD536" s="152">
        <v>9191</v>
      </c>
      <c r="AE536" s="152" t="s">
        <v>1002</v>
      </c>
      <c r="AF536" s="156">
        <v>138</v>
      </c>
      <c r="AG536" s="156" t="s">
        <v>18826</v>
      </c>
      <c r="AH536" s="156" t="s">
        <v>18826</v>
      </c>
      <c r="AI536" s="152" t="s">
        <v>18824</v>
      </c>
      <c r="AJ536" s="151" t="s">
        <v>11658</v>
      </c>
      <c r="AK536" s="151" t="s">
        <v>11658</v>
      </c>
      <c r="AL536" s="151" t="s">
        <v>11658</v>
      </c>
      <c r="AM536" s="151" t="s">
        <v>11658</v>
      </c>
      <c r="AN536" s="151" t="s">
        <v>11658</v>
      </c>
      <c r="AO536" s="152" t="s">
        <v>18825</v>
      </c>
      <c r="AP536" s="152" t="s">
        <v>18825</v>
      </c>
    </row>
    <row r="537" spans="1:42" x14ac:dyDescent="0.5">
      <c r="A537" s="150">
        <v>9191</v>
      </c>
      <c r="B537" s="151" t="s">
        <v>8330</v>
      </c>
      <c r="C537" s="150">
        <v>823</v>
      </c>
      <c r="D537" s="151" t="s">
        <v>8450</v>
      </c>
      <c r="E537" s="151" t="s">
        <v>20007</v>
      </c>
      <c r="F537" s="151" t="s">
        <v>20008</v>
      </c>
      <c r="G537" s="152" t="s">
        <v>1002</v>
      </c>
      <c r="H537" s="153">
        <v>83332</v>
      </c>
      <c r="I537" s="151" t="s">
        <v>8350</v>
      </c>
      <c r="J537" s="154">
        <v>42.864266999999998</v>
      </c>
      <c r="K537" s="154">
        <v>-114.885542</v>
      </c>
      <c r="L537" s="152" t="s">
        <v>189</v>
      </c>
      <c r="M537" s="152" t="s">
        <v>19997</v>
      </c>
      <c r="N537" s="151" t="s">
        <v>8331</v>
      </c>
      <c r="O537" s="151" t="s">
        <v>20009</v>
      </c>
      <c r="P537" s="155">
        <v>22</v>
      </c>
      <c r="Q537" s="152" t="s">
        <v>18822</v>
      </c>
      <c r="R537" s="152">
        <v>1</v>
      </c>
      <c r="S537" s="152" t="s">
        <v>18823</v>
      </c>
      <c r="T537" s="152" t="s">
        <v>18824</v>
      </c>
      <c r="U537" s="152" t="s">
        <v>11658</v>
      </c>
      <c r="V537" s="152" t="s">
        <v>18824</v>
      </c>
      <c r="W537" s="152" t="s">
        <v>11658</v>
      </c>
      <c r="X537" s="152" t="s">
        <v>18824</v>
      </c>
      <c r="Y537" s="152" t="s">
        <v>11658</v>
      </c>
      <c r="Z537" s="152" t="s">
        <v>18824</v>
      </c>
      <c r="AA537" s="152" t="s">
        <v>18825</v>
      </c>
      <c r="AB537" s="152" t="s">
        <v>11658</v>
      </c>
      <c r="AC537" s="151" t="s">
        <v>8330</v>
      </c>
      <c r="AD537" s="152">
        <v>9191</v>
      </c>
      <c r="AE537" s="152" t="s">
        <v>1002</v>
      </c>
      <c r="AF537" s="156">
        <v>46</v>
      </c>
      <c r="AG537" s="156" t="s">
        <v>18826</v>
      </c>
      <c r="AH537" s="156" t="s">
        <v>18826</v>
      </c>
      <c r="AI537" s="152" t="s">
        <v>18824</v>
      </c>
      <c r="AJ537" s="151" t="s">
        <v>11658</v>
      </c>
      <c r="AK537" s="151" t="s">
        <v>11658</v>
      </c>
      <c r="AL537" s="151" t="s">
        <v>11658</v>
      </c>
      <c r="AM537" s="151" t="s">
        <v>11658</v>
      </c>
      <c r="AN537" s="151" t="s">
        <v>11658</v>
      </c>
      <c r="AO537" s="152" t="s">
        <v>18825</v>
      </c>
      <c r="AP537" s="152" t="s">
        <v>18825</v>
      </c>
    </row>
    <row r="538" spans="1:42" x14ac:dyDescent="0.5">
      <c r="A538" s="150">
        <v>14354</v>
      </c>
      <c r="B538" s="151" t="s">
        <v>6999</v>
      </c>
      <c r="C538" s="150">
        <v>825</v>
      </c>
      <c r="D538" s="151" t="s">
        <v>8339</v>
      </c>
      <c r="E538" s="151" t="s">
        <v>20022</v>
      </c>
      <c r="F538" s="151" t="s">
        <v>8339</v>
      </c>
      <c r="G538" s="152" t="s">
        <v>1002</v>
      </c>
      <c r="H538" s="153">
        <v>83420</v>
      </c>
      <c r="I538" s="151" t="s">
        <v>7836</v>
      </c>
      <c r="J538" s="154">
        <v>44.078629999999997</v>
      </c>
      <c r="K538" s="154">
        <v>-111.497326</v>
      </c>
      <c r="L538" s="152" t="s">
        <v>189</v>
      </c>
      <c r="M538" s="152" t="s">
        <v>19052</v>
      </c>
      <c r="N538" s="151" t="s">
        <v>19053</v>
      </c>
      <c r="O538" s="151" t="s">
        <v>20023</v>
      </c>
      <c r="P538" s="155">
        <v>22</v>
      </c>
      <c r="Q538" s="152" t="s">
        <v>18822</v>
      </c>
      <c r="R538" s="152">
        <v>1</v>
      </c>
      <c r="S538" s="152" t="s">
        <v>18823</v>
      </c>
      <c r="T538" s="152" t="s">
        <v>18824</v>
      </c>
      <c r="U538" s="152" t="s">
        <v>11658</v>
      </c>
      <c r="V538" s="152" t="s">
        <v>18824</v>
      </c>
      <c r="W538" s="152" t="s">
        <v>11658</v>
      </c>
      <c r="X538" s="152" t="s">
        <v>18824</v>
      </c>
      <c r="Y538" s="152" t="s">
        <v>11658</v>
      </c>
      <c r="Z538" s="152" t="s">
        <v>11658</v>
      </c>
      <c r="AA538" s="152" t="s">
        <v>18825</v>
      </c>
      <c r="AB538" s="152" t="s">
        <v>11658</v>
      </c>
      <c r="AC538" s="151" t="s">
        <v>6999</v>
      </c>
      <c r="AD538" s="152">
        <v>14354</v>
      </c>
      <c r="AE538" s="152" t="s">
        <v>1002</v>
      </c>
      <c r="AF538" s="156">
        <v>46</v>
      </c>
      <c r="AG538" s="156" t="s">
        <v>18826</v>
      </c>
      <c r="AH538" s="156" t="s">
        <v>18826</v>
      </c>
      <c r="AI538" s="152" t="s">
        <v>18824</v>
      </c>
      <c r="AJ538" s="151" t="s">
        <v>11658</v>
      </c>
      <c r="AK538" s="151" t="s">
        <v>11658</v>
      </c>
      <c r="AL538" s="151" t="s">
        <v>11658</v>
      </c>
      <c r="AM538" s="151" t="s">
        <v>11658</v>
      </c>
      <c r="AN538" s="151" t="s">
        <v>11658</v>
      </c>
      <c r="AO538" s="152" t="s">
        <v>11658</v>
      </c>
      <c r="AP538" s="152" t="s">
        <v>11658</v>
      </c>
    </row>
    <row r="539" spans="1:42" x14ac:dyDescent="0.5">
      <c r="A539" s="150">
        <v>14354</v>
      </c>
      <c r="B539" s="151" t="s">
        <v>6999</v>
      </c>
      <c r="C539" s="150">
        <v>826</v>
      </c>
      <c r="D539" s="151" t="s">
        <v>20024</v>
      </c>
      <c r="E539" s="151" t="s">
        <v>20025</v>
      </c>
      <c r="F539" s="151" t="s">
        <v>8385</v>
      </c>
      <c r="G539" s="152" t="s">
        <v>1002</v>
      </c>
      <c r="H539" s="153">
        <v>83241</v>
      </c>
      <c r="I539" s="151" t="s">
        <v>8386</v>
      </c>
      <c r="J539" s="154">
        <v>42.514443999999997</v>
      </c>
      <c r="K539" s="154">
        <v>-111.793055</v>
      </c>
      <c r="L539" s="152" t="s">
        <v>189</v>
      </c>
      <c r="M539" s="152" t="s">
        <v>19052</v>
      </c>
      <c r="N539" s="151" t="s">
        <v>19053</v>
      </c>
      <c r="O539" s="151" t="s">
        <v>18877</v>
      </c>
      <c r="P539" s="155">
        <v>22</v>
      </c>
      <c r="Q539" s="152" t="s">
        <v>18822</v>
      </c>
      <c r="R539" s="152">
        <v>1</v>
      </c>
      <c r="S539" s="152" t="s">
        <v>18823</v>
      </c>
      <c r="T539" s="152" t="s">
        <v>18824</v>
      </c>
      <c r="U539" s="152" t="s">
        <v>11658</v>
      </c>
      <c r="V539" s="152" t="s">
        <v>18824</v>
      </c>
      <c r="W539" s="152" t="s">
        <v>11658</v>
      </c>
      <c r="X539" s="152" t="s">
        <v>18824</v>
      </c>
      <c r="Y539" s="152" t="s">
        <v>11658</v>
      </c>
      <c r="Z539" s="152" t="s">
        <v>11658</v>
      </c>
      <c r="AA539" s="152" t="s">
        <v>18825</v>
      </c>
      <c r="AB539" s="152" t="s">
        <v>11658</v>
      </c>
      <c r="AC539" s="151" t="s">
        <v>6999</v>
      </c>
      <c r="AD539" s="152">
        <v>14354</v>
      </c>
      <c r="AE539" s="152" t="s">
        <v>2459</v>
      </c>
      <c r="AF539" s="156" t="s">
        <v>18826</v>
      </c>
      <c r="AG539" s="156" t="s">
        <v>18826</v>
      </c>
      <c r="AH539" s="156" t="s">
        <v>18826</v>
      </c>
      <c r="AI539" s="152" t="s">
        <v>18824</v>
      </c>
      <c r="AJ539" s="151" t="s">
        <v>11658</v>
      </c>
      <c r="AK539" s="151" t="s">
        <v>11658</v>
      </c>
      <c r="AL539" s="151" t="s">
        <v>11658</v>
      </c>
      <c r="AM539" s="151" t="s">
        <v>11658</v>
      </c>
      <c r="AN539" s="151" t="s">
        <v>11658</v>
      </c>
      <c r="AO539" s="152" t="s">
        <v>11658</v>
      </c>
      <c r="AP539" s="152" t="s">
        <v>11658</v>
      </c>
    </row>
    <row r="540" spans="1:42" x14ac:dyDescent="0.5">
      <c r="A540" s="150">
        <v>14354</v>
      </c>
      <c r="B540" s="151" t="s">
        <v>6999</v>
      </c>
      <c r="C540" s="150">
        <v>827</v>
      </c>
      <c r="D540" s="151" t="s">
        <v>8385</v>
      </c>
      <c r="E540" s="151" t="s">
        <v>20026</v>
      </c>
      <c r="F540" s="151" t="s">
        <v>8385</v>
      </c>
      <c r="G540" s="152" t="s">
        <v>1002</v>
      </c>
      <c r="H540" s="153">
        <v>83241</v>
      </c>
      <c r="I540" s="151" t="s">
        <v>8386</v>
      </c>
      <c r="J540" s="154">
        <v>42.536749999999998</v>
      </c>
      <c r="K540" s="154">
        <v>-111.79396699999999</v>
      </c>
      <c r="L540" s="152" t="s">
        <v>189</v>
      </c>
      <c r="M540" s="152" t="s">
        <v>19052</v>
      </c>
      <c r="N540" s="151" t="s">
        <v>19053</v>
      </c>
      <c r="O540" s="151" t="s">
        <v>18877</v>
      </c>
      <c r="P540" s="155">
        <v>22</v>
      </c>
      <c r="Q540" s="152" t="s">
        <v>18822</v>
      </c>
      <c r="R540" s="152">
        <v>1</v>
      </c>
      <c r="S540" s="152" t="s">
        <v>18823</v>
      </c>
      <c r="T540" s="152" t="s">
        <v>18824</v>
      </c>
      <c r="U540" s="152" t="s">
        <v>11658</v>
      </c>
      <c r="V540" s="152" t="s">
        <v>18824</v>
      </c>
      <c r="W540" s="152" t="s">
        <v>11658</v>
      </c>
      <c r="X540" s="152" t="s">
        <v>18824</v>
      </c>
      <c r="Y540" s="152" t="s">
        <v>11658</v>
      </c>
      <c r="Z540" s="152" t="s">
        <v>11658</v>
      </c>
      <c r="AA540" s="152" t="s">
        <v>18825</v>
      </c>
      <c r="AB540" s="152" t="s">
        <v>11658</v>
      </c>
      <c r="AC540" s="151" t="s">
        <v>6999</v>
      </c>
      <c r="AD540" s="152">
        <v>14354</v>
      </c>
      <c r="AE540" s="152" t="s">
        <v>1002</v>
      </c>
      <c r="AF540" s="156">
        <v>138</v>
      </c>
      <c r="AG540" s="156" t="s">
        <v>18826</v>
      </c>
      <c r="AH540" s="156" t="s">
        <v>18826</v>
      </c>
      <c r="AI540" s="152" t="s">
        <v>18824</v>
      </c>
      <c r="AJ540" s="151" t="s">
        <v>11658</v>
      </c>
      <c r="AK540" s="151" t="s">
        <v>11658</v>
      </c>
      <c r="AL540" s="151" t="s">
        <v>11658</v>
      </c>
      <c r="AM540" s="151" t="s">
        <v>11658</v>
      </c>
      <c r="AN540" s="151" t="s">
        <v>11658</v>
      </c>
      <c r="AO540" s="152" t="s">
        <v>11658</v>
      </c>
      <c r="AP540" s="152" t="s">
        <v>11658</v>
      </c>
    </row>
    <row r="541" spans="1:42" x14ac:dyDescent="0.5">
      <c r="A541" s="150">
        <v>14354</v>
      </c>
      <c r="B541" s="151" t="s">
        <v>6999</v>
      </c>
      <c r="C541" s="150">
        <v>829</v>
      </c>
      <c r="D541" s="151" t="s">
        <v>2319</v>
      </c>
      <c r="E541" s="151" t="s">
        <v>20027</v>
      </c>
      <c r="F541" s="151" t="s">
        <v>20028</v>
      </c>
      <c r="G541" s="152" t="s">
        <v>1002</v>
      </c>
      <c r="H541" s="153">
        <v>83263</v>
      </c>
      <c r="I541" s="151" t="s">
        <v>178</v>
      </c>
      <c r="J541" s="154">
        <v>42.267774000000003</v>
      </c>
      <c r="K541" s="154">
        <v>-111.748531</v>
      </c>
      <c r="L541" s="152" t="s">
        <v>189</v>
      </c>
      <c r="M541" s="152" t="s">
        <v>19052</v>
      </c>
      <c r="N541" s="151" t="s">
        <v>19053</v>
      </c>
      <c r="O541" s="151" t="s">
        <v>18877</v>
      </c>
      <c r="P541" s="155">
        <v>22</v>
      </c>
      <c r="Q541" s="152" t="s">
        <v>18822</v>
      </c>
      <c r="R541" s="152">
        <v>1</v>
      </c>
      <c r="S541" s="152" t="s">
        <v>18823</v>
      </c>
      <c r="T541" s="152" t="s">
        <v>18824</v>
      </c>
      <c r="U541" s="152" t="s">
        <v>11658</v>
      </c>
      <c r="V541" s="152" t="s">
        <v>18824</v>
      </c>
      <c r="W541" s="152" t="s">
        <v>11658</v>
      </c>
      <c r="X541" s="152" t="s">
        <v>18824</v>
      </c>
      <c r="Y541" s="152" t="s">
        <v>11658</v>
      </c>
      <c r="Z541" s="152" t="s">
        <v>11658</v>
      </c>
      <c r="AA541" s="152" t="s">
        <v>18825</v>
      </c>
      <c r="AB541" s="152" t="s">
        <v>11658</v>
      </c>
      <c r="AC541" s="151" t="s">
        <v>6999</v>
      </c>
      <c r="AD541" s="152">
        <v>14354</v>
      </c>
      <c r="AE541" s="152" t="s">
        <v>1002</v>
      </c>
      <c r="AF541" s="156">
        <v>138</v>
      </c>
      <c r="AG541" s="156" t="s">
        <v>18826</v>
      </c>
      <c r="AH541" s="156" t="s">
        <v>18826</v>
      </c>
      <c r="AI541" s="152" t="s">
        <v>18824</v>
      </c>
      <c r="AJ541" s="151" t="s">
        <v>11658</v>
      </c>
      <c r="AK541" s="151" t="s">
        <v>11658</v>
      </c>
      <c r="AL541" s="151" t="s">
        <v>11658</v>
      </c>
      <c r="AM541" s="151" t="s">
        <v>11658</v>
      </c>
      <c r="AN541" s="151" t="s">
        <v>11658</v>
      </c>
      <c r="AO541" s="152" t="s">
        <v>11658</v>
      </c>
      <c r="AP541" s="152" t="s">
        <v>11658</v>
      </c>
    </row>
    <row r="542" spans="1:42" x14ac:dyDescent="0.5">
      <c r="A542" s="150">
        <v>14354</v>
      </c>
      <c r="B542" s="151" t="s">
        <v>6999</v>
      </c>
      <c r="C542" s="150">
        <v>831</v>
      </c>
      <c r="D542" s="151" t="s">
        <v>8443</v>
      </c>
      <c r="E542" s="151" t="s">
        <v>20029</v>
      </c>
      <c r="F542" s="151" t="s">
        <v>10598</v>
      </c>
      <c r="G542" s="152" t="s">
        <v>1002</v>
      </c>
      <c r="H542" s="153">
        <v>83276</v>
      </c>
      <c r="I542" s="151" t="s">
        <v>8386</v>
      </c>
      <c r="J542" s="154">
        <v>42.644550000000002</v>
      </c>
      <c r="K542" s="154">
        <v>-111.69668900000001</v>
      </c>
      <c r="L542" s="152" t="s">
        <v>189</v>
      </c>
      <c r="M542" s="152" t="s">
        <v>19052</v>
      </c>
      <c r="N542" s="151" t="s">
        <v>19053</v>
      </c>
      <c r="O542" s="151" t="s">
        <v>18877</v>
      </c>
      <c r="P542" s="155">
        <v>22</v>
      </c>
      <c r="Q542" s="152" t="s">
        <v>18822</v>
      </c>
      <c r="R542" s="152">
        <v>1</v>
      </c>
      <c r="S542" s="152" t="s">
        <v>18823</v>
      </c>
      <c r="T542" s="152" t="s">
        <v>18824</v>
      </c>
      <c r="U542" s="152" t="s">
        <v>11658</v>
      </c>
      <c r="V542" s="152" t="s">
        <v>18824</v>
      </c>
      <c r="W542" s="152" t="s">
        <v>11658</v>
      </c>
      <c r="X542" s="152" t="s">
        <v>18824</v>
      </c>
      <c r="Y542" s="152" t="s">
        <v>11658</v>
      </c>
      <c r="Z542" s="152" t="s">
        <v>11658</v>
      </c>
      <c r="AA542" s="152" t="s">
        <v>18825</v>
      </c>
      <c r="AB542" s="152" t="s">
        <v>11658</v>
      </c>
      <c r="AC542" s="151" t="s">
        <v>6999</v>
      </c>
      <c r="AD542" s="152">
        <v>14354</v>
      </c>
      <c r="AE542" s="152" t="s">
        <v>1002</v>
      </c>
      <c r="AF542" s="156">
        <v>138</v>
      </c>
      <c r="AG542" s="156" t="s">
        <v>18826</v>
      </c>
      <c r="AH542" s="156" t="s">
        <v>18826</v>
      </c>
      <c r="AI542" s="152" t="s">
        <v>18824</v>
      </c>
      <c r="AJ542" s="151" t="s">
        <v>11658</v>
      </c>
      <c r="AK542" s="151" t="s">
        <v>11658</v>
      </c>
      <c r="AL542" s="151" t="s">
        <v>11658</v>
      </c>
      <c r="AM542" s="151" t="s">
        <v>11658</v>
      </c>
      <c r="AN542" s="151" t="s">
        <v>11658</v>
      </c>
      <c r="AO542" s="152" t="s">
        <v>11658</v>
      </c>
      <c r="AP542" s="152" t="s">
        <v>11658</v>
      </c>
    </row>
    <row r="543" spans="1:42" x14ac:dyDescent="0.5">
      <c r="A543" s="150">
        <v>20169</v>
      </c>
      <c r="B543" s="151" t="s">
        <v>8359</v>
      </c>
      <c r="C543" s="150">
        <v>833</v>
      </c>
      <c r="D543" s="151" t="s">
        <v>8358</v>
      </c>
      <c r="E543" s="151" t="s">
        <v>20030</v>
      </c>
      <c r="F543" s="151" t="s">
        <v>20031</v>
      </c>
      <c r="G543" s="152" t="s">
        <v>1002</v>
      </c>
      <c r="H543" s="153">
        <v>83811</v>
      </c>
      <c r="I543" s="151" t="s">
        <v>8327</v>
      </c>
      <c r="J543" s="154">
        <v>48.084443999999998</v>
      </c>
      <c r="K543" s="154">
        <v>-116.053056</v>
      </c>
      <c r="L543" s="152" t="s">
        <v>189</v>
      </c>
      <c r="M543" s="152" t="s">
        <v>19640</v>
      </c>
      <c r="N543" s="151" t="s">
        <v>8360</v>
      </c>
      <c r="O543" s="151" t="s">
        <v>20032</v>
      </c>
      <c r="P543" s="155">
        <v>22</v>
      </c>
      <c r="Q543" s="152" t="s">
        <v>18822</v>
      </c>
      <c r="R543" s="152">
        <v>1</v>
      </c>
      <c r="S543" s="152" t="s">
        <v>18823</v>
      </c>
      <c r="T543" s="152" t="s">
        <v>18824</v>
      </c>
      <c r="U543" s="152" t="s">
        <v>11658</v>
      </c>
      <c r="V543" s="152" t="s">
        <v>18824</v>
      </c>
      <c r="W543" s="152" t="s">
        <v>11658</v>
      </c>
      <c r="X543" s="152" t="s">
        <v>18824</v>
      </c>
      <c r="Y543" s="152" t="s">
        <v>11658</v>
      </c>
      <c r="Z543" s="152" t="s">
        <v>18824</v>
      </c>
      <c r="AA543" s="152" t="s">
        <v>18825</v>
      </c>
      <c r="AB543" s="152" t="s">
        <v>11658</v>
      </c>
      <c r="AC543" s="151" t="s">
        <v>8359</v>
      </c>
      <c r="AD543" s="152">
        <v>20169</v>
      </c>
      <c r="AE543" s="152" t="s">
        <v>1002</v>
      </c>
      <c r="AF543" s="156">
        <v>230</v>
      </c>
      <c r="AG543" s="156" t="s">
        <v>18826</v>
      </c>
      <c r="AH543" s="156" t="s">
        <v>18826</v>
      </c>
      <c r="AI543" s="152" t="s">
        <v>18824</v>
      </c>
      <c r="AJ543" s="151" t="s">
        <v>11658</v>
      </c>
      <c r="AK543" s="151" t="s">
        <v>11658</v>
      </c>
      <c r="AL543" s="151" t="s">
        <v>11658</v>
      </c>
      <c r="AM543" s="151" t="s">
        <v>11658</v>
      </c>
      <c r="AN543" s="151" t="s">
        <v>11658</v>
      </c>
      <c r="AO543" s="152" t="s">
        <v>18824</v>
      </c>
      <c r="AP543" s="152" t="s">
        <v>18825</v>
      </c>
    </row>
    <row r="544" spans="1:42" x14ac:dyDescent="0.5">
      <c r="A544" s="150">
        <v>20169</v>
      </c>
      <c r="B544" s="151" t="s">
        <v>8359</v>
      </c>
      <c r="C544" s="150">
        <v>835</v>
      </c>
      <c r="D544" s="151" t="s">
        <v>8428</v>
      </c>
      <c r="E544" s="151" t="s">
        <v>20033</v>
      </c>
      <c r="F544" s="151" t="s">
        <v>8428</v>
      </c>
      <c r="G544" s="152" t="s">
        <v>1002</v>
      </c>
      <c r="H544" s="153">
        <v>83854</v>
      </c>
      <c r="I544" s="151" t="s">
        <v>1010</v>
      </c>
      <c r="J544" s="154">
        <v>47.703333000000001</v>
      </c>
      <c r="K544" s="154">
        <v>-116.953889</v>
      </c>
      <c r="L544" s="152" t="s">
        <v>189</v>
      </c>
      <c r="M544" s="152" t="s">
        <v>19640</v>
      </c>
      <c r="N544" s="151" t="s">
        <v>8360</v>
      </c>
      <c r="O544" s="151" t="s">
        <v>20034</v>
      </c>
      <c r="P544" s="155">
        <v>22</v>
      </c>
      <c r="Q544" s="152" t="s">
        <v>18822</v>
      </c>
      <c r="R544" s="152">
        <v>1</v>
      </c>
      <c r="S544" s="152" t="s">
        <v>18823</v>
      </c>
      <c r="T544" s="152" t="s">
        <v>18824</v>
      </c>
      <c r="U544" s="152" t="s">
        <v>11658</v>
      </c>
      <c r="V544" s="152" t="s">
        <v>18824</v>
      </c>
      <c r="W544" s="152" t="s">
        <v>11658</v>
      </c>
      <c r="X544" s="152" t="s">
        <v>18824</v>
      </c>
      <c r="Y544" s="152" t="s">
        <v>11658</v>
      </c>
      <c r="Z544" s="152" t="s">
        <v>18824</v>
      </c>
      <c r="AA544" s="152" t="s">
        <v>18825</v>
      </c>
      <c r="AB544" s="152" t="s">
        <v>11658</v>
      </c>
      <c r="AC544" s="151" t="s">
        <v>8359</v>
      </c>
      <c r="AD544" s="152">
        <v>20169</v>
      </c>
      <c r="AE544" s="152" t="s">
        <v>1002</v>
      </c>
      <c r="AF544" s="156">
        <v>115</v>
      </c>
      <c r="AG544" s="156" t="s">
        <v>18826</v>
      </c>
      <c r="AH544" s="156" t="s">
        <v>18826</v>
      </c>
      <c r="AI544" s="152" t="s">
        <v>18824</v>
      </c>
      <c r="AJ544" s="151" t="s">
        <v>11658</v>
      </c>
      <c r="AK544" s="151" t="s">
        <v>11658</v>
      </c>
      <c r="AL544" s="151" t="s">
        <v>11658</v>
      </c>
      <c r="AM544" s="151" t="s">
        <v>11658</v>
      </c>
      <c r="AN544" s="151" t="s">
        <v>11658</v>
      </c>
      <c r="AO544" s="152" t="s">
        <v>18824</v>
      </c>
      <c r="AP544" s="152" t="s">
        <v>18825</v>
      </c>
    </row>
    <row r="545" spans="1:42" x14ac:dyDescent="0.5">
      <c r="A545" s="150">
        <v>13402</v>
      </c>
      <c r="B545" s="151" t="s">
        <v>7124</v>
      </c>
      <c r="C545" s="150">
        <v>839</v>
      </c>
      <c r="D545" s="151" t="s">
        <v>7589</v>
      </c>
      <c r="E545" s="151" t="s">
        <v>20035</v>
      </c>
      <c r="F545" s="151" t="s">
        <v>19179</v>
      </c>
      <c r="G545" s="152" t="s">
        <v>272</v>
      </c>
      <c r="H545" s="153">
        <v>95959</v>
      </c>
      <c r="I545" s="151" t="s">
        <v>7125</v>
      </c>
      <c r="J545" s="154">
        <v>39.272108000000003</v>
      </c>
      <c r="K545" s="154">
        <v>-120.932508</v>
      </c>
      <c r="L545" s="152" t="s">
        <v>189</v>
      </c>
      <c r="M545" s="152" t="s">
        <v>18875</v>
      </c>
      <c r="N545" s="151" t="s">
        <v>18876</v>
      </c>
      <c r="O545" s="151" t="s">
        <v>16849</v>
      </c>
      <c r="P545" s="155">
        <v>22</v>
      </c>
      <c r="Q545" s="152" t="s">
        <v>18878</v>
      </c>
      <c r="R545" s="152">
        <v>2</v>
      </c>
      <c r="S545" s="152" t="s">
        <v>18879</v>
      </c>
      <c r="T545" s="152" t="s">
        <v>18824</v>
      </c>
      <c r="U545" s="152" t="s">
        <v>11658</v>
      </c>
      <c r="V545" s="152" t="s">
        <v>18824</v>
      </c>
      <c r="W545" s="152" t="s">
        <v>11658</v>
      </c>
      <c r="X545" s="152" t="s">
        <v>18824</v>
      </c>
      <c r="Y545" s="152" t="s">
        <v>11658</v>
      </c>
      <c r="Z545" s="152" t="s">
        <v>18824</v>
      </c>
      <c r="AA545" s="152" t="s">
        <v>18825</v>
      </c>
      <c r="AB545" s="152" t="s">
        <v>11658</v>
      </c>
      <c r="AC545" s="151" t="s">
        <v>7038</v>
      </c>
      <c r="AD545" s="152">
        <v>14328</v>
      </c>
      <c r="AE545" s="152" t="s">
        <v>272</v>
      </c>
      <c r="AF545" s="156">
        <v>12</v>
      </c>
      <c r="AG545" s="156" t="s">
        <v>18826</v>
      </c>
      <c r="AH545" s="156" t="s">
        <v>18826</v>
      </c>
      <c r="AI545" s="152" t="s">
        <v>18824</v>
      </c>
      <c r="AJ545" s="151" t="s">
        <v>11658</v>
      </c>
      <c r="AK545" s="151" t="s">
        <v>11658</v>
      </c>
      <c r="AL545" s="151" t="s">
        <v>11658</v>
      </c>
      <c r="AM545" s="151" t="s">
        <v>11658</v>
      </c>
      <c r="AN545" s="151" t="s">
        <v>11658</v>
      </c>
      <c r="AO545" s="152" t="s">
        <v>18824</v>
      </c>
      <c r="AP545" s="152" t="s">
        <v>18824</v>
      </c>
    </row>
    <row r="546" spans="1:42" x14ac:dyDescent="0.5">
      <c r="A546" s="150">
        <v>19400</v>
      </c>
      <c r="B546" s="151" t="s">
        <v>20036</v>
      </c>
      <c r="C546" s="150">
        <v>840</v>
      </c>
      <c r="D546" s="151" t="s">
        <v>8372</v>
      </c>
      <c r="E546" s="151" t="s">
        <v>20037</v>
      </c>
      <c r="F546" s="151" t="s">
        <v>20038</v>
      </c>
      <c r="G546" s="152" t="s">
        <v>1002</v>
      </c>
      <c r="H546" s="153">
        <v>83520</v>
      </c>
      <c r="I546" s="151" t="s">
        <v>8373</v>
      </c>
      <c r="J546" s="154">
        <v>46.514299999999999</v>
      </c>
      <c r="K546" s="154">
        <v>-116.29770000000001</v>
      </c>
      <c r="L546" s="152" t="s">
        <v>189</v>
      </c>
      <c r="M546" s="152" t="s">
        <v>19373</v>
      </c>
      <c r="N546" s="151" t="s">
        <v>8325</v>
      </c>
      <c r="O546" s="151" t="s">
        <v>20039</v>
      </c>
      <c r="P546" s="155">
        <v>22</v>
      </c>
      <c r="Q546" s="152" t="s">
        <v>18822</v>
      </c>
      <c r="R546" s="152">
        <v>1</v>
      </c>
      <c r="S546" s="152" t="s">
        <v>18823</v>
      </c>
      <c r="T546" s="152" t="s">
        <v>18824</v>
      </c>
      <c r="U546" s="152" t="s">
        <v>11658</v>
      </c>
      <c r="V546" s="152" t="s">
        <v>18824</v>
      </c>
      <c r="W546" s="152" t="s">
        <v>11658</v>
      </c>
      <c r="X546" s="152" t="s">
        <v>18824</v>
      </c>
      <c r="Y546" s="152" t="s">
        <v>11658</v>
      </c>
      <c r="Z546" s="152" t="s">
        <v>18824</v>
      </c>
      <c r="AA546" s="152" t="s">
        <v>18825</v>
      </c>
      <c r="AB546" s="152" t="s">
        <v>11658</v>
      </c>
      <c r="AC546" s="151" t="s">
        <v>8325</v>
      </c>
      <c r="AD546" s="152">
        <v>1738</v>
      </c>
      <c r="AE546" s="152" t="s">
        <v>1002</v>
      </c>
      <c r="AF546" s="156">
        <v>500</v>
      </c>
      <c r="AG546" s="156" t="s">
        <v>18826</v>
      </c>
      <c r="AH546" s="156" t="s">
        <v>18826</v>
      </c>
      <c r="AI546" s="152" t="s">
        <v>18824</v>
      </c>
      <c r="AJ546" s="151" t="s">
        <v>11658</v>
      </c>
      <c r="AK546" s="151" t="s">
        <v>11658</v>
      </c>
      <c r="AL546" s="151" t="s">
        <v>11658</v>
      </c>
      <c r="AM546" s="151" t="s">
        <v>11658</v>
      </c>
      <c r="AN546" s="151" t="s">
        <v>11658</v>
      </c>
      <c r="AO546" s="152" t="s">
        <v>18825</v>
      </c>
      <c r="AP546" s="152" t="s">
        <v>18825</v>
      </c>
    </row>
    <row r="547" spans="1:42" x14ac:dyDescent="0.5">
      <c r="A547" s="150">
        <v>9187</v>
      </c>
      <c r="B547" s="151" t="s">
        <v>19976</v>
      </c>
      <c r="C547" s="150">
        <v>841</v>
      </c>
      <c r="D547" s="151" t="s">
        <v>8361</v>
      </c>
      <c r="E547" s="151" t="s">
        <v>20040</v>
      </c>
      <c r="F547" s="151" t="s">
        <v>19978</v>
      </c>
      <c r="G547" s="152" t="s">
        <v>1002</v>
      </c>
      <c r="H547" s="153">
        <v>83402</v>
      </c>
      <c r="I547" s="151" t="s">
        <v>8362</v>
      </c>
      <c r="J547" s="154">
        <v>43.491397999999997</v>
      </c>
      <c r="K547" s="154">
        <v>-112.04541</v>
      </c>
      <c r="L547" s="152" t="s">
        <v>189</v>
      </c>
      <c r="M547" s="152" t="s">
        <v>19052</v>
      </c>
      <c r="N547" s="151" t="s">
        <v>19053</v>
      </c>
      <c r="O547" s="151" t="s">
        <v>6828</v>
      </c>
      <c r="P547" s="155">
        <v>22</v>
      </c>
      <c r="Q547" s="152" t="s">
        <v>18822</v>
      </c>
      <c r="R547" s="152">
        <v>1</v>
      </c>
      <c r="S547" s="152" t="s">
        <v>18823</v>
      </c>
      <c r="T547" s="152" t="s">
        <v>18824</v>
      </c>
      <c r="U547" s="152" t="s">
        <v>11658</v>
      </c>
      <c r="V547" s="152" t="s">
        <v>18824</v>
      </c>
      <c r="W547" s="152" t="s">
        <v>11658</v>
      </c>
      <c r="X547" s="152" t="s">
        <v>18824</v>
      </c>
      <c r="Y547" s="152" t="s">
        <v>11658</v>
      </c>
      <c r="Z547" s="152" t="s">
        <v>18824</v>
      </c>
      <c r="AA547" s="152" t="s">
        <v>18825</v>
      </c>
      <c r="AB547" s="152" t="s">
        <v>11658</v>
      </c>
      <c r="AC547" s="151" t="s">
        <v>19976</v>
      </c>
      <c r="AD547" s="152">
        <v>9187</v>
      </c>
      <c r="AE547" s="152" t="s">
        <v>1002</v>
      </c>
      <c r="AF547" s="156">
        <v>46</v>
      </c>
      <c r="AG547" s="156" t="s">
        <v>18826</v>
      </c>
      <c r="AH547" s="156" t="s">
        <v>18826</v>
      </c>
      <c r="AI547" s="152" t="s">
        <v>18824</v>
      </c>
      <c r="AJ547" s="151" t="s">
        <v>11658</v>
      </c>
      <c r="AK547" s="151" t="s">
        <v>11658</v>
      </c>
      <c r="AL547" s="151" t="s">
        <v>11658</v>
      </c>
      <c r="AM547" s="151" t="s">
        <v>11658</v>
      </c>
      <c r="AN547" s="151" t="s">
        <v>11658</v>
      </c>
      <c r="AO547" s="152" t="s">
        <v>18824</v>
      </c>
      <c r="AP547" s="152" t="s">
        <v>18824</v>
      </c>
    </row>
    <row r="548" spans="1:42" x14ac:dyDescent="0.5">
      <c r="A548" s="150">
        <v>9187</v>
      </c>
      <c r="B548" s="151" t="s">
        <v>19976</v>
      </c>
      <c r="C548" s="150">
        <v>843</v>
      </c>
      <c r="D548" s="151" t="s">
        <v>8405</v>
      </c>
      <c r="E548" s="151" t="s">
        <v>20041</v>
      </c>
      <c r="F548" s="151" t="s">
        <v>19978</v>
      </c>
      <c r="G548" s="152" t="s">
        <v>1002</v>
      </c>
      <c r="H548" s="153">
        <v>83402</v>
      </c>
      <c r="I548" s="151" t="s">
        <v>8362</v>
      </c>
      <c r="J548" s="154">
        <v>43.468398000000001</v>
      </c>
      <c r="K548" s="154">
        <v>-112.062602</v>
      </c>
      <c r="L548" s="152" t="s">
        <v>189</v>
      </c>
      <c r="M548" s="152" t="s">
        <v>19052</v>
      </c>
      <c r="N548" s="151" t="s">
        <v>19053</v>
      </c>
      <c r="O548" s="151" t="s">
        <v>6828</v>
      </c>
      <c r="P548" s="155">
        <v>22</v>
      </c>
      <c r="Q548" s="152" t="s">
        <v>18822</v>
      </c>
      <c r="R548" s="152">
        <v>1</v>
      </c>
      <c r="S548" s="152" t="s">
        <v>18823</v>
      </c>
      <c r="T548" s="152" t="s">
        <v>18824</v>
      </c>
      <c r="U548" s="152" t="s">
        <v>11658</v>
      </c>
      <c r="V548" s="152" t="s">
        <v>18824</v>
      </c>
      <c r="W548" s="152" t="s">
        <v>11658</v>
      </c>
      <c r="X548" s="152" t="s">
        <v>18824</v>
      </c>
      <c r="Y548" s="152" t="s">
        <v>11658</v>
      </c>
      <c r="Z548" s="152" t="s">
        <v>18824</v>
      </c>
      <c r="AA548" s="152" t="s">
        <v>18825</v>
      </c>
      <c r="AB548" s="152" t="s">
        <v>11658</v>
      </c>
      <c r="AC548" s="151" t="s">
        <v>19976</v>
      </c>
      <c r="AD548" s="152">
        <v>9187</v>
      </c>
      <c r="AE548" s="152" t="s">
        <v>1002</v>
      </c>
      <c r="AF548" s="156">
        <v>46</v>
      </c>
      <c r="AG548" s="156" t="s">
        <v>18826</v>
      </c>
      <c r="AH548" s="156" t="s">
        <v>18826</v>
      </c>
      <c r="AI548" s="152" t="s">
        <v>18824</v>
      </c>
      <c r="AJ548" s="151" t="s">
        <v>11658</v>
      </c>
      <c r="AK548" s="151" t="s">
        <v>11658</v>
      </c>
      <c r="AL548" s="151" t="s">
        <v>11658</v>
      </c>
      <c r="AM548" s="151" t="s">
        <v>11658</v>
      </c>
      <c r="AN548" s="151" t="s">
        <v>11658</v>
      </c>
      <c r="AO548" s="152" t="s">
        <v>18824</v>
      </c>
      <c r="AP548" s="152" t="s">
        <v>18824</v>
      </c>
    </row>
    <row r="549" spans="1:42" x14ac:dyDescent="0.5">
      <c r="A549" s="150">
        <v>9187</v>
      </c>
      <c r="B549" s="151" t="s">
        <v>19976</v>
      </c>
      <c r="C549" s="150">
        <v>844</v>
      </c>
      <c r="D549" s="151" t="s">
        <v>8451</v>
      </c>
      <c r="E549" s="151" t="s">
        <v>20042</v>
      </c>
      <c r="F549" s="151" t="s">
        <v>19978</v>
      </c>
      <c r="G549" s="152" t="s">
        <v>1002</v>
      </c>
      <c r="H549" s="153">
        <v>83402</v>
      </c>
      <c r="I549" s="151" t="s">
        <v>8362</v>
      </c>
      <c r="J549" s="154">
        <v>43.552695</v>
      </c>
      <c r="K549" s="154">
        <v>-112.05095300000001</v>
      </c>
      <c r="L549" s="152" t="s">
        <v>189</v>
      </c>
      <c r="M549" s="152" t="s">
        <v>19052</v>
      </c>
      <c r="N549" s="151" t="s">
        <v>19053</v>
      </c>
      <c r="O549" s="151" t="s">
        <v>6828</v>
      </c>
      <c r="P549" s="155">
        <v>22</v>
      </c>
      <c r="Q549" s="152" t="s">
        <v>18822</v>
      </c>
      <c r="R549" s="152">
        <v>1</v>
      </c>
      <c r="S549" s="152" t="s">
        <v>18823</v>
      </c>
      <c r="T549" s="152" t="s">
        <v>18824</v>
      </c>
      <c r="U549" s="152" t="s">
        <v>11658</v>
      </c>
      <c r="V549" s="152" t="s">
        <v>18824</v>
      </c>
      <c r="W549" s="152" t="s">
        <v>11658</v>
      </c>
      <c r="X549" s="152" t="s">
        <v>18824</v>
      </c>
      <c r="Y549" s="152" t="s">
        <v>11658</v>
      </c>
      <c r="Z549" s="152" t="s">
        <v>18824</v>
      </c>
      <c r="AA549" s="152" t="s">
        <v>18825</v>
      </c>
      <c r="AB549" s="152" t="s">
        <v>11658</v>
      </c>
      <c r="AC549" s="151" t="s">
        <v>19976</v>
      </c>
      <c r="AD549" s="152">
        <v>9187</v>
      </c>
      <c r="AE549" s="152" t="s">
        <v>1002</v>
      </c>
      <c r="AF549" s="156">
        <v>46</v>
      </c>
      <c r="AG549" s="156" t="s">
        <v>18826</v>
      </c>
      <c r="AH549" s="156" t="s">
        <v>18826</v>
      </c>
      <c r="AI549" s="152" t="s">
        <v>18824</v>
      </c>
      <c r="AJ549" s="151" t="s">
        <v>11658</v>
      </c>
      <c r="AK549" s="151" t="s">
        <v>11658</v>
      </c>
      <c r="AL549" s="151" t="s">
        <v>11658</v>
      </c>
      <c r="AM549" s="151" t="s">
        <v>11658</v>
      </c>
      <c r="AN549" s="151" t="s">
        <v>11658</v>
      </c>
      <c r="AO549" s="152" t="s">
        <v>18824</v>
      </c>
      <c r="AP549" s="152" t="s">
        <v>18824</v>
      </c>
    </row>
    <row r="550" spans="1:42" x14ac:dyDescent="0.5">
      <c r="A550" s="150">
        <v>13402</v>
      </c>
      <c r="B550" s="151" t="s">
        <v>7124</v>
      </c>
      <c r="C550" s="150">
        <v>846</v>
      </c>
      <c r="D550" s="151" t="s">
        <v>7183</v>
      </c>
      <c r="E550" s="151" t="s">
        <v>20043</v>
      </c>
      <c r="F550" s="151" t="s">
        <v>9816</v>
      </c>
      <c r="G550" s="152" t="s">
        <v>272</v>
      </c>
      <c r="H550" s="153">
        <v>95722</v>
      </c>
      <c r="I550" s="151" t="s">
        <v>7125</v>
      </c>
      <c r="J550" s="154">
        <v>39.009599999999999</v>
      </c>
      <c r="K550" s="154">
        <v>-121.0591</v>
      </c>
      <c r="L550" s="152" t="s">
        <v>189</v>
      </c>
      <c r="M550" s="152" t="s">
        <v>18875</v>
      </c>
      <c r="N550" s="151" t="s">
        <v>18876</v>
      </c>
      <c r="O550" s="151" t="s">
        <v>18877</v>
      </c>
      <c r="P550" s="155">
        <v>22</v>
      </c>
      <c r="Q550" s="152" t="s">
        <v>18878</v>
      </c>
      <c r="R550" s="152">
        <v>2</v>
      </c>
      <c r="S550" s="152" t="s">
        <v>18879</v>
      </c>
      <c r="T550" s="152" t="s">
        <v>18824</v>
      </c>
      <c r="U550" s="152" t="s">
        <v>11658</v>
      </c>
      <c r="V550" s="152" t="s">
        <v>18824</v>
      </c>
      <c r="W550" s="152" t="s">
        <v>11658</v>
      </c>
      <c r="X550" s="152" t="s">
        <v>18824</v>
      </c>
      <c r="Y550" s="152" t="s">
        <v>11658</v>
      </c>
      <c r="Z550" s="152" t="s">
        <v>18824</v>
      </c>
      <c r="AA550" s="152" t="s">
        <v>18825</v>
      </c>
      <c r="AB550" s="152" t="s">
        <v>11658</v>
      </c>
      <c r="AC550" s="151" t="s">
        <v>7038</v>
      </c>
      <c r="AD550" s="152">
        <v>14328</v>
      </c>
      <c r="AE550" s="152" t="s">
        <v>272</v>
      </c>
      <c r="AF550" s="156">
        <v>12</v>
      </c>
      <c r="AG550" s="156" t="s">
        <v>18826</v>
      </c>
      <c r="AH550" s="156" t="s">
        <v>18826</v>
      </c>
      <c r="AI550" s="152" t="s">
        <v>18824</v>
      </c>
      <c r="AJ550" s="151" t="s">
        <v>11658</v>
      </c>
      <c r="AK550" s="151" t="s">
        <v>11658</v>
      </c>
      <c r="AL550" s="151" t="s">
        <v>11658</v>
      </c>
      <c r="AM550" s="151" t="s">
        <v>11658</v>
      </c>
      <c r="AN550" s="151" t="s">
        <v>11658</v>
      </c>
      <c r="AO550" s="152" t="s">
        <v>18824</v>
      </c>
      <c r="AP550" s="152" t="s">
        <v>18824</v>
      </c>
    </row>
    <row r="551" spans="1:42" x14ac:dyDescent="0.5">
      <c r="A551" s="150">
        <v>2518</v>
      </c>
      <c r="B551" s="151" t="s">
        <v>7005</v>
      </c>
      <c r="C551" s="150">
        <v>850</v>
      </c>
      <c r="D551" s="151" t="s">
        <v>20044</v>
      </c>
      <c r="E551" s="151" t="s">
        <v>6692</v>
      </c>
      <c r="F551" s="151" t="s">
        <v>8424</v>
      </c>
      <c r="G551" s="152" t="s">
        <v>1002</v>
      </c>
      <c r="H551" s="153">
        <v>83428</v>
      </c>
      <c r="I551" s="151" t="s">
        <v>8362</v>
      </c>
      <c r="J551" s="154">
        <v>43.334848999999998</v>
      </c>
      <c r="K551" s="154">
        <v>-111.205752</v>
      </c>
      <c r="L551" s="152" t="s">
        <v>189</v>
      </c>
      <c r="M551" s="152" t="s">
        <v>19373</v>
      </c>
      <c r="N551" s="151" t="s">
        <v>8325</v>
      </c>
      <c r="O551" s="151" t="s">
        <v>6828</v>
      </c>
      <c r="P551" s="155">
        <v>22</v>
      </c>
      <c r="Q551" s="152" t="s">
        <v>18822</v>
      </c>
      <c r="R551" s="152">
        <v>1</v>
      </c>
      <c r="S551" s="152" t="s">
        <v>18823</v>
      </c>
      <c r="T551" s="152" t="s">
        <v>18824</v>
      </c>
      <c r="U551" s="152" t="s">
        <v>11658</v>
      </c>
      <c r="V551" s="152" t="s">
        <v>18824</v>
      </c>
      <c r="W551" s="152" t="s">
        <v>11658</v>
      </c>
      <c r="X551" s="152" t="s">
        <v>18824</v>
      </c>
      <c r="Y551" s="152" t="s">
        <v>11658</v>
      </c>
      <c r="Z551" s="152" t="s">
        <v>11658</v>
      </c>
      <c r="AA551" s="152" t="s">
        <v>18825</v>
      </c>
      <c r="AB551" s="152" t="s">
        <v>11658</v>
      </c>
      <c r="AC551" s="151" t="s">
        <v>8325</v>
      </c>
      <c r="AD551" s="152">
        <v>1738</v>
      </c>
      <c r="AE551" s="152" t="s">
        <v>1002</v>
      </c>
      <c r="AF551" s="156">
        <v>115</v>
      </c>
      <c r="AG551" s="156" t="s">
        <v>18826</v>
      </c>
      <c r="AH551" s="156" t="s">
        <v>18826</v>
      </c>
      <c r="AI551" s="152" t="s">
        <v>18824</v>
      </c>
      <c r="AJ551" s="151" t="s">
        <v>11658</v>
      </c>
      <c r="AK551" s="151" t="s">
        <v>11658</v>
      </c>
      <c r="AL551" s="151" t="s">
        <v>11658</v>
      </c>
      <c r="AM551" s="151" t="s">
        <v>11658</v>
      </c>
      <c r="AN551" s="151" t="s">
        <v>11658</v>
      </c>
      <c r="AO551" s="152" t="s">
        <v>11658</v>
      </c>
      <c r="AP551" s="152" t="s">
        <v>11658</v>
      </c>
    </row>
    <row r="552" spans="1:42" x14ac:dyDescent="0.5">
      <c r="A552" s="150">
        <v>19400</v>
      </c>
      <c r="B552" s="151" t="s">
        <v>20036</v>
      </c>
      <c r="C552" s="150">
        <v>851</v>
      </c>
      <c r="D552" s="151" t="s">
        <v>8323</v>
      </c>
      <c r="E552" s="151" t="s">
        <v>20045</v>
      </c>
      <c r="F552" s="151" t="s">
        <v>20046</v>
      </c>
      <c r="G552" s="152" t="s">
        <v>1002</v>
      </c>
      <c r="H552" s="153">
        <v>83822</v>
      </c>
      <c r="I552" s="151" t="s">
        <v>8327</v>
      </c>
      <c r="J552" s="154">
        <v>48.180244999999999</v>
      </c>
      <c r="K552" s="154">
        <v>-116.99858999999999</v>
      </c>
      <c r="L552" s="152" t="s">
        <v>189</v>
      </c>
      <c r="M552" s="152" t="s">
        <v>19373</v>
      </c>
      <c r="N552" s="151" t="s">
        <v>8325</v>
      </c>
      <c r="O552" s="151" t="s">
        <v>20047</v>
      </c>
      <c r="P552" s="155">
        <v>22</v>
      </c>
      <c r="Q552" s="152" t="s">
        <v>18822</v>
      </c>
      <c r="R552" s="152">
        <v>1</v>
      </c>
      <c r="S552" s="152" t="s">
        <v>18823</v>
      </c>
      <c r="T552" s="152" t="s">
        <v>18824</v>
      </c>
      <c r="U552" s="152" t="s">
        <v>11658</v>
      </c>
      <c r="V552" s="152" t="s">
        <v>18824</v>
      </c>
      <c r="W552" s="152" t="s">
        <v>11658</v>
      </c>
      <c r="X552" s="152" t="s">
        <v>18824</v>
      </c>
      <c r="Y552" s="152" t="s">
        <v>11658</v>
      </c>
      <c r="Z552" s="152" t="s">
        <v>18824</v>
      </c>
      <c r="AA552" s="152" t="s">
        <v>18825</v>
      </c>
      <c r="AB552" s="152" t="s">
        <v>11658</v>
      </c>
      <c r="AC552" s="151" t="s">
        <v>8325</v>
      </c>
      <c r="AD552" s="152">
        <v>1738</v>
      </c>
      <c r="AE552" s="152" t="s">
        <v>1002</v>
      </c>
      <c r="AF552" s="156">
        <v>115</v>
      </c>
      <c r="AG552" s="156" t="s">
        <v>18826</v>
      </c>
      <c r="AH552" s="156" t="s">
        <v>18826</v>
      </c>
      <c r="AI552" s="152" t="s">
        <v>18824</v>
      </c>
      <c r="AJ552" s="151" t="s">
        <v>11658</v>
      </c>
      <c r="AK552" s="151" t="s">
        <v>11658</v>
      </c>
      <c r="AL552" s="151" t="s">
        <v>11658</v>
      </c>
      <c r="AM552" s="151" t="s">
        <v>11658</v>
      </c>
      <c r="AN552" s="151" t="s">
        <v>11658</v>
      </c>
      <c r="AO552" s="152" t="s">
        <v>18825</v>
      </c>
      <c r="AP552" s="152" t="s">
        <v>18825</v>
      </c>
    </row>
    <row r="553" spans="1:42" ht="27.5" x14ac:dyDescent="0.5">
      <c r="A553" s="150">
        <v>49756</v>
      </c>
      <c r="B553" s="151" t="s">
        <v>20048</v>
      </c>
      <c r="C553" s="150">
        <v>856</v>
      </c>
      <c r="D553" s="151" t="s">
        <v>1063</v>
      </c>
      <c r="E553" s="151" t="s">
        <v>20049</v>
      </c>
      <c r="F553" s="151" t="s">
        <v>20050</v>
      </c>
      <c r="G553" s="152" t="s">
        <v>1013</v>
      </c>
      <c r="H553" s="153">
        <v>61607</v>
      </c>
      <c r="I553" s="151" t="s">
        <v>1033</v>
      </c>
      <c r="J553" s="154">
        <v>40.595799999999997</v>
      </c>
      <c r="K553" s="154">
        <v>-89.6631</v>
      </c>
      <c r="L553" s="152" t="s">
        <v>3</v>
      </c>
      <c r="M553" s="152" t="s">
        <v>8150</v>
      </c>
      <c r="N553" s="151" t="s">
        <v>18872</v>
      </c>
      <c r="O553" s="151" t="s">
        <v>20051</v>
      </c>
      <c r="P553" s="155">
        <v>22</v>
      </c>
      <c r="Q553" s="152" t="s">
        <v>18878</v>
      </c>
      <c r="R553" s="152">
        <v>2</v>
      </c>
      <c r="S553" s="152" t="s">
        <v>18879</v>
      </c>
      <c r="T553" s="152" t="s">
        <v>18824</v>
      </c>
      <c r="U553" s="152" t="s">
        <v>11658</v>
      </c>
      <c r="V553" s="152" t="s">
        <v>18824</v>
      </c>
      <c r="W553" s="152" t="s">
        <v>11658</v>
      </c>
      <c r="X553" s="152" t="s">
        <v>18824</v>
      </c>
      <c r="Y553" s="152" t="s">
        <v>11658</v>
      </c>
      <c r="Z553" s="152" t="s">
        <v>18829</v>
      </c>
      <c r="AA553" s="152" t="s">
        <v>18824</v>
      </c>
      <c r="AB553" s="152" t="s">
        <v>18830</v>
      </c>
      <c r="AC553" s="151" t="s">
        <v>19134</v>
      </c>
      <c r="AD553" s="152">
        <v>56697</v>
      </c>
      <c r="AE553" s="152" t="s">
        <v>1013</v>
      </c>
      <c r="AF553" s="156">
        <v>138</v>
      </c>
      <c r="AG553" s="156" t="s">
        <v>18826</v>
      </c>
      <c r="AH553" s="156" t="s">
        <v>18826</v>
      </c>
      <c r="AI553" s="152" t="s">
        <v>18824</v>
      </c>
      <c r="AJ553" s="151" t="s">
        <v>11658</v>
      </c>
      <c r="AK553" s="151" t="s">
        <v>11658</v>
      </c>
      <c r="AL553" s="151" t="s">
        <v>11658</v>
      </c>
      <c r="AM553" s="151" t="s">
        <v>11658</v>
      </c>
      <c r="AN553" s="151" t="s">
        <v>11658</v>
      </c>
      <c r="AO553" s="152" t="s">
        <v>18824</v>
      </c>
      <c r="AP553" s="152" t="s">
        <v>18824</v>
      </c>
    </row>
    <row r="554" spans="1:42" ht="27.5" x14ac:dyDescent="0.5">
      <c r="A554" s="150">
        <v>49756</v>
      </c>
      <c r="B554" s="151" t="s">
        <v>20048</v>
      </c>
      <c r="C554" s="150">
        <v>860</v>
      </c>
      <c r="D554" s="151" t="s">
        <v>20052</v>
      </c>
      <c r="E554" s="151" t="s">
        <v>20053</v>
      </c>
      <c r="F554" s="151" t="s">
        <v>1033</v>
      </c>
      <c r="G554" s="152" t="s">
        <v>1013</v>
      </c>
      <c r="H554" s="153">
        <v>61615</v>
      </c>
      <c r="I554" s="151" t="s">
        <v>1033</v>
      </c>
      <c r="J554" s="154">
        <v>40.625278000000002</v>
      </c>
      <c r="K554" s="154">
        <v>-89.631111000000004</v>
      </c>
      <c r="L554" s="152" t="s">
        <v>3</v>
      </c>
      <c r="M554" s="152" t="s">
        <v>8150</v>
      </c>
      <c r="N554" s="151" t="s">
        <v>18872</v>
      </c>
      <c r="O554" s="151" t="s">
        <v>18842</v>
      </c>
      <c r="P554" s="155">
        <v>22</v>
      </c>
      <c r="Q554" s="152" t="s">
        <v>18878</v>
      </c>
      <c r="R554" s="152">
        <v>2</v>
      </c>
      <c r="S554" s="152" t="s">
        <v>18879</v>
      </c>
      <c r="T554" s="152" t="s">
        <v>18824</v>
      </c>
      <c r="U554" s="152" t="s">
        <v>11658</v>
      </c>
      <c r="V554" s="152" t="s">
        <v>18824</v>
      </c>
      <c r="W554" s="152" t="s">
        <v>11658</v>
      </c>
      <c r="X554" s="152" t="s">
        <v>18824</v>
      </c>
      <c r="Y554" s="152" t="s">
        <v>11658</v>
      </c>
      <c r="Z554" s="152" t="s">
        <v>11658</v>
      </c>
      <c r="AA554" s="152" t="s">
        <v>18825</v>
      </c>
      <c r="AB554" s="152" t="s">
        <v>11658</v>
      </c>
      <c r="AC554" s="151" t="s">
        <v>11658</v>
      </c>
      <c r="AD554" s="155" t="s">
        <v>18826</v>
      </c>
      <c r="AE554" s="152" t="s">
        <v>11658</v>
      </c>
      <c r="AF554" s="156">
        <v>69</v>
      </c>
      <c r="AG554" s="156" t="s">
        <v>18826</v>
      </c>
      <c r="AH554" s="156" t="s">
        <v>18826</v>
      </c>
      <c r="AI554" s="152" t="s">
        <v>11658</v>
      </c>
      <c r="AJ554" s="151" t="s">
        <v>11658</v>
      </c>
      <c r="AK554" s="151" t="s">
        <v>11658</v>
      </c>
      <c r="AL554" s="151" t="s">
        <v>11658</v>
      </c>
      <c r="AM554" s="151" t="s">
        <v>11658</v>
      </c>
      <c r="AN554" s="151" t="s">
        <v>11658</v>
      </c>
      <c r="AO554" s="152" t="s">
        <v>11658</v>
      </c>
      <c r="AP554" s="152" t="s">
        <v>11658</v>
      </c>
    </row>
    <row r="555" spans="1:42" ht="27.5" x14ac:dyDescent="0.5">
      <c r="A555" s="150">
        <v>520</v>
      </c>
      <c r="B555" s="151" t="s">
        <v>20054</v>
      </c>
      <c r="C555" s="150">
        <v>861</v>
      </c>
      <c r="D555" s="151" t="s">
        <v>1052</v>
      </c>
      <c r="E555" s="151" t="s">
        <v>20055</v>
      </c>
      <c r="F555" s="151" t="s">
        <v>1052</v>
      </c>
      <c r="G555" s="152" t="s">
        <v>1013</v>
      </c>
      <c r="H555" s="153">
        <v>62017</v>
      </c>
      <c r="I555" s="151" t="s">
        <v>1053</v>
      </c>
      <c r="J555" s="154">
        <v>39.058599999999998</v>
      </c>
      <c r="K555" s="154">
        <v>-89.403099999999995</v>
      </c>
      <c r="L555" s="152" t="s">
        <v>3</v>
      </c>
      <c r="M555" s="152" t="s">
        <v>8150</v>
      </c>
      <c r="N555" s="151" t="s">
        <v>18872</v>
      </c>
      <c r="O555" s="151" t="s">
        <v>20056</v>
      </c>
      <c r="P555" s="155">
        <v>22</v>
      </c>
      <c r="Q555" s="152" t="s">
        <v>18878</v>
      </c>
      <c r="R555" s="152">
        <v>2</v>
      </c>
      <c r="S555" s="152" t="s">
        <v>18879</v>
      </c>
      <c r="T555" s="152" t="s">
        <v>18824</v>
      </c>
      <c r="U555" s="152" t="s">
        <v>11658</v>
      </c>
      <c r="V555" s="152" t="s">
        <v>18824</v>
      </c>
      <c r="W555" s="152" t="s">
        <v>11658</v>
      </c>
      <c r="X555" s="152" t="s">
        <v>18824</v>
      </c>
      <c r="Y555" s="152" t="s">
        <v>11658</v>
      </c>
      <c r="Z555" s="152" t="s">
        <v>18829</v>
      </c>
      <c r="AA555" s="152" t="s">
        <v>18824</v>
      </c>
      <c r="AB555" s="152" t="s">
        <v>18830</v>
      </c>
      <c r="AC555" s="151" t="s">
        <v>19134</v>
      </c>
      <c r="AD555" s="152">
        <v>56697</v>
      </c>
      <c r="AE555" s="152" t="s">
        <v>1013</v>
      </c>
      <c r="AF555" s="156">
        <v>345</v>
      </c>
      <c r="AG555" s="156" t="s">
        <v>18826</v>
      </c>
      <c r="AH555" s="156" t="s">
        <v>18826</v>
      </c>
      <c r="AI555" s="152" t="s">
        <v>18824</v>
      </c>
      <c r="AJ555" s="151" t="s">
        <v>11658</v>
      </c>
      <c r="AK555" s="151" t="s">
        <v>11658</v>
      </c>
      <c r="AL555" s="151" t="s">
        <v>11658</v>
      </c>
      <c r="AM555" s="151" t="s">
        <v>11658</v>
      </c>
      <c r="AN555" s="151" t="s">
        <v>11658</v>
      </c>
      <c r="AO555" s="152" t="s">
        <v>18825</v>
      </c>
      <c r="AP555" s="152" t="s">
        <v>18825</v>
      </c>
    </row>
    <row r="556" spans="1:42" ht="27.5" x14ac:dyDescent="0.5">
      <c r="A556" s="150">
        <v>59371</v>
      </c>
      <c r="B556" s="151" t="s">
        <v>20057</v>
      </c>
      <c r="C556" s="150">
        <v>862</v>
      </c>
      <c r="D556" s="151" t="s">
        <v>20058</v>
      </c>
      <c r="E556" s="151" t="s">
        <v>20059</v>
      </c>
      <c r="F556" s="151" t="s">
        <v>16984</v>
      </c>
      <c r="G556" s="152" t="s">
        <v>1013</v>
      </c>
      <c r="H556" s="153">
        <v>62942</v>
      </c>
      <c r="I556" s="151" t="s">
        <v>130</v>
      </c>
      <c r="J556" s="154">
        <v>37.657699999999998</v>
      </c>
      <c r="K556" s="154">
        <v>-89.511161000000001</v>
      </c>
      <c r="L556" s="152" t="s">
        <v>3</v>
      </c>
      <c r="M556" s="152" t="s">
        <v>8150</v>
      </c>
      <c r="N556" s="151" t="s">
        <v>18872</v>
      </c>
      <c r="O556" s="151" t="s">
        <v>19089</v>
      </c>
      <c r="P556" s="155">
        <v>22</v>
      </c>
      <c r="Q556" s="152" t="s">
        <v>18878</v>
      </c>
      <c r="R556" s="152">
        <v>2</v>
      </c>
      <c r="S556" s="152" t="s">
        <v>18879</v>
      </c>
      <c r="T556" s="152" t="s">
        <v>18824</v>
      </c>
      <c r="U556" s="152" t="s">
        <v>11658</v>
      </c>
      <c r="V556" s="152" t="s">
        <v>18824</v>
      </c>
      <c r="W556" s="152" t="s">
        <v>11658</v>
      </c>
      <c r="X556" s="152" t="s">
        <v>18829</v>
      </c>
      <c r="Y556" s="152" t="s">
        <v>20060</v>
      </c>
      <c r="Z556" s="152" t="s">
        <v>18829</v>
      </c>
      <c r="AA556" s="152" t="s">
        <v>18824</v>
      </c>
      <c r="AB556" s="152" t="s">
        <v>19770</v>
      </c>
      <c r="AC556" s="151" t="s">
        <v>19134</v>
      </c>
      <c r="AD556" s="152">
        <v>56697</v>
      </c>
      <c r="AE556" s="152" t="s">
        <v>1013</v>
      </c>
      <c r="AF556" s="156">
        <v>138</v>
      </c>
      <c r="AG556" s="156" t="s">
        <v>18826</v>
      </c>
      <c r="AH556" s="156" t="s">
        <v>18826</v>
      </c>
      <c r="AI556" s="152" t="s">
        <v>18824</v>
      </c>
      <c r="AJ556" s="151" t="s">
        <v>11658</v>
      </c>
      <c r="AK556" s="151" t="s">
        <v>20061</v>
      </c>
      <c r="AL556" s="151" t="s">
        <v>11658</v>
      </c>
      <c r="AM556" s="151" t="s">
        <v>11658</v>
      </c>
      <c r="AN556" s="151" t="s">
        <v>11658</v>
      </c>
      <c r="AO556" s="152" t="s">
        <v>18824</v>
      </c>
      <c r="AP556" s="152" t="s">
        <v>18825</v>
      </c>
    </row>
    <row r="557" spans="1:42" x14ac:dyDescent="0.5">
      <c r="A557" s="150">
        <v>12384</v>
      </c>
      <c r="B557" s="151" t="s">
        <v>8492</v>
      </c>
      <c r="C557" s="150">
        <v>865</v>
      </c>
      <c r="D557" s="151" t="s">
        <v>20062</v>
      </c>
      <c r="E557" s="151" t="s">
        <v>20063</v>
      </c>
      <c r="F557" s="151" t="s">
        <v>20062</v>
      </c>
      <c r="G557" s="152" t="s">
        <v>1013</v>
      </c>
      <c r="H557" s="153">
        <v>60411</v>
      </c>
      <c r="I557" s="151" t="s">
        <v>1051</v>
      </c>
      <c r="J557" s="154">
        <v>42.057222000000003</v>
      </c>
      <c r="K557" s="154">
        <v>-87.869444000000001</v>
      </c>
      <c r="L557" s="152" t="s">
        <v>6688</v>
      </c>
      <c r="M557" s="152" t="s">
        <v>11658</v>
      </c>
      <c r="N557" s="151" t="s">
        <v>11658</v>
      </c>
      <c r="O557" s="151" t="s">
        <v>11658</v>
      </c>
      <c r="P557" s="155">
        <v>22</v>
      </c>
      <c r="Q557" s="152" t="s">
        <v>18878</v>
      </c>
      <c r="R557" s="152">
        <v>2</v>
      </c>
      <c r="S557" s="152" t="s">
        <v>18879</v>
      </c>
      <c r="T557" s="152" t="s">
        <v>18824</v>
      </c>
      <c r="U557" s="152" t="s">
        <v>11658</v>
      </c>
      <c r="V557" s="152" t="s">
        <v>18824</v>
      </c>
      <c r="W557" s="152" t="s">
        <v>11658</v>
      </c>
      <c r="X557" s="152" t="s">
        <v>18829</v>
      </c>
      <c r="Y557" s="152" t="s">
        <v>19398</v>
      </c>
      <c r="Z557" s="152" t="s">
        <v>11658</v>
      </c>
      <c r="AA557" s="152" t="s">
        <v>18825</v>
      </c>
      <c r="AB557" s="152" t="s">
        <v>11658</v>
      </c>
      <c r="AC557" s="151" t="s">
        <v>11658</v>
      </c>
      <c r="AD557" s="155" t="s">
        <v>18826</v>
      </c>
      <c r="AE557" s="152" t="s">
        <v>11658</v>
      </c>
      <c r="AF557" s="156" t="s">
        <v>18826</v>
      </c>
      <c r="AG557" s="156" t="s">
        <v>18826</v>
      </c>
      <c r="AH557" s="156" t="s">
        <v>18826</v>
      </c>
      <c r="AI557" s="152" t="s">
        <v>11658</v>
      </c>
      <c r="AJ557" s="151" t="s">
        <v>11658</v>
      </c>
      <c r="AK557" s="151" t="s">
        <v>11658</v>
      </c>
      <c r="AL557" s="151" t="s">
        <v>11658</v>
      </c>
      <c r="AM557" s="151" t="s">
        <v>11658</v>
      </c>
      <c r="AN557" s="151" t="s">
        <v>11658</v>
      </c>
      <c r="AO557" s="152" t="s">
        <v>11658</v>
      </c>
      <c r="AP557" s="152" t="s">
        <v>11658</v>
      </c>
    </row>
    <row r="558" spans="1:42" x14ac:dyDescent="0.5">
      <c r="A558" s="150">
        <v>12384</v>
      </c>
      <c r="B558" s="151" t="s">
        <v>8492</v>
      </c>
      <c r="C558" s="150">
        <v>866</v>
      </c>
      <c r="D558" s="151" t="s">
        <v>20064</v>
      </c>
      <c r="E558" s="151" t="s">
        <v>20065</v>
      </c>
      <c r="F558" s="151" t="s">
        <v>20066</v>
      </c>
      <c r="G558" s="152" t="s">
        <v>1013</v>
      </c>
      <c r="H558" s="153">
        <v>60409</v>
      </c>
      <c r="I558" s="151" t="s">
        <v>1051</v>
      </c>
      <c r="J558" s="154">
        <v>41.713611</v>
      </c>
      <c r="K558" s="154">
        <v>-87.542777999999998</v>
      </c>
      <c r="L558" s="152" t="s">
        <v>6688</v>
      </c>
      <c r="M558" s="152" t="s">
        <v>11658</v>
      </c>
      <c r="N558" s="151" t="s">
        <v>11658</v>
      </c>
      <c r="O558" s="151" t="s">
        <v>11658</v>
      </c>
      <c r="P558" s="155">
        <v>22</v>
      </c>
      <c r="Q558" s="152" t="s">
        <v>18878</v>
      </c>
      <c r="R558" s="152">
        <v>2</v>
      </c>
      <c r="S558" s="152" t="s">
        <v>18879</v>
      </c>
      <c r="T558" s="152" t="s">
        <v>18824</v>
      </c>
      <c r="U558" s="152" t="s">
        <v>11658</v>
      </c>
      <c r="V558" s="152" t="s">
        <v>18824</v>
      </c>
      <c r="W558" s="152" t="s">
        <v>11658</v>
      </c>
      <c r="X558" s="152" t="s">
        <v>18829</v>
      </c>
      <c r="Y558" s="152" t="s">
        <v>19398</v>
      </c>
      <c r="Z558" s="152" t="s">
        <v>11658</v>
      </c>
      <c r="AA558" s="152" t="s">
        <v>18825</v>
      </c>
      <c r="AB558" s="152" t="s">
        <v>11658</v>
      </c>
      <c r="AC558" s="151" t="s">
        <v>11658</v>
      </c>
      <c r="AD558" s="155" t="s">
        <v>18826</v>
      </c>
      <c r="AE558" s="152" t="s">
        <v>11658</v>
      </c>
      <c r="AF558" s="156" t="s">
        <v>18826</v>
      </c>
      <c r="AG558" s="156" t="s">
        <v>18826</v>
      </c>
      <c r="AH558" s="156" t="s">
        <v>18826</v>
      </c>
      <c r="AI558" s="152" t="s">
        <v>11658</v>
      </c>
      <c r="AJ558" s="151" t="s">
        <v>11658</v>
      </c>
      <c r="AK558" s="151" t="s">
        <v>11658</v>
      </c>
      <c r="AL558" s="151" t="s">
        <v>11658</v>
      </c>
      <c r="AM558" s="151" t="s">
        <v>11658</v>
      </c>
      <c r="AN558" s="151" t="s">
        <v>11658</v>
      </c>
      <c r="AO558" s="152" t="s">
        <v>11658</v>
      </c>
      <c r="AP558" s="152" t="s">
        <v>11658</v>
      </c>
    </row>
    <row r="559" spans="1:42" x14ac:dyDescent="0.5">
      <c r="A559" s="150">
        <v>12384</v>
      </c>
      <c r="B559" s="151" t="s">
        <v>8492</v>
      </c>
      <c r="C559" s="150">
        <v>867</v>
      </c>
      <c r="D559" s="151" t="s">
        <v>1056</v>
      </c>
      <c r="E559" s="151" t="s">
        <v>20067</v>
      </c>
      <c r="F559" s="151" t="s">
        <v>20066</v>
      </c>
      <c r="G559" s="152" t="s">
        <v>1013</v>
      </c>
      <c r="H559" s="153">
        <v>60623</v>
      </c>
      <c r="I559" s="151" t="s">
        <v>1051</v>
      </c>
      <c r="J559" s="154">
        <v>41.828479999999999</v>
      </c>
      <c r="K559" s="154">
        <v>-87.722909999999999</v>
      </c>
      <c r="L559" s="152" t="s">
        <v>6688</v>
      </c>
      <c r="M559" s="152" t="s">
        <v>7883</v>
      </c>
      <c r="N559" s="151" t="s">
        <v>18904</v>
      </c>
      <c r="O559" s="151" t="s">
        <v>20068</v>
      </c>
      <c r="P559" s="155">
        <v>22</v>
      </c>
      <c r="Q559" s="152" t="s">
        <v>18878</v>
      </c>
      <c r="R559" s="152">
        <v>2</v>
      </c>
      <c r="S559" s="152" t="s">
        <v>18879</v>
      </c>
      <c r="T559" s="152" t="s">
        <v>18824</v>
      </c>
      <c r="U559" s="152" t="s">
        <v>11658</v>
      </c>
      <c r="V559" s="152" t="s">
        <v>18824</v>
      </c>
      <c r="W559" s="152" t="s">
        <v>11658</v>
      </c>
      <c r="X559" s="152" t="s">
        <v>18829</v>
      </c>
      <c r="Y559" s="152" t="s">
        <v>19398</v>
      </c>
      <c r="Z559" s="152" t="s">
        <v>18824</v>
      </c>
      <c r="AA559" s="152" t="s">
        <v>18825</v>
      </c>
      <c r="AB559" s="152" t="s">
        <v>11658</v>
      </c>
      <c r="AC559" s="151" t="s">
        <v>8461</v>
      </c>
      <c r="AD559" s="152">
        <v>4110</v>
      </c>
      <c r="AE559" s="152" t="s">
        <v>1013</v>
      </c>
      <c r="AF559" s="156">
        <v>138</v>
      </c>
      <c r="AG559" s="156" t="s">
        <v>18826</v>
      </c>
      <c r="AH559" s="156" t="s">
        <v>18826</v>
      </c>
      <c r="AI559" s="152" t="s">
        <v>11658</v>
      </c>
      <c r="AJ559" s="151" t="s">
        <v>11658</v>
      </c>
      <c r="AK559" s="151" t="s">
        <v>11658</v>
      </c>
      <c r="AL559" s="151" t="s">
        <v>11658</v>
      </c>
      <c r="AM559" s="151" t="s">
        <v>11658</v>
      </c>
      <c r="AN559" s="151" t="s">
        <v>11658</v>
      </c>
      <c r="AO559" s="152" t="s">
        <v>11658</v>
      </c>
      <c r="AP559" s="152" t="s">
        <v>11658</v>
      </c>
    </row>
    <row r="560" spans="1:42" x14ac:dyDescent="0.5">
      <c r="A560" s="150">
        <v>55951</v>
      </c>
      <c r="B560" s="151" t="s">
        <v>8470</v>
      </c>
      <c r="C560" s="150">
        <v>869</v>
      </c>
      <c r="D560" s="151" t="s">
        <v>8498</v>
      </c>
      <c r="E560" s="151" t="s">
        <v>20069</v>
      </c>
      <c r="F560" s="151" t="s">
        <v>2900</v>
      </c>
      <c r="G560" s="152" t="s">
        <v>1013</v>
      </c>
      <c r="H560" s="153">
        <v>60450</v>
      </c>
      <c r="I560" s="151" t="s">
        <v>1120</v>
      </c>
      <c r="J560" s="154">
        <v>41.39</v>
      </c>
      <c r="K560" s="154">
        <v>-88.27</v>
      </c>
      <c r="L560" s="152" t="s">
        <v>6688</v>
      </c>
      <c r="M560" s="152" t="s">
        <v>7883</v>
      </c>
      <c r="N560" s="151" t="s">
        <v>18904</v>
      </c>
      <c r="O560" s="151" t="s">
        <v>20070</v>
      </c>
      <c r="P560" s="155">
        <v>22</v>
      </c>
      <c r="Q560" s="152" t="s">
        <v>18878</v>
      </c>
      <c r="R560" s="152">
        <v>2</v>
      </c>
      <c r="S560" s="152" t="s">
        <v>18879</v>
      </c>
      <c r="T560" s="152" t="s">
        <v>18824</v>
      </c>
      <c r="U560" s="152" t="s">
        <v>11658</v>
      </c>
      <c r="V560" s="152" t="s">
        <v>18824</v>
      </c>
      <c r="W560" s="152" t="s">
        <v>11658</v>
      </c>
      <c r="X560" s="152" t="s">
        <v>18824</v>
      </c>
      <c r="Y560" s="152" t="s">
        <v>11658</v>
      </c>
      <c r="Z560" s="152" t="s">
        <v>18824</v>
      </c>
      <c r="AA560" s="152" t="s">
        <v>18825</v>
      </c>
      <c r="AB560" s="152" t="s">
        <v>11658</v>
      </c>
      <c r="AC560" s="151" t="s">
        <v>8461</v>
      </c>
      <c r="AD560" s="152">
        <v>4110</v>
      </c>
      <c r="AE560" s="152" t="s">
        <v>1013</v>
      </c>
      <c r="AF560" s="156">
        <v>345</v>
      </c>
      <c r="AG560" s="156" t="s">
        <v>18826</v>
      </c>
      <c r="AH560" s="156" t="s">
        <v>18826</v>
      </c>
      <c r="AI560" s="152" t="s">
        <v>18824</v>
      </c>
      <c r="AJ560" s="151" t="s">
        <v>11658</v>
      </c>
      <c r="AK560" s="151" t="s">
        <v>11658</v>
      </c>
      <c r="AL560" s="151" t="s">
        <v>11658</v>
      </c>
      <c r="AM560" s="151" t="s">
        <v>11658</v>
      </c>
      <c r="AN560" s="151" t="s">
        <v>11658</v>
      </c>
      <c r="AO560" s="152" t="s">
        <v>18824</v>
      </c>
      <c r="AP560" s="152" t="s">
        <v>18825</v>
      </c>
    </row>
    <row r="561" spans="1:42" x14ac:dyDescent="0.5">
      <c r="A561" s="150">
        <v>12384</v>
      </c>
      <c r="B561" s="151" t="s">
        <v>8492</v>
      </c>
      <c r="C561" s="150">
        <v>870</v>
      </c>
      <c r="D561" s="151" t="s">
        <v>20071</v>
      </c>
      <c r="E561" s="151" t="s">
        <v>20072</v>
      </c>
      <c r="F561" s="151" t="s">
        <v>1034</v>
      </c>
      <c r="G561" s="152" t="s">
        <v>1013</v>
      </c>
      <c r="H561" s="153">
        <v>60519</v>
      </c>
      <c r="I561" s="151" t="s">
        <v>1036</v>
      </c>
      <c r="J561" s="154">
        <v>41.833300000000001</v>
      </c>
      <c r="K561" s="154">
        <v>-88.083299999999994</v>
      </c>
      <c r="L561" s="152" t="s">
        <v>6688</v>
      </c>
      <c r="M561" s="152" t="s">
        <v>11658</v>
      </c>
      <c r="N561" s="151" t="s">
        <v>11658</v>
      </c>
      <c r="O561" s="151" t="s">
        <v>11658</v>
      </c>
      <c r="P561" s="155">
        <v>22</v>
      </c>
      <c r="Q561" s="152" t="s">
        <v>18878</v>
      </c>
      <c r="R561" s="152">
        <v>2</v>
      </c>
      <c r="S561" s="152" t="s">
        <v>18879</v>
      </c>
      <c r="T561" s="152" t="s">
        <v>18824</v>
      </c>
      <c r="U561" s="152" t="s">
        <v>11658</v>
      </c>
      <c r="V561" s="152" t="s">
        <v>18824</v>
      </c>
      <c r="W561" s="152" t="s">
        <v>11658</v>
      </c>
      <c r="X561" s="152" t="s">
        <v>18829</v>
      </c>
      <c r="Y561" s="152" t="s">
        <v>19398</v>
      </c>
      <c r="Z561" s="152" t="s">
        <v>11658</v>
      </c>
      <c r="AA561" s="152" t="s">
        <v>18825</v>
      </c>
      <c r="AB561" s="152" t="s">
        <v>11658</v>
      </c>
      <c r="AC561" s="151" t="s">
        <v>11658</v>
      </c>
      <c r="AD561" s="155" t="s">
        <v>18826</v>
      </c>
      <c r="AE561" s="152" t="s">
        <v>11658</v>
      </c>
      <c r="AF561" s="156" t="s">
        <v>18826</v>
      </c>
      <c r="AG561" s="156" t="s">
        <v>18826</v>
      </c>
      <c r="AH561" s="156" t="s">
        <v>18826</v>
      </c>
      <c r="AI561" s="152" t="s">
        <v>11658</v>
      </c>
      <c r="AJ561" s="151" t="s">
        <v>11658</v>
      </c>
      <c r="AK561" s="151" t="s">
        <v>11658</v>
      </c>
      <c r="AL561" s="151" t="s">
        <v>11658</v>
      </c>
      <c r="AM561" s="151" t="s">
        <v>11658</v>
      </c>
      <c r="AN561" s="151" t="s">
        <v>11658</v>
      </c>
      <c r="AO561" s="152" t="s">
        <v>11658</v>
      </c>
      <c r="AP561" s="152" t="s">
        <v>11658</v>
      </c>
    </row>
    <row r="562" spans="1:42" x14ac:dyDescent="0.5">
      <c r="A562" s="150">
        <v>12384</v>
      </c>
      <c r="B562" s="151" t="s">
        <v>8492</v>
      </c>
      <c r="C562" s="150">
        <v>874</v>
      </c>
      <c r="D562" s="151" t="s">
        <v>1095</v>
      </c>
      <c r="E562" s="151" t="s">
        <v>20073</v>
      </c>
      <c r="F562" s="151" t="s">
        <v>19396</v>
      </c>
      <c r="G562" s="152" t="s">
        <v>1013</v>
      </c>
      <c r="H562" s="153">
        <v>60436</v>
      </c>
      <c r="I562" s="151" t="s">
        <v>1058</v>
      </c>
      <c r="J562" s="154">
        <v>41.493099999999998</v>
      </c>
      <c r="K562" s="154">
        <v>-88.115300000000005</v>
      </c>
      <c r="L562" s="152" t="s">
        <v>6688</v>
      </c>
      <c r="M562" s="152" t="s">
        <v>7883</v>
      </c>
      <c r="N562" s="151" t="s">
        <v>18904</v>
      </c>
      <c r="O562" s="151" t="s">
        <v>19397</v>
      </c>
      <c r="P562" s="155">
        <v>22</v>
      </c>
      <c r="Q562" s="152" t="s">
        <v>18878</v>
      </c>
      <c r="R562" s="152">
        <v>2</v>
      </c>
      <c r="S562" s="152" t="s">
        <v>18879</v>
      </c>
      <c r="T562" s="152" t="s">
        <v>18824</v>
      </c>
      <c r="U562" s="152" t="s">
        <v>11658</v>
      </c>
      <c r="V562" s="152" t="s">
        <v>18824</v>
      </c>
      <c r="W562" s="152" t="s">
        <v>11658</v>
      </c>
      <c r="X562" s="152" t="s">
        <v>18829</v>
      </c>
      <c r="Y562" s="152" t="s">
        <v>19398</v>
      </c>
      <c r="Z562" s="152" t="s">
        <v>18829</v>
      </c>
      <c r="AA562" s="152" t="s">
        <v>18824</v>
      </c>
      <c r="AB562" s="152" t="s">
        <v>18830</v>
      </c>
      <c r="AC562" s="151" t="s">
        <v>8461</v>
      </c>
      <c r="AD562" s="152">
        <v>4110</v>
      </c>
      <c r="AE562" s="152" t="s">
        <v>1013</v>
      </c>
      <c r="AF562" s="156">
        <v>138</v>
      </c>
      <c r="AG562" s="156" t="s">
        <v>18826</v>
      </c>
      <c r="AH562" s="156" t="s">
        <v>18826</v>
      </c>
      <c r="AI562" s="152" t="s">
        <v>18824</v>
      </c>
      <c r="AJ562" s="151" t="s">
        <v>19399</v>
      </c>
      <c r="AK562" s="151" t="s">
        <v>11658</v>
      </c>
      <c r="AL562" s="151" t="s">
        <v>11658</v>
      </c>
      <c r="AM562" s="151" t="s">
        <v>11658</v>
      </c>
      <c r="AN562" s="151" t="s">
        <v>11658</v>
      </c>
      <c r="AO562" s="152" t="s">
        <v>18824</v>
      </c>
      <c r="AP562" s="152" t="s">
        <v>18824</v>
      </c>
    </row>
    <row r="563" spans="1:42" ht="27.5" x14ac:dyDescent="0.5">
      <c r="A563" s="150">
        <v>59918</v>
      </c>
      <c r="B563" s="151" t="s">
        <v>20074</v>
      </c>
      <c r="C563" s="150">
        <v>876</v>
      </c>
      <c r="D563" s="151" t="s">
        <v>16986</v>
      </c>
      <c r="E563" s="151" t="s">
        <v>20075</v>
      </c>
      <c r="F563" s="151" t="s">
        <v>20076</v>
      </c>
      <c r="G563" s="152" t="s">
        <v>1013</v>
      </c>
      <c r="H563" s="153">
        <v>62540</v>
      </c>
      <c r="I563" s="151" t="s">
        <v>1104</v>
      </c>
      <c r="J563" s="154">
        <v>39.590555999999999</v>
      </c>
      <c r="K563" s="154">
        <v>-89.496388999999994</v>
      </c>
      <c r="L563" s="152" t="s">
        <v>6688</v>
      </c>
      <c r="M563" s="152" t="s">
        <v>7883</v>
      </c>
      <c r="N563" s="151" t="s">
        <v>18904</v>
      </c>
      <c r="O563" s="151" t="s">
        <v>20077</v>
      </c>
      <c r="P563" s="155">
        <v>22</v>
      </c>
      <c r="Q563" s="152" t="s">
        <v>18878</v>
      </c>
      <c r="R563" s="152">
        <v>2</v>
      </c>
      <c r="S563" s="152" t="s">
        <v>18879</v>
      </c>
      <c r="T563" s="152" t="s">
        <v>18824</v>
      </c>
      <c r="U563" s="152" t="s">
        <v>11658</v>
      </c>
      <c r="V563" s="152" t="s">
        <v>18824</v>
      </c>
      <c r="W563" s="152" t="s">
        <v>11658</v>
      </c>
      <c r="X563" s="152" t="s">
        <v>18829</v>
      </c>
      <c r="Y563" s="152" t="s">
        <v>20078</v>
      </c>
      <c r="Z563" s="152" t="s">
        <v>18829</v>
      </c>
      <c r="AA563" s="152" t="s">
        <v>18824</v>
      </c>
      <c r="AB563" s="152" t="s">
        <v>18830</v>
      </c>
      <c r="AC563" s="151" t="s">
        <v>8461</v>
      </c>
      <c r="AD563" s="152">
        <v>4110</v>
      </c>
      <c r="AE563" s="152" t="s">
        <v>1013</v>
      </c>
      <c r="AF563" s="156">
        <v>345</v>
      </c>
      <c r="AG563" s="156" t="s">
        <v>18826</v>
      </c>
      <c r="AH563" s="156" t="s">
        <v>18826</v>
      </c>
      <c r="AI563" s="152" t="s">
        <v>18824</v>
      </c>
      <c r="AJ563" s="151" t="s">
        <v>11658</v>
      </c>
      <c r="AK563" s="151" t="s">
        <v>20079</v>
      </c>
      <c r="AL563" s="151" t="s">
        <v>11658</v>
      </c>
      <c r="AM563" s="151" t="s">
        <v>11658</v>
      </c>
      <c r="AN563" s="151" t="s">
        <v>11658</v>
      </c>
      <c r="AO563" s="152" t="s">
        <v>18824</v>
      </c>
      <c r="AP563" s="152" t="s">
        <v>18825</v>
      </c>
    </row>
    <row r="564" spans="1:42" x14ac:dyDescent="0.5">
      <c r="A564" s="150">
        <v>12384</v>
      </c>
      <c r="B564" s="151" t="s">
        <v>8492</v>
      </c>
      <c r="C564" s="150">
        <v>877</v>
      </c>
      <c r="D564" s="151" t="s">
        <v>20080</v>
      </c>
      <c r="E564" s="151" t="s">
        <v>20081</v>
      </c>
      <c r="F564" s="151" t="s">
        <v>20080</v>
      </c>
      <c r="G564" s="152" t="s">
        <v>1013</v>
      </c>
      <c r="H564" s="153">
        <v>60148</v>
      </c>
      <c r="I564" s="151" t="s">
        <v>1036</v>
      </c>
      <c r="J564" s="154">
        <v>41.89</v>
      </c>
      <c r="K564" s="154">
        <v>-88.061667</v>
      </c>
      <c r="L564" s="152" t="s">
        <v>6688</v>
      </c>
      <c r="M564" s="152" t="s">
        <v>11658</v>
      </c>
      <c r="N564" s="151" t="s">
        <v>11658</v>
      </c>
      <c r="O564" s="151" t="s">
        <v>11658</v>
      </c>
      <c r="P564" s="155">
        <v>22</v>
      </c>
      <c r="Q564" s="152" t="s">
        <v>18878</v>
      </c>
      <c r="R564" s="152">
        <v>2</v>
      </c>
      <c r="S564" s="152" t="s">
        <v>18879</v>
      </c>
      <c r="T564" s="152" t="s">
        <v>18824</v>
      </c>
      <c r="U564" s="152" t="s">
        <v>11658</v>
      </c>
      <c r="V564" s="152" t="s">
        <v>18824</v>
      </c>
      <c r="W564" s="152" t="s">
        <v>11658</v>
      </c>
      <c r="X564" s="152" t="s">
        <v>18829</v>
      </c>
      <c r="Y564" s="152" t="s">
        <v>19398</v>
      </c>
      <c r="Z564" s="152" t="s">
        <v>11658</v>
      </c>
      <c r="AA564" s="152" t="s">
        <v>18825</v>
      </c>
      <c r="AB564" s="152" t="s">
        <v>11658</v>
      </c>
      <c r="AC564" s="151" t="s">
        <v>11658</v>
      </c>
      <c r="AD564" s="155" t="s">
        <v>18826</v>
      </c>
      <c r="AE564" s="152" t="s">
        <v>11658</v>
      </c>
      <c r="AF564" s="156" t="s">
        <v>18826</v>
      </c>
      <c r="AG564" s="156" t="s">
        <v>18826</v>
      </c>
      <c r="AH564" s="156" t="s">
        <v>18826</v>
      </c>
      <c r="AI564" s="152" t="s">
        <v>11658</v>
      </c>
      <c r="AJ564" s="151" t="s">
        <v>11658</v>
      </c>
      <c r="AK564" s="151" t="s">
        <v>11658</v>
      </c>
      <c r="AL564" s="151" t="s">
        <v>11658</v>
      </c>
      <c r="AM564" s="151" t="s">
        <v>11658</v>
      </c>
      <c r="AN564" s="151" t="s">
        <v>11658</v>
      </c>
      <c r="AO564" s="152" t="s">
        <v>11658</v>
      </c>
      <c r="AP564" s="152" t="s">
        <v>11658</v>
      </c>
    </row>
    <row r="565" spans="1:42" x14ac:dyDescent="0.5">
      <c r="A565" s="150">
        <v>12384</v>
      </c>
      <c r="B565" s="151" t="s">
        <v>8492</v>
      </c>
      <c r="C565" s="150">
        <v>879</v>
      </c>
      <c r="D565" s="151" t="s">
        <v>1129</v>
      </c>
      <c r="E565" s="151" t="s">
        <v>20082</v>
      </c>
      <c r="F565" s="151" t="s">
        <v>20083</v>
      </c>
      <c r="G565" s="152" t="s">
        <v>1013</v>
      </c>
      <c r="H565" s="153">
        <v>61554</v>
      </c>
      <c r="I565" s="151" t="s">
        <v>1047</v>
      </c>
      <c r="J565" s="154">
        <v>40.540799999999997</v>
      </c>
      <c r="K565" s="154">
        <v>-89.678600000000003</v>
      </c>
      <c r="L565" s="152" t="s">
        <v>6688</v>
      </c>
      <c r="M565" s="152" t="s">
        <v>7883</v>
      </c>
      <c r="N565" s="151" t="s">
        <v>18904</v>
      </c>
      <c r="O565" s="151" t="s">
        <v>20051</v>
      </c>
      <c r="P565" s="155">
        <v>22</v>
      </c>
      <c r="Q565" s="152" t="s">
        <v>18878</v>
      </c>
      <c r="R565" s="152">
        <v>2</v>
      </c>
      <c r="S565" s="152" t="s">
        <v>18879</v>
      </c>
      <c r="T565" s="152" t="s">
        <v>18824</v>
      </c>
      <c r="U565" s="152" t="s">
        <v>11658</v>
      </c>
      <c r="V565" s="152" t="s">
        <v>18824</v>
      </c>
      <c r="W565" s="152" t="s">
        <v>11658</v>
      </c>
      <c r="X565" s="152" t="s">
        <v>18829</v>
      </c>
      <c r="Y565" s="152" t="s">
        <v>19398</v>
      </c>
      <c r="Z565" s="152" t="s">
        <v>18829</v>
      </c>
      <c r="AA565" s="152" t="s">
        <v>18829</v>
      </c>
      <c r="AB565" s="152" t="s">
        <v>18830</v>
      </c>
      <c r="AC565" s="151" t="s">
        <v>8461</v>
      </c>
      <c r="AD565" s="152">
        <v>4110</v>
      </c>
      <c r="AE565" s="152" t="s">
        <v>1013</v>
      </c>
      <c r="AF565" s="156">
        <v>345</v>
      </c>
      <c r="AG565" s="156" t="s">
        <v>18826</v>
      </c>
      <c r="AH565" s="156" t="s">
        <v>18826</v>
      </c>
      <c r="AI565" s="152" t="s">
        <v>18824</v>
      </c>
      <c r="AJ565" s="151" t="s">
        <v>11658</v>
      </c>
      <c r="AK565" s="151" t="s">
        <v>20084</v>
      </c>
      <c r="AL565" s="151" t="s">
        <v>11658</v>
      </c>
      <c r="AM565" s="151" t="s">
        <v>11658</v>
      </c>
      <c r="AN565" s="151" t="s">
        <v>11658</v>
      </c>
      <c r="AO565" s="152" t="s">
        <v>18824</v>
      </c>
      <c r="AP565" s="152" t="s">
        <v>18824</v>
      </c>
    </row>
    <row r="566" spans="1:42" x14ac:dyDescent="0.5">
      <c r="A566" s="150">
        <v>55951</v>
      </c>
      <c r="B566" s="151" t="s">
        <v>8470</v>
      </c>
      <c r="C566" s="150">
        <v>880</v>
      </c>
      <c r="D566" s="151" t="s">
        <v>8567</v>
      </c>
      <c r="E566" s="151" t="s">
        <v>20085</v>
      </c>
      <c r="F566" s="151" t="s">
        <v>19975</v>
      </c>
      <c r="G566" s="152" t="s">
        <v>1013</v>
      </c>
      <c r="H566" s="153">
        <v>61242</v>
      </c>
      <c r="I566" s="151" t="s">
        <v>1055</v>
      </c>
      <c r="J566" s="154">
        <v>41.726111000000003</v>
      </c>
      <c r="K566" s="154">
        <v>-90.310277999999997</v>
      </c>
      <c r="L566" s="152" t="s">
        <v>6688</v>
      </c>
      <c r="M566" s="152" t="s">
        <v>7883</v>
      </c>
      <c r="N566" s="151" t="s">
        <v>18904</v>
      </c>
      <c r="O566" s="151" t="s">
        <v>19089</v>
      </c>
      <c r="P566" s="155">
        <v>22</v>
      </c>
      <c r="Q566" s="152" t="s">
        <v>18878</v>
      </c>
      <c r="R566" s="152">
        <v>2</v>
      </c>
      <c r="S566" s="152" t="s">
        <v>18879</v>
      </c>
      <c r="T566" s="152" t="s">
        <v>18824</v>
      </c>
      <c r="U566" s="152" t="s">
        <v>11658</v>
      </c>
      <c r="V566" s="152" t="s">
        <v>18824</v>
      </c>
      <c r="W566" s="152" t="s">
        <v>11658</v>
      </c>
      <c r="X566" s="152" t="s">
        <v>18824</v>
      </c>
      <c r="Y566" s="152" t="s">
        <v>11658</v>
      </c>
      <c r="Z566" s="152" t="s">
        <v>18824</v>
      </c>
      <c r="AA566" s="152" t="s">
        <v>18825</v>
      </c>
      <c r="AB566" s="152" t="s">
        <v>11658</v>
      </c>
      <c r="AC566" s="151" t="s">
        <v>8461</v>
      </c>
      <c r="AD566" s="152">
        <v>4110</v>
      </c>
      <c r="AE566" s="152" t="s">
        <v>1013</v>
      </c>
      <c r="AF566" s="156">
        <v>345</v>
      </c>
      <c r="AG566" s="156" t="s">
        <v>18826</v>
      </c>
      <c r="AH566" s="156" t="s">
        <v>18826</v>
      </c>
      <c r="AI566" s="152" t="s">
        <v>18824</v>
      </c>
      <c r="AJ566" s="151" t="s">
        <v>11658</v>
      </c>
      <c r="AK566" s="151" t="s">
        <v>11658</v>
      </c>
      <c r="AL566" s="151" t="s">
        <v>11658</v>
      </c>
      <c r="AM566" s="151" t="s">
        <v>11658</v>
      </c>
      <c r="AN566" s="151" t="s">
        <v>11658</v>
      </c>
      <c r="AO566" s="152" t="s">
        <v>18824</v>
      </c>
      <c r="AP566" s="152" t="s">
        <v>18825</v>
      </c>
    </row>
    <row r="567" spans="1:42" x14ac:dyDescent="0.5">
      <c r="A567" s="150">
        <v>12384</v>
      </c>
      <c r="B567" s="151" t="s">
        <v>8492</v>
      </c>
      <c r="C567" s="150">
        <v>882</v>
      </c>
      <c r="D567" s="151" t="s">
        <v>20086</v>
      </c>
      <c r="E567" s="151" t="s">
        <v>20087</v>
      </c>
      <c r="F567" s="151" t="s">
        <v>8286</v>
      </c>
      <c r="G567" s="152" t="s">
        <v>1013</v>
      </c>
      <c r="H567" s="153">
        <v>61109</v>
      </c>
      <c r="I567" s="151" t="s">
        <v>1123</v>
      </c>
      <c r="J567" s="154">
        <v>42.216943999999998</v>
      </c>
      <c r="K567" s="154">
        <v>-89.052222</v>
      </c>
      <c r="L567" s="152" t="s">
        <v>6688</v>
      </c>
      <c r="M567" s="152" t="s">
        <v>11658</v>
      </c>
      <c r="N567" s="151" t="s">
        <v>11658</v>
      </c>
      <c r="O567" s="151" t="s">
        <v>11658</v>
      </c>
      <c r="P567" s="155">
        <v>22</v>
      </c>
      <c r="Q567" s="152" t="s">
        <v>18878</v>
      </c>
      <c r="R567" s="152">
        <v>2</v>
      </c>
      <c r="S567" s="152" t="s">
        <v>18879</v>
      </c>
      <c r="T567" s="152" t="s">
        <v>18824</v>
      </c>
      <c r="U567" s="152" t="s">
        <v>11658</v>
      </c>
      <c r="V567" s="152" t="s">
        <v>18824</v>
      </c>
      <c r="W567" s="152" t="s">
        <v>11658</v>
      </c>
      <c r="X567" s="152" t="s">
        <v>18829</v>
      </c>
      <c r="Y567" s="152" t="s">
        <v>19398</v>
      </c>
      <c r="Z567" s="152" t="s">
        <v>11658</v>
      </c>
      <c r="AA567" s="152" t="s">
        <v>18825</v>
      </c>
      <c r="AB567" s="152" t="s">
        <v>11658</v>
      </c>
      <c r="AC567" s="151" t="s">
        <v>11658</v>
      </c>
      <c r="AD567" s="155" t="s">
        <v>18826</v>
      </c>
      <c r="AE567" s="152" t="s">
        <v>11658</v>
      </c>
      <c r="AF567" s="156" t="s">
        <v>18826</v>
      </c>
      <c r="AG567" s="156" t="s">
        <v>18826</v>
      </c>
      <c r="AH567" s="156" t="s">
        <v>18826</v>
      </c>
      <c r="AI567" s="152" t="s">
        <v>11658</v>
      </c>
      <c r="AJ567" s="151" t="s">
        <v>11658</v>
      </c>
      <c r="AK567" s="151" t="s">
        <v>11658</v>
      </c>
      <c r="AL567" s="151" t="s">
        <v>11658</v>
      </c>
      <c r="AM567" s="151" t="s">
        <v>11658</v>
      </c>
      <c r="AN567" s="151" t="s">
        <v>11658</v>
      </c>
      <c r="AO567" s="152" t="s">
        <v>11658</v>
      </c>
      <c r="AP567" s="152" t="s">
        <v>11658</v>
      </c>
    </row>
    <row r="568" spans="1:42" x14ac:dyDescent="0.5">
      <c r="A568" s="150">
        <v>12384</v>
      </c>
      <c r="B568" s="151" t="s">
        <v>8492</v>
      </c>
      <c r="C568" s="150">
        <v>883</v>
      </c>
      <c r="D568" s="151" t="s">
        <v>1171</v>
      </c>
      <c r="E568" s="151" t="s">
        <v>20088</v>
      </c>
      <c r="F568" s="151" t="s">
        <v>1171</v>
      </c>
      <c r="G568" s="152" t="s">
        <v>1013</v>
      </c>
      <c r="H568" s="153">
        <v>60087</v>
      </c>
      <c r="I568" s="151" t="s">
        <v>377</v>
      </c>
      <c r="J568" s="154">
        <v>42.383299999999998</v>
      </c>
      <c r="K568" s="154">
        <v>-87.813299999999998</v>
      </c>
      <c r="L568" s="152" t="s">
        <v>6688</v>
      </c>
      <c r="M568" s="152" t="s">
        <v>7883</v>
      </c>
      <c r="N568" s="151" t="s">
        <v>18904</v>
      </c>
      <c r="O568" s="151" t="s">
        <v>20089</v>
      </c>
      <c r="P568" s="155">
        <v>22</v>
      </c>
      <c r="Q568" s="152" t="s">
        <v>18878</v>
      </c>
      <c r="R568" s="152">
        <v>2</v>
      </c>
      <c r="S568" s="152" t="s">
        <v>18879</v>
      </c>
      <c r="T568" s="152" t="s">
        <v>18824</v>
      </c>
      <c r="U568" s="152" t="s">
        <v>11658</v>
      </c>
      <c r="V568" s="152" t="s">
        <v>18824</v>
      </c>
      <c r="W568" s="152" t="s">
        <v>11658</v>
      </c>
      <c r="X568" s="152" t="s">
        <v>18829</v>
      </c>
      <c r="Y568" s="152" t="s">
        <v>19398</v>
      </c>
      <c r="Z568" s="152" t="s">
        <v>18829</v>
      </c>
      <c r="AA568" s="152" t="s">
        <v>18829</v>
      </c>
      <c r="AB568" s="152" t="s">
        <v>18830</v>
      </c>
      <c r="AC568" s="151" t="s">
        <v>8461</v>
      </c>
      <c r="AD568" s="152">
        <v>4110</v>
      </c>
      <c r="AE568" s="152" t="s">
        <v>1013</v>
      </c>
      <c r="AF568" s="156">
        <v>138</v>
      </c>
      <c r="AG568" s="156" t="s">
        <v>18826</v>
      </c>
      <c r="AH568" s="156" t="s">
        <v>18826</v>
      </c>
      <c r="AI568" s="152" t="s">
        <v>18824</v>
      </c>
      <c r="AJ568" s="151" t="s">
        <v>19399</v>
      </c>
      <c r="AK568" s="151" t="s">
        <v>11658</v>
      </c>
      <c r="AL568" s="151" t="s">
        <v>11658</v>
      </c>
      <c r="AM568" s="151" t="s">
        <v>11658</v>
      </c>
      <c r="AN568" s="151" t="s">
        <v>11658</v>
      </c>
      <c r="AO568" s="152" t="s">
        <v>18824</v>
      </c>
      <c r="AP568" s="152" t="s">
        <v>18824</v>
      </c>
    </row>
    <row r="569" spans="1:42" x14ac:dyDescent="0.5">
      <c r="A569" s="150">
        <v>12384</v>
      </c>
      <c r="B569" s="151" t="s">
        <v>8492</v>
      </c>
      <c r="C569" s="150">
        <v>884</v>
      </c>
      <c r="D569" s="151" t="s">
        <v>1172</v>
      </c>
      <c r="E569" s="151" t="s">
        <v>20090</v>
      </c>
      <c r="F569" s="151" t="s">
        <v>20091</v>
      </c>
      <c r="G569" s="152" t="s">
        <v>1013</v>
      </c>
      <c r="H569" s="153">
        <v>60446</v>
      </c>
      <c r="I569" s="151" t="s">
        <v>1058</v>
      </c>
      <c r="J569" s="154">
        <v>41.633400000000002</v>
      </c>
      <c r="K569" s="154">
        <v>-88.062899999999999</v>
      </c>
      <c r="L569" s="152" t="s">
        <v>6688</v>
      </c>
      <c r="M569" s="152" t="s">
        <v>7883</v>
      </c>
      <c r="N569" s="151" t="s">
        <v>18904</v>
      </c>
      <c r="O569" s="151" t="s">
        <v>20068</v>
      </c>
      <c r="P569" s="155">
        <v>22</v>
      </c>
      <c r="Q569" s="152" t="s">
        <v>18878</v>
      </c>
      <c r="R569" s="152">
        <v>2</v>
      </c>
      <c r="S569" s="152" t="s">
        <v>18879</v>
      </c>
      <c r="T569" s="152" t="s">
        <v>18824</v>
      </c>
      <c r="U569" s="152" t="s">
        <v>11658</v>
      </c>
      <c r="V569" s="152" t="s">
        <v>18824</v>
      </c>
      <c r="W569" s="152" t="s">
        <v>11658</v>
      </c>
      <c r="X569" s="152" t="s">
        <v>18829</v>
      </c>
      <c r="Y569" s="152" t="s">
        <v>19398</v>
      </c>
      <c r="Z569" s="152" t="s">
        <v>18829</v>
      </c>
      <c r="AA569" s="152" t="s">
        <v>18829</v>
      </c>
      <c r="AB569" s="152" t="s">
        <v>18830</v>
      </c>
      <c r="AC569" s="151" t="s">
        <v>8461</v>
      </c>
      <c r="AD569" s="152">
        <v>4110</v>
      </c>
      <c r="AE569" s="152" t="s">
        <v>1013</v>
      </c>
      <c r="AF569" s="156">
        <v>138</v>
      </c>
      <c r="AG569" s="156" t="s">
        <v>18826</v>
      </c>
      <c r="AH569" s="156" t="s">
        <v>18826</v>
      </c>
      <c r="AI569" s="152" t="s">
        <v>18824</v>
      </c>
      <c r="AJ569" s="151" t="s">
        <v>11658</v>
      </c>
      <c r="AK569" s="151" t="s">
        <v>11658</v>
      </c>
      <c r="AL569" s="151" t="s">
        <v>11658</v>
      </c>
      <c r="AM569" s="151" t="s">
        <v>11658</v>
      </c>
      <c r="AN569" s="151" t="s">
        <v>11658</v>
      </c>
      <c r="AO569" s="152" t="s">
        <v>18824</v>
      </c>
      <c r="AP569" s="152" t="s">
        <v>18824</v>
      </c>
    </row>
    <row r="570" spans="1:42" x14ac:dyDescent="0.5">
      <c r="A570" s="150">
        <v>12384</v>
      </c>
      <c r="B570" s="151" t="s">
        <v>8492</v>
      </c>
      <c r="C570" s="150">
        <v>886</v>
      </c>
      <c r="D570" s="151" t="s">
        <v>16981</v>
      </c>
      <c r="E570" s="151" t="s">
        <v>20092</v>
      </c>
      <c r="F570" s="151" t="s">
        <v>20066</v>
      </c>
      <c r="G570" s="152" t="s">
        <v>1013</v>
      </c>
      <c r="H570" s="153">
        <v>60608</v>
      </c>
      <c r="I570" s="151" t="s">
        <v>1051</v>
      </c>
      <c r="J570" s="154">
        <v>41.8508</v>
      </c>
      <c r="K570" s="154">
        <v>-87.653300000000002</v>
      </c>
      <c r="L570" s="152" t="s">
        <v>6688</v>
      </c>
      <c r="M570" s="152" t="s">
        <v>7883</v>
      </c>
      <c r="N570" s="151" t="s">
        <v>18904</v>
      </c>
      <c r="O570" s="151" t="s">
        <v>20068</v>
      </c>
      <c r="P570" s="155">
        <v>22</v>
      </c>
      <c r="Q570" s="152" t="s">
        <v>18878</v>
      </c>
      <c r="R570" s="152">
        <v>2</v>
      </c>
      <c r="S570" s="152" t="s">
        <v>18879</v>
      </c>
      <c r="T570" s="152" t="s">
        <v>18824</v>
      </c>
      <c r="U570" s="152" t="s">
        <v>11658</v>
      </c>
      <c r="V570" s="152" t="s">
        <v>18824</v>
      </c>
      <c r="W570" s="152" t="s">
        <v>11658</v>
      </c>
      <c r="X570" s="152" t="s">
        <v>18829</v>
      </c>
      <c r="Y570" s="152" t="s">
        <v>19398</v>
      </c>
      <c r="Z570" s="152" t="s">
        <v>18824</v>
      </c>
      <c r="AA570" s="152" t="s">
        <v>18825</v>
      </c>
      <c r="AB570" s="152" t="s">
        <v>11658</v>
      </c>
      <c r="AC570" s="151" t="s">
        <v>8461</v>
      </c>
      <c r="AD570" s="152">
        <v>4110</v>
      </c>
      <c r="AE570" s="152" t="s">
        <v>1013</v>
      </c>
      <c r="AF570" s="156">
        <v>138</v>
      </c>
      <c r="AG570" s="156" t="s">
        <v>18826</v>
      </c>
      <c r="AH570" s="156" t="s">
        <v>18826</v>
      </c>
      <c r="AI570" s="152" t="s">
        <v>18824</v>
      </c>
      <c r="AJ570" s="151" t="s">
        <v>11658</v>
      </c>
      <c r="AK570" s="151" t="s">
        <v>11658</v>
      </c>
      <c r="AL570" s="151" t="s">
        <v>11658</v>
      </c>
      <c r="AM570" s="151" t="s">
        <v>11658</v>
      </c>
      <c r="AN570" s="151" t="s">
        <v>11658</v>
      </c>
      <c r="AO570" s="152" t="s">
        <v>18824</v>
      </c>
      <c r="AP570" s="152" t="s">
        <v>18824</v>
      </c>
    </row>
    <row r="571" spans="1:42" x14ac:dyDescent="0.5">
      <c r="A571" s="150">
        <v>5748</v>
      </c>
      <c r="B571" s="151" t="s">
        <v>8531</v>
      </c>
      <c r="C571" s="150">
        <v>887</v>
      </c>
      <c r="D571" s="151" t="s">
        <v>1096</v>
      </c>
      <c r="E571" s="151" t="s">
        <v>20093</v>
      </c>
      <c r="F571" s="151" t="s">
        <v>20094</v>
      </c>
      <c r="G571" s="152" t="s">
        <v>1013</v>
      </c>
      <c r="H571" s="153">
        <v>62953</v>
      </c>
      <c r="I571" s="151" t="s">
        <v>1097</v>
      </c>
      <c r="J571" s="154">
        <v>37.209400000000002</v>
      </c>
      <c r="K571" s="154">
        <v>-88.858889000000005</v>
      </c>
      <c r="L571" s="152" t="s">
        <v>3</v>
      </c>
      <c r="M571" s="152" t="s">
        <v>20095</v>
      </c>
      <c r="N571" s="151" t="s">
        <v>16353</v>
      </c>
      <c r="O571" s="151" t="s">
        <v>20096</v>
      </c>
      <c r="P571" s="155">
        <v>22</v>
      </c>
      <c r="Q571" s="152" t="s">
        <v>18878</v>
      </c>
      <c r="R571" s="152">
        <v>2</v>
      </c>
      <c r="S571" s="152" t="s">
        <v>18879</v>
      </c>
      <c r="T571" s="152" t="s">
        <v>18824</v>
      </c>
      <c r="U571" s="152" t="s">
        <v>11658</v>
      </c>
      <c r="V571" s="152" t="s">
        <v>18824</v>
      </c>
      <c r="W571" s="152" t="s">
        <v>11658</v>
      </c>
      <c r="X571" s="152" t="s">
        <v>18829</v>
      </c>
      <c r="Y571" s="152" t="s">
        <v>20097</v>
      </c>
      <c r="Z571" s="152" t="s">
        <v>18829</v>
      </c>
      <c r="AA571" s="152" t="s">
        <v>18824</v>
      </c>
      <c r="AB571" s="152" t="s">
        <v>18830</v>
      </c>
      <c r="AC571" s="151" t="s">
        <v>19134</v>
      </c>
      <c r="AD571" s="152">
        <v>56697</v>
      </c>
      <c r="AE571" s="152" t="s">
        <v>1013</v>
      </c>
      <c r="AF571" s="156">
        <v>161</v>
      </c>
      <c r="AG571" s="156" t="s">
        <v>18826</v>
      </c>
      <c r="AH571" s="156" t="s">
        <v>18826</v>
      </c>
      <c r="AI571" s="152" t="s">
        <v>18824</v>
      </c>
      <c r="AJ571" s="151" t="s">
        <v>11658</v>
      </c>
      <c r="AK571" s="151" t="s">
        <v>20098</v>
      </c>
      <c r="AL571" s="151" t="s">
        <v>11658</v>
      </c>
      <c r="AM571" s="151" t="s">
        <v>11658</v>
      </c>
      <c r="AN571" s="151" t="s">
        <v>11658</v>
      </c>
      <c r="AO571" s="152" t="s">
        <v>18824</v>
      </c>
      <c r="AP571" s="152" t="s">
        <v>18825</v>
      </c>
    </row>
    <row r="572" spans="1:42" ht="27.5" x14ac:dyDescent="0.5">
      <c r="A572" s="150">
        <v>5517</v>
      </c>
      <c r="B572" s="151" t="s">
        <v>8464</v>
      </c>
      <c r="C572" s="150">
        <v>889</v>
      </c>
      <c r="D572" s="151" t="s">
        <v>1048</v>
      </c>
      <c r="E572" s="151" t="s">
        <v>20099</v>
      </c>
      <c r="F572" s="151" t="s">
        <v>8066</v>
      </c>
      <c r="G572" s="152" t="s">
        <v>1013</v>
      </c>
      <c r="H572" s="153">
        <v>62217</v>
      </c>
      <c r="I572" s="151" t="s">
        <v>1049</v>
      </c>
      <c r="J572" s="154">
        <v>38.204999999999998</v>
      </c>
      <c r="K572" s="154">
        <v>-89.854399999999998</v>
      </c>
      <c r="L572" s="152" t="s">
        <v>3</v>
      </c>
      <c r="M572" s="152" t="s">
        <v>8150</v>
      </c>
      <c r="N572" s="151" t="s">
        <v>18872</v>
      </c>
      <c r="O572" s="151" t="s">
        <v>20100</v>
      </c>
      <c r="P572" s="155">
        <v>22</v>
      </c>
      <c r="Q572" s="152" t="s">
        <v>18878</v>
      </c>
      <c r="R572" s="152">
        <v>2</v>
      </c>
      <c r="S572" s="152" t="s">
        <v>18879</v>
      </c>
      <c r="T572" s="152" t="s">
        <v>18824</v>
      </c>
      <c r="U572" s="152" t="s">
        <v>11658</v>
      </c>
      <c r="V572" s="152" t="s">
        <v>18824</v>
      </c>
      <c r="W572" s="152" t="s">
        <v>11658</v>
      </c>
      <c r="X572" s="152" t="s">
        <v>18824</v>
      </c>
      <c r="Y572" s="152" t="s">
        <v>11658</v>
      </c>
      <c r="Z572" s="152" t="s">
        <v>18829</v>
      </c>
      <c r="AA572" s="152" t="s">
        <v>18824</v>
      </c>
      <c r="AB572" s="152" t="s">
        <v>18830</v>
      </c>
      <c r="AC572" s="151" t="s">
        <v>19134</v>
      </c>
      <c r="AD572" s="152">
        <v>56697</v>
      </c>
      <c r="AE572" s="152" t="s">
        <v>1013</v>
      </c>
      <c r="AF572" s="156">
        <v>345</v>
      </c>
      <c r="AG572" s="156" t="s">
        <v>18826</v>
      </c>
      <c r="AH572" s="156" t="s">
        <v>18826</v>
      </c>
      <c r="AI572" s="152" t="s">
        <v>18824</v>
      </c>
      <c r="AJ572" s="151" t="s">
        <v>11658</v>
      </c>
      <c r="AK572" s="151" t="s">
        <v>11658</v>
      </c>
      <c r="AL572" s="151" t="s">
        <v>11658</v>
      </c>
      <c r="AM572" s="151" t="s">
        <v>11658</v>
      </c>
      <c r="AN572" s="151" t="s">
        <v>11658</v>
      </c>
      <c r="AO572" s="152" t="s">
        <v>18825</v>
      </c>
      <c r="AP572" s="152" t="s">
        <v>18825</v>
      </c>
    </row>
    <row r="573" spans="1:42" ht="27.5" x14ac:dyDescent="0.5">
      <c r="A573" s="150">
        <v>5517</v>
      </c>
      <c r="B573" s="151" t="s">
        <v>8464</v>
      </c>
      <c r="C573" s="150">
        <v>891</v>
      </c>
      <c r="D573" s="151" t="s">
        <v>1084</v>
      </c>
      <c r="E573" s="151" t="s">
        <v>20101</v>
      </c>
      <c r="F573" s="151" t="s">
        <v>1084</v>
      </c>
      <c r="G573" s="152" t="s">
        <v>1013</v>
      </c>
      <c r="H573" s="153">
        <v>62644</v>
      </c>
      <c r="I573" s="151" t="s">
        <v>1085</v>
      </c>
      <c r="J573" s="154">
        <v>40.279699999999998</v>
      </c>
      <c r="K573" s="154">
        <v>-90.08</v>
      </c>
      <c r="L573" s="152" t="s">
        <v>3</v>
      </c>
      <c r="M573" s="152" t="s">
        <v>8150</v>
      </c>
      <c r="N573" s="151" t="s">
        <v>18872</v>
      </c>
      <c r="O573" s="151" t="s">
        <v>20051</v>
      </c>
      <c r="P573" s="155">
        <v>22</v>
      </c>
      <c r="Q573" s="152" t="s">
        <v>18878</v>
      </c>
      <c r="R573" s="152">
        <v>2</v>
      </c>
      <c r="S573" s="152" t="s">
        <v>18879</v>
      </c>
      <c r="T573" s="152" t="s">
        <v>18824</v>
      </c>
      <c r="U573" s="152" t="s">
        <v>11658</v>
      </c>
      <c r="V573" s="152" t="s">
        <v>18824</v>
      </c>
      <c r="W573" s="152" t="s">
        <v>11658</v>
      </c>
      <c r="X573" s="152" t="s">
        <v>18824</v>
      </c>
      <c r="Y573" s="152" t="s">
        <v>11658</v>
      </c>
      <c r="Z573" s="152" t="s">
        <v>18829</v>
      </c>
      <c r="AA573" s="152" t="s">
        <v>18829</v>
      </c>
      <c r="AB573" s="152" t="s">
        <v>18830</v>
      </c>
      <c r="AC573" s="151" t="s">
        <v>19134</v>
      </c>
      <c r="AD573" s="152">
        <v>56697</v>
      </c>
      <c r="AE573" s="152" t="s">
        <v>1013</v>
      </c>
      <c r="AF573" s="156">
        <v>138</v>
      </c>
      <c r="AG573" s="156" t="s">
        <v>18826</v>
      </c>
      <c r="AH573" s="156" t="s">
        <v>18826</v>
      </c>
      <c r="AI573" s="152" t="s">
        <v>18824</v>
      </c>
      <c r="AJ573" s="151" t="s">
        <v>11658</v>
      </c>
      <c r="AK573" s="151" t="s">
        <v>11658</v>
      </c>
      <c r="AL573" s="151" t="s">
        <v>11658</v>
      </c>
      <c r="AM573" s="151" t="s">
        <v>11658</v>
      </c>
      <c r="AN573" s="151" t="s">
        <v>11658</v>
      </c>
      <c r="AO573" s="152" t="s">
        <v>18825</v>
      </c>
      <c r="AP573" s="152" t="s">
        <v>18825</v>
      </c>
    </row>
    <row r="574" spans="1:42" ht="27.5" x14ac:dyDescent="0.5">
      <c r="A574" s="150">
        <v>5517</v>
      </c>
      <c r="B574" s="151" t="s">
        <v>8464</v>
      </c>
      <c r="C574" s="150">
        <v>892</v>
      </c>
      <c r="D574" s="151" t="s">
        <v>1086</v>
      </c>
      <c r="E574" s="151" t="s">
        <v>20102</v>
      </c>
      <c r="F574" s="151" t="s">
        <v>1693</v>
      </c>
      <c r="G574" s="152" t="s">
        <v>1013</v>
      </c>
      <c r="H574" s="153">
        <v>61327</v>
      </c>
      <c r="I574" s="151" t="s">
        <v>792</v>
      </c>
      <c r="J574" s="154">
        <v>41.302799999999998</v>
      </c>
      <c r="K574" s="154">
        <v>-89.314999999999998</v>
      </c>
      <c r="L574" s="152" t="s">
        <v>3</v>
      </c>
      <c r="M574" s="152" t="s">
        <v>8150</v>
      </c>
      <c r="N574" s="151" t="s">
        <v>18872</v>
      </c>
      <c r="O574" s="151" t="s">
        <v>20051</v>
      </c>
      <c r="P574" s="155">
        <v>22</v>
      </c>
      <c r="Q574" s="152" t="s">
        <v>18878</v>
      </c>
      <c r="R574" s="152">
        <v>2</v>
      </c>
      <c r="S574" s="152" t="s">
        <v>18879</v>
      </c>
      <c r="T574" s="152" t="s">
        <v>18824</v>
      </c>
      <c r="U574" s="152" t="s">
        <v>11658</v>
      </c>
      <c r="V574" s="152" t="s">
        <v>18824</v>
      </c>
      <c r="W574" s="152" t="s">
        <v>11658</v>
      </c>
      <c r="X574" s="152" t="s">
        <v>18824</v>
      </c>
      <c r="Y574" s="152" t="s">
        <v>11658</v>
      </c>
      <c r="Z574" s="152" t="s">
        <v>18829</v>
      </c>
      <c r="AA574" s="152" t="s">
        <v>18829</v>
      </c>
      <c r="AB574" s="152" t="s">
        <v>18830</v>
      </c>
      <c r="AC574" s="151" t="s">
        <v>19134</v>
      </c>
      <c r="AD574" s="152">
        <v>56697</v>
      </c>
      <c r="AE574" s="152" t="s">
        <v>1013</v>
      </c>
      <c r="AF574" s="156">
        <v>138</v>
      </c>
      <c r="AG574" s="156" t="s">
        <v>18826</v>
      </c>
      <c r="AH574" s="156" t="s">
        <v>18826</v>
      </c>
      <c r="AI574" s="152" t="s">
        <v>18824</v>
      </c>
      <c r="AJ574" s="151" t="s">
        <v>11658</v>
      </c>
      <c r="AK574" s="151" t="s">
        <v>20061</v>
      </c>
      <c r="AL574" s="151" t="s">
        <v>11658</v>
      </c>
      <c r="AM574" s="151" t="s">
        <v>11658</v>
      </c>
      <c r="AN574" s="151" t="s">
        <v>11658</v>
      </c>
      <c r="AO574" s="152" t="s">
        <v>18824</v>
      </c>
      <c r="AP574" s="152" t="s">
        <v>18825</v>
      </c>
    </row>
    <row r="575" spans="1:42" ht="27.5" x14ac:dyDescent="0.5">
      <c r="A575" s="150">
        <v>5517</v>
      </c>
      <c r="B575" s="151" t="s">
        <v>8464</v>
      </c>
      <c r="C575" s="150">
        <v>894</v>
      </c>
      <c r="D575" s="151" t="s">
        <v>20103</v>
      </c>
      <c r="E575" s="151" t="s">
        <v>20104</v>
      </c>
      <c r="F575" s="151" t="s">
        <v>20103</v>
      </c>
      <c r="G575" s="152" t="s">
        <v>1013</v>
      </c>
      <c r="H575" s="153">
        <v>61348</v>
      </c>
      <c r="I575" s="151" t="s">
        <v>20105</v>
      </c>
      <c r="J575" s="154">
        <v>41.289700000000003</v>
      </c>
      <c r="K575" s="154">
        <v>-89.072500000000005</v>
      </c>
      <c r="L575" s="152" t="s">
        <v>3</v>
      </c>
      <c r="M575" s="152" t="s">
        <v>8150</v>
      </c>
      <c r="N575" s="151" t="s">
        <v>18872</v>
      </c>
      <c r="O575" s="151" t="s">
        <v>18842</v>
      </c>
      <c r="P575" s="155">
        <v>22</v>
      </c>
      <c r="Q575" s="152" t="s">
        <v>18878</v>
      </c>
      <c r="R575" s="152">
        <v>2</v>
      </c>
      <c r="S575" s="152" t="s">
        <v>18879</v>
      </c>
      <c r="T575" s="152" t="s">
        <v>18824</v>
      </c>
      <c r="U575" s="152" t="s">
        <v>11658</v>
      </c>
      <c r="V575" s="152" t="s">
        <v>18824</v>
      </c>
      <c r="W575" s="152" t="s">
        <v>11658</v>
      </c>
      <c r="X575" s="152" t="s">
        <v>18824</v>
      </c>
      <c r="Y575" s="152" t="s">
        <v>11658</v>
      </c>
      <c r="Z575" s="152" t="s">
        <v>18824</v>
      </c>
      <c r="AA575" s="152" t="s">
        <v>18825</v>
      </c>
      <c r="AB575" s="152" t="s">
        <v>11658</v>
      </c>
      <c r="AC575" s="151" t="s">
        <v>11658</v>
      </c>
      <c r="AD575" s="155" t="s">
        <v>18826</v>
      </c>
      <c r="AE575" s="152" t="s">
        <v>11658</v>
      </c>
      <c r="AF575" s="156">
        <v>138</v>
      </c>
      <c r="AG575" s="156" t="s">
        <v>18826</v>
      </c>
      <c r="AH575" s="156" t="s">
        <v>18826</v>
      </c>
      <c r="AI575" s="152" t="s">
        <v>11658</v>
      </c>
      <c r="AJ575" s="151" t="s">
        <v>11658</v>
      </c>
      <c r="AK575" s="151" t="s">
        <v>11658</v>
      </c>
      <c r="AL575" s="151" t="s">
        <v>11658</v>
      </c>
      <c r="AM575" s="151" t="s">
        <v>11658</v>
      </c>
      <c r="AN575" s="151" t="s">
        <v>11658</v>
      </c>
      <c r="AO575" s="152" t="s">
        <v>11658</v>
      </c>
      <c r="AP575" s="152" t="s">
        <v>11658</v>
      </c>
    </row>
    <row r="576" spans="1:42" ht="27.5" x14ac:dyDescent="0.5">
      <c r="A576" s="150">
        <v>5517</v>
      </c>
      <c r="B576" s="151" t="s">
        <v>8464</v>
      </c>
      <c r="C576" s="150">
        <v>895</v>
      </c>
      <c r="D576" s="151" t="s">
        <v>20106</v>
      </c>
      <c r="E576" s="151" t="s">
        <v>20107</v>
      </c>
      <c r="F576" s="151" t="s">
        <v>9341</v>
      </c>
      <c r="G576" s="152" t="s">
        <v>1013</v>
      </c>
      <c r="H576" s="153">
        <v>62040</v>
      </c>
      <c r="I576" s="151" t="s">
        <v>1170</v>
      </c>
      <c r="J576" s="154">
        <v>38.731400000000001</v>
      </c>
      <c r="K576" s="154">
        <v>-90.046099999999996</v>
      </c>
      <c r="L576" s="152" t="s">
        <v>3</v>
      </c>
      <c r="M576" s="152" t="s">
        <v>8150</v>
      </c>
      <c r="N576" s="151" t="s">
        <v>18872</v>
      </c>
      <c r="O576" s="151" t="s">
        <v>18842</v>
      </c>
      <c r="P576" s="155">
        <v>22</v>
      </c>
      <c r="Q576" s="152" t="s">
        <v>18878</v>
      </c>
      <c r="R576" s="152">
        <v>2</v>
      </c>
      <c r="S576" s="152" t="s">
        <v>18879</v>
      </c>
      <c r="T576" s="152" t="s">
        <v>18824</v>
      </c>
      <c r="U576" s="152" t="s">
        <v>11658</v>
      </c>
      <c r="V576" s="152" t="s">
        <v>18824</v>
      </c>
      <c r="W576" s="152" t="s">
        <v>11658</v>
      </c>
      <c r="X576" s="152" t="s">
        <v>18824</v>
      </c>
      <c r="Y576" s="152" t="s">
        <v>11658</v>
      </c>
      <c r="Z576" s="152" t="s">
        <v>18824</v>
      </c>
      <c r="AA576" s="152" t="s">
        <v>18825</v>
      </c>
      <c r="AB576" s="152" t="s">
        <v>11658</v>
      </c>
      <c r="AC576" s="151" t="s">
        <v>11658</v>
      </c>
      <c r="AD576" s="155" t="s">
        <v>18826</v>
      </c>
      <c r="AE576" s="152" t="s">
        <v>11658</v>
      </c>
      <c r="AF576" s="156">
        <v>138</v>
      </c>
      <c r="AG576" s="156" t="s">
        <v>18826</v>
      </c>
      <c r="AH576" s="156" t="s">
        <v>18826</v>
      </c>
      <c r="AI576" s="152" t="s">
        <v>11658</v>
      </c>
      <c r="AJ576" s="151" t="s">
        <v>11658</v>
      </c>
      <c r="AK576" s="151" t="s">
        <v>11658</v>
      </c>
      <c r="AL576" s="151" t="s">
        <v>11658</v>
      </c>
      <c r="AM576" s="151" t="s">
        <v>11658</v>
      </c>
      <c r="AN576" s="151" t="s">
        <v>11658</v>
      </c>
      <c r="AO576" s="152" t="s">
        <v>11658</v>
      </c>
      <c r="AP576" s="152" t="s">
        <v>11658</v>
      </c>
    </row>
    <row r="577" spans="1:42" ht="27.5" x14ac:dyDescent="0.5">
      <c r="A577" s="150">
        <v>5517</v>
      </c>
      <c r="B577" s="151" t="s">
        <v>8464</v>
      </c>
      <c r="C577" s="150">
        <v>897</v>
      </c>
      <c r="D577" s="151" t="s">
        <v>1155</v>
      </c>
      <c r="E577" s="151" t="s">
        <v>20108</v>
      </c>
      <c r="F577" s="151" t="s">
        <v>20109</v>
      </c>
      <c r="G577" s="152" t="s">
        <v>1013</v>
      </c>
      <c r="H577" s="153">
        <v>61858</v>
      </c>
      <c r="I577" s="151" t="s">
        <v>1155</v>
      </c>
      <c r="J577" s="154">
        <v>40.178100000000001</v>
      </c>
      <c r="K577" s="154">
        <v>-87.748099999999994</v>
      </c>
      <c r="L577" s="152" t="s">
        <v>3</v>
      </c>
      <c r="M577" s="152" t="s">
        <v>8150</v>
      </c>
      <c r="N577" s="151" t="s">
        <v>18872</v>
      </c>
      <c r="O577" s="151" t="s">
        <v>20110</v>
      </c>
      <c r="P577" s="155">
        <v>22</v>
      </c>
      <c r="Q577" s="152" t="s">
        <v>18878</v>
      </c>
      <c r="R577" s="152">
        <v>2</v>
      </c>
      <c r="S577" s="152" t="s">
        <v>18879</v>
      </c>
      <c r="T577" s="152" t="s">
        <v>18824</v>
      </c>
      <c r="U577" s="152" t="s">
        <v>11658</v>
      </c>
      <c r="V577" s="152" t="s">
        <v>18824</v>
      </c>
      <c r="W577" s="152" t="s">
        <v>11658</v>
      </c>
      <c r="X577" s="152" t="s">
        <v>18824</v>
      </c>
      <c r="Y577" s="152" t="s">
        <v>11658</v>
      </c>
      <c r="Z577" s="152" t="s">
        <v>18829</v>
      </c>
      <c r="AA577" s="152" t="s">
        <v>18824</v>
      </c>
      <c r="AB577" s="152" t="s">
        <v>19770</v>
      </c>
      <c r="AC577" s="151" t="s">
        <v>11658</v>
      </c>
      <c r="AD577" s="155" t="s">
        <v>18826</v>
      </c>
      <c r="AE577" s="152" t="s">
        <v>11658</v>
      </c>
      <c r="AF577" s="156">
        <v>138</v>
      </c>
      <c r="AG577" s="156" t="s">
        <v>18826</v>
      </c>
      <c r="AH577" s="156" t="s">
        <v>18826</v>
      </c>
      <c r="AI577" s="152" t="s">
        <v>11658</v>
      </c>
      <c r="AJ577" s="151" t="s">
        <v>11658</v>
      </c>
      <c r="AK577" s="151" t="s">
        <v>11658</v>
      </c>
      <c r="AL577" s="151" t="s">
        <v>11658</v>
      </c>
      <c r="AM577" s="151" t="s">
        <v>11658</v>
      </c>
      <c r="AN577" s="151" t="s">
        <v>11658</v>
      </c>
      <c r="AO577" s="152" t="s">
        <v>11658</v>
      </c>
      <c r="AP577" s="152" t="s">
        <v>11658</v>
      </c>
    </row>
    <row r="578" spans="1:42" ht="27.5" x14ac:dyDescent="0.5">
      <c r="A578" s="150">
        <v>5517</v>
      </c>
      <c r="B578" s="151" t="s">
        <v>8464</v>
      </c>
      <c r="C578" s="150">
        <v>898</v>
      </c>
      <c r="D578" s="151" t="s">
        <v>16998</v>
      </c>
      <c r="E578" s="151" t="s">
        <v>20111</v>
      </c>
      <c r="F578" s="151" t="s">
        <v>20112</v>
      </c>
      <c r="G578" s="152" t="s">
        <v>1013</v>
      </c>
      <c r="H578" s="153">
        <v>62002</v>
      </c>
      <c r="I578" s="151" t="s">
        <v>1170</v>
      </c>
      <c r="J578" s="154">
        <v>38.863900000000001</v>
      </c>
      <c r="K578" s="154">
        <v>-90.134699999999995</v>
      </c>
      <c r="L578" s="152" t="s">
        <v>3</v>
      </c>
      <c r="M578" s="152" t="s">
        <v>8150</v>
      </c>
      <c r="N578" s="151" t="s">
        <v>18872</v>
      </c>
      <c r="O578" s="151" t="s">
        <v>19089</v>
      </c>
      <c r="P578" s="155">
        <v>22</v>
      </c>
      <c r="Q578" s="152" t="s">
        <v>18878</v>
      </c>
      <c r="R578" s="152">
        <v>2</v>
      </c>
      <c r="S578" s="152" t="s">
        <v>18879</v>
      </c>
      <c r="T578" s="152" t="s">
        <v>18824</v>
      </c>
      <c r="U578" s="152" t="s">
        <v>11658</v>
      </c>
      <c r="V578" s="152" t="s">
        <v>18824</v>
      </c>
      <c r="W578" s="152" t="s">
        <v>11658</v>
      </c>
      <c r="X578" s="152" t="s">
        <v>18824</v>
      </c>
      <c r="Y578" s="152" t="s">
        <v>11658</v>
      </c>
      <c r="Z578" s="152" t="s">
        <v>18829</v>
      </c>
      <c r="AA578" s="152" t="s">
        <v>18829</v>
      </c>
      <c r="AB578" s="152" t="s">
        <v>18830</v>
      </c>
      <c r="AC578" s="151" t="s">
        <v>19134</v>
      </c>
      <c r="AD578" s="152">
        <v>56697</v>
      </c>
      <c r="AE578" s="152" t="s">
        <v>1013</v>
      </c>
      <c r="AF578" s="156">
        <v>138</v>
      </c>
      <c r="AG578" s="156" t="s">
        <v>18826</v>
      </c>
      <c r="AH578" s="156" t="s">
        <v>18826</v>
      </c>
      <c r="AI578" s="152" t="s">
        <v>18824</v>
      </c>
      <c r="AJ578" s="151" t="s">
        <v>11658</v>
      </c>
      <c r="AK578" s="151" t="s">
        <v>20113</v>
      </c>
      <c r="AL578" s="151" t="s">
        <v>11658</v>
      </c>
      <c r="AM578" s="151" t="s">
        <v>11658</v>
      </c>
      <c r="AN578" s="151" t="s">
        <v>11658</v>
      </c>
      <c r="AO578" s="152" t="s">
        <v>18824</v>
      </c>
      <c r="AP578" s="152" t="s">
        <v>18825</v>
      </c>
    </row>
    <row r="579" spans="1:42" ht="27.5" x14ac:dyDescent="0.5">
      <c r="A579" s="150">
        <v>12341</v>
      </c>
      <c r="B579" s="151" t="s">
        <v>8149</v>
      </c>
      <c r="C579" s="150">
        <v>899</v>
      </c>
      <c r="D579" s="151" t="s">
        <v>8551</v>
      </c>
      <c r="E579" s="151" t="s">
        <v>20114</v>
      </c>
      <c r="F579" s="151" t="s">
        <v>8551</v>
      </c>
      <c r="G579" s="152" t="s">
        <v>1013</v>
      </c>
      <c r="H579" s="153">
        <v>61265</v>
      </c>
      <c r="I579" s="151" t="s">
        <v>1055</v>
      </c>
      <c r="J579" s="154">
        <v>41.509959000000002</v>
      </c>
      <c r="K579" s="154">
        <v>-90.534020999999996</v>
      </c>
      <c r="L579" s="152" t="s">
        <v>6690</v>
      </c>
      <c r="M579" s="152" t="s">
        <v>8150</v>
      </c>
      <c r="N579" s="151" t="s">
        <v>18872</v>
      </c>
      <c r="O579" s="151" t="s">
        <v>19089</v>
      </c>
      <c r="P579" s="155">
        <v>22</v>
      </c>
      <c r="Q579" s="152" t="s">
        <v>18822</v>
      </c>
      <c r="R579" s="152">
        <v>1</v>
      </c>
      <c r="S579" s="152" t="s">
        <v>18823</v>
      </c>
      <c r="T579" s="152" t="s">
        <v>18824</v>
      </c>
      <c r="U579" s="152" t="s">
        <v>11658</v>
      </c>
      <c r="V579" s="152" t="s">
        <v>18824</v>
      </c>
      <c r="W579" s="152" t="s">
        <v>11658</v>
      </c>
      <c r="X579" s="152" t="s">
        <v>18824</v>
      </c>
      <c r="Y579" s="152" t="s">
        <v>11658</v>
      </c>
      <c r="Z579" s="152" t="s">
        <v>18824</v>
      </c>
      <c r="AA579" s="152" t="s">
        <v>18825</v>
      </c>
      <c r="AB579" s="152" t="s">
        <v>11658</v>
      </c>
      <c r="AC579" s="151" t="s">
        <v>8149</v>
      </c>
      <c r="AD579" s="152">
        <v>12341</v>
      </c>
      <c r="AE579" s="152" t="s">
        <v>1013</v>
      </c>
      <c r="AF579" s="156">
        <v>69</v>
      </c>
      <c r="AG579" s="156" t="s">
        <v>18826</v>
      </c>
      <c r="AH579" s="156" t="s">
        <v>18826</v>
      </c>
      <c r="AI579" s="152" t="s">
        <v>18824</v>
      </c>
      <c r="AJ579" s="151" t="s">
        <v>11658</v>
      </c>
      <c r="AK579" s="151" t="s">
        <v>20115</v>
      </c>
      <c r="AL579" s="151" t="s">
        <v>11658</v>
      </c>
      <c r="AM579" s="151" t="s">
        <v>11658</v>
      </c>
      <c r="AN579" s="151" t="s">
        <v>11658</v>
      </c>
      <c r="AO579" s="152" t="s">
        <v>18824</v>
      </c>
      <c r="AP579" s="152" t="s">
        <v>18824</v>
      </c>
    </row>
    <row r="580" spans="1:42" x14ac:dyDescent="0.5">
      <c r="A580" s="150">
        <v>56589</v>
      </c>
      <c r="B580" s="151" t="s">
        <v>7122</v>
      </c>
      <c r="C580" s="150">
        <v>902</v>
      </c>
      <c r="D580" s="151" t="s">
        <v>7121</v>
      </c>
      <c r="E580" s="151" t="s">
        <v>20116</v>
      </c>
      <c r="F580" s="151" t="s">
        <v>879</v>
      </c>
      <c r="G580" s="152" t="s">
        <v>272</v>
      </c>
      <c r="H580" s="153">
        <v>95426</v>
      </c>
      <c r="I580" s="151" t="s">
        <v>377</v>
      </c>
      <c r="J580" s="154">
        <v>38.834800000000001</v>
      </c>
      <c r="K580" s="154">
        <v>-122.7677</v>
      </c>
      <c r="L580" s="152" t="s">
        <v>189</v>
      </c>
      <c r="M580" s="152" t="s">
        <v>18875</v>
      </c>
      <c r="N580" s="151" t="s">
        <v>18876</v>
      </c>
      <c r="O580" s="151" t="s">
        <v>20117</v>
      </c>
      <c r="P580" s="155">
        <v>22</v>
      </c>
      <c r="Q580" s="152" t="s">
        <v>18878</v>
      </c>
      <c r="R580" s="152">
        <v>2</v>
      </c>
      <c r="S580" s="152" t="s">
        <v>18879</v>
      </c>
      <c r="T580" s="152" t="s">
        <v>18824</v>
      </c>
      <c r="U580" s="152" t="s">
        <v>11658</v>
      </c>
      <c r="V580" s="152" t="s">
        <v>18824</v>
      </c>
      <c r="W580" s="152" t="s">
        <v>11658</v>
      </c>
      <c r="X580" s="152" t="s">
        <v>18824</v>
      </c>
      <c r="Y580" s="152" t="s">
        <v>11658</v>
      </c>
      <c r="Z580" s="152" t="s">
        <v>18824</v>
      </c>
      <c r="AA580" s="152" t="s">
        <v>18825</v>
      </c>
      <c r="AB580" s="152" t="s">
        <v>11658</v>
      </c>
      <c r="AC580" s="151" t="s">
        <v>7038</v>
      </c>
      <c r="AD580" s="152">
        <v>14328</v>
      </c>
      <c r="AE580" s="152" t="s">
        <v>272</v>
      </c>
      <c r="AF580" s="156">
        <v>230</v>
      </c>
      <c r="AG580" s="156" t="s">
        <v>18826</v>
      </c>
      <c r="AH580" s="156" t="s">
        <v>18826</v>
      </c>
      <c r="AI580" s="152" t="s">
        <v>18824</v>
      </c>
      <c r="AJ580" s="151" t="s">
        <v>11658</v>
      </c>
      <c r="AK580" s="151" t="s">
        <v>11658</v>
      </c>
      <c r="AL580" s="151" t="s">
        <v>11658</v>
      </c>
      <c r="AM580" s="151" t="s">
        <v>11658</v>
      </c>
      <c r="AN580" s="151" t="s">
        <v>11658</v>
      </c>
      <c r="AO580" s="152" t="s">
        <v>18825</v>
      </c>
      <c r="AP580" s="152" t="s">
        <v>18825</v>
      </c>
    </row>
    <row r="581" spans="1:42" x14ac:dyDescent="0.5">
      <c r="A581" s="150">
        <v>21581</v>
      </c>
      <c r="B581" s="151" t="s">
        <v>20118</v>
      </c>
      <c r="C581" s="150">
        <v>903</v>
      </c>
      <c r="D581" s="151" t="s">
        <v>8574</v>
      </c>
      <c r="E581" s="151" t="s">
        <v>20119</v>
      </c>
      <c r="F581" s="151" t="s">
        <v>8574</v>
      </c>
      <c r="G581" s="152" t="s">
        <v>1013</v>
      </c>
      <c r="H581" s="153">
        <v>61072</v>
      </c>
      <c r="I581" s="151" t="s">
        <v>1123</v>
      </c>
      <c r="J581" s="154">
        <v>42.451099999999997</v>
      </c>
      <c r="K581" s="154">
        <v>-89.075599999999994</v>
      </c>
      <c r="L581" s="152" t="s">
        <v>6688</v>
      </c>
      <c r="M581" s="152" t="s">
        <v>7883</v>
      </c>
      <c r="N581" s="151" t="s">
        <v>18904</v>
      </c>
      <c r="O581" s="151" t="s">
        <v>3257</v>
      </c>
      <c r="P581" s="155">
        <v>22</v>
      </c>
      <c r="Q581" s="152" t="s">
        <v>18878</v>
      </c>
      <c r="R581" s="152">
        <v>2</v>
      </c>
      <c r="S581" s="152" t="s">
        <v>18879</v>
      </c>
      <c r="T581" s="152" t="s">
        <v>18824</v>
      </c>
      <c r="U581" s="152" t="s">
        <v>11658</v>
      </c>
      <c r="V581" s="152" t="s">
        <v>18829</v>
      </c>
      <c r="W581" s="152" t="s">
        <v>20120</v>
      </c>
      <c r="X581" s="152" t="s">
        <v>18824</v>
      </c>
      <c r="Y581" s="152" t="s">
        <v>11658</v>
      </c>
      <c r="Z581" s="152" t="s">
        <v>18824</v>
      </c>
      <c r="AA581" s="152" t="s">
        <v>18825</v>
      </c>
      <c r="AB581" s="152" t="s">
        <v>11658</v>
      </c>
      <c r="AC581" s="151" t="s">
        <v>8461</v>
      </c>
      <c r="AD581" s="152">
        <v>4110</v>
      </c>
      <c r="AE581" s="152" t="s">
        <v>1013</v>
      </c>
      <c r="AF581" s="156">
        <v>12.4</v>
      </c>
      <c r="AG581" s="156" t="s">
        <v>18826</v>
      </c>
      <c r="AH581" s="156" t="s">
        <v>18826</v>
      </c>
      <c r="AI581" s="152" t="s">
        <v>18824</v>
      </c>
      <c r="AJ581" s="151" t="s">
        <v>11658</v>
      </c>
      <c r="AK581" s="151" t="s">
        <v>11658</v>
      </c>
      <c r="AL581" s="151" t="s">
        <v>11658</v>
      </c>
      <c r="AM581" s="151" t="s">
        <v>11658</v>
      </c>
      <c r="AN581" s="151" t="s">
        <v>11658</v>
      </c>
      <c r="AO581" s="152" t="s">
        <v>18824</v>
      </c>
      <c r="AP581" s="152" t="s">
        <v>18824</v>
      </c>
    </row>
    <row r="582" spans="1:42" x14ac:dyDescent="0.5">
      <c r="A582" s="150">
        <v>3255</v>
      </c>
      <c r="B582" s="151" t="s">
        <v>19479</v>
      </c>
      <c r="C582" s="150">
        <v>905</v>
      </c>
      <c r="D582" s="151" t="s">
        <v>7053</v>
      </c>
      <c r="E582" s="151" t="s">
        <v>18985</v>
      </c>
      <c r="F582" s="151" t="s">
        <v>20121</v>
      </c>
      <c r="G582" s="152" t="s">
        <v>272</v>
      </c>
      <c r="H582" s="153">
        <v>93553</v>
      </c>
      <c r="I582" s="151" t="s">
        <v>274</v>
      </c>
      <c r="J582" s="154">
        <v>34.815800000000003</v>
      </c>
      <c r="K582" s="154">
        <v>-118.6867</v>
      </c>
      <c r="L582" s="152" t="s">
        <v>189</v>
      </c>
      <c r="M582" s="152" t="s">
        <v>18875</v>
      </c>
      <c r="N582" s="151" t="s">
        <v>18876</v>
      </c>
      <c r="O582" s="151" t="s">
        <v>19481</v>
      </c>
      <c r="P582" s="155">
        <v>22</v>
      </c>
      <c r="Q582" s="152" t="s">
        <v>18822</v>
      </c>
      <c r="R582" s="152">
        <v>1</v>
      </c>
      <c r="S582" s="152" t="s">
        <v>18823</v>
      </c>
      <c r="T582" s="152" t="s">
        <v>18824</v>
      </c>
      <c r="U582" s="152" t="s">
        <v>11658</v>
      </c>
      <c r="V582" s="152" t="s">
        <v>18824</v>
      </c>
      <c r="W582" s="152" t="s">
        <v>11658</v>
      </c>
      <c r="X582" s="152" t="s">
        <v>18824</v>
      </c>
      <c r="Y582" s="152" t="s">
        <v>11658</v>
      </c>
      <c r="Z582" s="152" t="s">
        <v>11658</v>
      </c>
      <c r="AA582" s="152" t="s">
        <v>18825</v>
      </c>
      <c r="AB582" s="152" t="s">
        <v>11658</v>
      </c>
      <c r="AC582" s="151" t="s">
        <v>7022</v>
      </c>
      <c r="AD582" s="152">
        <v>17609</v>
      </c>
      <c r="AE582" s="152" t="s">
        <v>272</v>
      </c>
      <c r="AF582" s="156">
        <v>66</v>
      </c>
      <c r="AG582" s="156" t="s">
        <v>18826</v>
      </c>
      <c r="AH582" s="156" t="s">
        <v>18826</v>
      </c>
      <c r="AI582" s="152" t="s">
        <v>18824</v>
      </c>
      <c r="AJ582" s="151" t="s">
        <v>11658</v>
      </c>
      <c r="AK582" s="151" t="s">
        <v>11658</v>
      </c>
      <c r="AL582" s="151" t="s">
        <v>11658</v>
      </c>
      <c r="AM582" s="151" t="s">
        <v>11658</v>
      </c>
      <c r="AN582" s="151" t="s">
        <v>11658</v>
      </c>
      <c r="AO582" s="152" t="s">
        <v>11658</v>
      </c>
      <c r="AP582" s="152" t="s">
        <v>11658</v>
      </c>
    </row>
    <row r="583" spans="1:42" ht="27.5" x14ac:dyDescent="0.5">
      <c r="A583" s="150">
        <v>19436</v>
      </c>
      <c r="B583" s="151" t="s">
        <v>20122</v>
      </c>
      <c r="C583" s="150">
        <v>913</v>
      </c>
      <c r="D583" s="151" t="s">
        <v>1169</v>
      </c>
      <c r="E583" s="151" t="s">
        <v>20123</v>
      </c>
      <c r="F583" s="151" t="s">
        <v>1169</v>
      </c>
      <c r="G583" s="152" t="s">
        <v>1013</v>
      </c>
      <c r="H583" s="153">
        <v>62090</v>
      </c>
      <c r="I583" s="151" t="s">
        <v>1170</v>
      </c>
      <c r="J583" s="154">
        <v>38.664200000000001</v>
      </c>
      <c r="K583" s="154">
        <v>-90.176400000000001</v>
      </c>
      <c r="L583" s="152" t="s">
        <v>3</v>
      </c>
      <c r="M583" s="152" t="s">
        <v>8150</v>
      </c>
      <c r="N583" s="151" t="s">
        <v>18872</v>
      </c>
      <c r="O583" s="151" t="s">
        <v>19089</v>
      </c>
      <c r="P583" s="155">
        <v>22</v>
      </c>
      <c r="Q583" s="152" t="s">
        <v>18822</v>
      </c>
      <c r="R583" s="152">
        <v>1</v>
      </c>
      <c r="S583" s="152" t="s">
        <v>18823</v>
      </c>
      <c r="T583" s="152" t="s">
        <v>18824</v>
      </c>
      <c r="U583" s="152" t="s">
        <v>11658</v>
      </c>
      <c r="V583" s="152" t="s">
        <v>18824</v>
      </c>
      <c r="W583" s="152" t="s">
        <v>11658</v>
      </c>
      <c r="X583" s="152" t="s">
        <v>18824</v>
      </c>
      <c r="Y583" s="152" t="s">
        <v>11658</v>
      </c>
      <c r="Z583" s="152" t="s">
        <v>18824</v>
      </c>
      <c r="AA583" s="152" t="s">
        <v>18825</v>
      </c>
      <c r="AB583" s="152" t="s">
        <v>11658</v>
      </c>
      <c r="AC583" s="151" t="s">
        <v>20122</v>
      </c>
      <c r="AD583" s="152">
        <v>19436</v>
      </c>
      <c r="AE583" s="152" t="s">
        <v>1699</v>
      </c>
      <c r="AF583" s="156">
        <v>138</v>
      </c>
      <c r="AG583" s="156" t="s">
        <v>18826</v>
      </c>
      <c r="AH583" s="156" t="s">
        <v>18826</v>
      </c>
      <c r="AI583" s="152" t="s">
        <v>18824</v>
      </c>
      <c r="AJ583" s="151" t="s">
        <v>11658</v>
      </c>
      <c r="AK583" s="151" t="s">
        <v>19065</v>
      </c>
      <c r="AL583" s="151" t="s">
        <v>11658</v>
      </c>
      <c r="AM583" s="151" t="s">
        <v>11658</v>
      </c>
      <c r="AN583" s="151" t="s">
        <v>11658</v>
      </c>
      <c r="AO583" s="152" t="s">
        <v>18824</v>
      </c>
      <c r="AP583" s="152" t="s">
        <v>11658</v>
      </c>
    </row>
    <row r="584" spans="1:42" x14ac:dyDescent="0.5">
      <c r="A584" s="150">
        <v>14624</v>
      </c>
      <c r="B584" s="151" t="s">
        <v>11393</v>
      </c>
      <c r="C584" s="150">
        <v>917</v>
      </c>
      <c r="D584" s="151" t="s">
        <v>11403</v>
      </c>
      <c r="E584" s="151" t="s">
        <v>20124</v>
      </c>
      <c r="F584" s="151" t="s">
        <v>20125</v>
      </c>
      <c r="G584" s="152" t="s">
        <v>3187</v>
      </c>
      <c r="H584" s="153">
        <v>98848</v>
      </c>
      <c r="I584" s="151" t="s">
        <v>2664</v>
      </c>
      <c r="J584" s="154">
        <v>46.982514000000002</v>
      </c>
      <c r="K584" s="154">
        <v>-119.25776399999999</v>
      </c>
      <c r="L584" s="152" t="s">
        <v>189</v>
      </c>
      <c r="M584" s="152" t="s">
        <v>20126</v>
      </c>
      <c r="N584" s="151" t="s">
        <v>20127</v>
      </c>
      <c r="O584" s="151" t="s">
        <v>20128</v>
      </c>
      <c r="P584" s="155">
        <v>22</v>
      </c>
      <c r="Q584" s="152" t="s">
        <v>18822</v>
      </c>
      <c r="R584" s="152">
        <v>1</v>
      </c>
      <c r="S584" s="152" t="s">
        <v>18823</v>
      </c>
      <c r="T584" s="152" t="s">
        <v>18824</v>
      </c>
      <c r="U584" s="152" t="s">
        <v>11658</v>
      </c>
      <c r="V584" s="152" t="s">
        <v>18824</v>
      </c>
      <c r="W584" s="152" t="s">
        <v>11658</v>
      </c>
      <c r="X584" s="152" t="s">
        <v>18824</v>
      </c>
      <c r="Y584" s="152" t="s">
        <v>11658</v>
      </c>
      <c r="Z584" s="152" t="s">
        <v>18824</v>
      </c>
      <c r="AA584" s="152" t="s">
        <v>18825</v>
      </c>
      <c r="AB584" s="152" t="s">
        <v>11658</v>
      </c>
      <c r="AC584" s="151" t="s">
        <v>11393</v>
      </c>
      <c r="AD584" s="152">
        <v>14624</v>
      </c>
      <c r="AE584" s="152" t="s">
        <v>3187</v>
      </c>
      <c r="AF584" s="156">
        <v>115</v>
      </c>
      <c r="AG584" s="156" t="s">
        <v>18826</v>
      </c>
      <c r="AH584" s="156" t="s">
        <v>18826</v>
      </c>
      <c r="AI584" s="152" t="s">
        <v>18824</v>
      </c>
      <c r="AJ584" s="151" t="s">
        <v>11658</v>
      </c>
      <c r="AK584" s="151" t="s">
        <v>11658</v>
      </c>
      <c r="AL584" s="151" t="s">
        <v>11658</v>
      </c>
      <c r="AM584" s="151" t="s">
        <v>11658</v>
      </c>
      <c r="AN584" s="151" t="s">
        <v>11658</v>
      </c>
      <c r="AO584" s="152" t="s">
        <v>11658</v>
      </c>
      <c r="AP584" s="152" t="s">
        <v>11658</v>
      </c>
    </row>
    <row r="585" spans="1:42" x14ac:dyDescent="0.5">
      <c r="A585" s="150">
        <v>5932</v>
      </c>
      <c r="B585" s="151" t="s">
        <v>20129</v>
      </c>
      <c r="C585" s="150">
        <v>925</v>
      </c>
      <c r="D585" s="151" t="s">
        <v>11139</v>
      </c>
      <c r="E585" s="151" t="s">
        <v>20130</v>
      </c>
      <c r="F585" s="151" t="s">
        <v>20131</v>
      </c>
      <c r="G585" s="152" t="s">
        <v>3071</v>
      </c>
      <c r="H585" s="153">
        <v>84627</v>
      </c>
      <c r="I585" s="151" t="s">
        <v>11140</v>
      </c>
      <c r="J585" s="154">
        <v>39.205623000000003</v>
      </c>
      <c r="K585" s="154">
        <v>-111.33438099999999</v>
      </c>
      <c r="L585" s="152" t="s">
        <v>189</v>
      </c>
      <c r="M585" s="152" t="s">
        <v>19052</v>
      </c>
      <c r="N585" s="151" t="s">
        <v>19053</v>
      </c>
      <c r="O585" s="151" t="s">
        <v>20132</v>
      </c>
      <c r="P585" s="155">
        <v>22</v>
      </c>
      <c r="Q585" s="152" t="s">
        <v>18822</v>
      </c>
      <c r="R585" s="152">
        <v>1</v>
      </c>
      <c r="S585" s="152" t="s">
        <v>18823</v>
      </c>
      <c r="T585" s="152" t="s">
        <v>18824</v>
      </c>
      <c r="U585" s="152" t="s">
        <v>11658</v>
      </c>
      <c r="V585" s="152" t="s">
        <v>18824</v>
      </c>
      <c r="W585" s="152" t="s">
        <v>11658</v>
      </c>
      <c r="X585" s="152" t="s">
        <v>18824</v>
      </c>
      <c r="Y585" s="152" t="s">
        <v>11658</v>
      </c>
      <c r="Z585" s="152" t="s">
        <v>11658</v>
      </c>
      <c r="AA585" s="152" t="s">
        <v>18825</v>
      </c>
      <c r="AB585" s="152" t="s">
        <v>11658</v>
      </c>
      <c r="AC585" s="151" t="s">
        <v>20129</v>
      </c>
      <c r="AD585" s="152">
        <v>5932</v>
      </c>
      <c r="AE585" s="152" t="s">
        <v>3071</v>
      </c>
      <c r="AF585" s="156">
        <v>2.4</v>
      </c>
      <c r="AG585" s="156" t="s">
        <v>18826</v>
      </c>
      <c r="AH585" s="156" t="s">
        <v>18826</v>
      </c>
      <c r="AI585" s="152" t="s">
        <v>18824</v>
      </c>
      <c r="AJ585" s="151" t="s">
        <v>11658</v>
      </c>
      <c r="AK585" s="151" t="s">
        <v>11658</v>
      </c>
      <c r="AL585" s="151" t="s">
        <v>11658</v>
      </c>
      <c r="AM585" s="151" t="s">
        <v>11658</v>
      </c>
      <c r="AN585" s="151" t="s">
        <v>11658</v>
      </c>
      <c r="AO585" s="152" t="s">
        <v>18824</v>
      </c>
      <c r="AP585" s="152" t="s">
        <v>11658</v>
      </c>
    </row>
    <row r="586" spans="1:42" ht="27.5" x14ac:dyDescent="0.5">
      <c r="A586" s="150">
        <v>2188</v>
      </c>
      <c r="B586" s="151" t="s">
        <v>20133</v>
      </c>
      <c r="C586" s="150">
        <v>934</v>
      </c>
      <c r="D586" s="151" t="s">
        <v>8471</v>
      </c>
      <c r="E586" s="151" t="s">
        <v>20134</v>
      </c>
      <c r="F586" s="151" t="s">
        <v>8471</v>
      </c>
      <c r="G586" s="152" t="s">
        <v>1013</v>
      </c>
      <c r="H586" s="153">
        <v>62230</v>
      </c>
      <c r="I586" s="151" t="s">
        <v>982</v>
      </c>
      <c r="J586" s="154">
        <v>38.607455999999999</v>
      </c>
      <c r="K586" s="154">
        <v>-89.524513999999996</v>
      </c>
      <c r="L586" s="152" t="s">
        <v>3</v>
      </c>
      <c r="M586" s="152" t="s">
        <v>8150</v>
      </c>
      <c r="N586" s="151" t="s">
        <v>18872</v>
      </c>
      <c r="O586" s="151" t="s">
        <v>18842</v>
      </c>
      <c r="P586" s="155">
        <v>22</v>
      </c>
      <c r="Q586" s="152" t="s">
        <v>18822</v>
      </c>
      <c r="R586" s="152">
        <v>1</v>
      </c>
      <c r="S586" s="152" t="s">
        <v>18823</v>
      </c>
      <c r="T586" s="152" t="s">
        <v>18824</v>
      </c>
      <c r="U586" s="152" t="s">
        <v>11658</v>
      </c>
      <c r="V586" s="152" t="s">
        <v>18824</v>
      </c>
      <c r="W586" s="152" t="s">
        <v>11658</v>
      </c>
      <c r="X586" s="152" t="s">
        <v>18824</v>
      </c>
      <c r="Y586" s="152" t="s">
        <v>11658</v>
      </c>
      <c r="Z586" s="152" t="s">
        <v>18824</v>
      </c>
      <c r="AA586" s="152" t="s">
        <v>18825</v>
      </c>
      <c r="AB586" s="152" t="s">
        <v>11658</v>
      </c>
      <c r="AC586" s="151" t="s">
        <v>20133</v>
      </c>
      <c r="AD586" s="152">
        <v>2188</v>
      </c>
      <c r="AE586" s="152" t="s">
        <v>1013</v>
      </c>
      <c r="AF586" s="156">
        <v>69</v>
      </c>
      <c r="AG586" s="156" t="s">
        <v>18826</v>
      </c>
      <c r="AH586" s="156" t="s">
        <v>18826</v>
      </c>
      <c r="AI586" s="152" t="s">
        <v>18824</v>
      </c>
      <c r="AJ586" s="151" t="s">
        <v>20135</v>
      </c>
      <c r="AK586" s="151" t="s">
        <v>20135</v>
      </c>
      <c r="AL586" s="151" t="s">
        <v>11658</v>
      </c>
      <c r="AM586" s="151" t="s">
        <v>11658</v>
      </c>
      <c r="AN586" s="151" t="s">
        <v>11658</v>
      </c>
      <c r="AO586" s="152" t="s">
        <v>18824</v>
      </c>
      <c r="AP586" s="152" t="s">
        <v>18825</v>
      </c>
    </row>
    <row r="587" spans="1:42" ht="27.5" x14ac:dyDescent="0.5">
      <c r="A587" s="150">
        <v>2634</v>
      </c>
      <c r="B587" s="151" t="s">
        <v>20136</v>
      </c>
      <c r="C587" s="150">
        <v>935</v>
      </c>
      <c r="D587" s="151" t="s">
        <v>8476</v>
      </c>
      <c r="E587" s="151" t="s">
        <v>20137</v>
      </c>
      <c r="F587" s="151" t="s">
        <v>8476</v>
      </c>
      <c r="G587" s="152" t="s">
        <v>1013</v>
      </c>
      <c r="H587" s="153">
        <v>61422</v>
      </c>
      <c r="I587" s="151" t="s">
        <v>8477</v>
      </c>
      <c r="J587" s="154">
        <v>40.548586</v>
      </c>
      <c r="K587" s="154">
        <v>-90.513813999999996</v>
      </c>
      <c r="L587" s="152" t="s">
        <v>3</v>
      </c>
      <c r="M587" s="152" t="s">
        <v>8150</v>
      </c>
      <c r="N587" s="151" t="s">
        <v>18872</v>
      </c>
      <c r="O587" s="151" t="s">
        <v>18842</v>
      </c>
      <c r="P587" s="155">
        <v>22</v>
      </c>
      <c r="Q587" s="152" t="s">
        <v>18822</v>
      </c>
      <c r="R587" s="152">
        <v>1</v>
      </c>
      <c r="S587" s="152" t="s">
        <v>18823</v>
      </c>
      <c r="T587" s="152" t="s">
        <v>18824</v>
      </c>
      <c r="U587" s="152" t="s">
        <v>11658</v>
      </c>
      <c r="V587" s="152" t="s">
        <v>18824</v>
      </c>
      <c r="W587" s="152" t="s">
        <v>11658</v>
      </c>
      <c r="X587" s="152" t="s">
        <v>18824</v>
      </c>
      <c r="Y587" s="152" t="s">
        <v>11658</v>
      </c>
      <c r="Z587" s="152" t="s">
        <v>18824</v>
      </c>
      <c r="AA587" s="152" t="s">
        <v>18825</v>
      </c>
      <c r="AB587" s="152" t="s">
        <v>11658</v>
      </c>
      <c r="AC587" s="151" t="s">
        <v>20136</v>
      </c>
      <c r="AD587" s="152">
        <v>2634</v>
      </c>
      <c r="AE587" s="152" t="s">
        <v>1013</v>
      </c>
      <c r="AF587" s="156">
        <v>69</v>
      </c>
      <c r="AG587" s="156" t="s">
        <v>18826</v>
      </c>
      <c r="AH587" s="156" t="s">
        <v>18826</v>
      </c>
      <c r="AI587" s="152" t="s">
        <v>18824</v>
      </c>
      <c r="AJ587" s="151" t="s">
        <v>11658</v>
      </c>
      <c r="AK587" s="151" t="s">
        <v>11658</v>
      </c>
      <c r="AL587" s="151" t="s">
        <v>11658</v>
      </c>
      <c r="AM587" s="151" t="s">
        <v>11658</v>
      </c>
      <c r="AN587" s="151" t="s">
        <v>11658</v>
      </c>
      <c r="AO587" s="152" t="s">
        <v>11658</v>
      </c>
      <c r="AP587" s="152" t="s">
        <v>11658</v>
      </c>
    </row>
    <row r="588" spans="1:42" ht="27.5" x14ac:dyDescent="0.5">
      <c r="A588" s="150">
        <v>3037</v>
      </c>
      <c r="B588" s="151" t="s">
        <v>20138</v>
      </c>
      <c r="C588" s="150">
        <v>936</v>
      </c>
      <c r="D588" s="151" t="s">
        <v>8483</v>
      </c>
      <c r="E588" s="151" t="s">
        <v>20139</v>
      </c>
      <c r="F588" s="151" t="s">
        <v>8483</v>
      </c>
      <c r="G588" s="152" t="s">
        <v>1013</v>
      </c>
      <c r="H588" s="153">
        <v>62231</v>
      </c>
      <c r="I588" s="151" t="s">
        <v>982</v>
      </c>
      <c r="J588" s="154">
        <v>38.610599999999998</v>
      </c>
      <c r="K588" s="154">
        <v>-89.3583</v>
      </c>
      <c r="L588" s="152" t="s">
        <v>3</v>
      </c>
      <c r="M588" s="152" t="s">
        <v>8150</v>
      </c>
      <c r="N588" s="151" t="s">
        <v>18872</v>
      </c>
      <c r="O588" s="151" t="s">
        <v>18842</v>
      </c>
      <c r="P588" s="155">
        <v>22</v>
      </c>
      <c r="Q588" s="152" t="s">
        <v>18822</v>
      </c>
      <c r="R588" s="152">
        <v>1</v>
      </c>
      <c r="S588" s="152" t="s">
        <v>18823</v>
      </c>
      <c r="T588" s="152" t="s">
        <v>18824</v>
      </c>
      <c r="U588" s="152" t="s">
        <v>11658</v>
      </c>
      <c r="V588" s="152" t="s">
        <v>18824</v>
      </c>
      <c r="W588" s="152" t="s">
        <v>11658</v>
      </c>
      <c r="X588" s="152" t="s">
        <v>18824</v>
      </c>
      <c r="Y588" s="152" t="s">
        <v>11658</v>
      </c>
      <c r="Z588" s="152" t="s">
        <v>18824</v>
      </c>
      <c r="AA588" s="152" t="s">
        <v>18825</v>
      </c>
      <c r="AB588" s="152" t="s">
        <v>11658</v>
      </c>
      <c r="AC588" s="151" t="s">
        <v>20138</v>
      </c>
      <c r="AD588" s="152">
        <v>3037</v>
      </c>
      <c r="AE588" s="152" t="s">
        <v>1013</v>
      </c>
      <c r="AF588" s="156">
        <v>69</v>
      </c>
      <c r="AG588" s="156" t="s">
        <v>18826</v>
      </c>
      <c r="AH588" s="156" t="s">
        <v>18826</v>
      </c>
      <c r="AI588" s="152" t="s">
        <v>18824</v>
      </c>
      <c r="AJ588" s="151" t="s">
        <v>20135</v>
      </c>
      <c r="AK588" s="151" t="s">
        <v>20084</v>
      </c>
      <c r="AL588" s="151" t="s">
        <v>11658</v>
      </c>
      <c r="AM588" s="151" t="s">
        <v>11658</v>
      </c>
      <c r="AN588" s="151" t="s">
        <v>11658</v>
      </c>
      <c r="AO588" s="152" t="s">
        <v>18824</v>
      </c>
      <c r="AP588" s="152" t="s">
        <v>11658</v>
      </c>
    </row>
    <row r="589" spans="1:42" ht="27.5" x14ac:dyDescent="0.5">
      <c r="A589" s="150">
        <v>3040</v>
      </c>
      <c r="B589" s="151" t="s">
        <v>20140</v>
      </c>
      <c r="C589" s="150">
        <v>937</v>
      </c>
      <c r="D589" s="151" t="s">
        <v>8484</v>
      </c>
      <c r="E589" s="151" t="s">
        <v>20141</v>
      </c>
      <c r="F589" s="151" t="s">
        <v>8484</v>
      </c>
      <c r="G589" s="152" t="s">
        <v>1013</v>
      </c>
      <c r="H589" s="153">
        <v>62821</v>
      </c>
      <c r="I589" s="151" t="s">
        <v>8485</v>
      </c>
      <c r="J589" s="154">
        <v>38.096699999999998</v>
      </c>
      <c r="K589" s="154">
        <v>-88.1631</v>
      </c>
      <c r="L589" s="152" t="s">
        <v>3</v>
      </c>
      <c r="M589" s="152" t="s">
        <v>8150</v>
      </c>
      <c r="N589" s="151" t="s">
        <v>18872</v>
      </c>
      <c r="O589" s="151" t="s">
        <v>18842</v>
      </c>
      <c r="P589" s="155">
        <v>22</v>
      </c>
      <c r="Q589" s="152" t="s">
        <v>18822</v>
      </c>
      <c r="R589" s="152">
        <v>1</v>
      </c>
      <c r="S589" s="152" t="s">
        <v>18823</v>
      </c>
      <c r="T589" s="152" t="s">
        <v>18824</v>
      </c>
      <c r="U589" s="152" t="s">
        <v>11658</v>
      </c>
      <c r="V589" s="152" t="s">
        <v>18824</v>
      </c>
      <c r="W589" s="152" t="s">
        <v>11658</v>
      </c>
      <c r="X589" s="152" t="s">
        <v>18824</v>
      </c>
      <c r="Y589" s="152" t="s">
        <v>11658</v>
      </c>
      <c r="Z589" s="152" t="s">
        <v>18824</v>
      </c>
      <c r="AA589" s="152" t="s">
        <v>18825</v>
      </c>
      <c r="AB589" s="152" t="s">
        <v>11658</v>
      </c>
      <c r="AC589" s="151" t="s">
        <v>19134</v>
      </c>
      <c r="AD589" s="152">
        <v>56697</v>
      </c>
      <c r="AE589" s="152" t="s">
        <v>1013</v>
      </c>
      <c r="AF589" s="156">
        <v>69</v>
      </c>
      <c r="AG589" s="156" t="s">
        <v>18826</v>
      </c>
      <c r="AH589" s="156" t="s">
        <v>18826</v>
      </c>
      <c r="AI589" s="152" t="s">
        <v>18824</v>
      </c>
      <c r="AJ589" s="151" t="s">
        <v>20142</v>
      </c>
      <c r="AK589" s="151" t="s">
        <v>11658</v>
      </c>
      <c r="AL589" s="151" t="s">
        <v>11658</v>
      </c>
      <c r="AM589" s="151" t="s">
        <v>11658</v>
      </c>
      <c r="AN589" s="151" t="s">
        <v>11658</v>
      </c>
      <c r="AO589" s="152" t="s">
        <v>18824</v>
      </c>
      <c r="AP589" s="152" t="s">
        <v>18825</v>
      </c>
    </row>
    <row r="590" spans="1:42" ht="27.5" x14ac:dyDescent="0.5">
      <c r="A590" s="150">
        <v>6141</v>
      </c>
      <c r="B590" s="151" t="s">
        <v>20143</v>
      </c>
      <c r="C590" s="150">
        <v>940</v>
      </c>
      <c r="D590" s="151" t="s">
        <v>514</v>
      </c>
      <c r="E590" s="151" t="s">
        <v>20144</v>
      </c>
      <c r="F590" s="151" t="s">
        <v>514</v>
      </c>
      <c r="G590" s="152" t="s">
        <v>1013</v>
      </c>
      <c r="H590" s="153">
        <v>62837</v>
      </c>
      <c r="I590" s="151" t="s">
        <v>1243</v>
      </c>
      <c r="J590" s="154">
        <v>38.380709000000003</v>
      </c>
      <c r="K590" s="154">
        <v>-88.366005999999999</v>
      </c>
      <c r="L590" s="152" t="s">
        <v>3</v>
      </c>
      <c r="M590" s="152" t="s">
        <v>8150</v>
      </c>
      <c r="N590" s="151" t="s">
        <v>18872</v>
      </c>
      <c r="O590" s="151" t="s">
        <v>18842</v>
      </c>
      <c r="P590" s="155">
        <v>22</v>
      </c>
      <c r="Q590" s="152" t="s">
        <v>18822</v>
      </c>
      <c r="R590" s="152">
        <v>1</v>
      </c>
      <c r="S590" s="152" t="s">
        <v>18823</v>
      </c>
      <c r="T590" s="152" t="s">
        <v>18824</v>
      </c>
      <c r="U590" s="152" t="s">
        <v>11658</v>
      </c>
      <c r="V590" s="152" t="s">
        <v>18824</v>
      </c>
      <c r="W590" s="152" t="s">
        <v>11658</v>
      </c>
      <c r="X590" s="152" t="s">
        <v>18824</v>
      </c>
      <c r="Y590" s="152" t="s">
        <v>11658</v>
      </c>
      <c r="Z590" s="152" t="s">
        <v>11658</v>
      </c>
      <c r="AA590" s="152" t="s">
        <v>18825</v>
      </c>
      <c r="AB590" s="152" t="s">
        <v>11658</v>
      </c>
      <c r="AC590" s="151" t="s">
        <v>20143</v>
      </c>
      <c r="AD590" s="152">
        <v>6141</v>
      </c>
      <c r="AE590" s="152" t="s">
        <v>1013</v>
      </c>
      <c r="AF590" s="156">
        <v>138</v>
      </c>
      <c r="AG590" s="156" t="s">
        <v>18826</v>
      </c>
      <c r="AH590" s="156" t="s">
        <v>18826</v>
      </c>
      <c r="AI590" s="152" t="s">
        <v>18824</v>
      </c>
      <c r="AJ590" s="151" t="s">
        <v>11658</v>
      </c>
      <c r="AK590" s="151" t="s">
        <v>11658</v>
      </c>
      <c r="AL590" s="151" t="s">
        <v>11658</v>
      </c>
      <c r="AM590" s="151" t="s">
        <v>11658</v>
      </c>
      <c r="AN590" s="151" t="s">
        <v>11658</v>
      </c>
      <c r="AO590" s="152" t="s">
        <v>11658</v>
      </c>
      <c r="AP590" s="152" t="s">
        <v>11658</v>
      </c>
    </row>
    <row r="591" spans="1:42" ht="27.5" x14ac:dyDescent="0.5">
      <c r="A591" s="150">
        <v>6192</v>
      </c>
      <c r="B591" s="151" t="s">
        <v>20145</v>
      </c>
      <c r="C591" s="150">
        <v>941</v>
      </c>
      <c r="D591" s="151" t="s">
        <v>8506</v>
      </c>
      <c r="E591" s="151" t="s">
        <v>20146</v>
      </c>
      <c r="F591" s="151" t="s">
        <v>8506</v>
      </c>
      <c r="G591" s="152" t="s">
        <v>1013</v>
      </c>
      <c r="H591" s="153">
        <v>61842</v>
      </c>
      <c r="I591" s="151" t="s">
        <v>8489</v>
      </c>
      <c r="J591" s="154">
        <v>40.246110000000002</v>
      </c>
      <c r="K591" s="154">
        <v>-88.638761000000002</v>
      </c>
      <c r="L591" s="152" t="s">
        <v>3</v>
      </c>
      <c r="M591" s="152" t="s">
        <v>8150</v>
      </c>
      <c r="N591" s="151" t="s">
        <v>18872</v>
      </c>
      <c r="O591" s="151" t="s">
        <v>18842</v>
      </c>
      <c r="P591" s="155">
        <v>22</v>
      </c>
      <c r="Q591" s="152" t="s">
        <v>18822</v>
      </c>
      <c r="R591" s="152">
        <v>1</v>
      </c>
      <c r="S591" s="152" t="s">
        <v>18823</v>
      </c>
      <c r="T591" s="152" t="s">
        <v>18824</v>
      </c>
      <c r="U591" s="152" t="s">
        <v>11658</v>
      </c>
      <c r="V591" s="152" t="s">
        <v>18824</v>
      </c>
      <c r="W591" s="152" t="s">
        <v>11658</v>
      </c>
      <c r="X591" s="152" t="s">
        <v>18824</v>
      </c>
      <c r="Y591" s="152" t="s">
        <v>11658</v>
      </c>
      <c r="Z591" s="152" t="s">
        <v>18824</v>
      </c>
      <c r="AA591" s="152" t="s">
        <v>18825</v>
      </c>
      <c r="AB591" s="152" t="s">
        <v>11658</v>
      </c>
      <c r="AC591" s="151" t="s">
        <v>20145</v>
      </c>
      <c r="AD591" s="152">
        <v>6192</v>
      </c>
      <c r="AE591" s="152" t="s">
        <v>1013</v>
      </c>
      <c r="AF591" s="156">
        <v>12.47</v>
      </c>
      <c r="AG591" s="156" t="s">
        <v>18826</v>
      </c>
      <c r="AH591" s="156" t="s">
        <v>18826</v>
      </c>
      <c r="AI591" s="152" t="s">
        <v>18824</v>
      </c>
      <c r="AJ591" s="151" t="s">
        <v>19399</v>
      </c>
      <c r="AK591" s="151" t="s">
        <v>19750</v>
      </c>
      <c r="AL591" s="151" t="s">
        <v>11658</v>
      </c>
      <c r="AM591" s="151" t="s">
        <v>11658</v>
      </c>
      <c r="AN591" s="151" t="s">
        <v>11658</v>
      </c>
      <c r="AO591" s="152" t="s">
        <v>18824</v>
      </c>
      <c r="AP591" s="152" t="s">
        <v>18824</v>
      </c>
    </row>
    <row r="592" spans="1:42" ht="27.5" x14ac:dyDescent="0.5">
      <c r="A592" s="150">
        <v>6764</v>
      </c>
      <c r="B592" s="151" t="s">
        <v>20147</v>
      </c>
      <c r="C592" s="150">
        <v>943</v>
      </c>
      <c r="D592" s="151" t="s">
        <v>8513</v>
      </c>
      <c r="E592" s="151" t="s">
        <v>20148</v>
      </c>
      <c r="F592" s="151" t="s">
        <v>8513</v>
      </c>
      <c r="G592" s="152" t="s">
        <v>1013</v>
      </c>
      <c r="H592" s="153">
        <v>62243</v>
      </c>
      <c r="I592" s="151" t="s">
        <v>8514</v>
      </c>
      <c r="J592" s="154">
        <v>38.425556</v>
      </c>
      <c r="K592" s="154">
        <v>-89.914444000000003</v>
      </c>
      <c r="L592" s="152" t="s">
        <v>3</v>
      </c>
      <c r="M592" s="152" t="s">
        <v>8150</v>
      </c>
      <c r="N592" s="151" t="s">
        <v>18872</v>
      </c>
      <c r="O592" s="151" t="s">
        <v>20149</v>
      </c>
      <c r="P592" s="155">
        <v>22</v>
      </c>
      <c r="Q592" s="152" t="s">
        <v>18822</v>
      </c>
      <c r="R592" s="152">
        <v>1</v>
      </c>
      <c r="S592" s="152" t="s">
        <v>18823</v>
      </c>
      <c r="T592" s="152" t="s">
        <v>18824</v>
      </c>
      <c r="U592" s="152" t="s">
        <v>11658</v>
      </c>
      <c r="V592" s="152" t="s">
        <v>18824</v>
      </c>
      <c r="W592" s="152" t="s">
        <v>11658</v>
      </c>
      <c r="X592" s="152" t="s">
        <v>18824</v>
      </c>
      <c r="Y592" s="152" t="s">
        <v>11658</v>
      </c>
      <c r="Z592" s="152" t="s">
        <v>18824</v>
      </c>
      <c r="AA592" s="152" t="s">
        <v>18825</v>
      </c>
      <c r="AB592" s="152" t="s">
        <v>11658</v>
      </c>
      <c r="AC592" s="151" t="s">
        <v>20147</v>
      </c>
      <c r="AD592" s="152">
        <v>6764</v>
      </c>
      <c r="AE592" s="152" t="s">
        <v>1013</v>
      </c>
      <c r="AF592" s="156">
        <v>34.5</v>
      </c>
      <c r="AG592" s="156" t="s">
        <v>18826</v>
      </c>
      <c r="AH592" s="156" t="s">
        <v>18826</v>
      </c>
      <c r="AI592" s="152" t="s">
        <v>18824</v>
      </c>
      <c r="AJ592" s="151" t="s">
        <v>11658</v>
      </c>
      <c r="AK592" s="151" t="s">
        <v>20084</v>
      </c>
      <c r="AL592" s="151" t="s">
        <v>11658</v>
      </c>
      <c r="AM592" s="151" t="s">
        <v>11658</v>
      </c>
      <c r="AN592" s="151" t="s">
        <v>11658</v>
      </c>
      <c r="AO592" s="152" t="s">
        <v>18825</v>
      </c>
      <c r="AP592" s="152" t="s">
        <v>18825</v>
      </c>
    </row>
    <row r="593" spans="1:42" ht="27.5" x14ac:dyDescent="0.5">
      <c r="A593" s="150">
        <v>7095</v>
      </c>
      <c r="B593" s="151" t="s">
        <v>20150</v>
      </c>
      <c r="C593" s="150">
        <v>944</v>
      </c>
      <c r="D593" s="151" t="s">
        <v>8516</v>
      </c>
      <c r="E593" s="151" t="s">
        <v>20151</v>
      </c>
      <c r="F593" s="151" t="s">
        <v>8516</v>
      </c>
      <c r="G593" s="152" t="s">
        <v>1013</v>
      </c>
      <c r="H593" s="153">
        <v>61254</v>
      </c>
      <c r="I593" s="151" t="s">
        <v>1211</v>
      </c>
      <c r="J593" s="154">
        <v>41.451493999999997</v>
      </c>
      <c r="K593" s="154">
        <v>-90.148546999999994</v>
      </c>
      <c r="L593" s="152" t="s">
        <v>6690</v>
      </c>
      <c r="M593" s="152" t="s">
        <v>8150</v>
      </c>
      <c r="N593" s="151" t="s">
        <v>18872</v>
      </c>
      <c r="O593" s="151" t="s">
        <v>18842</v>
      </c>
      <c r="P593" s="155">
        <v>22</v>
      </c>
      <c r="Q593" s="152" t="s">
        <v>18822</v>
      </c>
      <c r="R593" s="152">
        <v>1</v>
      </c>
      <c r="S593" s="152" t="s">
        <v>18823</v>
      </c>
      <c r="T593" s="152" t="s">
        <v>18824</v>
      </c>
      <c r="U593" s="152" t="s">
        <v>11658</v>
      </c>
      <c r="V593" s="152" t="s">
        <v>18824</v>
      </c>
      <c r="W593" s="152" t="s">
        <v>11658</v>
      </c>
      <c r="X593" s="152" t="s">
        <v>18824</v>
      </c>
      <c r="Y593" s="152" t="s">
        <v>11658</v>
      </c>
      <c r="Z593" s="152" t="s">
        <v>18824</v>
      </c>
      <c r="AA593" s="152" t="s">
        <v>18825</v>
      </c>
      <c r="AB593" s="152" t="s">
        <v>11658</v>
      </c>
      <c r="AC593" s="151" t="s">
        <v>20150</v>
      </c>
      <c r="AD593" s="152">
        <v>7095</v>
      </c>
      <c r="AE593" s="152" t="s">
        <v>1013</v>
      </c>
      <c r="AF593" s="156">
        <v>69</v>
      </c>
      <c r="AG593" s="156" t="s">
        <v>18826</v>
      </c>
      <c r="AH593" s="156" t="s">
        <v>18826</v>
      </c>
      <c r="AI593" s="152" t="s">
        <v>18824</v>
      </c>
      <c r="AJ593" s="151" t="s">
        <v>19399</v>
      </c>
      <c r="AK593" s="151" t="s">
        <v>11658</v>
      </c>
      <c r="AL593" s="151" t="s">
        <v>11658</v>
      </c>
      <c r="AM593" s="151" t="s">
        <v>11658</v>
      </c>
      <c r="AN593" s="151" t="s">
        <v>11658</v>
      </c>
      <c r="AO593" s="152" t="s">
        <v>18825</v>
      </c>
      <c r="AP593" s="152" t="s">
        <v>18825</v>
      </c>
    </row>
    <row r="594" spans="1:42" ht="27.5" x14ac:dyDescent="0.5">
      <c r="A594" s="150">
        <v>8573</v>
      </c>
      <c r="B594" s="151" t="s">
        <v>8523</v>
      </c>
      <c r="C594" s="150">
        <v>946</v>
      </c>
      <c r="D594" s="151" t="s">
        <v>8522</v>
      </c>
      <c r="E594" s="151" t="s">
        <v>20152</v>
      </c>
      <c r="F594" s="151" t="s">
        <v>8522</v>
      </c>
      <c r="G594" s="152" t="s">
        <v>1013</v>
      </c>
      <c r="H594" s="153">
        <v>62249</v>
      </c>
      <c r="I594" s="151" t="s">
        <v>1170</v>
      </c>
      <c r="J594" s="154">
        <v>38.741199999999999</v>
      </c>
      <c r="K594" s="154">
        <v>-89.684899999999999</v>
      </c>
      <c r="L594" s="152" t="s">
        <v>3</v>
      </c>
      <c r="M594" s="152" t="s">
        <v>8150</v>
      </c>
      <c r="N594" s="151" t="s">
        <v>18872</v>
      </c>
      <c r="O594" s="151" t="s">
        <v>18842</v>
      </c>
      <c r="P594" s="155">
        <v>22</v>
      </c>
      <c r="Q594" s="152" t="s">
        <v>18822</v>
      </c>
      <c r="R594" s="152">
        <v>1</v>
      </c>
      <c r="S594" s="152" t="s">
        <v>18823</v>
      </c>
      <c r="T594" s="152" t="s">
        <v>18824</v>
      </c>
      <c r="U594" s="152" t="s">
        <v>11658</v>
      </c>
      <c r="V594" s="152" t="s">
        <v>18824</v>
      </c>
      <c r="W594" s="152" t="s">
        <v>11658</v>
      </c>
      <c r="X594" s="152" t="s">
        <v>18824</v>
      </c>
      <c r="Y594" s="152" t="s">
        <v>11658</v>
      </c>
      <c r="Z594" s="152" t="s">
        <v>18824</v>
      </c>
      <c r="AA594" s="152" t="s">
        <v>18825</v>
      </c>
      <c r="AB594" s="152" t="s">
        <v>11658</v>
      </c>
      <c r="AC594" s="151" t="s">
        <v>8523</v>
      </c>
      <c r="AD594" s="152">
        <v>8573</v>
      </c>
      <c r="AE594" s="152" t="s">
        <v>1013</v>
      </c>
      <c r="AF594" s="156">
        <v>13.2</v>
      </c>
      <c r="AG594" s="156" t="s">
        <v>18826</v>
      </c>
      <c r="AH594" s="156" t="s">
        <v>18826</v>
      </c>
      <c r="AI594" s="152" t="s">
        <v>18824</v>
      </c>
      <c r="AJ594" s="151" t="s">
        <v>11658</v>
      </c>
      <c r="AK594" s="151" t="s">
        <v>20084</v>
      </c>
      <c r="AL594" s="151" t="s">
        <v>11658</v>
      </c>
      <c r="AM594" s="151" t="s">
        <v>11658</v>
      </c>
      <c r="AN594" s="151" t="s">
        <v>11658</v>
      </c>
      <c r="AO594" s="152" t="s">
        <v>18824</v>
      </c>
      <c r="AP594" s="152" t="s">
        <v>18825</v>
      </c>
    </row>
    <row r="595" spans="1:42" ht="27.5" x14ac:dyDescent="0.5">
      <c r="A595" s="150">
        <v>12167</v>
      </c>
      <c r="B595" s="151" t="s">
        <v>20153</v>
      </c>
      <c r="C595" s="150">
        <v>948</v>
      </c>
      <c r="D595" s="151" t="s">
        <v>8547</v>
      </c>
      <c r="E595" s="151" t="s">
        <v>20154</v>
      </c>
      <c r="F595" s="151" t="s">
        <v>8547</v>
      </c>
      <c r="G595" s="152" t="s">
        <v>1013</v>
      </c>
      <c r="H595" s="153">
        <v>62859</v>
      </c>
      <c r="I595" s="151" t="s">
        <v>1230</v>
      </c>
      <c r="J595" s="154">
        <v>38.094683000000003</v>
      </c>
      <c r="K595" s="154">
        <v>-88.541331</v>
      </c>
      <c r="L595" s="152" t="s">
        <v>3</v>
      </c>
      <c r="M595" s="152" t="s">
        <v>8150</v>
      </c>
      <c r="N595" s="151" t="s">
        <v>18872</v>
      </c>
      <c r="O595" s="151" t="s">
        <v>20155</v>
      </c>
      <c r="P595" s="155">
        <v>22</v>
      </c>
      <c r="Q595" s="152" t="s">
        <v>18822</v>
      </c>
      <c r="R595" s="152">
        <v>1</v>
      </c>
      <c r="S595" s="152" t="s">
        <v>18823</v>
      </c>
      <c r="T595" s="152" t="s">
        <v>18824</v>
      </c>
      <c r="U595" s="152" t="s">
        <v>11658</v>
      </c>
      <c r="V595" s="152" t="s">
        <v>18824</v>
      </c>
      <c r="W595" s="152" t="s">
        <v>11658</v>
      </c>
      <c r="X595" s="152" t="s">
        <v>18824</v>
      </c>
      <c r="Y595" s="152" t="s">
        <v>11658</v>
      </c>
      <c r="Z595" s="152" t="s">
        <v>18824</v>
      </c>
      <c r="AA595" s="152" t="s">
        <v>18825</v>
      </c>
      <c r="AB595" s="152" t="s">
        <v>11658</v>
      </c>
      <c r="AC595" s="151" t="s">
        <v>20153</v>
      </c>
      <c r="AD595" s="152">
        <v>12167</v>
      </c>
      <c r="AE595" s="152" t="s">
        <v>1013</v>
      </c>
      <c r="AF595" s="156">
        <v>69</v>
      </c>
      <c r="AG595" s="156" t="s">
        <v>18826</v>
      </c>
      <c r="AH595" s="156" t="s">
        <v>18826</v>
      </c>
      <c r="AI595" s="152" t="s">
        <v>18824</v>
      </c>
      <c r="AJ595" s="151" t="s">
        <v>20156</v>
      </c>
      <c r="AK595" s="151" t="s">
        <v>19750</v>
      </c>
      <c r="AL595" s="151" t="s">
        <v>11658</v>
      </c>
      <c r="AM595" s="151" t="s">
        <v>11658</v>
      </c>
      <c r="AN595" s="151" t="s">
        <v>11658</v>
      </c>
      <c r="AO595" s="152" t="s">
        <v>18824</v>
      </c>
      <c r="AP595" s="152" t="s">
        <v>18824</v>
      </c>
    </row>
    <row r="596" spans="1:42" ht="27.5" x14ac:dyDescent="0.5">
      <c r="A596" s="150">
        <v>11736</v>
      </c>
      <c r="B596" s="151" t="s">
        <v>20157</v>
      </c>
      <c r="C596" s="150">
        <v>949</v>
      </c>
      <c r="D596" s="151" t="s">
        <v>20158</v>
      </c>
      <c r="E596" s="151" t="s">
        <v>20159</v>
      </c>
      <c r="F596" s="151" t="s">
        <v>980</v>
      </c>
      <c r="G596" s="152" t="s">
        <v>1013</v>
      </c>
      <c r="H596" s="153">
        <v>62441</v>
      </c>
      <c r="I596" s="151" t="s">
        <v>1378</v>
      </c>
      <c r="J596" s="154">
        <v>39.392138000000003</v>
      </c>
      <c r="K596" s="154">
        <v>-87.685130000000001</v>
      </c>
      <c r="L596" s="152" t="s">
        <v>3</v>
      </c>
      <c r="M596" s="152" t="s">
        <v>8150</v>
      </c>
      <c r="N596" s="151" t="s">
        <v>18872</v>
      </c>
      <c r="O596" s="151" t="s">
        <v>18842</v>
      </c>
      <c r="P596" s="155">
        <v>22</v>
      </c>
      <c r="Q596" s="152" t="s">
        <v>18822</v>
      </c>
      <c r="R596" s="152">
        <v>1</v>
      </c>
      <c r="S596" s="152" t="s">
        <v>18823</v>
      </c>
      <c r="T596" s="152" t="s">
        <v>18824</v>
      </c>
      <c r="U596" s="152" t="s">
        <v>11658</v>
      </c>
      <c r="V596" s="152" t="s">
        <v>18824</v>
      </c>
      <c r="W596" s="152" t="s">
        <v>11658</v>
      </c>
      <c r="X596" s="152" t="s">
        <v>18824</v>
      </c>
      <c r="Y596" s="152" t="s">
        <v>11658</v>
      </c>
      <c r="Z596" s="152" t="s">
        <v>11658</v>
      </c>
      <c r="AA596" s="152" t="s">
        <v>18825</v>
      </c>
      <c r="AB596" s="152" t="s">
        <v>11658</v>
      </c>
      <c r="AC596" s="151" t="s">
        <v>20157</v>
      </c>
      <c r="AD596" s="152">
        <v>11736</v>
      </c>
      <c r="AE596" s="152" t="s">
        <v>1013</v>
      </c>
      <c r="AF596" s="156">
        <v>13.8</v>
      </c>
      <c r="AG596" s="156" t="s">
        <v>18826</v>
      </c>
      <c r="AH596" s="156" t="s">
        <v>18826</v>
      </c>
      <c r="AI596" s="152" t="s">
        <v>18824</v>
      </c>
      <c r="AJ596" s="151" t="s">
        <v>20160</v>
      </c>
      <c r="AK596" s="151" t="s">
        <v>11658</v>
      </c>
      <c r="AL596" s="151" t="s">
        <v>11658</v>
      </c>
      <c r="AM596" s="151" t="s">
        <v>11658</v>
      </c>
      <c r="AN596" s="151" t="s">
        <v>11658</v>
      </c>
      <c r="AO596" s="152" t="s">
        <v>18824</v>
      </c>
      <c r="AP596" s="152" t="s">
        <v>18824</v>
      </c>
    </row>
    <row r="597" spans="1:42" ht="27.5" x14ac:dyDescent="0.5">
      <c r="A597" s="150">
        <v>14840</v>
      </c>
      <c r="B597" s="151" t="s">
        <v>20161</v>
      </c>
      <c r="C597" s="150">
        <v>955</v>
      </c>
      <c r="D597" s="151" t="s">
        <v>20162</v>
      </c>
      <c r="E597" s="151" t="s">
        <v>20163</v>
      </c>
      <c r="F597" s="151" t="s">
        <v>16991</v>
      </c>
      <c r="G597" s="152" t="s">
        <v>1013</v>
      </c>
      <c r="H597" s="153">
        <v>61354</v>
      </c>
      <c r="I597" s="151" t="s">
        <v>20105</v>
      </c>
      <c r="J597" s="154">
        <v>41.323700000000002</v>
      </c>
      <c r="K597" s="154">
        <v>-89.112300000000005</v>
      </c>
      <c r="L597" s="152" t="s">
        <v>6688</v>
      </c>
      <c r="M597" s="152" t="s">
        <v>8150</v>
      </c>
      <c r="N597" s="151" t="s">
        <v>18872</v>
      </c>
      <c r="O597" s="151" t="s">
        <v>20051</v>
      </c>
      <c r="P597" s="155">
        <v>22</v>
      </c>
      <c r="Q597" s="152" t="s">
        <v>18822</v>
      </c>
      <c r="R597" s="152">
        <v>1</v>
      </c>
      <c r="S597" s="152" t="s">
        <v>18823</v>
      </c>
      <c r="T597" s="152" t="s">
        <v>18824</v>
      </c>
      <c r="U597" s="152" t="s">
        <v>11658</v>
      </c>
      <c r="V597" s="152" t="s">
        <v>18824</v>
      </c>
      <c r="W597" s="152" t="s">
        <v>11658</v>
      </c>
      <c r="X597" s="152" t="s">
        <v>18824</v>
      </c>
      <c r="Y597" s="152" t="s">
        <v>11658</v>
      </c>
      <c r="Z597" s="152" t="s">
        <v>18824</v>
      </c>
      <c r="AA597" s="152" t="s">
        <v>18825</v>
      </c>
      <c r="AB597" s="152" t="s">
        <v>11658</v>
      </c>
      <c r="AC597" s="151" t="s">
        <v>20161</v>
      </c>
      <c r="AD597" s="152">
        <v>14840</v>
      </c>
      <c r="AE597" s="152" t="s">
        <v>1013</v>
      </c>
      <c r="AF597" s="156">
        <v>138</v>
      </c>
      <c r="AG597" s="156" t="s">
        <v>18826</v>
      </c>
      <c r="AH597" s="156" t="s">
        <v>18826</v>
      </c>
      <c r="AI597" s="152" t="s">
        <v>18824</v>
      </c>
      <c r="AJ597" s="151" t="s">
        <v>11658</v>
      </c>
      <c r="AK597" s="151" t="s">
        <v>11658</v>
      </c>
      <c r="AL597" s="151" t="s">
        <v>11658</v>
      </c>
      <c r="AM597" s="151" t="s">
        <v>11658</v>
      </c>
      <c r="AN597" s="151" t="s">
        <v>11658</v>
      </c>
      <c r="AO597" s="152" t="s">
        <v>11658</v>
      </c>
      <c r="AP597" s="152" t="s">
        <v>11658</v>
      </c>
    </row>
    <row r="598" spans="1:42" x14ac:dyDescent="0.5">
      <c r="A598" s="150">
        <v>18445</v>
      </c>
      <c r="B598" s="151" t="s">
        <v>19833</v>
      </c>
      <c r="C598" s="150">
        <v>956</v>
      </c>
      <c r="D598" s="151" t="s">
        <v>15286</v>
      </c>
      <c r="E598" s="151" t="s">
        <v>20164</v>
      </c>
      <c r="F598" s="151" t="s">
        <v>19835</v>
      </c>
      <c r="G598" s="152" t="s">
        <v>588</v>
      </c>
      <c r="H598" s="153">
        <v>32304</v>
      </c>
      <c r="I598" s="151" t="s">
        <v>593</v>
      </c>
      <c r="J598" s="154">
        <v>30.388517</v>
      </c>
      <c r="K598" s="154">
        <v>-84.646624000000003</v>
      </c>
      <c r="L598" s="152" t="s">
        <v>590</v>
      </c>
      <c r="M598" s="152" t="s">
        <v>19740</v>
      </c>
      <c r="N598" s="151" t="s">
        <v>7894</v>
      </c>
      <c r="O598" s="151" t="s">
        <v>20164</v>
      </c>
      <c r="P598" s="155">
        <v>22</v>
      </c>
      <c r="Q598" s="152" t="s">
        <v>18822</v>
      </c>
      <c r="R598" s="152">
        <v>1</v>
      </c>
      <c r="S598" s="152" t="s">
        <v>18823</v>
      </c>
      <c r="T598" s="152" t="s">
        <v>18824</v>
      </c>
      <c r="U598" s="152" t="s">
        <v>11658</v>
      </c>
      <c r="V598" s="152" t="s">
        <v>18824</v>
      </c>
      <c r="W598" s="152" t="s">
        <v>11658</v>
      </c>
      <c r="X598" s="152" t="s">
        <v>18824</v>
      </c>
      <c r="Y598" s="152" t="s">
        <v>11658</v>
      </c>
      <c r="Z598" s="152" t="s">
        <v>18824</v>
      </c>
      <c r="AA598" s="152" t="s">
        <v>18825</v>
      </c>
      <c r="AB598" s="152" t="s">
        <v>11658</v>
      </c>
      <c r="AC598" s="151" t="s">
        <v>19742</v>
      </c>
      <c r="AD598" s="152">
        <v>6455</v>
      </c>
      <c r="AE598" s="152" t="s">
        <v>588</v>
      </c>
      <c r="AF598" s="156">
        <v>69</v>
      </c>
      <c r="AG598" s="156" t="s">
        <v>18826</v>
      </c>
      <c r="AH598" s="156" t="s">
        <v>18826</v>
      </c>
      <c r="AI598" s="152" t="s">
        <v>18824</v>
      </c>
      <c r="AJ598" s="151" t="s">
        <v>11658</v>
      </c>
      <c r="AK598" s="151" t="s">
        <v>11658</v>
      </c>
      <c r="AL598" s="151" t="s">
        <v>11658</v>
      </c>
      <c r="AM598" s="151" t="s">
        <v>11658</v>
      </c>
      <c r="AN598" s="151" t="s">
        <v>11658</v>
      </c>
      <c r="AO598" s="152" t="s">
        <v>18824</v>
      </c>
      <c r="AP598" s="152" t="s">
        <v>18824</v>
      </c>
    </row>
    <row r="599" spans="1:42" ht="27.5" x14ac:dyDescent="0.5">
      <c r="A599" s="150">
        <v>15388</v>
      </c>
      <c r="B599" s="151" t="s">
        <v>20165</v>
      </c>
      <c r="C599" s="150">
        <v>957</v>
      </c>
      <c r="D599" s="151" t="s">
        <v>20166</v>
      </c>
      <c r="E599" s="151" t="s">
        <v>20167</v>
      </c>
      <c r="F599" s="151" t="s">
        <v>8565</v>
      </c>
      <c r="G599" s="152" t="s">
        <v>1013</v>
      </c>
      <c r="H599" s="153">
        <v>61356</v>
      </c>
      <c r="I599" s="151" t="s">
        <v>8458</v>
      </c>
      <c r="J599" s="154">
        <v>41.375528000000003</v>
      </c>
      <c r="K599" s="154">
        <v>-89.464872</v>
      </c>
      <c r="L599" s="152" t="s">
        <v>3</v>
      </c>
      <c r="M599" s="152" t="s">
        <v>8150</v>
      </c>
      <c r="N599" s="151" t="s">
        <v>18872</v>
      </c>
      <c r="O599" s="151" t="s">
        <v>18842</v>
      </c>
      <c r="P599" s="155">
        <v>22</v>
      </c>
      <c r="Q599" s="152" t="s">
        <v>18822</v>
      </c>
      <c r="R599" s="152">
        <v>1</v>
      </c>
      <c r="S599" s="152" t="s">
        <v>18823</v>
      </c>
      <c r="T599" s="152" t="s">
        <v>18824</v>
      </c>
      <c r="U599" s="152" t="s">
        <v>11658</v>
      </c>
      <c r="V599" s="152" t="s">
        <v>18824</v>
      </c>
      <c r="W599" s="152" t="s">
        <v>11658</v>
      </c>
      <c r="X599" s="152" t="s">
        <v>18824</v>
      </c>
      <c r="Y599" s="152" t="s">
        <v>11658</v>
      </c>
      <c r="Z599" s="152" t="s">
        <v>18824</v>
      </c>
      <c r="AA599" s="152" t="s">
        <v>18825</v>
      </c>
      <c r="AB599" s="152" t="s">
        <v>11658</v>
      </c>
      <c r="AC599" s="151" t="s">
        <v>20165</v>
      </c>
      <c r="AD599" s="152">
        <v>15388</v>
      </c>
      <c r="AE599" s="152" t="s">
        <v>1013</v>
      </c>
      <c r="AF599" s="156">
        <v>138</v>
      </c>
      <c r="AG599" s="156" t="s">
        <v>18826</v>
      </c>
      <c r="AH599" s="156" t="s">
        <v>18826</v>
      </c>
      <c r="AI599" s="152" t="s">
        <v>18824</v>
      </c>
      <c r="AJ599" s="151" t="s">
        <v>19399</v>
      </c>
      <c r="AK599" s="151" t="s">
        <v>11658</v>
      </c>
      <c r="AL599" s="151" t="s">
        <v>11658</v>
      </c>
      <c r="AM599" s="151" t="s">
        <v>11658</v>
      </c>
      <c r="AN599" s="151" t="s">
        <v>20168</v>
      </c>
      <c r="AO599" s="152" t="s">
        <v>18824</v>
      </c>
      <c r="AP599" s="152" t="s">
        <v>18824</v>
      </c>
    </row>
    <row r="600" spans="1:42" ht="27.5" x14ac:dyDescent="0.5">
      <c r="A600" s="150">
        <v>15686</v>
      </c>
      <c r="B600" s="151" t="s">
        <v>20169</v>
      </c>
      <c r="C600" s="150">
        <v>958</v>
      </c>
      <c r="D600" s="151" t="s">
        <v>8570</v>
      </c>
      <c r="E600" s="151" t="s">
        <v>20170</v>
      </c>
      <c r="F600" s="151" t="s">
        <v>8570</v>
      </c>
      <c r="G600" s="152" t="s">
        <v>1013</v>
      </c>
      <c r="H600" s="153">
        <v>61866</v>
      </c>
      <c r="I600" s="151" t="s">
        <v>8571</v>
      </c>
      <c r="J600" s="154">
        <v>40.312221999999998</v>
      </c>
      <c r="K600" s="154">
        <v>-88.159443999999993</v>
      </c>
      <c r="L600" s="152" t="s">
        <v>3</v>
      </c>
      <c r="M600" s="152" t="s">
        <v>8150</v>
      </c>
      <c r="N600" s="151" t="s">
        <v>18872</v>
      </c>
      <c r="O600" s="151" t="s">
        <v>11658</v>
      </c>
      <c r="P600" s="155">
        <v>22</v>
      </c>
      <c r="Q600" s="152" t="s">
        <v>18822</v>
      </c>
      <c r="R600" s="152">
        <v>1</v>
      </c>
      <c r="S600" s="152" t="s">
        <v>18823</v>
      </c>
      <c r="T600" s="152" t="s">
        <v>18824</v>
      </c>
      <c r="U600" s="152" t="s">
        <v>11658</v>
      </c>
      <c r="V600" s="152" t="s">
        <v>18824</v>
      </c>
      <c r="W600" s="152" t="s">
        <v>11658</v>
      </c>
      <c r="X600" s="152" t="s">
        <v>18824</v>
      </c>
      <c r="Y600" s="152" t="s">
        <v>11658</v>
      </c>
      <c r="Z600" s="152" t="s">
        <v>11658</v>
      </c>
      <c r="AA600" s="152" t="s">
        <v>18825</v>
      </c>
      <c r="AB600" s="152" t="s">
        <v>11658</v>
      </c>
      <c r="AC600" s="151" t="s">
        <v>19134</v>
      </c>
      <c r="AD600" s="152">
        <v>56697</v>
      </c>
      <c r="AE600" s="152" t="s">
        <v>1013</v>
      </c>
      <c r="AF600" s="156">
        <v>4</v>
      </c>
      <c r="AG600" s="156" t="s">
        <v>18826</v>
      </c>
      <c r="AH600" s="156" t="s">
        <v>18826</v>
      </c>
      <c r="AI600" s="152" t="s">
        <v>18824</v>
      </c>
      <c r="AJ600" s="151" t="s">
        <v>11658</v>
      </c>
      <c r="AK600" s="151" t="s">
        <v>11658</v>
      </c>
      <c r="AL600" s="151" t="s">
        <v>11658</v>
      </c>
      <c r="AM600" s="151" t="s">
        <v>11658</v>
      </c>
      <c r="AN600" s="151" t="s">
        <v>11658</v>
      </c>
      <c r="AO600" s="152" t="s">
        <v>11658</v>
      </c>
      <c r="AP600" s="152" t="s">
        <v>11658</v>
      </c>
    </row>
    <row r="601" spans="1:42" ht="27.5" x14ac:dyDescent="0.5">
      <c r="A601" s="150">
        <v>15772</v>
      </c>
      <c r="B601" s="151" t="s">
        <v>20171</v>
      </c>
      <c r="C601" s="150">
        <v>959</v>
      </c>
      <c r="D601" s="151" t="s">
        <v>8572</v>
      </c>
      <c r="E601" s="151" t="s">
        <v>20172</v>
      </c>
      <c r="F601" s="151" t="s">
        <v>8572</v>
      </c>
      <c r="G601" s="152" t="s">
        <v>1013</v>
      </c>
      <c r="H601" s="153">
        <v>62278</v>
      </c>
      <c r="I601" s="151" t="s">
        <v>1049</v>
      </c>
      <c r="J601" s="154">
        <v>38.216500000000003</v>
      </c>
      <c r="K601" s="154">
        <v>-89.999200000000002</v>
      </c>
      <c r="L601" s="152" t="s">
        <v>3</v>
      </c>
      <c r="M601" s="152" t="s">
        <v>8150</v>
      </c>
      <c r="N601" s="151" t="s">
        <v>18872</v>
      </c>
      <c r="O601" s="151" t="s">
        <v>18842</v>
      </c>
      <c r="P601" s="155">
        <v>22</v>
      </c>
      <c r="Q601" s="152" t="s">
        <v>18822</v>
      </c>
      <c r="R601" s="152">
        <v>1</v>
      </c>
      <c r="S601" s="152" t="s">
        <v>18823</v>
      </c>
      <c r="T601" s="152" t="s">
        <v>18824</v>
      </c>
      <c r="U601" s="152" t="s">
        <v>11658</v>
      </c>
      <c r="V601" s="152" t="s">
        <v>18824</v>
      </c>
      <c r="W601" s="152" t="s">
        <v>11658</v>
      </c>
      <c r="X601" s="152" t="s">
        <v>18824</v>
      </c>
      <c r="Y601" s="152" t="s">
        <v>11658</v>
      </c>
      <c r="Z601" s="152" t="s">
        <v>18824</v>
      </c>
      <c r="AA601" s="152" t="s">
        <v>18825</v>
      </c>
      <c r="AB601" s="152" t="s">
        <v>11658</v>
      </c>
      <c r="AC601" s="151" t="s">
        <v>20171</v>
      </c>
      <c r="AD601" s="152">
        <v>15772</v>
      </c>
      <c r="AE601" s="152" t="s">
        <v>1013</v>
      </c>
      <c r="AF601" s="156">
        <v>69</v>
      </c>
      <c r="AG601" s="156" t="s">
        <v>18826</v>
      </c>
      <c r="AH601" s="156" t="s">
        <v>18826</v>
      </c>
      <c r="AI601" s="152" t="s">
        <v>18824</v>
      </c>
      <c r="AJ601" s="151" t="s">
        <v>20173</v>
      </c>
      <c r="AK601" s="151" t="s">
        <v>11658</v>
      </c>
      <c r="AL601" s="151" t="s">
        <v>11658</v>
      </c>
      <c r="AM601" s="151" t="s">
        <v>11658</v>
      </c>
      <c r="AN601" s="151" t="s">
        <v>11658</v>
      </c>
      <c r="AO601" s="152" t="s">
        <v>18824</v>
      </c>
      <c r="AP601" s="152" t="s">
        <v>18824</v>
      </c>
    </row>
    <row r="602" spans="1:42" x14ac:dyDescent="0.5">
      <c r="A602" s="150">
        <v>16179</v>
      </c>
      <c r="B602" s="151" t="s">
        <v>8557</v>
      </c>
      <c r="C602" s="150">
        <v>960</v>
      </c>
      <c r="D602" s="151" t="s">
        <v>8556</v>
      </c>
      <c r="E602" s="151" t="s">
        <v>20174</v>
      </c>
      <c r="F602" s="151" t="s">
        <v>20175</v>
      </c>
      <c r="G602" s="152" t="s">
        <v>1013</v>
      </c>
      <c r="H602" s="153">
        <v>61068</v>
      </c>
      <c r="I602" s="151" t="s">
        <v>8479</v>
      </c>
      <c r="J602" s="154">
        <v>41.909300000000002</v>
      </c>
      <c r="K602" s="154">
        <v>-89.049800000000005</v>
      </c>
      <c r="L602" s="152" t="s">
        <v>6688</v>
      </c>
      <c r="M602" s="152" t="s">
        <v>7883</v>
      </c>
      <c r="N602" s="151" t="s">
        <v>18904</v>
      </c>
      <c r="O602" s="151" t="s">
        <v>18842</v>
      </c>
      <c r="P602" s="155">
        <v>22</v>
      </c>
      <c r="Q602" s="152" t="s">
        <v>18822</v>
      </c>
      <c r="R602" s="152">
        <v>1</v>
      </c>
      <c r="S602" s="152" t="s">
        <v>18823</v>
      </c>
      <c r="T602" s="152" t="s">
        <v>18824</v>
      </c>
      <c r="U602" s="152" t="s">
        <v>11658</v>
      </c>
      <c r="V602" s="152" t="s">
        <v>18824</v>
      </c>
      <c r="W602" s="152" t="s">
        <v>11658</v>
      </c>
      <c r="X602" s="152" t="s">
        <v>18824</v>
      </c>
      <c r="Y602" s="152" t="s">
        <v>11658</v>
      </c>
      <c r="Z602" s="152" t="s">
        <v>18824</v>
      </c>
      <c r="AA602" s="152" t="s">
        <v>18825</v>
      </c>
      <c r="AB602" s="152" t="s">
        <v>11658</v>
      </c>
      <c r="AC602" s="151" t="s">
        <v>8557</v>
      </c>
      <c r="AD602" s="152">
        <v>16179</v>
      </c>
      <c r="AE602" s="152" t="s">
        <v>1013</v>
      </c>
      <c r="AF602" s="156">
        <v>138</v>
      </c>
      <c r="AG602" s="156" t="s">
        <v>18826</v>
      </c>
      <c r="AH602" s="156" t="s">
        <v>18826</v>
      </c>
      <c r="AI602" s="152" t="s">
        <v>18824</v>
      </c>
      <c r="AJ602" s="151" t="s">
        <v>19399</v>
      </c>
      <c r="AK602" s="151" t="s">
        <v>11658</v>
      </c>
      <c r="AL602" s="151" t="s">
        <v>11658</v>
      </c>
      <c r="AM602" s="151" t="s">
        <v>11658</v>
      </c>
      <c r="AN602" s="151" t="s">
        <v>11658</v>
      </c>
      <c r="AO602" s="152" t="s">
        <v>18824</v>
      </c>
      <c r="AP602" s="152" t="s">
        <v>18824</v>
      </c>
    </row>
    <row r="603" spans="1:42" x14ac:dyDescent="0.5">
      <c r="A603" s="150">
        <v>16179</v>
      </c>
      <c r="B603" s="151" t="s">
        <v>8557</v>
      </c>
      <c r="C603" s="150">
        <v>961</v>
      </c>
      <c r="D603" s="151" t="s">
        <v>8579</v>
      </c>
      <c r="E603" s="151" t="s">
        <v>20176</v>
      </c>
      <c r="F603" s="151" t="s">
        <v>20175</v>
      </c>
      <c r="G603" s="152" t="s">
        <v>1013</v>
      </c>
      <c r="H603" s="153">
        <v>61068</v>
      </c>
      <c r="I603" s="151" t="s">
        <v>8479</v>
      </c>
      <c r="J603" s="154">
        <v>41.909199999999998</v>
      </c>
      <c r="K603" s="154">
        <v>-89.050399999999996</v>
      </c>
      <c r="L603" s="152" t="s">
        <v>6688</v>
      </c>
      <c r="M603" s="152" t="s">
        <v>7883</v>
      </c>
      <c r="N603" s="151" t="s">
        <v>18904</v>
      </c>
      <c r="O603" s="151" t="s">
        <v>18842</v>
      </c>
      <c r="P603" s="155">
        <v>22</v>
      </c>
      <c r="Q603" s="152" t="s">
        <v>18822</v>
      </c>
      <c r="R603" s="152">
        <v>1</v>
      </c>
      <c r="S603" s="152" t="s">
        <v>18823</v>
      </c>
      <c r="T603" s="152" t="s">
        <v>18824</v>
      </c>
      <c r="U603" s="152" t="s">
        <v>11658</v>
      </c>
      <c r="V603" s="152" t="s">
        <v>18824</v>
      </c>
      <c r="W603" s="152" t="s">
        <v>11658</v>
      </c>
      <c r="X603" s="152" t="s">
        <v>18824</v>
      </c>
      <c r="Y603" s="152" t="s">
        <v>11658</v>
      </c>
      <c r="Z603" s="152" t="s">
        <v>18824</v>
      </c>
      <c r="AA603" s="152" t="s">
        <v>18825</v>
      </c>
      <c r="AB603" s="152" t="s">
        <v>11658</v>
      </c>
      <c r="AC603" s="151" t="s">
        <v>8557</v>
      </c>
      <c r="AD603" s="152">
        <v>16179</v>
      </c>
      <c r="AE603" s="152" t="s">
        <v>1013</v>
      </c>
      <c r="AF603" s="156">
        <v>138</v>
      </c>
      <c r="AG603" s="156" t="s">
        <v>18826</v>
      </c>
      <c r="AH603" s="156" t="s">
        <v>18826</v>
      </c>
      <c r="AI603" s="152" t="s">
        <v>18824</v>
      </c>
      <c r="AJ603" s="151" t="s">
        <v>19399</v>
      </c>
      <c r="AK603" s="151" t="s">
        <v>11658</v>
      </c>
      <c r="AL603" s="151" t="s">
        <v>11658</v>
      </c>
      <c r="AM603" s="151" t="s">
        <v>11658</v>
      </c>
      <c r="AN603" s="151" t="s">
        <v>11658</v>
      </c>
      <c r="AO603" s="152" t="s">
        <v>18824</v>
      </c>
      <c r="AP603" s="152" t="s">
        <v>18825</v>
      </c>
    </row>
    <row r="604" spans="1:42" ht="27.5" x14ac:dyDescent="0.5">
      <c r="A604" s="150">
        <v>17828</v>
      </c>
      <c r="B604" s="151" t="s">
        <v>20177</v>
      </c>
      <c r="C604" s="150">
        <v>963</v>
      </c>
      <c r="D604" s="151" t="s">
        <v>1059</v>
      </c>
      <c r="E604" s="151" t="s">
        <v>20178</v>
      </c>
      <c r="F604" s="151" t="s">
        <v>17123</v>
      </c>
      <c r="G604" s="152" t="s">
        <v>1013</v>
      </c>
      <c r="H604" s="153">
        <v>62703</v>
      </c>
      <c r="I604" s="151" t="s">
        <v>1060</v>
      </c>
      <c r="J604" s="154">
        <v>39.754803000000003</v>
      </c>
      <c r="K604" s="154">
        <v>-89.602389000000002</v>
      </c>
      <c r="L604" s="152" t="s">
        <v>3</v>
      </c>
      <c r="M604" s="152" t="s">
        <v>8150</v>
      </c>
      <c r="N604" s="151" t="s">
        <v>18872</v>
      </c>
      <c r="O604" s="151" t="s">
        <v>20179</v>
      </c>
      <c r="P604" s="155">
        <v>22</v>
      </c>
      <c r="Q604" s="152" t="s">
        <v>18822</v>
      </c>
      <c r="R604" s="152">
        <v>1</v>
      </c>
      <c r="S604" s="152" t="s">
        <v>18823</v>
      </c>
      <c r="T604" s="152" t="s">
        <v>18824</v>
      </c>
      <c r="U604" s="152" t="s">
        <v>11658</v>
      </c>
      <c r="V604" s="152" t="s">
        <v>18824</v>
      </c>
      <c r="W604" s="152" t="s">
        <v>11658</v>
      </c>
      <c r="X604" s="152" t="s">
        <v>18824</v>
      </c>
      <c r="Y604" s="152" t="s">
        <v>11658</v>
      </c>
      <c r="Z604" s="152" t="s">
        <v>18829</v>
      </c>
      <c r="AA604" s="152" t="s">
        <v>18824</v>
      </c>
      <c r="AB604" s="152" t="s">
        <v>18830</v>
      </c>
      <c r="AC604" s="151" t="s">
        <v>20177</v>
      </c>
      <c r="AD604" s="152">
        <v>17828</v>
      </c>
      <c r="AE604" s="152" t="s">
        <v>1013</v>
      </c>
      <c r="AF604" s="156">
        <v>138</v>
      </c>
      <c r="AG604" s="156">
        <v>69</v>
      </c>
      <c r="AH604" s="156" t="s">
        <v>18826</v>
      </c>
      <c r="AI604" s="152" t="s">
        <v>18824</v>
      </c>
      <c r="AJ604" s="151" t="s">
        <v>20135</v>
      </c>
      <c r="AK604" s="151" t="s">
        <v>20079</v>
      </c>
      <c r="AL604" s="151" t="s">
        <v>11658</v>
      </c>
      <c r="AM604" s="151" t="s">
        <v>11658</v>
      </c>
      <c r="AN604" s="151" t="s">
        <v>11658</v>
      </c>
      <c r="AO604" s="152" t="s">
        <v>18824</v>
      </c>
      <c r="AP604" s="152" t="s">
        <v>18825</v>
      </c>
    </row>
    <row r="605" spans="1:42" ht="27.5" x14ac:dyDescent="0.5">
      <c r="A605" s="150">
        <v>17828</v>
      </c>
      <c r="B605" s="151" t="s">
        <v>20177</v>
      </c>
      <c r="C605" s="150">
        <v>964</v>
      </c>
      <c r="D605" s="151" t="s">
        <v>20180</v>
      </c>
      <c r="E605" s="151" t="s">
        <v>20178</v>
      </c>
      <c r="F605" s="151" t="s">
        <v>17123</v>
      </c>
      <c r="G605" s="152" t="s">
        <v>1013</v>
      </c>
      <c r="H605" s="153">
        <v>62703</v>
      </c>
      <c r="I605" s="151" t="s">
        <v>1060</v>
      </c>
      <c r="J605" s="154">
        <v>39.757326999999997</v>
      </c>
      <c r="K605" s="154">
        <v>-89.600511999999995</v>
      </c>
      <c r="L605" s="152" t="s">
        <v>3</v>
      </c>
      <c r="M605" s="152" t="s">
        <v>8150</v>
      </c>
      <c r="N605" s="151" t="s">
        <v>18872</v>
      </c>
      <c r="O605" s="151" t="s">
        <v>20179</v>
      </c>
      <c r="P605" s="155">
        <v>22</v>
      </c>
      <c r="Q605" s="152" t="s">
        <v>18822</v>
      </c>
      <c r="R605" s="152">
        <v>1</v>
      </c>
      <c r="S605" s="152" t="s">
        <v>18823</v>
      </c>
      <c r="T605" s="152" t="s">
        <v>18824</v>
      </c>
      <c r="U605" s="152" t="s">
        <v>11658</v>
      </c>
      <c r="V605" s="152" t="s">
        <v>18824</v>
      </c>
      <c r="W605" s="152" t="s">
        <v>11658</v>
      </c>
      <c r="X605" s="152" t="s">
        <v>18824</v>
      </c>
      <c r="Y605" s="152" t="s">
        <v>11658</v>
      </c>
      <c r="Z605" s="152" t="s">
        <v>18824</v>
      </c>
      <c r="AA605" s="152" t="s">
        <v>18825</v>
      </c>
      <c r="AB605" s="152" t="s">
        <v>11658</v>
      </c>
      <c r="AC605" s="151" t="s">
        <v>20177</v>
      </c>
      <c r="AD605" s="152">
        <v>17828</v>
      </c>
      <c r="AE605" s="152" t="s">
        <v>1013</v>
      </c>
      <c r="AF605" s="156">
        <v>69</v>
      </c>
      <c r="AG605" s="156" t="s">
        <v>18826</v>
      </c>
      <c r="AH605" s="156" t="s">
        <v>18826</v>
      </c>
      <c r="AI605" s="152" t="s">
        <v>18824</v>
      </c>
      <c r="AJ605" s="151" t="s">
        <v>11658</v>
      </c>
      <c r="AK605" s="151" t="s">
        <v>11658</v>
      </c>
      <c r="AL605" s="151" t="s">
        <v>11658</v>
      </c>
      <c r="AM605" s="151" t="s">
        <v>11658</v>
      </c>
      <c r="AN605" s="151" t="s">
        <v>11658</v>
      </c>
      <c r="AO605" s="152" t="s">
        <v>18825</v>
      </c>
      <c r="AP605" s="152" t="s">
        <v>18825</v>
      </c>
    </row>
    <row r="606" spans="1:42" ht="27.5" x14ac:dyDescent="0.5">
      <c r="A606" s="150">
        <v>17828</v>
      </c>
      <c r="B606" s="151" t="s">
        <v>20177</v>
      </c>
      <c r="C606" s="150">
        <v>965</v>
      </c>
      <c r="D606" s="151" t="s">
        <v>15347</v>
      </c>
      <c r="E606" s="151" t="s">
        <v>20181</v>
      </c>
      <c r="F606" s="151" t="s">
        <v>17123</v>
      </c>
      <c r="G606" s="152" t="s">
        <v>1013</v>
      </c>
      <c r="H606" s="153">
        <v>62702</v>
      </c>
      <c r="I606" s="151" t="s">
        <v>1060</v>
      </c>
      <c r="J606" s="154">
        <v>39.806868000000001</v>
      </c>
      <c r="K606" s="154">
        <v>-89.641653000000005</v>
      </c>
      <c r="L606" s="152" t="s">
        <v>3</v>
      </c>
      <c r="M606" s="152" t="s">
        <v>8150</v>
      </c>
      <c r="N606" s="151" t="s">
        <v>18872</v>
      </c>
      <c r="O606" s="151" t="s">
        <v>11658</v>
      </c>
      <c r="P606" s="155">
        <v>22</v>
      </c>
      <c r="Q606" s="152" t="s">
        <v>18822</v>
      </c>
      <c r="R606" s="152">
        <v>1</v>
      </c>
      <c r="S606" s="152" t="s">
        <v>18823</v>
      </c>
      <c r="T606" s="152" t="s">
        <v>18824</v>
      </c>
      <c r="U606" s="152" t="s">
        <v>11658</v>
      </c>
      <c r="V606" s="152" t="s">
        <v>18824</v>
      </c>
      <c r="W606" s="152" t="s">
        <v>11658</v>
      </c>
      <c r="X606" s="152" t="s">
        <v>18824</v>
      </c>
      <c r="Y606" s="152" t="s">
        <v>11658</v>
      </c>
      <c r="Z606" s="152" t="s">
        <v>18824</v>
      </c>
      <c r="AA606" s="152" t="s">
        <v>18825</v>
      </c>
      <c r="AB606" s="152" t="s">
        <v>11658</v>
      </c>
      <c r="AC606" s="151" t="s">
        <v>20177</v>
      </c>
      <c r="AD606" s="152">
        <v>17828</v>
      </c>
      <c r="AE606" s="152" t="s">
        <v>1013</v>
      </c>
      <c r="AF606" s="156">
        <v>69</v>
      </c>
      <c r="AG606" s="156" t="s">
        <v>18826</v>
      </c>
      <c r="AH606" s="156" t="s">
        <v>18826</v>
      </c>
      <c r="AI606" s="152" t="s">
        <v>18824</v>
      </c>
      <c r="AJ606" s="151" t="s">
        <v>11658</v>
      </c>
      <c r="AK606" s="151" t="s">
        <v>11658</v>
      </c>
      <c r="AL606" s="151" t="s">
        <v>11658</v>
      </c>
      <c r="AM606" s="151" t="s">
        <v>11658</v>
      </c>
      <c r="AN606" s="151" t="s">
        <v>11658</v>
      </c>
      <c r="AO606" s="152" t="s">
        <v>18825</v>
      </c>
      <c r="AP606" s="152" t="s">
        <v>18825</v>
      </c>
    </row>
    <row r="607" spans="1:42" ht="27.5" x14ac:dyDescent="0.5">
      <c r="A607" s="150">
        <v>18277</v>
      </c>
      <c r="B607" s="151" t="s">
        <v>20182</v>
      </c>
      <c r="C607" s="150">
        <v>969</v>
      </c>
      <c r="D607" s="151" t="s">
        <v>20183</v>
      </c>
      <c r="E607" s="151" t="s">
        <v>20184</v>
      </c>
      <c r="F607" s="151" t="s">
        <v>1216</v>
      </c>
      <c r="G607" s="152" t="s">
        <v>1013</v>
      </c>
      <c r="H607" s="153">
        <v>61951</v>
      </c>
      <c r="I607" s="151" t="s">
        <v>8581</v>
      </c>
      <c r="J607" s="154">
        <v>39.596666999999997</v>
      </c>
      <c r="K607" s="154">
        <v>-88.611943999999994</v>
      </c>
      <c r="L607" s="152" t="s">
        <v>3</v>
      </c>
      <c r="M607" s="152" t="s">
        <v>8150</v>
      </c>
      <c r="N607" s="151" t="s">
        <v>18872</v>
      </c>
      <c r="O607" s="151" t="s">
        <v>11658</v>
      </c>
      <c r="P607" s="155">
        <v>22</v>
      </c>
      <c r="Q607" s="152" t="s">
        <v>18822</v>
      </c>
      <c r="R607" s="152">
        <v>1</v>
      </c>
      <c r="S607" s="152" t="s">
        <v>18823</v>
      </c>
      <c r="T607" s="152" t="s">
        <v>18824</v>
      </c>
      <c r="U607" s="152" t="s">
        <v>11658</v>
      </c>
      <c r="V607" s="152" t="s">
        <v>18824</v>
      </c>
      <c r="W607" s="152" t="s">
        <v>11658</v>
      </c>
      <c r="X607" s="152" t="s">
        <v>18824</v>
      </c>
      <c r="Y607" s="152" t="s">
        <v>11658</v>
      </c>
      <c r="Z607" s="152" t="s">
        <v>18824</v>
      </c>
      <c r="AA607" s="152" t="s">
        <v>18825</v>
      </c>
      <c r="AB607" s="152" t="s">
        <v>11658</v>
      </c>
      <c r="AC607" s="151" t="s">
        <v>20182</v>
      </c>
      <c r="AD607" s="152">
        <v>18277</v>
      </c>
      <c r="AE607" s="152" t="s">
        <v>1013</v>
      </c>
      <c r="AF607" s="156">
        <v>69</v>
      </c>
      <c r="AG607" s="156" t="s">
        <v>18826</v>
      </c>
      <c r="AH607" s="156" t="s">
        <v>18826</v>
      </c>
      <c r="AI607" s="152" t="s">
        <v>18824</v>
      </c>
      <c r="AJ607" s="151" t="s">
        <v>20185</v>
      </c>
      <c r="AK607" s="151" t="s">
        <v>11658</v>
      </c>
      <c r="AL607" s="151" t="s">
        <v>11658</v>
      </c>
      <c r="AM607" s="151" t="s">
        <v>11658</v>
      </c>
      <c r="AN607" s="151" t="s">
        <v>11658</v>
      </c>
      <c r="AO607" s="152" t="s">
        <v>18824</v>
      </c>
      <c r="AP607" s="152" t="s">
        <v>18824</v>
      </c>
    </row>
    <row r="608" spans="1:42" ht="27.5" x14ac:dyDescent="0.5">
      <c r="A608" s="150">
        <v>20180</v>
      </c>
      <c r="B608" s="151" t="s">
        <v>20186</v>
      </c>
      <c r="C608" s="150">
        <v>971</v>
      </c>
      <c r="D608" s="151" t="s">
        <v>8595</v>
      </c>
      <c r="E608" s="151" t="s">
        <v>20187</v>
      </c>
      <c r="F608" s="151" t="s">
        <v>8595</v>
      </c>
      <c r="G608" s="152" t="s">
        <v>1013</v>
      </c>
      <c r="H608" s="153">
        <v>62298</v>
      </c>
      <c r="I608" s="151" t="s">
        <v>822</v>
      </c>
      <c r="J608" s="154">
        <v>38.334786000000001</v>
      </c>
      <c r="K608" s="154">
        <v>-90.158939000000004</v>
      </c>
      <c r="L608" s="152" t="s">
        <v>3</v>
      </c>
      <c r="M608" s="152" t="s">
        <v>8150</v>
      </c>
      <c r="N608" s="151" t="s">
        <v>18872</v>
      </c>
      <c r="O608" s="151" t="s">
        <v>18842</v>
      </c>
      <c r="P608" s="155">
        <v>22</v>
      </c>
      <c r="Q608" s="152" t="s">
        <v>18822</v>
      </c>
      <c r="R608" s="152">
        <v>1</v>
      </c>
      <c r="S608" s="152" t="s">
        <v>18823</v>
      </c>
      <c r="T608" s="152" t="s">
        <v>18824</v>
      </c>
      <c r="U608" s="152" t="s">
        <v>11658</v>
      </c>
      <c r="V608" s="152" t="s">
        <v>18824</v>
      </c>
      <c r="W608" s="152" t="s">
        <v>11658</v>
      </c>
      <c r="X608" s="152" t="s">
        <v>18824</v>
      </c>
      <c r="Y608" s="152" t="s">
        <v>11658</v>
      </c>
      <c r="Z608" s="152" t="s">
        <v>18824</v>
      </c>
      <c r="AA608" s="152" t="s">
        <v>18825</v>
      </c>
      <c r="AB608" s="152" t="s">
        <v>11658</v>
      </c>
      <c r="AC608" s="151" t="s">
        <v>20186</v>
      </c>
      <c r="AD608" s="152">
        <v>20180</v>
      </c>
      <c r="AE608" s="152" t="s">
        <v>1013</v>
      </c>
      <c r="AF608" s="156">
        <v>34.5</v>
      </c>
      <c r="AG608" s="156" t="s">
        <v>18826</v>
      </c>
      <c r="AH608" s="156" t="s">
        <v>18826</v>
      </c>
      <c r="AI608" s="152" t="s">
        <v>18824</v>
      </c>
      <c r="AJ608" s="151" t="s">
        <v>18895</v>
      </c>
      <c r="AK608" s="151" t="s">
        <v>20113</v>
      </c>
      <c r="AL608" s="151" t="s">
        <v>11658</v>
      </c>
      <c r="AM608" s="151" t="s">
        <v>11658</v>
      </c>
      <c r="AN608" s="151" t="s">
        <v>20188</v>
      </c>
      <c r="AO608" s="152" t="s">
        <v>18824</v>
      </c>
      <c r="AP608" s="152" t="s">
        <v>18824</v>
      </c>
    </row>
    <row r="609" spans="1:42" x14ac:dyDescent="0.5">
      <c r="A609" s="150">
        <v>20824</v>
      </c>
      <c r="B609" s="151" t="s">
        <v>20189</v>
      </c>
      <c r="C609" s="150">
        <v>972</v>
      </c>
      <c r="D609" s="151" t="s">
        <v>8598</v>
      </c>
      <c r="E609" s="151" t="s">
        <v>20190</v>
      </c>
      <c r="F609" s="151" t="s">
        <v>8598</v>
      </c>
      <c r="G609" s="152" t="s">
        <v>1013</v>
      </c>
      <c r="H609" s="153">
        <v>60093</v>
      </c>
      <c r="I609" s="151" t="s">
        <v>1051</v>
      </c>
      <c r="J609" s="154">
        <v>42.115589</v>
      </c>
      <c r="K609" s="154">
        <v>-87.731025000000002</v>
      </c>
      <c r="L609" s="152" t="s">
        <v>6688</v>
      </c>
      <c r="M609" s="152" t="s">
        <v>7883</v>
      </c>
      <c r="N609" s="151" t="s">
        <v>18904</v>
      </c>
      <c r="O609" s="151" t="s">
        <v>18842</v>
      </c>
      <c r="P609" s="155">
        <v>22</v>
      </c>
      <c r="Q609" s="152" t="s">
        <v>18822</v>
      </c>
      <c r="R609" s="152">
        <v>1</v>
      </c>
      <c r="S609" s="152" t="s">
        <v>18823</v>
      </c>
      <c r="T609" s="152" t="s">
        <v>18824</v>
      </c>
      <c r="U609" s="152" t="s">
        <v>11658</v>
      </c>
      <c r="V609" s="152" t="s">
        <v>18824</v>
      </c>
      <c r="W609" s="152" t="s">
        <v>11658</v>
      </c>
      <c r="X609" s="152" t="s">
        <v>18824</v>
      </c>
      <c r="Y609" s="152" t="s">
        <v>11658</v>
      </c>
      <c r="Z609" s="152" t="s">
        <v>18824</v>
      </c>
      <c r="AA609" s="152" t="s">
        <v>18825</v>
      </c>
      <c r="AB609" s="152" t="s">
        <v>11658</v>
      </c>
      <c r="AC609" s="151" t="s">
        <v>20189</v>
      </c>
      <c r="AD609" s="152">
        <v>20824</v>
      </c>
      <c r="AE609" s="152" t="s">
        <v>1013</v>
      </c>
      <c r="AF609" s="156">
        <v>12.5</v>
      </c>
      <c r="AG609" s="156" t="s">
        <v>18826</v>
      </c>
      <c r="AH609" s="156" t="s">
        <v>18826</v>
      </c>
      <c r="AI609" s="152" t="s">
        <v>18824</v>
      </c>
      <c r="AJ609" s="151" t="s">
        <v>20191</v>
      </c>
      <c r="AK609" s="151" t="s">
        <v>11658</v>
      </c>
      <c r="AL609" s="151" t="s">
        <v>11658</v>
      </c>
      <c r="AM609" s="151" t="s">
        <v>11658</v>
      </c>
      <c r="AN609" s="151" t="s">
        <v>11658</v>
      </c>
      <c r="AO609" s="152" t="s">
        <v>18824</v>
      </c>
      <c r="AP609" s="152" t="s">
        <v>18825</v>
      </c>
    </row>
    <row r="610" spans="1:42" ht="27.5" x14ac:dyDescent="0.5">
      <c r="A610" s="150">
        <v>17632</v>
      </c>
      <c r="B610" s="151" t="s">
        <v>8544</v>
      </c>
      <c r="C610" s="150">
        <v>976</v>
      </c>
      <c r="D610" s="151" t="s">
        <v>986</v>
      </c>
      <c r="E610" s="151" t="s">
        <v>20192</v>
      </c>
      <c r="F610" s="151" t="s">
        <v>986</v>
      </c>
      <c r="G610" s="152" t="s">
        <v>1013</v>
      </c>
      <c r="H610" s="153">
        <v>62959</v>
      </c>
      <c r="I610" s="151" t="s">
        <v>1116</v>
      </c>
      <c r="J610" s="154">
        <v>37.619746999999997</v>
      </c>
      <c r="K610" s="154">
        <v>-88.953113999999999</v>
      </c>
      <c r="L610" s="152" t="s">
        <v>3</v>
      </c>
      <c r="M610" s="152" t="s">
        <v>8150</v>
      </c>
      <c r="N610" s="151" t="s">
        <v>18872</v>
      </c>
      <c r="O610" s="151" t="s">
        <v>20193</v>
      </c>
      <c r="P610" s="155">
        <v>22</v>
      </c>
      <c r="Q610" s="152" t="s">
        <v>18822</v>
      </c>
      <c r="R610" s="152">
        <v>1</v>
      </c>
      <c r="S610" s="152" t="s">
        <v>18823</v>
      </c>
      <c r="T610" s="152" t="s">
        <v>18824</v>
      </c>
      <c r="U610" s="152" t="s">
        <v>11658</v>
      </c>
      <c r="V610" s="152" t="s">
        <v>18824</v>
      </c>
      <c r="W610" s="152" t="s">
        <v>11658</v>
      </c>
      <c r="X610" s="152" t="s">
        <v>18824</v>
      </c>
      <c r="Y610" s="152" t="s">
        <v>11658</v>
      </c>
      <c r="Z610" s="152" t="s">
        <v>18829</v>
      </c>
      <c r="AA610" s="152" t="s">
        <v>18824</v>
      </c>
      <c r="AB610" s="152" t="s">
        <v>18830</v>
      </c>
      <c r="AC610" s="151" t="s">
        <v>20194</v>
      </c>
      <c r="AD610" s="152">
        <v>17585</v>
      </c>
      <c r="AE610" s="152" t="s">
        <v>1013</v>
      </c>
      <c r="AF610" s="156">
        <v>161</v>
      </c>
      <c r="AG610" s="156">
        <v>138</v>
      </c>
      <c r="AH610" s="156" t="s">
        <v>18826</v>
      </c>
      <c r="AI610" s="152" t="s">
        <v>18824</v>
      </c>
      <c r="AJ610" s="151" t="s">
        <v>11658</v>
      </c>
      <c r="AK610" s="151" t="s">
        <v>20098</v>
      </c>
      <c r="AL610" s="151" t="s">
        <v>11658</v>
      </c>
      <c r="AM610" s="151" t="s">
        <v>11658</v>
      </c>
      <c r="AN610" s="151" t="s">
        <v>11658</v>
      </c>
      <c r="AO610" s="152" t="s">
        <v>18824</v>
      </c>
      <c r="AP610" s="152" t="s">
        <v>18825</v>
      </c>
    </row>
    <row r="611" spans="1:42" x14ac:dyDescent="0.5">
      <c r="A611" s="150">
        <v>9269</v>
      </c>
      <c r="B611" s="151" t="s">
        <v>8620</v>
      </c>
      <c r="C611" s="150">
        <v>983</v>
      </c>
      <c r="D611" s="151" t="s">
        <v>1200</v>
      </c>
      <c r="E611" s="151" t="s">
        <v>20195</v>
      </c>
      <c r="F611" s="151" t="s">
        <v>1170</v>
      </c>
      <c r="G611" s="152" t="s">
        <v>1179</v>
      </c>
      <c r="H611" s="153">
        <v>47250</v>
      </c>
      <c r="I611" s="151" t="s">
        <v>94</v>
      </c>
      <c r="J611" s="154">
        <v>38.7378</v>
      </c>
      <c r="K611" s="154">
        <v>-85.420599999999993</v>
      </c>
      <c r="L611" s="152" t="s">
        <v>6688</v>
      </c>
      <c r="M611" s="152" t="s">
        <v>20196</v>
      </c>
      <c r="N611" s="151" t="s">
        <v>8621</v>
      </c>
      <c r="O611" s="151" t="s">
        <v>20096</v>
      </c>
      <c r="P611" s="155">
        <v>22</v>
      </c>
      <c r="Q611" s="152" t="s">
        <v>18822</v>
      </c>
      <c r="R611" s="152">
        <v>1</v>
      </c>
      <c r="S611" s="152" t="s">
        <v>18823</v>
      </c>
      <c r="T611" s="152" t="s">
        <v>18824</v>
      </c>
      <c r="U611" s="152" t="s">
        <v>11658</v>
      </c>
      <c r="V611" s="152" t="s">
        <v>18824</v>
      </c>
      <c r="W611" s="152" t="s">
        <v>11658</v>
      </c>
      <c r="X611" s="152" t="s">
        <v>18824</v>
      </c>
      <c r="Y611" s="152" t="s">
        <v>11658</v>
      </c>
      <c r="Z611" s="152" t="s">
        <v>18829</v>
      </c>
      <c r="AA611" s="152" t="s">
        <v>18824</v>
      </c>
      <c r="AB611" s="152" t="s">
        <v>18830</v>
      </c>
      <c r="AC611" s="151" t="s">
        <v>8620</v>
      </c>
      <c r="AD611" s="152">
        <v>9269</v>
      </c>
      <c r="AE611" s="152" t="s">
        <v>11658</v>
      </c>
      <c r="AF611" s="156">
        <v>345</v>
      </c>
      <c r="AG611" s="156">
        <v>138</v>
      </c>
      <c r="AH611" s="156" t="s">
        <v>18826</v>
      </c>
      <c r="AI611" s="152" t="s">
        <v>18824</v>
      </c>
      <c r="AJ611" s="151" t="s">
        <v>11658</v>
      </c>
      <c r="AK611" s="151" t="s">
        <v>11658</v>
      </c>
      <c r="AL611" s="151" t="s">
        <v>11658</v>
      </c>
      <c r="AM611" s="151" t="s">
        <v>11658</v>
      </c>
      <c r="AN611" s="151" t="s">
        <v>11658</v>
      </c>
      <c r="AO611" s="152" t="s">
        <v>11658</v>
      </c>
      <c r="AP611" s="152" t="s">
        <v>11658</v>
      </c>
    </row>
    <row r="612" spans="1:42" x14ac:dyDescent="0.5">
      <c r="A612" s="150">
        <v>9324</v>
      </c>
      <c r="B612" s="151" t="s">
        <v>8608</v>
      </c>
      <c r="C612" s="150">
        <v>986</v>
      </c>
      <c r="D612" s="151" t="s">
        <v>8626</v>
      </c>
      <c r="E612" s="151" t="s">
        <v>20197</v>
      </c>
      <c r="F612" s="151" t="s">
        <v>8626</v>
      </c>
      <c r="G612" s="152" t="s">
        <v>1179</v>
      </c>
      <c r="H612" s="153">
        <v>46516</v>
      </c>
      <c r="I612" s="151" t="s">
        <v>8626</v>
      </c>
      <c r="J612" s="154">
        <v>41.692799999999998</v>
      </c>
      <c r="K612" s="154">
        <v>-85.965000000000003</v>
      </c>
      <c r="L612" s="152" t="s">
        <v>6688</v>
      </c>
      <c r="M612" s="152" t="s">
        <v>7883</v>
      </c>
      <c r="N612" s="151" t="s">
        <v>18904</v>
      </c>
      <c r="O612" s="151" t="s">
        <v>20198</v>
      </c>
      <c r="P612" s="155">
        <v>22</v>
      </c>
      <c r="Q612" s="152" t="s">
        <v>18822</v>
      </c>
      <c r="R612" s="152">
        <v>1</v>
      </c>
      <c r="S612" s="152" t="s">
        <v>18823</v>
      </c>
      <c r="T612" s="152" t="s">
        <v>18824</v>
      </c>
      <c r="U612" s="152" t="s">
        <v>11658</v>
      </c>
      <c r="V612" s="152" t="s">
        <v>18824</v>
      </c>
      <c r="W612" s="152" t="s">
        <v>11658</v>
      </c>
      <c r="X612" s="152" t="s">
        <v>18824</v>
      </c>
      <c r="Y612" s="152" t="s">
        <v>11658</v>
      </c>
      <c r="Z612" s="152" t="s">
        <v>11658</v>
      </c>
      <c r="AA612" s="152" t="s">
        <v>18825</v>
      </c>
      <c r="AB612" s="152" t="s">
        <v>11658</v>
      </c>
      <c r="AC612" s="151" t="s">
        <v>8608</v>
      </c>
      <c r="AD612" s="152">
        <v>9324</v>
      </c>
      <c r="AE612" s="152" t="s">
        <v>1179</v>
      </c>
      <c r="AF612" s="156">
        <v>34.5</v>
      </c>
      <c r="AG612" s="156" t="s">
        <v>18826</v>
      </c>
      <c r="AH612" s="156" t="s">
        <v>18826</v>
      </c>
      <c r="AI612" s="152" t="s">
        <v>18824</v>
      </c>
      <c r="AJ612" s="151" t="s">
        <v>11658</v>
      </c>
      <c r="AK612" s="151" t="s">
        <v>11658</v>
      </c>
      <c r="AL612" s="151" t="s">
        <v>11658</v>
      </c>
      <c r="AM612" s="151" t="s">
        <v>11658</v>
      </c>
      <c r="AN612" s="151" t="s">
        <v>11658</v>
      </c>
      <c r="AO612" s="152" t="s">
        <v>18824</v>
      </c>
      <c r="AP612" s="152" t="s">
        <v>18825</v>
      </c>
    </row>
    <row r="613" spans="1:42" x14ac:dyDescent="0.5">
      <c r="A613" s="150">
        <v>14354</v>
      </c>
      <c r="B613" s="151" t="s">
        <v>6999</v>
      </c>
      <c r="C613" s="150">
        <v>987</v>
      </c>
      <c r="D613" s="151" t="s">
        <v>8395</v>
      </c>
      <c r="E613" s="151" t="s">
        <v>20199</v>
      </c>
      <c r="F613" s="151" t="s">
        <v>8385</v>
      </c>
      <c r="G613" s="152" t="s">
        <v>1002</v>
      </c>
      <c r="H613" s="153">
        <v>83241</v>
      </c>
      <c r="I613" s="151" t="s">
        <v>8386</v>
      </c>
      <c r="J613" s="154">
        <v>42.603349000000001</v>
      </c>
      <c r="K613" s="154">
        <v>-111.705304</v>
      </c>
      <c r="L613" s="152" t="s">
        <v>189</v>
      </c>
      <c r="M613" s="152" t="s">
        <v>19052</v>
      </c>
      <c r="N613" s="151" t="s">
        <v>19053</v>
      </c>
      <c r="O613" s="151" t="s">
        <v>20200</v>
      </c>
      <c r="P613" s="155">
        <v>22</v>
      </c>
      <c r="Q613" s="152" t="s">
        <v>18822</v>
      </c>
      <c r="R613" s="152">
        <v>1</v>
      </c>
      <c r="S613" s="152" t="s">
        <v>18823</v>
      </c>
      <c r="T613" s="152" t="s">
        <v>18824</v>
      </c>
      <c r="U613" s="152" t="s">
        <v>11658</v>
      </c>
      <c r="V613" s="152" t="s">
        <v>18824</v>
      </c>
      <c r="W613" s="152" t="s">
        <v>11658</v>
      </c>
      <c r="X613" s="152" t="s">
        <v>18824</v>
      </c>
      <c r="Y613" s="152" t="s">
        <v>11658</v>
      </c>
      <c r="Z613" s="152" t="s">
        <v>11658</v>
      </c>
      <c r="AA613" s="152" t="s">
        <v>18825</v>
      </c>
      <c r="AB613" s="152" t="s">
        <v>11658</v>
      </c>
      <c r="AC613" s="151" t="s">
        <v>6999</v>
      </c>
      <c r="AD613" s="152">
        <v>14354</v>
      </c>
      <c r="AE613" s="152" t="s">
        <v>1002</v>
      </c>
      <c r="AF613" s="156">
        <v>12.47</v>
      </c>
      <c r="AG613" s="156" t="s">
        <v>18826</v>
      </c>
      <c r="AH613" s="156" t="s">
        <v>18826</v>
      </c>
      <c r="AI613" s="152" t="s">
        <v>18824</v>
      </c>
      <c r="AJ613" s="151" t="s">
        <v>11658</v>
      </c>
      <c r="AK613" s="151" t="s">
        <v>11658</v>
      </c>
      <c r="AL613" s="151" t="s">
        <v>11658</v>
      </c>
      <c r="AM613" s="151" t="s">
        <v>11658</v>
      </c>
      <c r="AN613" s="151" t="s">
        <v>11658</v>
      </c>
      <c r="AO613" s="152" t="s">
        <v>11658</v>
      </c>
      <c r="AP613" s="152" t="s">
        <v>11658</v>
      </c>
    </row>
    <row r="614" spans="1:42" x14ac:dyDescent="0.5">
      <c r="A614" s="150">
        <v>9324</v>
      </c>
      <c r="B614" s="151" t="s">
        <v>8608</v>
      </c>
      <c r="C614" s="150">
        <v>988</v>
      </c>
      <c r="D614" s="151" t="s">
        <v>1251</v>
      </c>
      <c r="E614" s="151" t="s">
        <v>20201</v>
      </c>
      <c r="F614" s="151" t="s">
        <v>20202</v>
      </c>
      <c r="G614" s="152" t="s">
        <v>1179</v>
      </c>
      <c r="H614" s="153">
        <v>47025</v>
      </c>
      <c r="I614" s="151" t="s">
        <v>1214</v>
      </c>
      <c r="J614" s="154">
        <v>39.081400000000002</v>
      </c>
      <c r="K614" s="154">
        <v>-84.859399999999994</v>
      </c>
      <c r="L614" s="152" t="s">
        <v>6688</v>
      </c>
      <c r="M614" s="152" t="s">
        <v>7883</v>
      </c>
      <c r="N614" s="151" t="s">
        <v>18904</v>
      </c>
      <c r="O614" s="151" t="s">
        <v>20096</v>
      </c>
      <c r="P614" s="155">
        <v>22</v>
      </c>
      <c r="Q614" s="152" t="s">
        <v>18822</v>
      </c>
      <c r="R614" s="152">
        <v>1</v>
      </c>
      <c r="S614" s="152" t="s">
        <v>18823</v>
      </c>
      <c r="T614" s="152" t="s">
        <v>18824</v>
      </c>
      <c r="U614" s="152" t="s">
        <v>11658</v>
      </c>
      <c r="V614" s="152" t="s">
        <v>18824</v>
      </c>
      <c r="W614" s="152" t="s">
        <v>11658</v>
      </c>
      <c r="X614" s="152" t="s">
        <v>18824</v>
      </c>
      <c r="Y614" s="152" t="s">
        <v>11658</v>
      </c>
      <c r="Z614" s="152" t="s">
        <v>18829</v>
      </c>
      <c r="AA614" s="152" t="s">
        <v>18824</v>
      </c>
      <c r="AB614" s="152" t="s">
        <v>19770</v>
      </c>
      <c r="AC614" s="151" t="s">
        <v>8608</v>
      </c>
      <c r="AD614" s="152">
        <v>9324</v>
      </c>
      <c r="AE614" s="152" t="s">
        <v>1179</v>
      </c>
      <c r="AF614" s="156">
        <v>138</v>
      </c>
      <c r="AG614" s="156" t="s">
        <v>18826</v>
      </c>
      <c r="AH614" s="156" t="s">
        <v>18826</v>
      </c>
      <c r="AI614" s="152" t="s">
        <v>18824</v>
      </c>
      <c r="AJ614" s="151" t="s">
        <v>11658</v>
      </c>
      <c r="AK614" s="151" t="s">
        <v>11658</v>
      </c>
      <c r="AL614" s="151" t="s">
        <v>11658</v>
      </c>
      <c r="AM614" s="151" t="s">
        <v>11658</v>
      </c>
      <c r="AN614" s="151" t="s">
        <v>11658</v>
      </c>
      <c r="AO614" s="152" t="s">
        <v>18824</v>
      </c>
      <c r="AP614" s="152" t="s">
        <v>18825</v>
      </c>
    </row>
    <row r="615" spans="1:42" x14ac:dyDescent="0.5">
      <c r="A615" s="150">
        <v>9324</v>
      </c>
      <c r="B615" s="151" t="s">
        <v>8608</v>
      </c>
      <c r="C615" s="150">
        <v>989</v>
      </c>
      <c r="D615" s="151" t="s">
        <v>8648</v>
      </c>
      <c r="E615" s="151" t="s">
        <v>20203</v>
      </c>
      <c r="F615" s="151" t="s">
        <v>20204</v>
      </c>
      <c r="G615" s="152" t="s">
        <v>1179</v>
      </c>
      <c r="H615" s="153">
        <v>46500</v>
      </c>
      <c r="I615" s="151" t="s">
        <v>8644</v>
      </c>
      <c r="J615" s="154">
        <v>41.664999999999999</v>
      </c>
      <c r="K615" s="154">
        <v>-86.132199999999997</v>
      </c>
      <c r="L615" s="152" t="s">
        <v>6688</v>
      </c>
      <c r="M615" s="152" t="s">
        <v>7883</v>
      </c>
      <c r="N615" s="151" t="s">
        <v>18904</v>
      </c>
      <c r="O615" s="151" t="s">
        <v>20198</v>
      </c>
      <c r="P615" s="155">
        <v>22</v>
      </c>
      <c r="Q615" s="152" t="s">
        <v>18822</v>
      </c>
      <c r="R615" s="152">
        <v>1</v>
      </c>
      <c r="S615" s="152" t="s">
        <v>18823</v>
      </c>
      <c r="T615" s="152" t="s">
        <v>18824</v>
      </c>
      <c r="U615" s="152" t="s">
        <v>11658</v>
      </c>
      <c r="V615" s="152" t="s">
        <v>18824</v>
      </c>
      <c r="W615" s="152" t="s">
        <v>11658</v>
      </c>
      <c r="X615" s="152" t="s">
        <v>18824</v>
      </c>
      <c r="Y615" s="152" t="s">
        <v>11658</v>
      </c>
      <c r="Z615" s="152" t="s">
        <v>11658</v>
      </c>
      <c r="AA615" s="152" t="s">
        <v>18825</v>
      </c>
      <c r="AB615" s="152" t="s">
        <v>11658</v>
      </c>
      <c r="AC615" s="151" t="s">
        <v>8608</v>
      </c>
      <c r="AD615" s="152">
        <v>9324</v>
      </c>
      <c r="AE615" s="152" t="s">
        <v>1179</v>
      </c>
      <c r="AF615" s="156">
        <v>34.5</v>
      </c>
      <c r="AG615" s="156" t="s">
        <v>18826</v>
      </c>
      <c r="AH615" s="156" t="s">
        <v>18826</v>
      </c>
      <c r="AI615" s="152" t="s">
        <v>18824</v>
      </c>
      <c r="AJ615" s="151" t="s">
        <v>11658</v>
      </c>
      <c r="AK615" s="151" t="s">
        <v>11658</v>
      </c>
      <c r="AL615" s="151" t="s">
        <v>11658</v>
      </c>
      <c r="AM615" s="151" t="s">
        <v>11658</v>
      </c>
      <c r="AN615" s="151" t="s">
        <v>11658</v>
      </c>
      <c r="AO615" s="152" t="s">
        <v>18824</v>
      </c>
      <c r="AP615" s="152" t="s">
        <v>18825</v>
      </c>
    </row>
    <row r="616" spans="1:42" ht="27.5" x14ac:dyDescent="0.5">
      <c r="A616" s="150">
        <v>9273</v>
      </c>
      <c r="B616" s="151" t="s">
        <v>8606</v>
      </c>
      <c r="C616" s="150">
        <v>990</v>
      </c>
      <c r="D616" s="151" t="s">
        <v>17008</v>
      </c>
      <c r="E616" s="151" t="s">
        <v>20205</v>
      </c>
      <c r="F616" s="151" t="s">
        <v>20206</v>
      </c>
      <c r="G616" s="152" t="s">
        <v>1179</v>
      </c>
      <c r="H616" s="153">
        <v>46217</v>
      </c>
      <c r="I616" s="151" t="s">
        <v>986</v>
      </c>
      <c r="J616" s="154">
        <v>39.711319000000003</v>
      </c>
      <c r="K616" s="154">
        <v>-86.196866999999997</v>
      </c>
      <c r="L616" s="152" t="s">
        <v>6688</v>
      </c>
      <c r="M616" s="152" t="s">
        <v>8150</v>
      </c>
      <c r="N616" s="151" t="s">
        <v>18872</v>
      </c>
      <c r="O616" s="151" t="s">
        <v>20207</v>
      </c>
      <c r="P616" s="155">
        <v>22</v>
      </c>
      <c r="Q616" s="152" t="s">
        <v>18822</v>
      </c>
      <c r="R616" s="152">
        <v>1</v>
      </c>
      <c r="S616" s="152" t="s">
        <v>18823</v>
      </c>
      <c r="T616" s="152" t="s">
        <v>18824</v>
      </c>
      <c r="U616" s="152" t="s">
        <v>11658</v>
      </c>
      <c r="V616" s="152" t="s">
        <v>18824</v>
      </c>
      <c r="W616" s="152" t="s">
        <v>11658</v>
      </c>
      <c r="X616" s="152" t="s">
        <v>18824</v>
      </c>
      <c r="Y616" s="152" t="s">
        <v>11658</v>
      </c>
      <c r="Z616" s="152" t="s">
        <v>18829</v>
      </c>
      <c r="AA616" s="152" t="s">
        <v>18824</v>
      </c>
      <c r="AB616" s="152" t="s">
        <v>18830</v>
      </c>
      <c r="AC616" s="151" t="s">
        <v>8606</v>
      </c>
      <c r="AD616" s="152">
        <v>9273</v>
      </c>
      <c r="AE616" s="152" t="s">
        <v>1179</v>
      </c>
      <c r="AF616" s="156">
        <v>138</v>
      </c>
      <c r="AG616" s="156" t="s">
        <v>18826</v>
      </c>
      <c r="AH616" s="156" t="s">
        <v>18826</v>
      </c>
      <c r="AI616" s="152" t="s">
        <v>18829</v>
      </c>
      <c r="AJ616" s="151" t="s">
        <v>20208</v>
      </c>
      <c r="AK616" s="151" t="s">
        <v>11658</v>
      </c>
      <c r="AL616" s="151" t="s">
        <v>11658</v>
      </c>
      <c r="AM616" s="151" t="s">
        <v>11658</v>
      </c>
      <c r="AN616" s="151" t="s">
        <v>11658</v>
      </c>
      <c r="AO616" s="152" t="s">
        <v>18824</v>
      </c>
      <c r="AP616" s="152" t="s">
        <v>11658</v>
      </c>
    </row>
    <row r="617" spans="1:42" ht="27.5" x14ac:dyDescent="0.5">
      <c r="A617" s="150">
        <v>9273</v>
      </c>
      <c r="B617" s="151" t="s">
        <v>8606</v>
      </c>
      <c r="C617" s="150">
        <v>991</v>
      </c>
      <c r="D617" s="151" t="s">
        <v>20209</v>
      </c>
      <c r="E617" s="151" t="s">
        <v>20210</v>
      </c>
      <c r="F617" s="151" t="s">
        <v>11230</v>
      </c>
      <c r="G617" s="152" t="s">
        <v>1179</v>
      </c>
      <c r="H617" s="153">
        <v>46151</v>
      </c>
      <c r="I617" s="151" t="s">
        <v>10</v>
      </c>
      <c r="J617" s="154">
        <v>39.485169999999997</v>
      </c>
      <c r="K617" s="154">
        <v>-86.418300000000002</v>
      </c>
      <c r="L617" s="152" t="s">
        <v>6688</v>
      </c>
      <c r="M617" s="152" t="s">
        <v>8150</v>
      </c>
      <c r="N617" s="151" t="s">
        <v>18872</v>
      </c>
      <c r="O617" s="151" t="s">
        <v>20207</v>
      </c>
      <c r="P617" s="155">
        <v>22</v>
      </c>
      <c r="Q617" s="152" t="s">
        <v>18822</v>
      </c>
      <c r="R617" s="152">
        <v>1</v>
      </c>
      <c r="S617" s="152" t="s">
        <v>18823</v>
      </c>
      <c r="T617" s="152" t="s">
        <v>18824</v>
      </c>
      <c r="U617" s="152" t="s">
        <v>11658</v>
      </c>
      <c r="V617" s="152" t="s">
        <v>18824</v>
      </c>
      <c r="W617" s="152" t="s">
        <v>11658</v>
      </c>
      <c r="X617" s="152" t="s">
        <v>18824</v>
      </c>
      <c r="Y617" s="152" t="s">
        <v>11658</v>
      </c>
      <c r="Z617" s="152" t="s">
        <v>18829</v>
      </c>
      <c r="AA617" s="152" t="s">
        <v>18824</v>
      </c>
      <c r="AB617" s="152" t="s">
        <v>18830</v>
      </c>
      <c r="AC617" s="151" t="s">
        <v>8606</v>
      </c>
      <c r="AD617" s="152">
        <v>9273</v>
      </c>
      <c r="AE617" s="152" t="s">
        <v>1179</v>
      </c>
      <c r="AF617" s="156">
        <v>138</v>
      </c>
      <c r="AG617" s="156" t="s">
        <v>18826</v>
      </c>
      <c r="AH617" s="156" t="s">
        <v>18826</v>
      </c>
      <c r="AI617" s="152" t="s">
        <v>18824</v>
      </c>
      <c r="AJ617" s="151" t="s">
        <v>18895</v>
      </c>
      <c r="AK617" s="151" t="s">
        <v>11658</v>
      </c>
      <c r="AL617" s="151" t="s">
        <v>11658</v>
      </c>
      <c r="AM617" s="151" t="s">
        <v>11658</v>
      </c>
      <c r="AN617" s="151" t="s">
        <v>20211</v>
      </c>
      <c r="AO617" s="152" t="s">
        <v>18824</v>
      </c>
      <c r="AP617" s="152" t="s">
        <v>11658</v>
      </c>
    </row>
    <row r="618" spans="1:42" ht="27.5" x14ac:dyDescent="0.5">
      <c r="A618" s="150">
        <v>3599</v>
      </c>
      <c r="B618" s="151" t="s">
        <v>8617</v>
      </c>
      <c r="C618" s="150">
        <v>992</v>
      </c>
      <c r="D618" s="151" t="s">
        <v>17003</v>
      </c>
      <c r="E618" s="151" t="s">
        <v>20212</v>
      </c>
      <c r="F618" s="151" t="s">
        <v>20206</v>
      </c>
      <c r="G618" s="152" t="s">
        <v>1179</v>
      </c>
      <c r="H618" s="153">
        <v>46225</v>
      </c>
      <c r="I618" s="151" t="s">
        <v>986</v>
      </c>
      <c r="J618" s="154">
        <v>39.763100000000001</v>
      </c>
      <c r="K618" s="154">
        <v>-86.166700000000006</v>
      </c>
      <c r="L618" s="152" t="s">
        <v>6688</v>
      </c>
      <c r="M618" s="152" t="s">
        <v>8150</v>
      </c>
      <c r="N618" s="151" t="s">
        <v>18872</v>
      </c>
      <c r="O618" s="151" t="s">
        <v>20213</v>
      </c>
      <c r="P618" s="155">
        <v>22</v>
      </c>
      <c r="Q618" s="152" t="s">
        <v>18878</v>
      </c>
      <c r="R618" s="152">
        <v>3</v>
      </c>
      <c r="S618" s="152" t="s">
        <v>18952</v>
      </c>
      <c r="T618" s="152" t="s">
        <v>18824</v>
      </c>
      <c r="U618" s="152" t="s">
        <v>11658</v>
      </c>
      <c r="V618" s="152" t="s">
        <v>18824</v>
      </c>
      <c r="W618" s="152" t="s">
        <v>11658</v>
      </c>
      <c r="X618" s="152" t="s">
        <v>18824</v>
      </c>
      <c r="Y618" s="152" t="s">
        <v>11658</v>
      </c>
      <c r="Z618" s="152" t="s">
        <v>18824</v>
      </c>
      <c r="AA618" s="152" t="s">
        <v>18825</v>
      </c>
      <c r="AB618" s="152" t="s">
        <v>11658</v>
      </c>
      <c r="AC618" s="151" t="s">
        <v>8606</v>
      </c>
      <c r="AD618" s="152">
        <v>9273</v>
      </c>
      <c r="AE618" s="152" t="s">
        <v>1179</v>
      </c>
      <c r="AF618" s="156">
        <v>4.0999999999999996</v>
      </c>
      <c r="AG618" s="156" t="s">
        <v>18826</v>
      </c>
      <c r="AH618" s="156" t="s">
        <v>18826</v>
      </c>
      <c r="AI618" s="152" t="s">
        <v>18824</v>
      </c>
      <c r="AJ618" s="151" t="s">
        <v>20208</v>
      </c>
      <c r="AK618" s="151" t="s">
        <v>11658</v>
      </c>
      <c r="AL618" s="151" t="s">
        <v>11658</v>
      </c>
      <c r="AM618" s="151" t="s">
        <v>11658</v>
      </c>
      <c r="AN618" s="151" t="s">
        <v>11658</v>
      </c>
      <c r="AO618" s="152" t="s">
        <v>18824</v>
      </c>
      <c r="AP618" s="152" t="s">
        <v>11658</v>
      </c>
    </row>
    <row r="619" spans="1:42" ht="27.5" x14ac:dyDescent="0.5">
      <c r="A619" s="150">
        <v>9273</v>
      </c>
      <c r="B619" s="151" t="s">
        <v>8606</v>
      </c>
      <c r="C619" s="150">
        <v>994</v>
      </c>
      <c r="D619" s="151" t="s">
        <v>17000</v>
      </c>
      <c r="E619" s="151" t="s">
        <v>20214</v>
      </c>
      <c r="F619" s="151" t="s">
        <v>1231</v>
      </c>
      <c r="G619" s="152" t="s">
        <v>1179</v>
      </c>
      <c r="H619" s="153">
        <v>47567</v>
      </c>
      <c r="I619" s="151" t="s">
        <v>1206</v>
      </c>
      <c r="J619" s="154">
        <v>38.528100000000002</v>
      </c>
      <c r="K619" s="154">
        <v>-87.252499999999998</v>
      </c>
      <c r="L619" s="152" t="s">
        <v>6688</v>
      </c>
      <c r="M619" s="152" t="s">
        <v>8150</v>
      </c>
      <c r="N619" s="151" t="s">
        <v>18872</v>
      </c>
      <c r="O619" s="151" t="s">
        <v>17450</v>
      </c>
      <c r="P619" s="155">
        <v>22</v>
      </c>
      <c r="Q619" s="152" t="s">
        <v>18822</v>
      </c>
      <c r="R619" s="152">
        <v>1</v>
      </c>
      <c r="S619" s="152" t="s">
        <v>18823</v>
      </c>
      <c r="T619" s="152" t="s">
        <v>18824</v>
      </c>
      <c r="U619" s="152" t="s">
        <v>11658</v>
      </c>
      <c r="V619" s="152" t="s">
        <v>18824</v>
      </c>
      <c r="W619" s="152" t="s">
        <v>11658</v>
      </c>
      <c r="X619" s="152" t="s">
        <v>18824</v>
      </c>
      <c r="Y619" s="152" t="s">
        <v>11658</v>
      </c>
      <c r="Z619" s="152" t="s">
        <v>18829</v>
      </c>
      <c r="AA619" s="152" t="s">
        <v>18824</v>
      </c>
      <c r="AB619" s="152" t="s">
        <v>18830</v>
      </c>
      <c r="AC619" s="151" t="s">
        <v>8606</v>
      </c>
      <c r="AD619" s="152">
        <v>9273</v>
      </c>
      <c r="AE619" s="152" t="s">
        <v>1179</v>
      </c>
      <c r="AF619" s="156">
        <v>345</v>
      </c>
      <c r="AG619" s="156" t="s">
        <v>18826</v>
      </c>
      <c r="AH619" s="156" t="s">
        <v>18826</v>
      </c>
      <c r="AI619" s="152" t="s">
        <v>18824</v>
      </c>
      <c r="AJ619" s="151" t="s">
        <v>11658</v>
      </c>
      <c r="AK619" s="151" t="s">
        <v>11658</v>
      </c>
      <c r="AL619" s="151" t="s">
        <v>11658</v>
      </c>
      <c r="AM619" s="151" t="s">
        <v>11658</v>
      </c>
      <c r="AN619" s="151" t="s">
        <v>11658</v>
      </c>
      <c r="AO619" s="152" t="s">
        <v>11658</v>
      </c>
      <c r="AP619" s="152" t="s">
        <v>11658</v>
      </c>
    </row>
    <row r="620" spans="1:42" ht="27.5" x14ac:dyDescent="0.5">
      <c r="A620" s="150">
        <v>13756</v>
      </c>
      <c r="B620" s="151" t="s">
        <v>8609</v>
      </c>
      <c r="C620" s="150">
        <v>995</v>
      </c>
      <c r="D620" s="151" t="s">
        <v>17002</v>
      </c>
      <c r="E620" s="151" t="s">
        <v>20215</v>
      </c>
      <c r="F620" s="151" t="s">
        <v>20216</v>
      </c>
      <c r="G620" s="152" t="s">
        <v>1179</v>
      </c>
      <c r="H620" s="153">
        <v>46304</v>
      </c>
      <c r="I620" s="151" t="s">
        <v>1194</v>
      </c>
      <c r="J620" s="154">
        <v>41.645000000000003</v>
      </c>
      <c r="K620" s="154">
        <v>-87.122500000000002</v>
      </c>
      <c r="L620" s="152" t="s">
        <v>6688</v>
      </c>
      <c r="M620" s="152" t="s">
        <v>8150</v>
      </c>
      <c r="N620" s="151" t="s">
        <v>18872</v>
      </c>
      <c r="O620" s="151" t="s">
        <v>20089</v>
      </c>
      <c r="P620" s="155">
        <v>22</v>
      </c>
      <c r="Q620" s="152" t="s">
        <v>18822</v>
      </c>
      <c r="R620" s="152">
        <v>1</v>
      </c>
      <c r="S620" s="152" t="s">
        <v>18823</v>
      </c>
      <c r="T620" s="152" t="s">
        <v>18824</v>
      </c>
      <c r="U620" s="152" t="s">
        <v>11658</v>
      </c>
      <c r="V620" s="152" t="s">
        <v>18824</v>
      </c>
      <c r="W620" s="152" t="s">
        <v>11658</v>
      </c>
      <c r="X620" s="152" t="s">
        <v>18824</v>
      </c>
      <c r="Y620" s="152" t="s">
        <v>11658</v>
      </c>
      <c r="Z620" s="152" t="s">
        <v>18829</v>
      </c>
      <c r="AA620" s="152" t="s">
        <v>18829</v>
      </c>
      <c r="AB620" s="152" t="s">
        <v>18830</v>
      </c>
      <c r="AC620" s="151" t="s">
        <v>8609</v>
      </c>
      <c r="AD620" s="152">
        <v>13756</v>
      </c>
      <c r="AE620" s="152" t="s">
        <v>1179</v>
      </c>
      <c r="AF620" s="156">
        <v>138</v>
      </c>
      <c r="AG620" s="156" t="s">
        <v>18826</v>
      </c>
      <c r="AH620" s="156" t="s">
        <v>18826</v>
      </c>
      <c r="AI620" s="152" t="s">
        <v>18824</v>
      </c>
      <c r="AJ620" s="151" t="s">
        <v>11658</v>
      </c>
      <c r="AK620" s="151" t="s">
        <v>20217</v>
      </c>
      <c r="AL620" s="151" t="s">
        <v>11658</v>
      </c>
      <c r="AM620" s="151" t="s">
        <v>11658</v>
      </c>
      <c r="AN620" s="151" t="s">
        <v>11658</v>
      </c>
      <c r="AO620" s="152" t="s">
        <v>18824</v>
      </c>
      <c r="AP620" s="152" t="s">
        <v>18825</v>
      </c>
    </row>
    <row r="621" spans="1:42" ht="27.5" x14ac:dyDescent="0.5">
      <c r="A621" s="150">
        <v>13756</v>
      </c>
      <c r="B621" s="151" t="s">
        <v>8609</v>
      </c>
      <c r="C621" s="150">
        <v>996</v>
      </c>
      <c r="D621" s="151" t="s">
        <v>8624</v>
      </c>
      <c r="E621" s="151" t="s">
        <v>20218</v>
      </c>
      <c r="F621" s="151" t="s">
        <v>20219</v>
      </c>
      <c r="G621" s="152" t="s">
        <v>1179</v>
      </c>
      <c r="H621" s="153">
        <v>46401</v>
      </c>
      <c r="I621" s="151" t="s">
        <v>377</v>
      </c>
      <c r="J621" s="154">
        <v>41.639200000000002</v>
      </c>
      <c r="K621" s="154">
        <v>-87.406899999999993</v>
      </c>
      <c r="L621" s="152" t="s">
        <v>6688</v>
      </c>
      <c r="M621" s="152" t="s">
        <v>8150</v>
      </c>
      <c r="N621" s="151" t="s">
        <v>18872</v>
      </c>
      <c r="O621" s="151" t="s">
        <v>20089</v>
      </c>
      <c r="P621" s="155">
        <v>22</v>
      </c>
      <c r="Q621" s="152" t="s">
        <v>18822</v>
      </c>
      <c r="R621" s="152">
        <v>1</v>
      </c>
      <c r="S621" s="152" t="s">
        <v>18823</v>
      </c>
      <c r="T621" s="152" t="s">
        <v>18824</v>
      </c>
      <c r="U621" s="152" t="s">
        <v>11658</v>
      </c>
      <c r="V621" s="152" t="s">
        <v>18824</v>
      </c>
      <c r="W621" s="152" t="s">
        <v>11658</v>
      </c>
      <c r="X621" s="152" t="s">
        <v>18824</v>
      </c>
      <c r="Y621" s="152" t="s">
        <v>11658</v>
      </c>
      <c r="Z621" s="152" t="s">
        <v>18829</v>
      </c>
      <c r="AA621" s="152" t="s">
        <v>18824</v>
      </c>
      <c r="AB621" s="152" t="s">
        <v>19770</v>
      </c>
      <c r="AC621" s="151" t="s">
        <v>8609</v>
      </c>
      <c r="AD621" s="152">
        <v>13756</v>
      </c>
      <c r="AE621" s="152" t="s">
        <v>1179</v>
      </c>
      <c r="AF621" s="156">
        <v>138</v>
      </c>
      <c r="AG621" s="156" t="s">
        <v>18826</v>
      </c>
      <c r="AH621" s="156" t="s">
        <v>18826</v>
      </c>
      <c r="AI621" s="152" t="s">
        <v>18824</v>
      </c>
      <c r="AJ621" s="151" t="s">
        <v>11658</v>
      </c>
      <c r="AK621" s="151" t="s">
        <v>11658</v>
      </c>
      <c r="AL621" s="151" t="s">
        <v>11658</v>
      </c>
      <c r="AM621" s="151" t="s">
        <v>11658</v>
      </c>
      <c r="AN621" s="151" t="s">
        <v>11658</v>
      </c>
      <c r="AO621" s="152" t="s">
        <v>18824</v>
      </c>
      <c r="AP621" s="152" t="s">
        <v>18825</v>
      </c>
    </row>
    <row r="622" spans="1:42" ht="27.5" x14ac:dyDescent="0.5">
      <c r="A622" s="150">
        <v>13756</v>
      </c>
      <c r="B622" s="151" t="s">
        <v>8609</v>
      </c>
      <c r="C622" s="150">
        <v>997</v>
      </c>
      <c r="D622" s="151" t="s">
        <v>17012</v>
      </c>
      <c r="E622" s="151" t="s">
        <v>20220</v>
      </c>
      <c r="F622" s="151" t="s">
        <v>17012</v>
      </c>
      <c r="G622" s="152" t="s">
        <v>1179</v>
      </c>
      <c r="H622" s="153">
        <v>46360</v>
      </c>
      <c r="I622" s="151" t="s">
        <v>1218</v>
      </c>
      <c r="J622" s="154">
        <v>41.720799999999997</v>
      </c>
      <c r="K622" s="154">
        <v>-86.908600000000007</v>
      </c>
      <c r="L622" s="152" t="s">
        <v>6688</v>
      </c>
      <c r="M622" s="152" t="s">
        <v>8150</v>
      </c>
      <c r="N622" s="151" t="s">
        <v>18872</v>
      </c>
      <c r="O622" s="151" t="s">
        <v>20089</v>
      </c>
      <c r="P622" s="155">
        <v>22</v>
      </c>
      <c r="Q622" s="152" t="s">
        <v>18822</v>
      </c>
      <c r="R622" s="152">
        <v>1</v>
      </c>
      <c r="S622" s="152" t="s">
        <v>18823</v>
      </c>
      <c r="T622" s="152" t="s">
        <v>18824</v>
      </c>
      <c r="U622" s="152" t="s">
        <v>11658</v>
      </c>
      <c r="V622" s="152" t="s">
        <v>18824</v>
      </c>
      <c r="W622" s="152" t="s">
        <v>11658</v>
      </c>
      <c r="X622" s="152" t="s">
        <v>18824</v>
      </c>
      <c r="Y622" s="152" t="s">
        <v>11658</v>
      </c>
      <c r="Z622" s="152" t="s">
        <v>18829</v>
      </c>
      <c r="AA622" s="152" t="s">
        <v>18824</v>
      </c>
      <c r="AB622" s="152" t="s">
        <v>18830</v>
      </c>
      <c r="AC622" s="151" t="s">
        <v>8609</v>
      </c>
      <c r="AD622" s="152">
        <v>13756</v>
      </c>
      <c r="AE622" s="152" t="s">
        <v>1179</v>
      </c>
      <c r="AF622" s="156">
        <v>345</v>
      </c>
      <c r="AG622" s="156" t="s">
        <v>18826</v>
      </c>
      <c r="AH622" s="156" t="s">
        <v>18826</v>
      </c>
      <c r="AI622" s="152" t="s">
        <v>18824</v>
      </c>
      <c r="AJ622" s="151" t="s">
        <v>11658</v>
      </c>
      <c r="AK622" s="151" t="s">
        <v>20217</v>
      </c>
      <c r="AL622" s="151" t="s">
        <v>11658</v>
      </c>
      <c r="AM622" s="151" t="s">
        <v>11658</v>
      </c>
      <c r="AN622" s="151" t="s">
        <v>11658</v>
      </c>
      <c r="AO622" s="152" t="s">
        <v>18824</v>
      </c>
      <c r="AP622" s="152" t="s">
        <v>18825</v>
      </c>
    </row>
    <row r="623" spans="1:42" ht="27.5" x14ac:dyDescent="0.5">
      <c r="A623" s="150">
        <v>13756</v>
      </c>
      <c r="B623" s="151" t="s">
        <v>8609</v>
      </c>
      <c r="C623" s="150">
        <v>998</v>
      </c>
      <c r="D623" s="151" t="s">
        <v>20221</v>
      </c>
      <c r="E623" s="151" t="s">
        <v>20222</v>
      </c>
      <c r="F623" s="151" t="s">
        <v>2908</v>
      </c>
      <c r="G623" s="152" t="s">
        <v>1179</v>
      </c>
      <c r="H623" s="153">
        <v>47960</v>
      </c>
      <c r="I623" s="151" t="s">
        <v>8485</v>
      </c>
      <c r="J623" s="154">
        <v>40.780299999999997</v>
      </c>
      <c r="K623" s="154">
        <v>-86.76</v>
      </c>
      <c r="L623" s="152" t="s">
        <v>6688</v>
      </c>
      <c r="M623" s="152" t="s">
        <v>8150</v>
      </c>
      <c r="N623" s="151" t="s">
        <v>18872</v>
      </c>
      <c r="O623" s="151" t="s">
        <v>20223</v>
      </c>
      <c r="P623" s="155">
        <v>22</v>
      </c>
      <c r="Q623" s="152" t="s">
        <v>18822</v>
      </c>
      <c r="R623" s="152">
        <v>1</v>
      </c>
      <c r="S623" s="152" t="s">
        <v>18823</v>
      </c>
      <c r="T623" s="152" t="s">
        <v>18824</v>
      </c>
      <c r="U623" s="152" t="s">
        <v>11658</v>
      </c>
      <c r="V623" s="152" t="s">
        <v>18824</v>
      </c>
      <c r="W623" s="152" t="s">
        <v>11658</v>
      </c>
      <c r="X623" s="152" t="s">
        <v>18824</v>
      </c>
      <c r="Y623" s="152" t="s">
        <v>11658</v>
      </c>
      <c r="Z623" s="152" t="s">
        <v>11658</v>
      </c>
      <c r="AA623" s="152" t="s">
        <v>18825</v>
      </c>
      <c r="AB623" s="152" t="s">
        <v>11658</v>
      </c>
      <c r="AC623" s="151" t="s">
        <v>8609</v>
      </c>
      <c r="AD623" s="152">
        <v>13756</v>
      </c>
      <c r="AE623" s="152" t="s">
        <v>1179</v>
      </c>
      <c r="AF623" s="156">
        <v>69</v>
      </c>
      <c r="AG623" s="156" t="s">
        <v>18826</v>
      </c>
      <c r="AH623" s="156" t="s">
        <v>18826</v>
      </c>
      <c r="AI623" s="152" t="s">
        <v>18824</v>
      </c>
      <c r="AJ623" s="151" t="s">
        <v>11658</v>
      </c>
      <c r="AK623" s="151" t="s">
        <v>11658</v>
      </c>
      <c r="AL623" s="151" t="s">
        <v>11658</v>
      </c>
      <c r="AM623" s="151" t="s">
        <v>11658</v>
      </c>
      <c r="AN623" s="151" t="s">
        <v>11658</v>
      </c>
      <c r="AO623" s="152" t="s">
        <v>18825</v>
      </c>
      <c r="AP623" s="152" t="s">
        <v>18825</v>
      </c>
    </row>
    <row r="624" spans="1:42" ht="27.5" x14ac:dyDescent="0.5">
      <c r="A624" s="150">
        <v>13756</v>
      </c>
      <c r="B624" s="151" t="s">
        <v>8609</v>
      </c>
      <c r="C624" s="150">
        <v>999</v>
      </c>
      <c r="D624" s="151" t="s">
        <v>8642</v>
      </c>
      <c r="E624" s="151" t="s">
        <v>20224</v>
      </c>
      <c r="F624" s="151" t="s">
        <v>2908</v>
      </c>
      <c r="G624" s="152" t="s">
        <v>1179</v>
      </c>
      <c r="H624" s="153">
        <v>47960</v>
      </c>
      <c r="I624" s="151" t="s">
        <v>1349</v>
      </c>
      <c r="J624" s="154">
        <v>40.656399999999998</v>
      </c>
      <c r="K624" s="154">
        <v>-86.752799999999993</v>
      </c>
      <c r="L624" s="152" t="s">
        <v>6688</v>
      </c>
      <c r="M624" s="152" t="s">
        <v>8150</v>
      </c>
      <c r="N624" s="151" t="s">
        <v>18872</v>
      </c>
      <c r="O624" s="151" t="s">
        <v>20223</v>
      </c>
      <c r="P624" s="155">
        <v>22</v>
      </c>
      <c r="Q624" s="152" t="s">
        <v>18822</v>
      </c>
      <c r="R624" s="152">
        <v>1</v>
      </c>
      <c r="S624" s="152" t="s">
        <v>18823</v>
      </c>
      <c r="T624" s="152" t="s">
        <v>18824</v>
      </c>
      <c r="U624" s="152" t="s">
        <v>11658</v>
      </c>
      <c r="V624" s="152" t="s">
        <v>18824</v>
      </c>
      <c r="W624" s="152" t="s">
        <v>11658</v>
      </c>
      <c r="X624" s="152" t="s">
        <v>18824</v>
      </c>
      <c r="Y624" s="152" t="s">
        <v>11658</v>
      </c>
      <c r="Z624" s="152" t="s">
        <v>11658</v>
      </c>
      <c r="AA624" s="152" t="s">
        <v>18825</v>
      </c>
      <c r="AB624" s="152" t="s">
        <v>11658</v>
      </c>
      <c r="AC624" s="151" t="s">
        <v>8609</v>
      </c>
      <c r="AD624" s="152">
        <v>13756</v>
      </c>
      <c r="AE624" s="152" t="s">
        <v>1179</v>
      </c>
      <c r="AF624" s="156">
        <v>69</v>
      </c>
      <c r="AG624" s="156" t="s">
        <v>18826</v>
      </c>
      <c r="AH624" s="156" t="s">
        <v>18826</v>
      </c>
      <c r="AI624" s="152" t="s">
        <v>18824</v>
      </c>
      <c r="AJ624" s="151" t="s">
        <v>11658</v>
      </c>
      <c r="AK624" s="151" t="s">
        <v>11658</v>
      </c>
      <c r="AL624" s="151" t="s">
        <v>11658</v>
      </c>
      <c r="AM624" s="151" t="s">
        <v>11658</v>
      </c>
      <c r="AN624" s="151" t="s">
        <v>11658</v>
      </c>
      <c r="AO624" s="152" t="s">
        <v>18825</v>
      </c>
      <c r="AP624" s="152" t="s">
        <v>18825</v>
      </c>
    </row>
    <row r="625" spans="1:42" ht="27.5" x14ac:dyDescent="0.5">
      <c r="A625" s="150">
        <v>15470</v>
      </c>
      <c r="B625" s="151" t="s">
        <v>17520</v>
      </c>
      <c r="C625" s="150">
        <v>1001</v>
      </c>
      <c r="D625" s="151" t="s">
        <v>1198</v>
      </c>
      <c r="E625" s="151" t="s">
        <v>20225</v>
      </c>
      <c r="F625" s="151" t="s">
        <v>1198</v>
      </c>
      <c r="G625" s="152" t="s">
        <v>1179</v>
      </c>
      <c r="H625" s="153">
        <v>47928</v>
      </c>
      <c r="I625" s="151" t="s">
        <v>1199</v>
      </c>
      <c r="J625" s="154">
        <v>39.924199999999999</v>
      </c>
      <c r="K625" s="154">
        <v>-87.424400000000006</v>
      </c>
      <c r="L625" s="152" t="s">
        <v>6688</v>
      </c>
      <c r="M625" s="152" t="s">
        <v>8150</v>
      </c>
      <c r="N625" s="151" t="s">
        <v>18872</v>
      </c>
      <c r="O625" s="151" t="s">
        <v>17018</v>
      </c>
      <c r="P625" s="155">
        <v>22</v>
      </c>
      <c r="Q625" s="152" t="s">
        <v>18822</v>
      </c>
      <c r="R625" s="152">
        <v>1</v>
      </c>
      <c r="S625" s="152" t="s">
        <v>18823</v>
      </c>
      <c r="T625" s="152" t="s">
        <v>18824</v>
      </c>
      <c r="U625" s="152" t="s">
        <v>11658</v>
      </c>
      <c r="V625" s="152" t="s">
        <v>18824</v>
      </c>
      <c r="W625" s="152" t="s">
        <v>11658</v>
      </c>
      <c r="X625" s="152" t="s">
        <v>18824</v>
      </c>
      <c r="Y625" s="152" t="s">
        <v>11658</v>
      </c>
      <c r="Z625" s="152" t="s">
        <v>18829</v>
      </c>
      <c r="AA625" s="152" t="s">
        <v>18829</v>
      </c>
      <c r="AB625" s="152" t="s">
        <v>18830</v>
      </c>
      <c r="AC625" s="151" t="s">
        <v>8616</v>
      </c>
      <c r="AD625" s="152">
        <v>15470</v>
      </c>
      <c r="AE625" s="152" t="s">
        <v>1179</v>
      </c>
      <c r="AF625" s="156">
        <v>345</v>
      </c>
      <c r="AG625" s="156" t="s">
        <v>18826</v>
      </c>
      <c r="AH625" s="156" t="s">
        <v>18826</v>
      </c>
      <c r="AI625" s="152" t="s">
        <v>18824</v>
      </c>
      <c r="AJ625" s="151" t="s">
        <v>20226</v>
      </c>
      <c r="AK625" s="151" t="s">
        <v>11658</v>
      </c>
      <c r="AL625" s="151" t="s">
        <v>11658</v>
      </c>
      <c r="AM625" s="151" t="s">
        <v>11658</v>
      </c>
      <c r="AN625" s="151" t="s">
        <v>20227</v>
      </c>
      <c r="AO625" s="152" t="s">
        <v>18824</v>
      </c>
      <c r="AP625" s="152" t="s">
        <v>18824</v>
      </c>
    </row>
    <row r="626" spans="1:42" ht="27.5" x14ac:dyDescent="0.5">
      <c r="A626" s="150">
        <v>15470</v>
      </c>
      <c r="B626" s="151" t="s">
        <v>17520</v>
      </c>
      <c r="C626" s="150">
        <v>1002</v>
      </c>
      <c r="D626" s="151" t="s">
        <v>17004</v>
      </c>
      <c r="E626" s="151" t="s">
        <v>20228</v>
      </c>
      <c r="F626" s="151" t="s">
        <v>17004</v>
      </c>
      <c r="G626" s="152" t="s">
        <v>1179</v>
      </c>
      <c r="H626" s="153">
        <v>47300</v>
      </c>
      <c r="I626" s="151" t="s">
        <v>1074</v>
      </c>
      <c r="J626" s="154">
        <v>39.656100000000002</v>
      </c>
      <c r="K626" s="154">
        <v>-85.175799999999995</v>
      </c>
      <c r="L626" s="152" t="s">
        <v>6688</v>
      </c>
      <c r="M626" s="152" t="s">
        <v>8150</v>
      </c>
      <c r="N626" s="151" t="s">
        <v>18872</v>
      </c>
      <c r="O626" s="151" t="s">
        <v>11658</v>
      </c>
      <c r="P626" s="155">
        <v>22</v>
      </c>
      <c r="Q626" s="152" t="s">
        <v>18822</v>
      </c>
      <c r="R626" s="152">
        <v>1</v>
      </c>
      <c r="S626" s="152" t="s">
        <v>18823</v>
      </c>
      <c r="T626" s="152" t="s">
        <v>18824</v>
      </c>
      <c r="U626" s="152" t="s">
        <v>11658</v>
      </c>
      <c r="V626" s="152" t="s">
        <v>18824</v>
      </c>
      <c r="W626" s="152" t="s">
        <v>11658</v>
      </c>
      <c r="X626" s="152" t="s">
        <v>18824</v>
      </c>
      <c r="Y626" s="152" t="s">
        <v>11658</v>
      </c>
      <c r="Z626" s="152" t="s">
        <v>18824</v>
      </c>
      <c r="AA626" s="152" t="s">
        <v>18825</v>
      </c>
      <c r="AB626" s="152" t="s">
        <v>11658</v>
      </c>
      <c r="AC626" s="151" t="s">
        <v>8616</v>
      </c>
      <c r="AD626" s="152">
        <v>15470</v>
      </c>
      <c r="AE626" s="152" t="s">
        <v>1179</v>
      </c>
      <c r="AF626" s="156">
        <v>138</v>
      </c>
      <c r="AG626" s="156" t="s">
        <v>18826</v>
      </c>
      <c r="AH626" s="156" t="s">
        <v>18826</v>
      </c>
      <c r="AI626" s="152" t="s">
        <v>18824</v>
      </c>
      <c r="AJ626" s="151" t="s">
        <v>11658</v>
      </c>
      <c r="AK626" s="151" t="s">
        <v>11658</v>
      </c>
      <c r="AL626" s="151" t="s">
        <v>11658</v>
      </c>
      <c r="AM626" s="151" t="s">
        <v>11658</v>
      </c>
      <c r="AN626" s="151" t="s">
        <v>11658</v>
      </c>
      <c r="AO626" s="152" t="s">
        <v>18825</v>
      </c>
      <c r="AP626" s="152" t="s">
        <v>18825</v>
      </c>
    </row>
    <row r="627" spans="1:42" ht="27.5" x14ac:dyDescent="0.5">
      <c r="A627" s="150">
        <v>15470</v>
      </c>
      <c r="B627" s="151" t="s">
        <v>17520</v>
      </c>
      <c r="C627" s="150">
        <v>1004</v>
      </c>
      <c r="D627" s="151" t="s">
        <v>17005</v>
      </c>
      <c r="E627" s="151" t="s">
        <v>20229</v>
      </c>
      <c r="F627" s="151" t="s">
        <v>17005</v>
      </c>
      <c r="G627" s="152" t="s">
        <v>1179</v>
      </c>
      <c r="H627" s="153">
        <v>47500</v>
      </c>
      <c r="I627" s="151" t="s">
        <v>1202</v>
      </c>
      <c r="J627" s="154">
        <v>38.806699999999999</v>
      </c>
      <c r="K627" s="154">
        <v>-87.247200000000007</v>
      </c>
      <c r="L627" s="152" t="s">
        <v>6688</v>
      </c>
      <c r="M627" s="152" t="s">
        <v>8150</v>
      </c>
      <c r="N627" s="151" t="s">
        <v>18872</v>
      </c>
      <c r="O627" s="151" t="s">
        <v>20230</v>
      </c>
      <c r="P627" s="155">
        <v>22</v>
      </c>
      <c r="Q627" s="152" t="s">
        <v>18822</v>
      </c>
      <c r="R627" s="152">
        <v>1</v>
      </c>
      <c r="S627" s="152" t="s">
        <v>18823</v>
      </c>
      <c r="T627" s="152" t="s">
        <v>18824</v>
      </c>
      <c r="U627" s="152" t="s">
        <v>11658</v>
      </c>
      <c r="V627" s="152" t="s">
        <v>18824</v>
      </c>
      <c r="W627" s="152" t="s">
        <v>11658</v>
      </c>
      <c r="X627" s="152" t="s">
        <v>18824</v>
      </c>
      <c r="Y627" s="152" t="s">
        <v>11658</v>
      </c>
      <c r="Z627" s="152" t="s">
        <v>18829</v>
      </c>
      <c r="AA627" s="152" t="s">
        <v>18824</v>
      </c>
      <c r="AB627" s="152" t="s">
        <v>18830</v>
      </c>
      <c r="AC627" s="151" t="s">
        <v>8616</v>
      </c>
      <c r="AD627" s="152">
        <v>15470</v>
      </c>
      <c r="AE627" s="152" t="s">
        <v>1179</v>
      </c>
      <c r="AF627" s="156">
        <v>138</v>
      </c>
      <c r="AG627" s="156" t="s">
        <v>18826</v>
      </c>
      <c r="AH627" s="156" t="s">
        <v>18826</v>
      </c>
      <c r="AI627" s="152" t="s">
        <v>18824</v>
      </c>
      <c r="AJ627" s="151" t="s">
        <v>20226</v>
      </c>
      <c r="AK627" s="151" t="s">
        <v>11658</v>
      </c>
      <c r="AL627" s="151" t="s">
        <v>11658</v>
      </c>
      <c r="AM627" s="151" t="s">
        <v>11658</v>
      </c>
      <c r="AN627" s="151" t="s">
        <v>20231</v>
      </c>
      <c r="AO627" s="152" t="s">
        <v>18824</v>
      </c>
      <c r="AP627" s="152" t="s">
        <v>18824</v>
      </c>
    </row>
    <row r="628" spans="1:42" ht="27.5" x14ac:dyDescent="0.5">
      <c r="A628" s="150">
        <v>15470</v>
      </c>
      <c r="B628" s="151" t="s">
        <v>17520</v>
      </c>
      <c r="C628" s="150">
        <v>1005</v>
      </c>
      <c r="D628" s="151" t="s">
        <v>8637</v>
      </c>
      <c r="E628" s="151" t="s">
        <v>20232</v>
      </c>
      <c r="F628" s="151" t="s">
        <v>2643</v>
      </c>
      <c r="G628" s="152" t="s">
        <v>1179</v>
      </c>
      <c r="H628" s="153">
        <v>47020</v>
      </c>
      <c r="I628" s="151" t="s">
        <v>8638</v>
      </c>
      <c r="J628" s="154">
        <v>38.779499999999999</v>
      </c>
      <c r="K628" s="154">
        <v>-84.963999999999999</v>
      </c>
      <c r="L628" s="152" t="s">
        <v>6688</v>
      </c>
      <c r="M628" s="152" t="s">
        <v>8150</v>
      </c>
      <c r="N628" s="151" t="s">
        <v>18872</v>
      </c>
      <c r="O628" s="151" t="s">
        <v>20096</v>
      </c>
      <c r="P628" s="155">
        <v>22</v>
      </c>
      <c r="Q628" s="152" t="s">
        <v>18822</v>
      </c>
      <c r="R628" s="152">
        <v>1</v>
      </c>
      <c r="S628" s="152" t="s">
        <v>18823</v>
      </c>
      <c r="T628" s="152" t="s">
        <v>18824</v>
      </c>
      <c r="U628" s="152" t="s">
        <v>11658</v>
      </c>
      <c r="V628" s="152" t="s">
        <v>18824</v>
      </c>
      <c r="W628" s="152" t="s">
        <v>11658</v>
      </c>
      <c r="X628" s="152" t="s">
        <v>18824</v>
      </c>
      <c r="Y628" s="152" t="s">
        <v>11658</v>
      </c>
      <c r="Z628" s="152" t="s">
        <v>18824</v>
      </c>
      <c r="AA628" s="152" t="s">
        <v>18825</v>
      </c>
      <c r="AB628" s="152" t="s">
        <v>11658</v>
      </c>
      <c r="AC628" s="151" t="s">
        <v>8616</v>
      </c>
      <c r="AD628" s="152">
        <v>15470</v>
      </c>
      <c r="AE628" s="152" t="s">
        <v>1179</v>
      </c>
      <c r="AF628" s="156">
        <v>138</v>
      </c>
      <c r="AG628" s="156" t="s">
        <v>18826</v>
      </c>
      <c r="AH628" s="156" t="s">
        <v>18826</v>
      </c>
      <c r="AI628" s="152" t="s">
        <v>18824</v>
      </c>
      <c r="AJ628" s="151" t="s">
        <v>11658</v>
      </c>
      <c r="AK628" s="151" t="s">
        <v>11658</v>
      </c>
      <c r="AL628" s="151" t="s">
        <v>11658</v>
      </c>
      <c r="AM628" s="151" t="s">
        <v>11658</v>
      </c>
      <c r="AN628" s="151" t="s">
        <v>11658</v>
      </c>
      <c r="AO628" s="152" t="s">
        <v>18825</v>
      </c>
      <c r="AP628" s="152" t="s">
        <v>18825</v>
      </c>
    </row>
    <row r="629" spans="1:42" ht="27.5" x14ac:dyDescent="0.5">
      <c r="A629" s="150">
        <v>15470</v>
      </c>
      <c r="B629" s="151" t="s">
        <v>17520</v>
      </c>
      <c r="C629" s="150">
        <v>1006</v>
      </c>
      <c r="D629" s="151" t="s">
        <v>8640</v>
      </c>
      <c r="E629" s="151" t="s">
        <v>20233</v>
      </c>
      <c r="F629" s="151" t="s">
        <v>8641</v>
      </c>
      <c r="G629" s="152" t="s">
        <v>1179</v>
      </c>
      <c r="H629" s="153">
        <v>46992</v>
      </c>
      <c r="I629" s="151" t="s">
        <v>8641</v>
      </c>
      <c r="J629" s="154">
        <v>40.788400000000003</v>
      </c>
      <c r="K629" s="154">
        <v>-85.817800000000005</v>
      </c>
      <c r="L629" s="152" t="s">
        <v>6688</v>
      </c>
      <c r="M629" s="152" t="s">
        <v>8150</v>
      </c>
      <c r="N629" s="151" t="s">
        <v>18872</v>
      </c>
      <c r="O629" s="151" t="s">
        <v>11658</v>
      </c>
      <c r="P629" s="155">
        <v>22</v>
      </c>
      <c r="Q629" s="152" t="s">
        <v>18822</v>
      </c>
      <c r="R629" s="152">
        <v>1</v>
      </c>
      <c r="S629" s="152" t="s">
        <v>18823</v>
      </c>
      <c r="T629" s="152" t="s">
        <v>18824</v>
      </c>
      <c r="U629" s="152" t="s">
        <v>11658</v>
      </c>
      <c r="V629" s="152" t="s">
        <v>18824</v>
      </c>
      <c r="W629" s="152" t="s">
        <v>11658</v>
      </c>
      <c r="X629" s="152" t="s">
        <v>18824</v>
      </c>
      <c r="Y629" s="152" t="s">
        <v>11658</v>
      </c>
      <c r="Z629" s="152" t="s">
        <v>18824</v>
      </c>
      <c r="AA629" s="152" t="s">
        <v>18825</v>
      </c>
      <c r="AB629" s="152" t="s">
        <v>11658</v>
      </c>
      <c r="AC629" s="151" t="s">
        <v>8616</v>
      </c>
      <c r="AD629" s="152">
        <v>15470</v>
      </c>
      <c r="AE629" s="152" t="s">
        <v>1179</v>
      </c>
      <c r="AF629" s="156">
        <v>138</v>
      </c>
      <c r="AG629" s="156" t="s">
        <v>18826</v>
      </c>
      <c r="AH629" s="156" t="s">
        <v>18826</v>
      </c>
      <c r="AI629" s="152" t="s">
        <v>18824</v>
      </c>
      <c r="AJ629" s="151" t="s">
        <v>11658</v>
      </c>
      <c r="AK629" s="151" t="s">
        <v>11658</v>
      </c>
      <c r="AL629" s="151" t="s">
        <v>11658</v>
      </c>
      <c r="AM629" s="151" t="s">
        <v>11658</v>
      </c>
      <c r="AN629" s="151" t="s">
        <v>11658</v>
      </c>
      <c r="AO629" s="152" t="s">
        <v>18825</v>
      </c>
      <c r="AP629" s="152" t="s">
        <v>18825</v>
      </c>
    </row>
    <row r="630" spans="1:42" ht="27.5" x14ac:dyDescent="0.5">
      <c r="A630" s="150">
        <v>15470</v>
      </c>
      <c r="B630" s="151" t="s">
        <v>17520</v>
      </c>
      <c r="C630" s="150">
        <v>1007</v>
      </c>
      <c r="D630" s="151" t="s">
        <v>1229</v>
      </c>
      <c r="E630" s="151" t="s">
        <v>20234</v>
      </c>
      <c r="F630" s="151" t="s">
        <v>1229</v>
      </c>
      <c r="G630" s="152" t="s">
        <v>1179</v>
      </c>
      <c r="H630" s="153">
        <v>46060</v>
      </c>
      <c r="I630" s="151" t="s">
        <v>1230</v>
      </c>
      <c r="J630" s="154">
        <v>40.096899999999998</v>
      </c>
      <c r="K630" s="154">
        <v>-85.971400000000003</v>
      </c>
      <c r="L630" s="152" t="s">
        <v>6688</v>
      </c>
      <c r="M630" s="152" t="s">
        <v>8150</v>
      </c>
      <c r="N630" s="151" t="s">
        <v>18872</v>
      </c>
      <c r="O630" s="151" t="s">
        <v>17450</v>
      </c>
      <c r="P630" s="155">
        <v>22</v>
      </c>
      <c r="Q630" s="152" t="s">
        <v>18822</v>
      </c>
      <c r="R630" s="152">
        <v>1</v>
      </c>
      <c r="S630" s="152" t="s">
        <v>18823</v>
      </c>
      <c r="T630" s="152" t="s">
        <v>18824</v>
      </c>
      <c r="U630" s="152" t="s">
        <v>11658</v>
      </c>
      <c r="V630" s="152" t="s">
        <v>18824</v>
      </c>
      <c r="W630" s="152" t="s">
        <v>11658</v>
      </c>
      <c r="X630" s="152" t="s">
        <v>18824</v>
      </c>
      <c r="Y630" s="152" t="s">
        <v>11658</v>
      </c>
      <c r="Z630" s="152" t="s">
        <v>18824</v>
      </c>
      <c r="AA630" s="152" t="s">
        <v>18825</v>
      </c>
      <c r="AB630" s="152" t="s">
        <v>11658</v>
      </c>
      <c r="AC630" s="151" t="s">
        <v>8616</v>
      </c>
      <c r="AD630" s="152">
        <v>15470</v>
      </c>
      <c r="AE630" s="152" t="s">
        <v>1179</v>
      </c>
      <c r="AF630" s="156">
        <v>138</v>
      </c>
      <c r="AG630" s="156" t="s">
        <v>18826</v>
      </c>
      <c r="AH630" s="156" t="s">
        <v>18826</v>
      </c>
      <c r="AI630" s="152" t="s">
        <v>18824</v>
      </c>
      <c r="AJ630" s="151" t="s">
        <v>11658</v>
      </c>
      <c r="AK630" s="151" t="s">
        <v>20079</v>
      </c>
      <c r="AL630" s="151" t="s">
        <v>11658</v>
      </c>
      <c r="AM630" s="151" t="s">
        <v>11658</v>
      </c>
      <c r="AN630" s="151" t="s">
        <v>11658</v>
      </c>
      <c r="AO630" s="152" t="s">
        <v>18824</v>
      </c>
      <c r="AP630" s="152" t="s">
        <v>18824</v>
      </c>
    </row>
    <row r="631" spans="1:42" ht="27.5" x14ac:dyDescent="0.5">
      <c r="A631" s="150">
        <v>15470</v>
      </c>
      <c r="B631" s="151" t="s">
        <v>17520</v>
      </c>
      <c r="C631" s="150">
        <v>1008</v>
      </c>
      <c r="D631" s="151" t="s">
        <v>1237</v>
      </c>
      <c r="E631" s="151" t="s">
        <v>20235</v>
      </c>
      <c r="F631" s="151" t="s">
        <v>20236</v>
      </c>
      <c r="G631" s="152" t="s">
        <v>1179</v>
      </c>
      <c r="H631" s="153">
        <v>47200</v>
      </c>
      <c r="I631" s="151" t="s">
        <v>869</v>
      </c>
      <c r="J631" s="154">
        <v>38.263599999999997</v>
      </c>
      <c r="K631" s="154">
        <v>-85.838099999999997</v>
      </c>
      <c r="L631" s="152" t="s">
        <v>6688</v>
      </c>
      <c r="M631" s="152" t="s">
        <v>8150</v>
      </c>
      <c r="N631" s="151" t="s">
        <v>18872</v>
      </c>
      <c r="O631" s="151" t="s">
        <v>20096</v>
      </c>
      <c r="P631" s="155">
        <v>22</v>
      </c>
      <c r="Q631" s="152" t="s">
        <v>18822</v>
      </c>
      <c r="R631" s="152">
        <v>1</v>
      </c>
      <c r="S631" s="152" t="s">
        <v>18823</v>
      </c>
      <c r="T631" s="152" t="s">
        <v>18824</v>
      </c>
      <c r="U631" s="152" t="s">
        <v>11658</v>
      </c>
      <c r="V631" s="152" t="s">
        <v>18824</v>
      </c>
      <c r="W631" s="152" t="s">
        <v>11658</v>
      </c>
      <c r="X631" s="152" t="s">
        <v>18824</v>
      </c>
      <c r="Y631" s="152" t="s">
        <v>11658</v>
      </c>
      <c r="Z631" s="152" t="s">
        <v>18829</v>
      </c>
      <c r="AA631" s="152" t="s">
        <v>18824</v>
      </c>
      <c r="AB631" s="152" t="s">
        <v>18830</v>
      </c>
      <c r="AC631" s="151" t="s">
        <v>8616</v>
      </c>
      <c r="AD631" s="152">
        <v>15470</v>
      </c>
      <c r="AE631" s="152" t="s">
        <v>1179</v>
      </c>
      <c r="AF631" s="156">
        <v>230</v>
      </c>
      <c r="AG631" s="156" t="s">
        <v>18826</v>
      </c>
      <c r="AH631" s="156" t="s">
        <v>18826</v>
      </c>
      <c r="AI631" s="152" t="s">
        <v>18824</v>
      </c>
      <c r="AJ631" s="151" t="s">
        <v>11658</v>
      </c>
      <c r="AK631" s="151" t="s">
        <v>11658</v>
      </c>
      <c r="AL631" s="151" t="s">
        <v>11658</v>
      </c>
      <c r="AM631" s="151" t="s">
        <v>11658</v>
      </c>
      <c r="AN631" s="151" t="s">
        <v>11658</v>
      </c>
      <c r="AO631" s="152" t="s">
        <v>18825</v>
      </c>
      <c r="AP631" s="152" t="s">
        <v>18825</v>
      </c>
    </row>
    <row r="632" spans="1:42" ht="27.5" x14ac:dyDescent="0.5">
      <c r="A632" s="150">
        <v>15470</v>
      </c>
      <c r="B632" s="151" t="s">
        <v>17520</v>
      </c>
      <c r="C632" s="150">
        <v>1010</v>
      </c>
      <c r="D632" s="151" t="s">
        <v>17018</v>
      </c>
      <c r="E632" s="151" t="s">
        <v>20237</v>
      </c>
      <c r="F632" s="151" t="s">
        <v>20238</v>
      </c>
      <c r="G632" s="152" t="s">
        <v>1179</v>
      </c>
      <c r="H632" s="153">
        <v>47885</v>
      </c>
      <c r="I632" s="151" t="s">
        <v>1250</v>
      </c>
      <c r="J632" s="154">
        <v>39.53</v>
      </c>
      <c r="K632" s="154">
        <v>-87.424700000000001</v>
      </c>
      <c r="L632" s="152" t="s">
        <v>6688</v>
      </c>
      <c r="M632" s="152" t="s">
        <v>8150</v>
      </c>
      <c r="N632" s="151" t="s">
        <v>18872</v>
      </c>
      <c r="O632" s="151" t="s">
        <v>17018</v>
      </c>
      <c r="P632" s="155">
        <v>22</v>
      </c>
      <c r="Q632" s="152" t="s">
        <v>18822</v>
      </c>
      <c r="R632" s="152">
        <v>1</v>
      </c>
      <c r="S632" s="152" t="s">
        <v>18823</v>
      </c>
      <c r="T632" s="152" t="s">
        <v>18824</v>
      </c>
      <c r="U632" s="152" t="s">
        <v>11658</v>
      </c>
      <c r="V632" s="152" t="s">
        <v>18824</v>
      </c>
      <c r="W632" s="152" t="s">
        <v>11658</v>
      </c>
      <c r="X632" s="152" t="s">
        <v>18824</v>
      </c>
      <c r="Y632" s="152" t="s">
        <v>11658</v>
      </c>
      <c r="Z632" s="152" t="s">
        <v>18829</v>
      </c>
      <c r="AA632" s="152" t="s">
        <v>18829</v>
      </c>
      <c r="AB632" s="152" t="s">
        <v>19770</v>
      </c>
      <c r="AC632" s="151" t="s">
        <v>8616</v>
      </c>
      <c r="AD632" s="152">
        <v>15470</v>
      </c>
      <c r="AE632" s="152" t="s">
        <v>1179</v>
      </c>
      <c r="AF632" s="156">
        <v>230</v>
      </c>
      <c r="AG632" s="156" t="s">
        <v>18826</v>
      </c>
      <c r="AH632" s="156" t="s">
        <v>18826</v>
      </c>
      <c r="AI632" s="152" t="s">
        <v>18824</v>
      </c>
      <c r="AJ632" s="151" t="s">
        <v>11658</v>
      </c>
      <c r="AK632" s="151" t="s">
        <v>20239</v>
      </c>
      <c r="AL632" s="151" t="s">
        <v>11658</v>
      </c>
      <c r="AM632" s="151" t="s">
        <v>11658</v>
      </c>
      <c r="AN632" s="151" t="s">
        <v>11658</v>
      </c>
      <c r="AO632" s="152" t="s">
        <v>18824</v>
      </c>
      <c r="AP632" s="152" t="s">
        <v>18824</v>
      </c>
    </row>
    <row r="633" spans="1:42" ht="27.5" x14ac:dyDescent="0.5">
      <c r="A633" s="150">
        <v>17633</v>
      </c>
      <c r="B633" s="151" t="s">
        <v>8604</v>
      </c>
      <c r="C633" s="150">
        <v>1011</v>
      </c>
      <c r="D633" s="151" t="s">
        <v>20240</v>
      </c>
      <c r="E633" s="151" t="s">
        <v>20241</v>
      </c>
      <c r="F633" s="151" t="s">
        <v>20242</v>
      </c>
      <c r="G633" s="152" t="s">
        <v>1179</v>
      </c>
      <c r="H633" s="153">
        <v>47712</v>
      </c>
      <c r="I633" s="151" t="s">
        <v>1196</v>
      </c>
      <c r="J633" s="154">
        <v>37.969116</v>
      </c>
      <c r="K633" s="154">
        <v>-87.604878999999997</v>
      </c>
      <c r="L633" s="152" t="s">
        <v>6688</v>
      </c>
      <c r="M633" s="152" t="s">
        <v>8150</v>
      </c>
      <c r="N633" s="151" t="s">
        <v>18872</v>
      </c>
      <c r="O633" s="151" t="s">
        <v>11658</v>
      </c>
      <c r="P633" s="155">
        <v>22</v>
      </c>
      <c r="Q633" s="152" t="s">
        <v>18822</v>
      </c>
      <c r="R633" s="152">
        <v>1</v>
      </c>
      <c r="S633" s="152" t="s">
        <v>18823</v>
      </c>
      <c r="T633" s="152" t="s">
        <v>18824</v>
      </c>
      <c r="U633" s="152" t="s">
        <v>11658</v>
      </c>
      <c r="V633" s="152" t="s">
        <v>18824</v>
      </c>
      <c r="W633" s="152" t="s">
        <v>11658</v>
      </c>
      <c r="X633" s="152" t="s">
        <v>18824</v>
      </c>
      <c r="Y633" s="152" t="s">
        <v>11658</v>
      </c>
      <c r="Z633" s="152" t="s">
        <v>18824</v>
      </c>
      <c r="AA633" s="152" t="s">
        <v>18825</v>
      </c>
      <c r="AB633" s="152" t="s">
        <v>11658</v>
      </c>
      <c r="AC633" s="151" t="s">
        <v>8604</v>
      </c>
      <c r="AD633" s="152">
        <v>17633</v>
      </c>
      <c r="AE633" s="152" t="s">
        <v>1179</v>
      </c>
      <c r="AF633" s="156">
        <v>69</v>
      </c>
      <c r="AG633" s="156" t="s">
        <v>18826</v>
      </c>
      <c r="AH633" s="156" t="s">
        <v>18826</v>
      </c>
      <c r="AI633" s="152" t="s">
        <v>18824</v>
      </c>
      <c r="AJ633" s="151" t="s">
        <v>11658</v>
      </c>
      <c r="AK633" s="151" t="s">
        <v>20243</v>
      </c>
      <c r="AL633" s="151" t="s">
        <v>20244</v>
      </c>
      <c r="AM633" s="151" t="s">
        <v>11658</v>
      </c>
      <c r="AN633" s="151" t="s">
        <v>11658</v>
      </c>
      <c r="AO633" s="152" t="s">
        <v>18824</v>
      </c>
      <c r="AP633" s="152" t="s">
        <v>18824</v>
      </c>
    </row>
    <row r="634" spans="1:42" ht="27.5" x14ac:dyDescent="0.5">
      <c r="A634" s="150">
        <v>17633</v>
      </c>
      <c r="B634" s="151" t="s">
        <v>8604</v>
      </c>
      <c r="C634" s="150">
        <v>1012</v>
      </c>
      <c r="D634" s="151" t="s">
        <v>17006</v>
      </c>
      <c r="E634" s="151" t="s">
        <v>20245</v>
      </c>
      <c r="F634" s="151" t="s">
        <v>20246</v>
      </c>
      <c r="G634" s="152" t="s">
        <v>1179</v>
      </c>
      <c r="H634" s="153">
        <v>47630</v>
      </c>
      <c r="I634" s="151" t="s">
        <v>1183</v>
      </c>
      <c r="J634" s="154">
        <v>37.911099999999998</v>
      </c>
      <c r="K634" s="154">
        <v>-87.327500000000001</v>
      </c>
      <c r="L634" s="152" t="s">
        <v>6688</v>
      </c>
      <c r="M634" s="152" t="s">
        <v>8150</v>
      </c>
      <c r="N634" s="151" t="s">
        <v>18872</v>
      </c>
      <c r="O634" s="151" t="s">
        <v>20096</v>
      </c>
      <c r="P634" s="155">
        <v>22</v>
      </c>
      <c r="Q634" s="152" t="s">
        <v>18822</v>
      </c>
      <c r="R634" s="152">
        <v>1</v>
      </c>
      <c r="S634" s="152" t="s">
        <v>18823</v>
      </c>
      <c r="T634" s="152" t="s">
        <v>18824</v>
      </c>
      <c r="U634" s="152" t="s">
        <v>11658</v>
      </c>
      <c r="V634" s="152" t="s">
        <v>18824</v>
      </c>
      <c r="W634" s="152" t="s">
        <v>11658</v>
      </c>
      <c r="X634" s="152" t="s">
        <v>18824</v>
      </c>
      <c r="Y634" s="152" t="s">
        <v>11658</v>
      </c>
      <c r="Z634" s="152" t="s">
        <v>18829</v>
      </c>
      <c r="AA634" s="152" t="s">
        <v>18824</v>
      </c>
      <c r="AB634" s="152" t="s">
        <v>18830</v>
      </c>
      <c r="AC634" s="151" t="s">
        <v>8604</v>
      </c>
      <c r="AD634" s="152">
        <v>17633</v>
      </c>
      <c r="AE634" s="152" t="s">
        <v>1179</v>
      </c>
      <c r="AF634" s="156">
        <v>138</v>
      </c>
      <c r="AG634" s="156" t="s">
        <v>18826</v>
      </c>
      <c r="AH634" s="156" t="s">
        <v>18826</v>
      </c>
      <c r="AI634" s="152" t="s">
        <v>18824</v>
      </c>
      <c r="AJ634" s="151" t="s">
        <v>11658</v>
      </c>
      <c r="AK634" s="151" t="s">
        <v>20243</v>
      </c>
      <c r="AL634" s="151" t="s">
        <v>20247</v>
      </c>
      <c r="AM634" s="151" t="s">
        <v>20244</v>
      </c>
      <c r="AN634" s="151" t="s">
        <v>20248</v>
      </c>
      <c r="AO634" s="152" t="s">
        <v>18824</v>
      </c>
      <c r="AP634" s="152" t="s">
        <v>18825</v>
      </c>
    </row>
    <row r="635" spans="1:42" ht="27.5" x14ac:dyDescent="0.5">
      <c r="A635" s="150">
        <v>17633</v>
      </c>
      <c r="B635" s="151" t="s">
        <v>8604</v>
      </c>
      <c r="C635" s="150">
        <v>1013</v>
      </c>
      <c r="D635" s="151" t="s">
        <v>20249</v>
      </c>
      <c r="E635" s="151" t="s">
        <v>20250</v>
      </c>
      <c r="F635" s="151" t="s">
        <v>20242</v>
      </c>
      <c r